"/>
    </row>
    <row r="187819" spans="8:8">
      <c r="H187819" s="317"/>
    </row>
    <row r="187820" spans="8:8">
      <c r="H187820" s="317"/>
    </row>
    <row r="187821" spans="8:8">
      <c r="H187821" s="317"/>
    </row>
    <row r="187822" spans="8:8">
      <c r="H187822" s="317"/>
    </row>
    <row r="187823" spans="8:8">
      <c r="H187823" s="317"/>
    </row>
    <row r="187824" spans="8:8">
      <c r="H187824" s="317"/>
    </row>
    <row r="187825" spans="8:8">
      <c r="H187825" s="317"/>
    </row>
    <row r="187826" spans="8:8">
      <c r="H187826" s="317"/>
    </row>
    <row r="187827" spans="8:8">
      <c r="H187827" s="317"/>
    </row>
    <row r="187828" spans="8:8">
      <c r="H187828" s="317"/>
    </row>
    <row r="187829" spans="8:8">
      <c r="H187829" s="317"/>
    </row>
    <row r="187830" spans="8:8">
      <c r="H187830" s="317"/>
    </row>
    <row r="187831" spans="8:8">
      <c r="H187831" s="317"/>
    </row>
    <row r="187832" spans="8:8">
      <c r="H187832" s="317"/>
    </row>
    <row r="187833" spans="8:8">
      <c r="H187833" s="317"/>
    </row>
    <row r="187834" spans="8:8">
      <c r="H187834" s="317"/>
    </row>
    <row r="187835" spans="8:8">
      <c r="H187835" s="317"/>
    </row>
    <row r="187836" spans="8:8">
      <c r="H187836" s="317"/>
    </row>
    <row r="187837" spans="8:8">
      <c r="H187837" s="317"/>
    </row>
    <row r="187838" spans="8:8">
      <c r="H187838" s="317"/>
    </row>
    <row r="187839" spans="8:8">
      <c r="H187839" s="317"/>
    </row>
    <row r="187840" spans="8:8">
      <c r="H187840" s="317"/>
    </row>
    <row r="187841" spans="8:8">
      <c r="H187841" s="317"/>
    </row>
    <row r="187842" spans="8:8">
      <c r="H187842" s="317"/>
    </row>
    <row r="187843" spans="8:8">
      <c r="H187843" s="317"/>
    </row>
    <row r="187844" spans="8:8">
      <c r="H187844" s="317"/>
    </row>
    <row r="187845" spans="8:8">
      <c r="H187845" s="317"/>
    </row>
    <row r="187846" spans="8:8">
      <c r="H187846" s="317"/>
    </row>
    <row r="187847" spans="8:8">
      <c r="H187847" s="317"/>
    </row>
    <row r="187848" spans="8:8">
      <c r="H187848" s="317"/>
    </row>
    <row r="187849" spans="8:8">
      <c r="H187849" s="317"/>
    </row>
    <row r="187850" spans="8:8">
      <c r="H187850" s="317"/>
    </row>
    <row r="187851" spans="8:8">
      <c r="H187851" s="317"/>
    </row>
    <row r="187852" spans="8:8">
      <c r="H187852" s="317"/>
    </row>
    <row r="187853" spans="8:8">
      <c r="H187853" s="317"/>
    </row>
    <row r="187854" spans="8:8">
      <c r="H187854" s="317"/>
    </row>
    <row r="187855" spans="8:8">
      <c r="H187855" s="317"/>
    </row>
    <row r="187856" spans="8:8">
      <c r="H187856" s="317"/>
    </row>
    <row r="187857" spans="8:8">
      <c r="H187857" s="317"/>
    </row>
    <row r="187858" spans="8:8">
      <c r="H187858" s="317"/>
    </row>
    <row r="187859" spans="8:8">
      <c r="H187859" s="317"/>
    </row>
    <row r="187860" spans="8:8">
      <c r="H187860" s="317"/>
    </row>
    <row r="187861" spans="8:8">
      <c r="H187861" s="317"/>
    </row>
    <row r="187862" spans="8:8">
      <c r="H187862" s="317"/>
    </row>
    <row r="187863" spans="8:8">
      <c r="H187863" s="317"/>
    </row>
    <row r="187864" spans="8:8">
      <c r="H187864" s="317"/>
    </row>
    <row r="187865" spans="8:8">
      <c r="H187865" s="317"/>
    </row>
    <row r="187866" spans="8:8">
      <c r="H187866" s="317"/>
    </row>
    <row r="187867" spans="8:8">
      <c r="H187867" s="317"/>
    </row>
    <row r="187868" spans="8:8">
      <c r="H187868" s="317"/>
    </row>
    <row r="187869" spans="8:8">
      <c r="H187869" s="317"/>
    </row>
    <row r="187870" spans="8:8">
      <c r="H187870" s="317"/>
    </row>
    <row r="187871" spans="8:8">
      <c r="H187871" s="317"/>
    </row>
    <row r="187872" spans="8:8">
      <c r="H187872" s="317"/>
    </row>
    <row r="187873" spans="8:8">
      <c r="H187873" s="317"/>
    </row>
    <row r="187874" spans="8:8">
      <c r="H187874" s="317"/>
    </row>
    <row r="187875" spans="8:8">
      <c r="H187875" s="317"/>
    </row>
    <row r="187876" spans="8:8">
      <c r="H187876" s="317"/>
    </row>
    <row r="187877" spans="8:8">
      <c r="H187877" s="317"/>
    </row>
    <row r="187878" spans="8:8">
      <c r="H187878" s="317"/>
    </row>
    <row r="187879" spans="8:8">
      <c r="H187879" s="317"/>
    </row>
    <row r="187880" spans="8:8">
      <c r="H187880" s="317"/>
    </row>
    <row r="187881" spans="8:8">
      <c r="H187881" s="317"/>
    </row>
    <row r="187882" spans="8:8">
      <c r="H187882" s="317"/>
    </row>
    <row r="187883" spans="8:8">
      <c r="H187883" s="317"/>
    </row>
    <row r="187884" spans="8:8">
      <c r="H187884" s="317"/>
    </row>
    <row r="187885" spans="8:8">
      <c r="H187885" s="317"/>
    </row>
    <row r="187886" spans="8:8">
      <c r="H187886" s="317"/>
    </row>
    <row r="187887" spans="8:8">
      <c r="H187887" s="317"/>
    </row>
    <row r="187888" spans="8:8">
      <c r="H187888" s="317"/>
    </row>
    <row r="187889" spans="8:8">
      <c r="H187889" s="317"/>
    </row>
    <row r="187890" spans="8:8">
      <c r="H187890" s="317"/>
    </row>
    <row r="187891" spans="8:8">
      <c r="H187891" s="317"/>
    </row>
    <row r="187892" spans="8:8">
      <c r="H187892" s="317"/>
    </row>
    <row r="187893" spans="8:8">
      <c r="H187893" s="317"/>
    </row>
    <row r="187894" spans="8:8">
      <c r="H187894" s="317"/>
    </row>
    <row r="187895" spans="8:8">
      <c r="H187895" s="317"/>
    </row>
    <row r="187896" spans="8:8">
      <c r="H187896" s="317"/>
    </row>
    <row r="187897" spans="8:8">
      <c r="H187897" s="317"/>
    </row>
    <row r="187898" spans="8:8">
      <c r="H187898" s="317"/>
    </row>
    <row r="187899" spans="8:8">
      <c r="H187899" s="317"/>
    </row>
    <row r="187900" spans="8:8">
      <c r="H187900" s="317"/>
    </row>
    <row r="187901" spans="8:8">
      <c r="H187901" s="317"/>
    </row>
    <row r="187902" spans="8:8">
      <c r="H187902" s="317"/>
    </row>
    <row r="187903" spans="8:8">
      <c r="H187903" s="317"/>
    </row>
    <row r="187904" spans="8:8">
      <c r="H187904" s="317"/>
    </row>
    <row r="187905" spans="8:8">
      <c r="H187905" s="317"/>
    </row>
    <row r="187906" spans="8:8">
      <c r="H187906" s="317"/>
    </row>
    <row r="187907" spans="8:8">
      <c r="H187907" s="317"/>
    </row>
    <row r="187908" spans="8:8">
      <c r="H187908" s="317"/>
    </row>
    <row r="187909" spans="8:8">
      <c r="H187909" s="317"/>
    </row>
    <row r="187910" spans="8:8">
      <c r="H187910" s="317"/>
    </row>
    <row r="187911" spans="8:8">
      <c r="H187911" s="317"/>
    </row>
    <row r="187912" spans="8:8">
      <c r="H187912" s="317"/>
    </row>
    <row r="187913" spans="8:8">
      <c r="H187913" s="317"/>
    </row>
    <row r="187914" spans="8:8">
      <c r="H187914" s="317"/>
    </row>
    <row r="187915" spans="8:8">
      <c r="H187915" s="317"/>
    </row>
    <row r="187916" spans="8:8">
      <c r="H187916" s="317"/>
    </row>
    <row r="187917" spans="8:8">
      <c r="H187917" s="317"/>
    </row>
    <row r="187918" spans="8:8">
      <c r="H187918" s="317"/>
    </row>
    <row r="187919" spans="8:8">
      <c r="H187919" s="317"/>
    </row>
    <row r="187920" spans="8:8">
      <c r="H187920" s="317"/>
    </row>
    <row r="187921" spans="8:8">
      <c r="H187921" s="317"/>
    </row>
    <row r="187922" spans="8:8">
      <c r="H187922" s="317"/>
    </row>
    <row r="187923" spans="8:8">
      <c r="H187923" s="317"/>
    </row>
    <row r="187924" spans="8:8">
      <c r="H187924" s="317"/>
    </row>
    <row r="187925" spans="8:8">
      <c r="H187925" s="317"/>
    </row>
    <row r="187926" spans="8:8">
      <c r="H187926" s="317"/>
    </row>
    <row r="187927" spans="8:8">
      <c r="H187927" s="317"/>
    </row>
    <row r="187928" spans="8:8">
      <c r="H187928" s="317"/>
    </row>
    <row r="187929" spans="8:8">
      <c r="H187929" s="317"/>
    </row>
    <row r="187930" spans="8:8">
      <c r="H187930" s="317"/>
    </row>
    <row r="187931" spans="8:8">
      <c r="H187931" s="317"/>
    </row>
    <row r="187932" spans="8:8">
      <c r="H187932" s="317"/>
    </row>
    <row r="187933" spans="8:8">
      <c r="H187933" s="317"/>
    </row>
    <row r="187934" spans="8:8">
      <c r="H187934" s="317"/>
    </row>
    <row r="187935" spans="8:8">
      <c r="H187935" s="317"/>
    </row>
    <row r="187936" spans="8:8">
      <c r="H187936" s="317"/>
    </row>
    <row r="187937" spans="8:8">
      <c r="H187937" s="317"/>
    </row>
    <row r="187938" spans="8:8">
      <c r="H187938" s="317"/>
    </row>
    <row r="187939" spans="8:8">
      <c r="H187939" s="317"/>
    </row>
    <row r="187940" spans="8:8">
      <c r="H187940" s="317"/>
    </row>
    <row r="187941" spans="8:8">
      <c r="H187941" s="317"/>
    </row>
    <row r="187942" spans="8:8">
      <c r="H187942" s="317"/>
    </row>
    <row r="187943" spans="8:8">
      <c r="H187943" s="317"/>
    </row>
    <row r="187944" spans="8:8">
      <c r="H187944" s="317"/>
    </row>
    <row r="187945" spans="8:8">
      <c r="H187945" s="317"/>
    </row>
    <row r="187946" spans="8:8">
      <c r="H187946" s="317"/>
    </row>
    <row r="187947" spans="8:8">
      <c r="H187947" s="317"/>
    </row>
    <row r="187948" spans="8:8">
      <c r="H187948" s="317"/>
    </row>
    <row r="187949" spans="8:8">
      <c r="H187949" s="317"/>
    </row>
    <row r="187950" spans="8:8">
      <c r="H187950" s="317"/>
    </row>
    <row r="187951" spans="8:8">
      <c r="H187951" s="317"/>
    </row>
    <row r="187952" spans="8:8">
      <c r="H187952" s="317"/>
    </row>
    <row r="187953" spans="8:8">
      <c r="H187953" s="317"/>
    </row>
    <row r="187954" spans="8:8">
      <c r="H187954" s="317"/>
    </row>
    <row r="187955" spans="8:8">
      <c r="H187955" s="317"/>
    </row>
    <row r="187956" spans="8:8">
      <c r="H187956" s="317"/>
    </row>
    <row r="187957" spans="8:8">
      <c r="H187957" s="317"/>
    </row>
    <row r="187958" spans="8:8">
      <c r="H187958" s="317"/>
    </row>
    <row r="187959" spans="8:8">
      <c r="H187959" s="317"/>
    </row>
    <row r="187960" spans="8:8">
      <c r="H187960" s="317"/>
    </row>
    <row r="187961" spans="8:8">
      <c r="H187961" s="317"/>
    </row>
    <row r="187962" spans="8:8">
      <c r="H187962" s="317"/>
    </row>
    <row r="187963" spans="8:8">
      <c r="H187963" s="317"/>
    </row>
    <row r="187964" spans="8:8">
      <c r="H187964" s="317"/>
    </row>
    <row r="187965" spans="8:8">
      <c r="H187965" s="317"/>
    </row>
    <row r="187966" spans="8:8">
      <c r="H187966" s="317"/>
    </row>
    <row r="187967" spans="8:8">
      <c r="H187967" s="317"/>
    </row>
    <row r="187968" spans="8:8">
      <c r="H187968" s="317"/>
    </row>
    <row r="187969" spans="8:8">
      <c r="H187969" s="317"/>
    </row>
    <row r="187970" spans="8:8">
      <c r="H187970" s="317"/>
    </row>
    <row r="187971" spans="8:8">
      <c r="H187971" s="317"/>
    </row>
    <row r="187972" spans="8:8">
      <c r="H187972" s="317"/>
    </row>
    <row r="187973" spans="8:8">
      <c r="H187973" s="317"/>
    </row>
    <row r="187974" spans="8:8">
      <c r="H187974" s="317"/>
    </row>
    <row r="187975" spans="8:8">
      <c r="H187975" s="317"/>
    </row>
    <row r="187976" spans="8:8">
      <c r="H187976" s="317"/>
    </row>
    <row r="187977" spans="8:8">
      <c r="H187977" s="317"/>
    </row>
    <row r="187978" spans="8:8">
      <c r="H187978" s="317"/>
    </row>
    <row r="187979" spans="8:8">
      <c r="H187979" s="317"/>
    </row>
    <row r="187980" spans="8:8">
      <c r="H187980" s="317"/>
    </row>
    <row r="187981" spans="8:8">
      <c r="H187981" s="317"/>
    </row>
    <row r="187982" spans="8:8">
      <c r="H187982" s="317"/>
    </row>
    <row r="187983" spans="8:8">
      <c r="H187983" s="317"/>
    </row>
    <row r="187984" spans="8:8">
      <c r="H187984" s="317"/>
    </row>
    <row r="187985" spans="8:8">
      <c r="H187985" s="317"/>
    </row>
    <row r="187986" spans="8:8">
      <c r="H187986" s="317"/>
    </row>
    <row r="187987" spans="8:8">
      <c r="H187987" s="317"/>
    </row>
    <row r="187988" spans="8:8">
      <c r="H187988" s="317"/>
    </row>
    <row r="187989" spans="8:8">
      <c r="H187989" s="317"/>
    </row>
    <row r="187990" spans="8:8">
      <c r="H187990" s="317"/>
    </row>
    <row r="187991" spans="8:8">
      <c r="H187991" s="317"/>
    </row>
    <row r="187992" spans="8:8">
      <c r="H187992" s="317"/>
    </row>
    <row r="187993" spans="8:8">
      <c r="H187993" s="317"/>
    </row>
    <row r="187994" spans="8:8">
      <c r="H187994" s="317"/>
    </row>
    <row r="187995" spans="8:8">
      <c r="H187995" s="317"/>
    </row>
    <row r="187996" spans="8:8">
      <c r="H187996" s="317"/>
    </row>
    <row r="187997" spans="8:8">
      <c r="H187997" s="317"/>
    </row>
    <row r="187998" spans="8:8">
      <c r="H187998" s="317"/>
    </row>
    <row r="187999" spans="8:8">
      <c r="H187999" s="317"/>
    </row>
    <row r="188000" spans="8:8">
      <c r="H188000" s="317"/>
    </row>
    <row r="188001" spans="8:8">
      <c r="H188001" s="317"/>
    </row>
    <row r="188002" spans="8:8">
      <c r="H188002" s="317"/>
    </row>
    <row r="188003" spans="8:8">
      <c r="H188003" s="317"/>
    </row>
    <row r="188004" spans="8:8">
      <c r="H188004" s="317"/>
    </row>
    <row r="188005" spans="8:8">
      <c r="H188005" s="317"/>
    </row>
    <row r="188006" spans="8:8">
      <c r="H188006" s="317"/>
    </row>
    <row r="188007" spans="8:8">
      <c r="H188007" s="317"/>
    </row>
    <row r="188008" spans="8:8">
      <c r="H188008" s="317"/>
    </row>
    <row r="188009" spans="8:8">
      <c r="H188009" s="317"/>
    </row>
    <row r="188010" spans="8:8">
      <c r="H188010" s="317"/>
    </row>
    <row r="188011" spans="8:8">
      <c r="H188011" s="317"/>
    </row>
    <row r="188012" spans="8:8">
      <c r="H188012" s="317"/>
    </row>
    <row r="188013" spans="8:8">
      <c r="H188013" s="317"/>
    </row>
    <row r="188014" spans="8:8">
      <c r="H188014" s="317"/>
    </row>
    <row r="188015" spans="8:8">
      <c r="H188015" s="317"/>
    </row>
    <row r="188016" spans="8:8">
      <c r="H188016" s="317"/>
    </row>
    <row r="188017" spans="8:8">
      <c r="H188017" s="317"/>
    </row>
    <row r="188018" spans="8:8">
      <c r="H188018" s="317"/>
    </row>
    <row r="188019" spans="8:8">
      <c r="H188019" s="317"/>
    </row>
    <row r="188020" spans="8:8">
      <c r="H188020" s="317"/>
    </row>
    <row r="188021" spans="8:8">
      <c r="H188021" s="317"/>
    </row>
    <row r="188022" spans="8:8">
      <c r="H188022" s="317"/>
    </row>
    <row r="188023" spans="8:8">
      <c r="H188023" s="317"/>
    </row>
    <row r="188024" spans="8:8">
      <c r="H188024" s="317"/>
    </row>
    <row r="188025" spans="8:8">
      <c r="H188025" s="317"/>
    </row>
    <row r="188026" spans="8:8">
      <c r="H188026" s="317"/>
    </row>
    <row r="188027" spans="8:8">
      <c r="H188027" s="317"/>
    </row>
    <row r="188028" spans="8:8">
      <c r="H188028" s="317"/>
    </row>
    <row r="188029" spans="8:8">
      <c r="H188029" s="317"/>
    </row>
    <row r="188030" spans="8:8">
      <c r="H188030" s="317"/>
    </row>
    <row r="188031" spans="8:8">
      <c r="H188031" s="317"/>
    </row>
    <row r="188032" spans="8:8">
      <c r="H188032" s="317"/>
    </row>
    <row r="188033" spans="8:8">
      <c r="H188033" s="317"/>
    </row>
    <row r="188034" spans="8:8">
      <c r="H188034" s="317"/>
    </row>
    <row r="188035" spans="8:8">
      <c r="H188035" s="317"/>
    </row>
    <row r="188036" spans="8:8">
      <c r="H188036" s="317"/>
    </row>
    <row r="188037" spans="8:8">
      <c r="H188037" s="317"/>
    </row>
    <row r="188038" spans="8:8">
      <c r="H188038" s="317"/>
    </row>
    <row r="188039" spans="8:8">
      <c r="H188039" s="317"/>
    </row>
    <row r="188040" spans="8:8">
      <c r="H188040" s="317"/>
    </row>
    <row r="188041" spans="8:8">
      <c r="H188041" s="317"/>
    </row>
    <row r="188042" spans="8:8">
      <c r="H188042" s="317"/>
    </row>
    <row r="188043" spans="8:8">
      <c r="H188043" s="317"/>
    </row>
    <row r="188044" spans="8:8">
      <c r="H188044" s="317"/>
    </row>
    <row r="188045" spans="8:8">
      <c r="H188045" s="317"/>
    </row>
    <row r="188046" spans="8:8">
      <c r="H188046" s="317"/>
    </row>
    <row r="188047" spans="8:8">
      <c r="H188047" s="317"/>
    </row>
    <row r="188048" spans="8:8">
      <c r="H188048" s="317"/>
    </row>
    <row r="188049" spans="8:8">
      <c r="H188049" s="317"/>
    </row>
    <row r="188050" spans="8:8">
      <c r="H188050" s="317"/>
    </row>
    <row r="188051" spans="8:8">
      <c r="H188051" s="317"/>
    </row>
    <row r="188052" spans="8:8">
      <c r="H188052" s="317"/>
    </row>
    <row r="188053" spans="8:8">
      <c r="H188053" s="317"/>
    </row>
    <row r="188054" spans="8:8">
      <c r="H188054" s="317"/>
    </row>
    <row r="188055" spans="8:8">
      <c r="H188055" s="317"/>
    </row>
    <row r="188056" spans="8:8">
      <c r="H188056" s="317"/>
    </row>
    <row r="188057" spans="8:8">
      <c r="H188057" s="317"/>
    </row>
    <row r="188058" spans="8:8">
      <c r="H188058" s="317"/>
    </row>
    <row r="188059" spans="8:8">
      <c r="H188059" s="317"/>
    </row>
    <row r="188060" spans="8:8">
      <c r="H188060" s="317"/>
    </row>
    <row r="188061" spans="8:8">
      <c r="H188061" s="317"/>
    </row>
    <row r="188062" spans="8:8">
      <c r="H188062" s="317"/>
    </row>
    <row r="188063" spans="8:8">
      <c r="H188063" s="317"/>
    </row>
    <row r="188064" spans="8:8">
      <c r="H188064" s="317"/>
    </row>
    <row r="188065" spans="8:8">
      <c r="H188065" s="317"/>
    </row>
    <row r="188066" spans="8:8">
      <c r="H188066" s="317"/>
    </row>
    <row r="188067" spans="8:8">
      <c r="H188067" s="317"/>
    </row>
    <row r="188068" spans="8:8">
      <c r="H188068" s="317"/>
    </row>
    <row r="188069" spans="8:8">
      <c r="H188069" s="317"/>
    </row>
    <row r="188070" spans="8:8">
      <c r="H188070" s="317"/>
    </row>
    <row r="188071" spans="8:8">
      <c r="H188071" s="317"/>
    </row>
    <row r="188072" spans="8:8">
      <c r="H188072" s="317"/>
    </row>
    <row r="188073" spans="8:8">
      <c r="H188073" s="317"/>
    </row>
    <row r="188074" spans="8:8">
      <c r="H188074" s="317"/>
    </row>
    <row r="188075" spans="8:8">
      <c r="H188075" s="317"/>
    </row>
    <row r="188076" spans="8:8">
      <c r="H188076" s="317"/>
    </row>
    <row r="188077" spans="8:8">
      <c r="H188077" s="317"/>
    </row>
    <row r="188078" spans="8:8">
      <c r="H188078" s="317"/>
    </row>
    <row r="188079" spans="8:8">
      <c r="H188079" s="317"/>
    </row>
    <row r="188080" spans="8:8">
      <c r="H188080" s="317"/>
    </row>
    <row r="188081" spans="8:8">
      <c r="H188081" s="317"/>
    </row>
    <row r="188082" spans="8:8">
      <c r="H188082" s="317"/>
    </row>
    <row r="188083" spans="8:8">
      <c r="H188083" s="317"/>
    </row>
    <row r="188084" spans="8:8">
      <c r="H188084" s="317"/>
    </row>
    <row r="188085" spans="8:8">
      <c r="H188085" s="317"/>
    </row>
    <row r="188086" spans="8:8">
      <c r="H188086" s="317"/>
    </row>
    <row r="188087" spans="8:8">
      <c r="H188087" s="317"/>
    </row>
    <row r="188088" spans="8:8">
      <c r="H188088" s="317"/>
    </row>
    <row r="188089" spans="8:8">
      <c r="H188089" s="317"/>
    </row>
    <row r="188090" spans="8:8">
      <c r="H188090" s="317"/>
    </row>
    <row r="188091" spans="8:8">
      <c r="H188091" s="317"/>
    </row>
    <row r="188092" spans="8:8">
      <c r="H188092" s="317"/>
    </row>
    <row r="188093" spans="8:8">
      <c r="H188093" s="317"/>
    </row>
    <row r="188094" spans="8:8">
      <c r="H188094" s="317"/>
    </row>
    <row r="188095" spans="8:8">
      <c r="H188095" s="317"/>
    </row>
    <row r="188096" spans="8:8">
      <c r="H188096" s="317"/>
    </row>
    <row r="188097" spans="8:8">
      <c r="H188097" s="317"/>
    </row>
    <row r="188098" spans="8:8">
      <c r="H188098" s="317"/>
    </row>
    <row r="188099" spans="8:8">
      <c r="H188099" s="317"/>
    </row>
    <row r="188100" spans="8:8">
      <c r="H188100" s="317"/>
    </row>
    <row r="188101" spans="8:8">
      <c r="H188101" s="317"/>
    </row>
    <row r="188102" spans="8:8">
      <c r="H188102" s="317"/>
    </row>
    <row r="188103" spans="8:8">
      <c r="H188103" s="317"/>
    </row>
    <row r="188104" spans="8:8">
      <c r="H188104" s="317"/>
    </row>
    <row r="188105" spans="8:8">
      <c r="H188105" s="317"/>
    </row>
    <row r="188106" spans="8:8">
      <c r="H188106" s="317"/>
    </row>
    <row r="188107" spans="8:8">
      <c r="H188107" s="317"/>
    </row>
    <row r="188108" spans="8:8">
      <c r="H188108" s="317"/>
    </row>
    <row r="188109" spans="8:8">
      <c r="H188109" s="317"/>
    </row>
    <row r="188110" spans="8:8">
      <c r="H188110" s="317"/>
    </row>
    <row r="188111" spans="8:8">
      <c r="H188111" s="317"/>
    </row>
    <row r="188112" spans="8:8">
      <c r="H188112" s="317"/>
    </row>
    <row r="188113" spans="8:8">
      <c r="H188113" s="317"/>
    </row>
    <row r="188114" spans="8:8">
      <c r="H188114" s="317"/>
    </row>
    <row r="188115" spans="8:8">
      <c r="H188115" s="317"/>
    </row>
    <row r="188116" spans="8:8">
      <c r="H188116" s="317"/>
    </row>
    <row r="188117" spans="8:8">
      <c r="H188117" s="317"/>
    </row>
    <row r="188118" spans="8:8">
      <c r="H188118" s="317"/>
    </row>
    <row r="188119" spans="8:8">
      <c r="H188119" s="317"/>
    </row>
    <row r="188120" spans="8:8">
      <c r="H188120" s="317"/>
    </row>
    <row r="188121" spans="8:8">
      <c r="H188121" s="317"/>
    </row>
    <row r="188122" spans="8:8">
      <c r="H188122" s="317"/>
    </row>
    <row r="188123" spans="8:8">
      <c r="H188123" s="317"/>
    </row>
    <row r="188124" spans="8:8">
      <c r="H188124" s="317"/>
    </row>
    <row r="188125" spans="8:8">
      <c r="H188125" s="317"/>
    </row>
    <row r="188126" spans="8:8">
      <c r="H188126" s="317"/>
    </row>
    <row r="188127" spans="8:8">
      <c r="H188127" s="317"/>
    </row>
    <row r="188128" spans="8:8">
      <c r="H188128" s="317"/>
    </row>
    <row r="188129" spans="8:8">
      <c r="H188129" s="317"/>
    </row>
    <row r="188130" spans="8:8">
      <c r="H188130" s="317"/>
    </row>
    <row r="188131" spans="8:8">
      <c r="H188131" s="317"/>
    </row>
    <row r="188132" spans="8:8">
      <c r="H188132" s="317"/>
    </row>
    <row r="188133" spans="8:8">
      <c r="H188133" s="317"/>
    </row>
    <row r="188134" spans="8:8">
      <c r="H188134" s="317"/>
    </row>
    <row r="188135" spans="8:8">
      <c r="H188135" s="317"/>
    </row>
    <row r="188136" spans="8:8">
      <c r="H188136" s="317"/>
    </row>
    <row r="188137" spans="8:8">
      <c r="H188137" s="317"/>
    </row>
    <row r="188138" spans="8:8">
      <c r="H188138" s="317"/>
    </row>
    <row r="188139" spans="8:8">
      <c r="H188139" s="317"/>
    </row>
    <row r="188140" spans="8:8">
      <c r="H188140" s="317"/>
    </row>
    <row r="188141" spans="8:8">
      <c r="H188141" s="317"/>
    </row>
    <row r="188142" spans="8:8">
      <c r="H188142" s="317"/>
    </row>
    <row r="188143" spans="8:8">
      <c r="H188143" s="317"/>
    </row>
    <row r="188144" spans="8:8">
      <c r="H188144" s="317"/>
    </row>
    <row r="188145" spans="8:8">
      <c r="H188145" s="317"/>
    </row>
    <row r="188146" spans="8:8">
      <c r="H188146" s="317"/>
    </row>
    <row r="188147" spans="8:8">
      <c r="H188147" s="317"/>
    </row>
    <row r="188148" spans="8:8">
      <c r="H188148" s="317"/>
    </row>
    <row r="188149" spans="8:8">
      <c r="H188149" s="317"/>
    </row>
    <row r="188150" spans="8:8">
      <c r="H188150" s="317"/>
    </row>
    <row r="188151" spans="8:8">
      <c r="H188151" s="317"/>
    </row>
    <row r="188152" spans="8:8">
      <c r="H188152" s="317"/>
    </row>
    <row r="188153" spans="8:8">
      <c r="H188153" s="317"/>
    </row>
    <row r="188154" spans="8:8">
      <c r="H188154" s="317"/>
    </row>
    <row r="188155" spans="8:8">
      <c r="H188155" s="317"/>
    </row>
    <row r="188156" spans="8:8">
      <c r="H188156" s="317"/>
    </row>
    <row r="188157" spans="8:8">
      <c r="H188157" s="317"/>
    </row>
    <row r="188158" spans="8:8">
      <c r="H188158" s="317"/>
    </row>
    <row r="188159" spans="8:8">
      <c r="H188159" s="317"/>
    </row>
    <row r="188160" spans="8:8">
      <c r="H188160" s="317"/>
    </row>
    <row r="188161" spans="8:8">
      <c r="H188161" s="317"/>
    </row>
    <row r="188162" spans="8:8">
      <c r="H188162" s="317"/>
    </row>
    <row r="188163" spans="8:8">
      <c r="H188163" s="317"/>
    </row>
    <row r="188164" spans="8:8">
      <c r="H188164" s="317"/>
    </row>
    <row r="188165" spans="8:8">
      <c r="H188165" s="317"/>
    </row>
    <row r="188166" spans="8:8">
      <c r="H188166" s="317"/>
    </row>
    <row r="188167" spans="8:8">
      <c r="H188167" s="317"/>
    </row>
    <row r="188168" spans="8:8">
      <c r="H188168" s="317"/>
    </row>
    <row r="188169" spans="8:8">
      <c r="H188169" s="317"/>
    </row>
    <row r="188170" spans="8:8">
      <c r="H188170" s="317"/>
    </row>
    <row r="188171" spans="8:8">
      <c r="H188171" s="317"/>
    </row>
    <row r="188172" spans="8:8">
      <c r="H188172" s="317"/>
    </row>
    <row r="188173" spans="8:8">
      <c r="H188173" s="317"/>
    </row>
    <row r="188174" spans="8:8">
      <c r="H188174" s="317"/>
    </row>
    <row r="188175" spans="8:8">
      <c r="H188175" s="317"/>
    </row>
    <row r="188176" spans="8:8">
      <c r="H188176" s="317"/>
    </row>
    <row r="188177" spans="8:8">
      <c r="H188177" s="317"/>
    </row>
    <row r="188178" spans="8:8">
      <c r="H188178" s="317"/>
    </row>
    <row r="188179" spans="8:8">
      <c r="H188179" s="317"/>
    </row>
    <row r="188180" spans="8:8">
      <c r="H188180" s="317"/>
    </row>
    <row r="188181" spans="8:8">
      <c r="H188181" s="317"/>
    </row>
    <row r="188182" spans="8:8">
      <c r="H188182" s="317"/>
    </row>
    <row r="188183" spans="8:8">
      <c r="H188183" s="317"/>
    </row>
    <row r="188184" spans="8:8">
      <c r="H188184" s="317"/>
    </row>
    <row r="188185" spans="8:8">
      <c r="H188185" s="317"/>
    </row>
    <row r="188186" spans="8:8">
      <c r="H188186" s="317"/>
    </row>
    <row r="188187" spans="8:8">
      <c r="H188187" s="317"/>
    </row>
    <row r="188188" spans="8:8">
      <c r="H188188" s="317"/>
    </row>
    <row r="188189" spans="8:8">
      <c r="H188189" s="317"/>
    </row>
    <row r="188190" spans="8:8">
      <c r="H188190" s="317"/>
    </row>
    <row r="188191" spans="8:8">
      <c r="H188191" s="317"/>
    </row>
    <row r="188192" spans="8:8">
      <c r="H188192" s="317"/>
    </row>
    <row r="188193" spans="8:8">
      <c r="H188193" s="317"/>
    </row>
    <row r="188194" spans="8:8">
      <c r="H188194" s="317"/>
    </row>
    <row r="188195" spans="8:8">
      <c r="H188195" s="317"/>
    </row>
    <row r="188196" spans="8:8">
      <c r="H188196" s="317"/>
    </row>
    <row r="188197" spans="8:8">
      <c r="H188197" s="317"/>
    </row>
    <row r="188198" spans="8:8">
      <c r="H188198" s="317"/>
    </row>
    <row r="188199" spans="8:8">
      <c r="H188199" s="317"/>
    </row>
    <row r="188200" spans="8:8">
      <c r="H188200" s="317"/>
    </row>
    <row r="188201" spans="8:8">
      <c r="H188201" s="317"/>
    </row>
    <row r="188202" spans="8:8">
      <c r="H188202" s="317"/>
    </row>
    <row r="188203" spans="8:8">
      <c r="H188203" s="317"/>
    </row>
    <row r="188204" spans="8:8">
      <c r="H188204" s="317"/>
    </row>
    <row r="188205" spans="8:8">
      <c r="H188205" s="317"/>
    </row>
    <row r="188206" spans="8:8">
      <c r="H188206" s="317"/>
    </row>
    <row r="188207" spans="8:8">
      <c r="H188207" s="317"/>
    </row>
    <row r="188208" spans="8:8">
      <c r="H188208" s="317"/>
    </row>
    <row r="188209" spans="8:8">
      <c r="H188209" s="317"/>
    </row>
    <row r="188210" spans="8:8">
      <c r="H188210" s="317"/>
    </row>
    <row r="188211" spans="8:8">
      <c r="H188211" s="317"/>
    </row>
    <row r="188212" spans="8:8">
      <c r="H188212" s="317"/>
    </row>
    <row r="188213" spans="8:8">
      <c r="H188213" s="317"/>
    </row>
    <row r="188214" spans="8:8">
      <c r="H188214" s="317"/>
    </row>
    <row r="188215" spans="8:8">
      <c r="H188215" s="317"/>
    </row>
    <row r="188216" spans="8:8">
      <c r="H188216" s="317"/>
    </row>
    <row r="188217" spans="8:8">
      <c r="H188217" s="317"/>
    </row>
    <row r="188218" spans="8:8">
      <c r="H188218" s="317"/>
    </row>
    <row r="188219" spans="8:8">
      <c r="H188219" s="317"/>
    </row>
    <row r="188220" spans="8:8">
      <c r="H188220" s="317"/>
    </row>
    <row r="188221" spans="8:8">
      <c r="H188221" s="317"/>
    </row>
    <row r="188222" spans="8:8">
      <c r="H188222" s="317"/>
    </row>
    <row r="188223" spans="8:8">
      <c r="H188223" s="317"/>
    </row>
    <row r="188224" spans="8:8">
      <c r="H188224" s="317"/>
    </row>
    <row r="188225" spans="8:8">
      <c r="H188225" s="317"/>
    </row>
    <row r="188226" spans="8:8">
      <c r="H188226" s="317"/>
    </row>
    <row r="188227" spans="8:8">
      <c r="H188227" s="317"/>
    </row>
    <row r="188228" spans="8:8">
      <c r="H188228" s="317"/>
    </row>
    <row r="188229" spans="8:8">
      <c r="H188229" s="317"/>
    </row>
    <row r="188230" spans="8:8">
      <c r="H188230" s="317"/>
    </row>
    <row r="188231" spans="8:8">
      <c r="H188231" s="317"/>
    </row>
    <row r="188232" spans="8:8">
      <c r="H188232" s="317"/>
    </row>
    <row r="188233" spans="8:8">
      <c r="H188233" s="317"/>
    </row>
    <row r="188234" spans="8:8">
      <c r="H188234" s="317"/>
    </row>
    <row r="188235" spans="8:8">
      <c r="H188235" s="317"/>
    </row>
    <row r="188236" spans="8:8">
      <c r="H188236" s="317"/>
    </row>
    <row r="188237" spans="8:8">
      <c r="H188237" s="317"/>
    </row>
    <row r="188238" spans="8:8">
      <c r="H188238" s="317"/>
    </row>
    <row r="188239" spans="8:8">
      <c r="H188239" s="317"/>
    </row>
    <row r="188240" spans="8:8">
      <c r="H188240" s="317"/>
    </row>
    <row r="188241" spans="8:8">
      <c r="H188241" s="317"/>
    </row>
    <row r="188242" spans="8:8">
      <c r="H188242" s="317"/>
    </row>
    <row r="188243" spans="8:8">
      <c r="H188243" s="317"/>
    </row>
    <row r="188244" spans="8:8">
      <c r="H188244" s="317"/>
    </row>
    <row r="188245" spans="8:8">
      <c r="H188245" s="317"/>
    </row>
    <row r="188246" spans="8:8">
      <c r="H188246" s="317"/>
    </row>
    <row r="188247" spans="8:8">
      <c r="H188247" s="317"/>
    </row>
    <row r="188248" spans="8:8">
      <c r="H188248" s="317"/>
    </row>
    <row r="188249" spans="8:8">
      <c r="H188249" s="317"/>
    </row>
    <row r="188250" spans="8:8">
      <c r="H188250" s="317"/>
    </row>
    <row r="188251" spans="8:8">
      <c r="H188251" s="317"/>
    </row>
    <row r="188252" spans="8:8">
      <c r="H188252" s="317"/>
    </row>
    <row r="188253" spans="8:8">
      <c r="H188253" s="317"/>
    </row>
    <row r="188254" spans="8:8">
      <c r="H188254" s="317"/>
    </row>
    <row r="188255" spans="8:8">
      <c r="H188255" s="317"/>
    </row>
    <row r="188256" spans="8:8">
      <c r="H188256" s="317"/>
    </row>
    <row r="188257" spans="8:8">
      <c r="H188257" s="317"/>
    </row>
    <row r="188258" spans="8:8">
      <c r="H188258" s="317"/>
    </row>
    <row r="188259" spans="8:8">
      <c r="H188259" s="317"/>
    </row>
    <row r="188260" spans="8:8">
      <c r="H188260" s="317"/>
    </row>
    <row r="188261" spans="8:8">
      <c r="H188261" s="317"/>
    </row>
    <row r="188262" spans="8:8">
      <c r="H188262" s="317"/>
    </row>
    <row r="188263" spans="8:8">
      <c r="H188263" s="317"/>
    </row>
    <row r="188264" spans="8:8">
      <c r="H188264" s="317"/>
    </row>
    <row r="188265" spans="8:8">
      <c r="H188265" s="317"/>
    </row>
    <row r="188266" spans="8:8">
      <c r="H188266" s="317"/>
    </row>
    <row r="188267" spans="8:8">
      <c r="H188267" s="317"/>
    </row>
    <row r="188268" spans="8:8">
      <c r="H188268" s="317"/>
    </row>
    <row r="188269" spans="8:8">
      <c r="H188269" s="317"/>
    </row>
    <row r="188270" spans="8:8">
      <c r="H188270" s="317"/>
    </row>
    <row r="188271" spans="8:8">
      <c r="H188271" s="317"/>
    </row>
    <row r="188272" spans="8:8">
      <c r="H188272" s="317"/>
    </row>
    <row r="188273" spans="8:8">
      <c r="H188273" s="317"/>
    </row>
    <row r="188274" spans="8:8">
      <c r="H188274" s="317"/>
    </row>
    <row r="188275" spans="8:8">
      <c r="H188275" s="317"/>
    </row>
    <row r="188276" spans="8:8">
      <c r="H188276" s="317"/>
    </row>
    <row r="188277" spans="8:8">
      <c r="H188277" s="317"/>
    </row>
    <row r="188278" spans="8:8">
      <c r="H188278" s="317"/>
    </row>
    <row r="188279" spans="8:8">
      <c r="H188279" s="317"/>
    </row>
    <row r="188280" spans="8:8">
      <c r="H188280" s="317"/>
    </row>
    <row r="188281" spans="8:8">
      <c r="H188281" s="317"/>
    </row>
    <row r="188282" spans="8:8">
      <c r="H188282" s="317"/>
    </row>
    <row r="188283" spans="8:8">
      <c r="H188283" s="317"/>
    </row>
    <row r="188284" spans="8:8">
      <c r="H188284" s="317"/>
    </row>
    <row r="188285" spans="8:8">
      <c r="H188285" s="317"/>
    </row>
    <row r="188286" spans="8:8">
      <c r="H188286" s="317"/>
    </row>
    <row r="188287" spans="8:8">
      <c r="H188287" s="317"/>
    </row>
    <row r="188288" spans="8:8">
      <c r="H188288" s="317"/>
    </row>
    <row r="188289" spans="8:8">
      <c r="H188289" s="317"/>
    </row>
    <row r="188290" spans="8:8">
      <c r="H188290" s="317"/>
    </row>
    <row r="188291" spans="8:8">
      <c r="H188291" s="317"/>
    </row>
    <row r="188292" spans="8:8">
      <c r="H188292" s="317"/>
    </row>
    <row r="188293" spans="8:8">
      <c r="H188293" s="317"/>
    </row>
    <row r="188294" spans="8:8">
      <c r="H188294" s="317"/>
    </row>
    <row r="188295" spans="8:8">
      <c r="H188295" s="317"/>
    </row>
    <row r="188296" spans="8:8">
      <c r="H188296" s="317"/>
    </row>
    <row r="188297" spans="8:8">
      <c r="H188297" s="317"/>
    </row>
    <row r="188298" spans="8:8">
      <c r="H188298" s="317"/>
    </row>
    <row r="188299" spans="8:8">
      <c r="H188299" s="317"/>
    </row>
    <row r="188300" spans="8:8">
      <c r="H188300" s="317"/>
    </row>
    <row r="188301" spans="8:8">
      <c r="H188301" s="317"/>
    </row>
    <row r="188302" spans="8:8">
      <c r="H188302" s="317"/>
    </row>
    <row r="188303" spans="8:8">
      <c r="H188303" s="317"/>
    </row>
    <row r="188304" spans="8:8">
      <c r="H188304" s="317"/>
    </row>
    <row r="188305" spans="8:8">
      <c r="H188305" s="317"/>
    </row>
    <row r="188306" spans="8:8">
      <c r="H188306" s="317"/>
    </row>
    <row r="188307" spans="8:8">
      <c r="H188307" s="317"/>
    </row>
    <row r="188308" spans="8:8">
      <c r="H188308" s="317"/>
    </row>
    <row r="188309" spans="8:8">
      <c r="H188309" s="317"/>
    </row>
    <row r="188310" spans="8:8">
      <c r="H188310" s="317"/>
    </row>
    <row r="188311" spans="8:8">
      <c r="H188311" s="317"/>
    </row>
    <row r="188312" spans="8:8">
      <c r="H188312" s="317"/>
    </row>
    <row r="188313" spans="8:8">
      <c r="H188313" s="317"/>
    </row>
    <row r="188314" spans="8:8">
      <c r="H188314" s="317"/>
    </row>
    <row r="188315" spans="8:8">
      <c r="H188315" s="317"/>
    </row>
    <row r="188316" spans="8:8">
      <c r="H188316" s="317"/>
    </row>
    <row r="188317" spans="8:8">
      <c r="H188317" s="317"/>
    </row>
    <row r="188318" spans="8:8">
      <c r="H188318" s="317"/>
    </row>
    <row r="188319" spans="8:8">
      <c r="H188319" s="317"/>
    </row>
    <row r="188320" spans="8:8">
      <c r="H188320" s="317"/>
    </row>
    <row r="188321" spans="8:8">
      <c r="H188321" s="317"/>
    </row>
    <row r="188322" spans="8:8">
      <c r="H188322" s="317"/>
    </row>
    <row r="188323" spans="8:8">
      <c r="H188323" s="317"/>
    </row>
    <row r="188324" spans="8:8">
      <c r="H188324" s="317"/>
    </row>
    <row r="188325" spans="8:8">
      <c r="H188325" s="317"/>
    </row>
    <row r="188326" spans="8:8">
      <c r="H188326" s="317"/>
    </row>
    <row r="188327" spans="8:8">
      <c r="H188327" s="317"/>
    </row>
    <row r="188328" spans="8:8">
      <c r="H188328" s="317"/>
    </row>
    <row r="188329" spans="8:8">
      <c r="H188329" s="317"/>
    </row>
    <row r="188330" spans="8:8">
      <c r="H188330" s="317"/>
    </row>
    <row r="188331" spans="8:8">
      <c r="H188331" s="317"/>
    </row>
    <row r="188332" spans="8:8">
      <c r="H188332" s="317"/>
    </row>
    <row r="188333" spans="8:8">
      <c r="H188333" s="317"/>
    </row>
    <row r="188334" spans="8:8">
      <c r="H188334" s="317"/>
    </row>
    <row r="188335" spans="8:8">
      <c r="H188335" s="317"/>
    </row>
    <row r="188336" spans="8:8">
      <c r="H188336" s="317"/>
    </row>
    <row r="188337" spans="8:8">
      <c r="H188337" s="317"/>
    </row>
    <row r="188338" spans="8:8">
      <c r="H188338" s="317"/>
    </row>
    <row r="188339" spans="8:8">
      <c r="H188339" s="317"/>
    </row>
    <row r="188340" spans="8:8">
      <c r="H188340" s="317"/>
    </row>
    <row r="188341" spans="8:8">
      <c r="H188341" s="317"/>
    </row>
    <row r="188342" spans="8:8">
      <c r="H188342" s="317"/>
    </row>
    <row r="188343" spans="8:8">
      <c r="H188343" s="317"/>
    </row>
    <row r="188344" spans="8:8">
      <c r="H188344" s="317"/>
    </row>
    <row r="188345" spans="8:8">
      <c r="H188345" s="317"/>
    </row>
    <row r="188346" spans="8:8">
      <c r="H188346" s="317"/>
    </row>
    <row r="188347" spans="8:8">
      <c r="H188347" s="317"/>
    </row>
    <row r="188348" spans="8:8">
      <c r="H188348" s="317"/>
    </row>
    <row r="188349" spans="8:8">
      <c r="H188349" s="317"/>
    </row>
    <row r="188350" spans="8:8">
      <c r="H188350" s="317"/>
    </row>
    <row r="188351" spans="8:8">
      <c r="H188351" s="317"/>
    </row>
    <row r="188352" spans="8:8">
      <c r="H188352" s="317"/>
    </row>
    <row r="188353" spans="8:8">
      <c r="H188353" s="317"/>
    </row>
    <row r="188354" spans="8:8">
      <c r="H188354" s="317"/>
    </row>
    <row r="188355" spans="8:8">
      <c r="H188355" s="317"/>
    </row>
    <row r="188356" spans="8:8">
      <c r="H188356" s="317"/>
    </row>
    <row r="188357" spans="8:8">
      <c r="H188357" s="317"/>
    </row>
    <row r="188358" spans="8:8">
      <c r="H188358" s="317"/>
    </row>
    <row r="188359" spans="8:8">
      <c r="H188359" s="317"/>
    </row>
    <row r="188360" spans="8:8">
      <c r="H188360" s="317"/>
    </row>
    <row r="188361" spans="8:8">
      <c r="H188361" s="317"/>
    </row>
    <row r="188362" spans="8:8">
      <c r="H188362" s="317"/>
    </row>
    <row r="188363" spans="8:8">
      <c r="H188363" s="317"/>
    </row>
    <row r="188364" spans="8:8">
      <c r="H188364" s="317"/>
    </row>
    <row r="188365" spans="8:8">
      <c r="H188365" s="317"/>
    </row>
    <row r="188366" spans="8:8">
      <c r="H188366" s="317"/>
    </row>
    <row r="188367" spans="8:8">
      <c r="H188367" s="317"/>
    </row>
    <row r="188368" spans="8:8">
      <c r="H188368" s="317"/>
    </row>
    <row r="188369" spans="8:8">
      <c r="H188369" s="317"/>
    </row>
    <row r="188370" spans="8:8">
      <c r="H188370" s="317"/>
    </row>
    <row r="188371" spans="8:8">
      <c r="H188371" s="317"/>
    </row>
    <row r="188372" spans="8:8">
      <c r="H188372" s="317"/>
    </row>
    <row r="188373" spans="8:8">
      <c r="H188373" s="317"/>
    </row>
    <row r="188374" spans="8:8">
      <c r="H188374" s="317"/>
    </row>
    <row r="188375" spans="8:8">
      <c r="H188375" s="317"/>
    </row>
    <row r="188376" spans="8:8">
      <c r="H188376" s="317"/>
    </row>
    <row r="188377" spans="8:8">
      <c r="H188377" s="317"/>
    </row>
    <row r="188378" spans="8:8">
      <c r="H188378" s="317"/>
    </row>
    <row r="188379" spans="8:8">
      <c r="H188379" s="317"/>
    </row>
    <row r="188380" spans="8:8">
      <c r="H188380" s="317"/>
    </row>
    <row r="188381" spans="8:8">
      <c r="H188381" s="317"/>
    </row>
    <row r="188382" spans="8:8">
      <c r="H188382" s="317"/>
    </row>
    <row r="188383" spans="8:8">
      <c r="H188383" s="317"/>
    </row>
    <row r="188384" spans="8:8">
      <c r="H188384" s="317"/>
    </row>
    <row r="188385" spans="8:8">
      <c r="H188385" s="317"/>
    </row>
    <row r="188386" spans="8:8">
      <c r="H188386" s="317"/>
    </row>
    <row r="188387" spans="8:8">
      <c r="H188387" s="317"/>
    </row>
    <row r="188388" spans="8:8">
      <c r="H188388" s="317"/>
    </row>
    <row r="188389" spans="8:8">
      <c r="H188389" s="317"/>
    </row>
    <row r="188390" spans="8:8">
      <c r="H188390" s="317"/>
    </row>
    <row r="188391" spans="8:8">
      <c r="H188391" s="317"/>
    </row>
    <row r="188392" spans="8:8">
      <c r="H188392" s="317"/>
    </row>
    <row r="188393" spans="8:8">
      <c r="H188393" s="317"/>
    </row>
    <row r="188394" spans="8:8">
      <c r="H188394" s="317"/>
    </row>
    <row r="188395" spans="8:8">
      <c r="H188395" s="317"/>
    </row>
    <row r="188396" spans="8:8">
      <c r="H188396" s="317"/>
    </row>
    <row r="188397" spans="8:8">
      <c r="H188397" s="317"/>
    </row>
    <row r="188398" spans="8:8">
      <c r="H188398" s="317"/>
    </row>
    <row r="188399" spans="8:8">
      <c r="H188399" s="317"/>
    </row>
    <row r="188400" spans="8:8">
      <c r="H188400" s="317"/>
    </row>
    <row r="188401" spans="8:8">
      <c r="H188401" s="317"/>
    </row>
    <row r="188402" spans="8:8">
      <c r="H188402" s="317"/>
    </row>
    <row r="188403" spans="8:8">
      <c r="H188403" s="317"/>
    </row>
    <row r="188404" spans="8:8">
      <c r="H188404" s="317"/>
    </row>
    <row r="188405" spans="8:8">
      <c r="H188405" s="317"/>
    </row>
    <row r="188406" spans="8:8">
      <c r="H188406" s="317"/>
    </row>
    <row r="188407" spans="8:8">
      <c r="H188407" s="317"/>
    </row>
    <row r="188408" spans="8:8">
      <c r="H188408" s="317"/>
    </row>
    <row r="188409" spans="8:8">
      <c r="H188409" s="317"/>
    </row>
    <row r="188410" spans="8:8">
      <c r="H188410" s="317"/>
    </row>
    <row r="188411" spans="8:8">
      <c r="H188411" s="317"/>
    </row>
    <row r="188412" spans="8:8">
      <c r="H188412" s="317"/>
    </row>
    <row r="188413" spans="8:8">
      <c r="H188413" s="317"/>
    </row>
    <row r="188414" spans="8:8">
      <c r="H188414" s="317"/>
    </row>
    <row r="188415" spans="8:8">
      <c r="H188415" s="317"/>
    </row>
    <row r="188416" spans="8:8">
      <c r="H188416" s="317"/>
    </row>
    <row r="188417" spans="8:8">
      <c r="H188417" s="317"/>
    </row>
    <row r="188418" spans="8:8">
      <c r="H188418" s="317"/>
    </row>
    <row r="188419" spans="8:8">
      <c r="H188419" s="317"/>
    </row>
    <row r="188420" spans="8:8">
      <c r="H188420" s="317"/>
    </row>
    <row r="188421" spans="8:8">
      <c r="H188421" s="317"/>
    </row>
    <row r="188422" spans="8:8">
      <c r="H188422" s="317"/>
    </row>
    <row r="188423" spans="8:8">
      <c r="H188423" s="317"/>
    </row>
    <row r="188424" spans="8:8">
      <c r="H188424" s="317"/>
    </row>
    <row r="188425" spans="8:8">
      <c r="H188425" s="317"/>
    </row>
    <row r="188426" spans="8:8">
      <c r="H188426" s="317"/>
    </row>
    <row r="188427" spans="8:8">
      <c r="H188427" s="317"/>
    </row>
    <row r="188428" spans="8:8">
      <c r="H188428" s="317"/>
    </row>
    <row r="188429" spans="8:8">
      <c r="H188429" s="317"/>
    </row>
    <row r="188430" spans="8:8">
      <c r="H188430" s="317"/>
    </row>
    <row r="188431" spans="8:8">
      <c r="H188431" s="317"/>
    </row>
    <row r="188432" spans="8:8">
      <c r="H188432" s="317"/>
    </row>
    <row r="188433" spans="8:8">
      <c r="H188433" s="317"/>
    </row>
    <row r="188434" spans="8:8">
      <c r="H188434" s="317"/>
    </row>
    <row r="188435" spans="8:8">
      <c r="H188435" s="317"/>
    </row>
    <row r="188436" spans="8:8">
      <c r="H188436" s="317"/>
    </row>
    <row r="188437" spans="8:8">
      <c r="H188437" s="317"/>
    </row>
    <row r="188438" spans="8:8">
      <c r="H188438" s="317"/>
    </row>
    <row r="188439" spans="8:8">
      <c r="H188439" s="317"/>
    </row>
    <row r="188440" spans="8:8">
      <c r="H188440" s="317"/>
    </row>
    <row r="188441" spans="8:8">
      <c r="H188441" s="317"/>
    </row>
    <row r="188442" spans="8:8">
      <c r="H188442" s="317"/>
    </row>
    <row r="188443" spans="8:8">
      <c r="H188443" s="317"/>
    </row>
    <row r="188444" spans="8:8">
      <c r="H188444" s="317"/>
    </row>
    <row r="188445" spans="8:8">
      <c r="H188445" s="317"/>
    </row>
    <row r="188446" spans="8:8">
      <c r="H188446" s="317"/>
    </row>
    <row r="188447" spans="8:8">
      <c r="H188447" s="317"/>
    </row>
    <row r="188448" spans="8:8">
      <c r="H188448" s="317"/>
    </row>
    <row r="188449" spans="8:8">
      <c r="H188449" s="317"/>
    </row>
    <row r="188450" spans="8:8">
      <c r="H188450" s="317"/>
    </row>
    <row r="188451" spans="8:8">
      <c r="H188451" s="317"/>
    </row>
    <row r="188452" spans="8:8">
      <c r="H188452" s="317"/>
    </row>
    <row r="188453" spans="8:8">
      <c r="H188453" s="317"/>
    </row>
    <row r="188454" spans="8:8">
      <c r="H188454" s="317"/>
    </row>
    <row r="188455" spans="8:8">
      <c r="H188455" s="317"/>
    </row>
    <row r="188456" spans="8:8">
      <c r="H188456" s="317"/>
    </row>
    <row r="188457" spans="8:8">
      <c r="H188457" s="317"/>
    </row>
    <row r="188458" spans="8:8">
      <c r="H188458" s="317"/>
    </row>
    <row r="188459" spans="8:8">
      <c r="H188459" s="317"/>
    </row>
    <row r="188460" spans="8:8">
      <c r="H188460" s="317"/>
    </row>
    <row r="188461" spans="8:8">
      <c r="H188461" s="317"/>
    </row>
    <row r="188462" spans="8:8">
      <c r="H188462" s="317"/>
    </row>
    <row r="188463" spans="8:8">
      <c r="H188463" s="317"/>
    </row>
    <row r="188464" spans="8:8">
      <c r="H188464" s="317"/>
    </row>
    <row r="188465" spans="8:8">
      <c r="H188465" s="317"/>
    </row>
    <row r="188466" spans="8:8">
      <c r="H188466" s="317"/>
    </row>
    <row r="188467" spans="8:8">
      <c r="H188467" s="317"/>
    </row>
    <row r="188468" spans="8:8">
      <c r="H188468" s="317"/>
    </row>
    <row r="188469" spans="8:8">
      <c r="H188469" s="317"/>
    </row>
    <row r="188470" spans="8:8">
      <c r="H188470" s="317"/>
    </row>
    <row r="188471" spans="8:8">
      <c r="H188471" s="317"/>
    </row>
    <row r="188472" spans="8:8">
      <c r="H188472" s="317"/>
    </row>
    <row r="188473" spans="8:8">
      <c r="H188473" s="317"/>
    </row>
    <row r="188474" spans="8:8">
      <c r="H188474" s="317"/>
    </row>
    <row r="188475" spans="8:8">
      <c r="H188475" s="317"/>
    </row>
    <row r="188476" spans="8:8">
      <c r="H188476" s="317"/>
    </row>
    <row r="188477" spans="8:8">
      <c r="H188477" s="317"/>
    </row>
    <row r="188478" spans="8:8">
      <c r="H188478" s="317"/>
    </row>
    <row r="188479" spans="8:8">
      <c r="H188479" s="317"/>
    </row>
    <row r="188480" spans="8:8">
      <c r="H188480" s="317"/>
    </row>
    <row r="188481" spans="8:8">
      <c r="H188481" s="317"/>
    </row>
    <row r="188482" spans="8:8">
      <c r="H188482" s="317"/>
    </row>
    <row r="188483" spans="8:8">
      <c r="H188483" s="317"/>
    </row>
    <row r="188484" spans="8:8">
      <c r="H188484" s="317"/>
    </row>
    <row r="188485" spans="8:8">
      <c r="H188485" s="317"/>
    </row>
    <row r="188486" spans="8:8">
      <c r="H188486" s="317"/>
    </row>
    <row r="188487" spans="8:8">
      <c r="H188487" s="317"/>
    </row>
    <row r="188488" spans="8:8">
      <c r="H188488" s="317"/>
    </row>
    <row r="188489" spans="8:8">
      <c r="H188489" s="317"/>
    </row>
    <row r="188490" spans="8:8">
      <c r="H188490" s="317"/>
    </row>
    <row r="188491" spans="8:8">
      <c r="H188491" s="317"/>
    </row>
    <row r="188492" spans="8:8">
      <c r="H188492" s="317"/>
    </row>
    <row r="188493" spans="8:8">
      <c r="H188493" s="317"/>
    </row>
    <row r="188494" spans="8:8">
      <c r="H188494" s="317"/>
    </row>
    <row r="188495" spans="8:8">
      <c r="H188495" s="317"/>
    </row>
    <row r="188496" spans="8:8">
      <c r="H188496" s="317"/>
    </row>
    <row r="188497" spans="8:8">
      <c r="H188497" s="317"/>
    </row>
    <row r="188498" spans="8:8">
      <c r="H188498" s="317"/>
    </row>
    <row r="188499" spans="8:8">
      <c r="H188499" s="317"/>
    </row>
    <row r="188500" spans="8:8">
      <c r="H188500" s="317"/>
    </row>
    <row r="188501" spans="8:8">
      <c r="H188501" s="317"/>
    </row>
    <row r="188502" spans="8:8">
      <c r="H188502" s="317"/>
    </row>
    <row r="188503" spans="8:8">
      <c r="H188503" s="317"/>
    </row>
    <row r="188504" spans="8:8">
      <c r="H188504" s="317"/>
    </row>
    <row r="188505" spans="8:8">
      <c r="H188505" s="317"/>
    </row>
    <row r="188506" spans="8:8">
      <c r="H188506" s="317"/>
    </row>
    <row r="188507" spans="8:8">
      <c r="H188507" s="317"/>
    </row>
    <row r="188508" spans="8:8">
      <c r="H188508" s="317"/>
    </row>
    <row r="188509" spans="8:8">
      <c r="H188509" s="317"/>
    </row>
    <row r="188510" spans="8:8">
      <c r="H188510" s="317"/>
    </row>
    <row r="188511" spans="8:8">
      <c r="H188511" s="317"/>
    </row>
    <row r="188512" spans="8:8">
      <c r="H188512" s="317"/>
    </row>
    <row r="188513" spans="8:8">
      <c r="H188513" s="317"/>
    </row>
    <row r="188514" spans="8:8">
      <c r="H188514" s="317"/>
    </row>
    <row r="188515" spans="8:8">
      <c r="H188515" s="317"/>
    </row>
    <row r="188516" spans="8:8">
      <c r="H188516" s="317"/>
    </row>
    <row r="188517" spans="8:8">
      <c r="H188517" s="317"/>
    </row>
    <row r="188518" spans="8:8">
      <c r="H188518" s="317"/>
    </row>
    <row r="188519" spans="8:8">
      <c r="H188519" s="317"/>
    </row>
    <row r="188520" spans="8:8">
      <c r="H188520" s="317"/>
    </row>
    <row r="188521" spans="8:8">
      <c r="H188521" s="317"/>
    </row>
    <row r="188522" spans="8:8">
      <c r="H188522" s="317"/>
    </row>
    <row r="188523" spans="8:8">
      <c r="H188523" s="317"/>
    </row>
    <row r="188524" spans="8:8">
      <c r="H188524" s="317"/>
    </row>
    <row r="188525" spans="8:8">
      <c r="H188525" s="317"/>
    </row>
    <row r="188526" spans="8:8">
      <c r="H188526" s="317"/>
    </row>
    <row r="188527" spans="8:8">
      <c r="H188527" s="317"/>
    </row>
    <row r="188528" spans="8:8">
      <c r="H188528" s="317"/>
    </row>
    <row r="188529" spans="8:8">
      <c r="H188529" s="317"/>
    </row>
    <row r="188530" spans="8:8">
      <c r="H188530" s="317"/>
    </row>
    <row r="188531" spans="8:8">
      <c r="H188531" s="317"/>
    </row>
    <row r="188532" spans="8:8">
      <c r="H188532" s="317"/>
    </row>
    <row r="188533" spans="8:8">
      <c r="H188533" s="317"/>
    </row>
    <row r="188534" spans="8:8">
      <c r="H188534" s="317"/>
    </row>
    <row r="188535" spans="8:8">
      <c r="H188535" s="317"/>
    </row>
    <row r="188536" spans="8:8">
      <c r="H188536" s="317"/>
    </row>
    <row r="188537" spans="8:8">
      <c r="H188537" s="317"/>
    </row>
    <row r="188538" spans="8:8">
      <c r="H188538" s="317"/>
    </row>
    <row r="188539" spans="8:8">
      <c r="H188539" s="317"/>
    </row>
    <row r="188540" spans="8:8">
      <c r="H188540" s="317"/>
    </row>
    <row r="188541" spans="8:8">
      <c r="H188541" s="317"/>
    </row>
    <row r="188542" spans="8:8">
      <c r="H188542" s="317"/>
    </row>
    <row r="188543" spans="8:8">
      <c r="H188543" s="317"/>
    </row>
    <row r="188544" spans="8:8">
      <c r="H188544" s="317"/>
    </row>
    <row r="188545" spans="8:8">
      <c r="H188545" s="317"/>
    </row>
    <row r="188546" spans="8:8">
      <c r="H188546" s="317"/>
    </row>
    <row r="188547" spans="8:8">
      <c r="H188547" s="317"/>
    </row>
    <row r="188548" spans="8:8">
      <c r="H188548" s="317"/>
    </row>
    <row r="188549" spans="8:8">
      <c r="H188549" s="317"/>
    </row>
    <row r="188550" spans="8:8">
      <c r="H188550" s="317"/>
    </row>
    <row r="188551" spans="8:8">
      <c r="H188551" s="317"/>
    </row>
    <row r="188552" spans="8:8">
      <c r="H188552" s="317"/>
    </row>
    <row r="188553" spans="8:8">
      <c r="H188553" s="317"/>
    </row>
    <row r="188554" spans="8:8">
      <c r="H188554" s="317"/>
    </row>
    <row r="188555" spans="8:8">
      <c r="H188555" s="317"/>
    </row>
    <row r="188556" spans="8:8">
      <c r="H188556" s="317"/>
    </row>
    <row r="188557" spans="8:8">
      <c r="H188557" s="317"/>
    </row>
    <row r="188558" spans="8:8">
      <c r="H188558" s="317"/>
    </row>
    <row r="188559" spans="8:8">
      <c r="H188559" s="317"/>
    </row>
    <row r="188560" spans="8:8">
      <c r="H188560" s="317"/>
    </row>
    <row r="188561" spans="8:8">
      <c r="H188561" s="317"/>
    </row>
    <row r="188562" spans="8:8">
      <c r="H188562" s="317"/>
    </row>
    <row r="188563" spans="8:8">
      <c r="H188563" s="317"/>
    </row>
    <row r="188564" spans="8:8">
      <c r="H188564" s="317"/>
    </row>
    <row r="188565" spans="8:8">
      <c r="H188565" s="317"/>
    </row>
    <row r="188566" spans="8:8">
      <c r="H188566" s="317"/>
    </row>
    <row r="188567" spans="8:8">
      <c r="H188567" s="317"/>
    </row>
    <row r="188568" spans="8:8">
      <c r="H188568" s="317"/>
    </row>
    <row r="188569" spans="8:8">
      <c r="H188569" s="317"/>
    </row>
    <row r="188570" spans="8:8">
      <c r="H188570" s="317"/>
    </row>
    <row r="188571" spans="8:8">
      <c r="H188571" s="317"/>
    </row>
    <row r="188572" spans="8:8">
      <c r="H188572" s="317"/>
    </row>
    <row r="188573" spans="8:8">
      <c r="H188573" s="317"/>
    </row>
    <row r="188574" spans="8:8">
      <c r="H188574" s="317"/>
    </row>
    <row r="188575" spans="8:8">
      <c r="H188575" s="317"/>
    </row>
    <row r="188576" spans="8:8">
      <c r="H188576" s="317"/>
    </row>
    <row r="188577" spans="8:8">
      <c r="H188577" s="317"/>
    </row>
    <row r="188578" spans="8:8">
      <c r="H188578" s="317"/>
    </row>
    <row r="188579" spans="8:8">
      <c r="H188579" s="317"/>
    </row>
    <row r="188580" spans="8:8">
      <c r="H188580" s="317"/>
    </row>
    <row r="188581" spans="8:8">
      <c r="H188581" s="317"/>
    </row>
    <row r="188582" spans="8:8">
      <c r="H188582" s="317"/>
    </row>
    <row r="188583" spans="8:8">
      <c r="H188583" s="317"/>
    </row>
    <row r="188584" spans="8:8">
      <c r="H188584" s="317"/>
    </row>
    <row r="188585" spans="8:8">
      <c r="H188585" s="317"/>
    </row>
    <row r="188586" spans="8:8">
      <c r="H188586" s="317"/>
    </row>
    <row r="188587" spans="8:8">
      <c r="H188587" s="317"/>
    </row>
    <row r="188588" spans="8:8">
      <c r="H188588" s="317"/>
    </row>
    <row r="188589" spans="8:8">
      <c r="H188589" s="317"/>
    </row>
    <row r="188590" spans="8:8">
      <c r="H188590" s="317"/>
    </row>
    <row r="188591" spans="8:8">
      <c r="H188591" s="317"/>
    </row>
    <row r="188592" spans="8:8">
      <c r="H188592" s="317"/>
    </row>
    <row r="188593" spans="8:8">
      <c r="H188593" s="317"/>
    </row>
    <row r="188594" spans="8:8">
      <c r="H188594" s="317"/>
    </row>
    <row r="188595" spans="8:8">
      <c r="H188595" s="317"/>
    </row>
    <row r="188596" spans="8:8">
      <c r="H188596" s="317"/>
    </row>
    <row r="188597" spans="8:8">
      <c r="H188597" s="317"/>
    </row>
    <row r="188598" spans="8:8">
      <c r="H188598" s="317"/>
    </row>
    <row r="188599" spans="8:8">
      <c r="H188599" s="317"/>
    </row>
    <row r="188600" spans="8:8">
      <c r="H188600" s="317"/>
    </row>
    <row r="188601" spans="8:8">
      <c r="H188601" s="317"/>
    </row>
    <row r="188602" spans="8:8">
      <c r="H188602" s="317"/>
    </row>
    <row r="188603" spans="8:8">
      <c r="H188603" s="317"/>
    </row>
    <row r="188604" spans="8:8">
      <c r="H188604" s="317"/>
    </row>
    <row r="188605" spans="8:8">
      <c r="H188605" s="317"/>
    </row>
    <row r="188606" spans="8:8">
      <c r="H188606" s="317"/>
    </row>
    <row r="188607" spans="8:8">
      <c r="H188607" s="317"/>
    </row>
    <row r="188608" spans="8:8">
      <c r="H188608" s="317"/>
    </row>
    <row r="188609" spans="8:8">
      <c r="H188609" s="317"/>
    </row>
    <row r="188610" spans="8:8">
      <c r="H188610" s="317"/>
    </row>
    <row r="188611" spans="8:8">
      <c r="H188611" s="317"/>
    </row>
    <row r="188612" spans="8:8">
      <c r="H188612" s="317"/>
    </row>
    <row r="188613" spans="8:8">
      <c r="H188613" s="317"/>
    </row>
    <row r="188614" spans="8:8">
      <c r="H188614" s="317"/>
    </row>
    <row r="188615" spans="8:8">
      <c r="H188615" s="317"/>
    </row>
    <row r="188616" spans="8:8">
      <c r="H188616" s="317"/>
    </row>
    <row r="188617" spans="8:8">
      <c r="H188617" s="317"/>
    </row>
    <row r="188618" spans="8:8">
      <c r="H188618" s="317"/>
    </row>
    <row r="188619" spans="8:8">
      <c r="H188619" s="317"/>
    </row>
    <row r="188620" spans="8:8">
      <c r="H188620" s="317"/>
    </row>
    <row r="188621" spans="8:8">
      <c r="H188621" s="317"/>
    </row>
    <row r="188622" spans="8:8">
      <c r="H188622" s="317"/>
    </row>
    <row r="188623" spans="8:8">
      <c r="H188623" s="317"/>
    </row>
    <row r="188624" spans="8:8">
      <c r="H188624" s="317"/>
    </row>
    <row r="188625" spans="8:8">
      <c r="H188625" s="317"/>
    </row>
    <row r="188626" spans="8:8">
      <c r="H188626" s="317"/>
    </row>
    <row r="188627" spans="8:8">
      <c r="H188627" s="317"/>
    </row>
    <row r="188628" spans="8:8">
      <c r="H188628" s="317"/>
    </row>
    <row r="188629" spans="8:8">
      <c r="H188629" s="317"/>
    </row>
    <row r="188630" spans="8:8">
      <c r="H188630" s="317"/>
    </row>
    <row r="188631" spans="8:8">
      <c r="H188631" s="317"/>
    </row>
    <row r="188632" spans="8:8">
      <c r="H188632" s="317"/>
    </row>
    <row r="188633" spans="8:8">
      <c r="H188633" s="317"/>
    </row>
    <row r="188634" spans="8:8">
      <c r="H188634" s="317"/>
    </row>
    <row r="188635" spans="8:8">
      <c r="H188635" s="317"/>
    </row>
    <row r="188636" spans="8:8">
      <c r="H188636" s="317"/>
    </row>
    <row r="188637" spans="8:8">
      <c r="H188637" s="317"/>
    </row>
    <row r="188638" spans="8:8">
      <c r="H188638" s="317"/>
    </row>
    <row r="188639" spans="8:8">
      <c r="H188639" s="317"/>
    </row>
    <row r="188640" spans="8:8">
      <c r="H188640" s="317"/>
    </row>
    <row r="188641" spans="8:8">
      <c r="H188641" s="317"/>
    </row>
    <row r="188642" spans="8:8">
      <c r="H188642" s="317"/>
    </row>
    <row r="188643" spans="8:8">
      <c r="H188643" s="317"/>
    </row>
    <row r="188644" spans="8:8">
      <c r="H188644" s="317"/>
    </row>
    <row r="188645" spans="8:8">
      <c r="H188645" s="317"/>
    </row>
    <row r="188646" spans="8:8">
      <c r="H188646" s="317"/>
    </row>
    <row r="188647" spans="8:8">
      <c r="H188647" s="317"/>
    </row>
    <row r="188648" spans="8:8">
      <c r="H188648" s="317"/>
    </row>
    <row r="188649" spans="8:8">
      <c r="H188649" s="317"/>
    </row>
    <row r="188650" spans="8:8">
      <c r="H188650" s="317"/>
    </row>
    <row r="188651" spans="8:8">
      <c r="H188651" s="317"/>
    </row>
    <row r="188652" spans="8:8">
      <c r="H188652" s="317"/>
    </row>
    <row r="188653" spans="8:8">
      <c r="H188653" s="317"/>
    </row>
    <row r="188654" spans="8:8">
      <c r="H188654" s="317"/>
    </row>
    <row r="188655" spans="8:8">
      <c r="H188655" s="317"/>
    </row>
    <row r="188656" spans="8:8">
      <c r="H188656" s="317"/>
    </row>
    <row r="188657" spans="8:8">
      <c r="H188657" s="317"/>
    </row>
    <row r="188658" spans="8:8">
      <c r="H188658" s="317"/>
    </row>
    <row r="188659" spans="8:8">
      <c r="H188659" s="317"/>
    </row>
    <row r="188660" spans="8:8">
      <c r="H188660" s="317"/>
    </row>
    <row r="188661" spans="8:8">
      <c r="H188661" s="317"/>
    </row>
    <row r="188662" spans="8:8">
      <c r="H188662" s="317"/>
    </row>
    <row r="188663" spans="8:8">
      <c r="H188663" s="317"/>
    </row>
    <row r="188664" spans="8:8">
      <c r="H188664" s="317"/>
    </row>
    <row r="188665" spans="8:8">
      <c r="H188665" s="317"/>
    </row>
    <row r="188666" spans="8:8">
      <c r="H188666" s="317"/>
    </row>
    <row r="188667" spans="8:8">
      <c r="H188667" s="317"/>
    </row>
    <row r="188668" spans="8:8">
      <c r="H188668" s="317"/>
    </row>
    <row r="188669" spans="8:8">
      <c r="H188669" s="317"/>
    </row>
    <row r="188670" spans="8:8">
      <c r="H188670" s="317"/>
    </row>
    <row r="188671" spans="8:8">
      <c r="H188671" s="317"/>
    </row>
    <row r="188672" spans="8:8">
      <c r="H188672" s="317"/>
    </row>
    <row r="188673" spans="8:8">
      <c r="H188673" s="317"/>
    </row>
    <row r="188674" spans="8:8">
      <c r="H188674" s="317"/>
    </row>
    <row r="188675" spans="8:8">
      <c r="H188675" s="317"/>
    </row>
    <row r="188676" spans="8:8">
      <c r="H188676" s="317"/>
    </row>
    <row r="188677" spans="8:8">
      <c r="H188677" s="317"/>
    </row>
    <row r="188678" spans="8:8">
      <c r="H188678" s="317"/>
    </row>
    <row r="188679" spans="8:8">
      <c r="H188679" s="317"/>
    </row>
    <row r="188680" spans="8:8">
      <c r="H188680" s="317"/>
    </row>
    <row r="188681" spans="8:8">
      <c r="H188681" s="317"/>
    </row>
    <row r="188682" spans="8:8">
      <c r="H188682" s="317"/>
    </row>
    <row r="188683" spans="8:8">
      <c r="H188683" s="317"/>
    </row>
    <row r="188684" spans="8:8">
      <c r="H188684" s="317"/>
    </row>
    <row r="188685" spans="8:8">
      <c r="H188685" s="317"/>
    </row>
    <row r="188686" spans="8:8">
      <c r="H188686" s="317"/>
    </row>
    <row r="188687" spans="8:8">
      <c r="H188687" s="317"/>
    </row>
    <row r="188688" spans="8:8">
      <c r="H188688" s="317"/>
    </row>
    <row r="188689" spans="8:8">
      <c r="H188689" s="317"/>
    </row>
    <row r="188690" spans="8:8">
      <c r="H188690" s="317"/>
    </row>
    <row r="188691" spans="8:8">
      <c r="H188691" s="317"/>
    </row>
    <row r="188692" spans="8:8">
      <c r="H188692" s="317"/>
    </row>
    <row r="188693" spans="8:8">
      <c r="H188693" s="317"/>
    </row>
    <row r="188694" spans="8:8">
      <c r="H188694" s="317"/>
    </row>
    <row r="188695" spans="8:8">
      <c r="H188695" s="317"/>
    </row>
    <row r="188696" spans="8:8">
      <c r="H188696" s="317"/>
    </row>
    <row r="188697" spans="8:8">
      <c r="H188697" s="317"/>
    </row>
    <row r="188698" spans="8:8">
      <c r="H188698" s="317"/>
    </row>
    <row r="188699" spans="8:8">
      <c r="H188699" s="317"/>
    </row>
    <row r="188700" spans="8:8">
      <c r="H188700" s="317"/>
    </row>
    <row r="188701" spans="8:8">
      <c r="H188701" s="317"/>
    </row>
    <row r="188702" spans="8:8">
      <c r="H188702" s="317"/>
    </row>
    <row r="188703" spans="8:8">
      <c r="H188703" s="317"/>
    </row>
    <row r="188704" spans="8:8">
      <c r="H188704" s="317"/>
    </row>
    <row r="188705" spans="8:8">
      <c r="H188705" s="317"/>
    </row>
    <row r="188706" spans="8:8">
      <c r="H188706" s="317"/>
    </row>
    <row r="188707" spans="8:8">
      <c r="H188707" s="317"/>
    </row>
    <row r="188708" spans="8:8">
      <c r="H188708" s="317"/>
    </row>
    <row r="188709" spans="8:8">
      <c r="H188709" s="317"/>
    </row>
    <row r="188710" spans="8:8">
      <c r="H188710" s="317"/>
    </row>
    <row r="188711" spans="8:8">
      <c r="H188711" s="317"/>
    </row>
    <row r="188712" spans="8:8">
      <c r="H188712" s="317"/>
    </row>
    <row r="188713" spans="8:8">
      <c r="H188713" s="317"/>
    </row>
    <row r="188714" spans="8:8">
      <c r="H188714" s="317"/>
    </row>
    <row r="188715" spans="8:8">
      <c r="H188715" s="317"/>
    </row>
    <row r="188716" spans="8:8">
      <c r="H188716" s="317"/>
    </row>
    <row r="188717" spans="8:8">
      <c r="H188717" s="317"/>
    </row>
    <row r="188718" spans="8:8">
      <c r="H188718" s="317"/>
    </row>
    <row r="188719" spans="8:8">
      <c r="H188719" s="317"/>
    </row>
    <row r="188720" spans="8:8">
      <c r="H188720" s="317"/>
    </row>
    <row r="188721" spans="8:8">
      <c r="H188721" s="317"/>
    </row>
    <row r="188722" spans="8:8">
      <c r="H188722" s="317"/>
    </row>
    <row r="188723" spans="8:8">
      <c r="H188723" s="317"/>
    </row>
    <row r="188724" spans="8:8">
      <c r="H188724" s="317"/>
    </row>
    <row r="188725" spans="8:8">
      <c r="H188725" s="317"/>
    </row>
    <row r="188726" spans="8:8">
      <c r="H188726" s="317"/>
    </row>
    <row r="188727" spans="8:8">
      <c r="H188727" s="317"/>
    </row>
    <row r="188728" spans="8:8">
      <c r="H188728" s="317"/>
    </row>
    <row r="188729" spans="8:8">
      <c r="H188729" s="317"/>
    </row>
    <row r="188730" spans="8:8">
      <c r="H188730" s="317"/>
    </row>
    <row r="188731" spans="8:8">
      <c r="H188731" s="317"/>
    </row>
    <row r="188732" spans="8:8">
      <c r="H188732" s="317"/>
    </row>
    <row r="188733" spans="8:8">
      <c r="H188733" s="317"/>
    </row>
    <row r="188734" spans="8:8">
      <c r="H188734" s="317"/>
    </row>
    <row r="188735" spans="8:8">
      <c r="H188735" s="317"/>
    </row>
    <row r="188736" spans="8:8">
      <c r="H188736" s="317"/>
    </row>
    <row r="188737" spans="8:8">
      <c r="H188737" s="317"/>
    </row>
    <row r="188738" spans="8:8">
      <c r="H188738" s="317"/>
    </row>
    <row r="188739" spans="8:8">
      <c r="H188739" s="317"/>
    </row>
    <row r="188740" spans="8:8">
      <c r="H188740" s="317"/>
    </row>
    <row r="188741" spans="8:8">
      <c r="H188741" s="317"/>
    </row>
    <row r="188742" spans="8:8">
      <c r="H188742" s="317"/>
    </row>
    <row r="188743" spans="8:8">
      <c r="H188743" s="317"/>
    </row>
    <row r="188744" spans="8:8">
      <c r="H188744" s="317"/>
    </row>
    <row r="188745" spans="8:8">
      <c r="H188745" s="317"/>
    </row>
    <row r="188746" spans="8:8">
      <c r="H188746" s="317"/>
    </row>
    <row r="188747" spans="8:8">
      <c r="H188747" s="317"/>
    </row>
    <row r="188748" spans="8:8">
      <c r="H188748" s="317"/>
    </row>
    <row r="188749" spans="8:8">
      <c r="H188749" s="317"/>
    </row>
    <row r="188750" spans="8:8">
      <c r="H188750" s="317"/>
    </row>
    <row r="188751" spans="8:8">
      <c r="H188751" s="317"/>
    </row>
    <row r="188752" spans="8:8">
      <c r="H188752" s="317"/>
    </row>
    <row r="188753" spans="8:8">
      <c r="H188753" s="317"/>
    </row>
    <row r="188754" spans="8:8">
      <c r="H188754" s="317"/>
    </row>
    <row r="188755" spans="8:8">
      <c r="H188755" s="317"/>
    </row>
    <row r="188756" spans="8:8">
      <c r="H188756" s="317"/>
    </row>
    <row r="188757" spans="8:8">
      <c r="H188757" s="317"/>
    </row>
    <row r="188758" spans="8:8">
      <c r="H188758" s="317"/>
    </row>
    <row r="188759" spans="8:8">
      <c r="H188759" s="317"/>
    </row>
    <row r="188760" spans="8:8">
      <c r="H188760" s="317"/>
    </row>
    <row r="188761" spans="8:8">
      <c r="H188761" s="317"/>
    </row>
    <row r="188762" spans="8:8">
      <c r="H188762" s="317"/>
    </row>
    <row r="188763" spans="8:8">
      <c r="H188763" s="317"/>
    </row>
    <row r="188764" spans="8:8">
      <c r="H188764" s="317"/>
    </row>
    <row r="188765" spans="8:8">
      <c r="H188765" s="317"/>
    </row>
    <row r="188766" spans="8:8">
      <c r="H188766" s="317"/>
    </row>
    <row r="188767" spans="8:8">
      <c r="H188767" s="317"/>
    </row>
    <row r="188768" spans="8:8">
      <c r="H188768" s="317"/>
    </row>
    <row r="188769" spans="8:8">
      <c r="H188769" s="317"/>
    </row>
    <row r="188770" spans="8:8">
      <c r="H188770" s="317"/>
    </row>
    <row r="188771" spans="8:8">
      <c r="H188771" s="317"/>
    </row>
    <row r="188772" spans="8:8">
      <c r="H188772" s="317"/>
    </row>
    <row r="188773" spans="8:8">
      <c r="H188773" s="317"/>
    </row>
    <row r="188774" spans="8:8">
      <c r="H188774" s="317"/>
    </row>
    <row r="188775" spans="8:8">
      <c r="H188775" s="317"/>
    </row>
    <row r="188776" spans="8:8">
      <c r="H188776" s="317"/>
    </row>
    <row r="188777" spans="8:8">
      <c r="H188777" s="317"/>
    </row>
    <row r="188778" spans="8:8">
      <c r="H188778" s="317"/>
    </row>
    <row r="188779" spans="8:8">
      <c r="H188779" s="317"/>
    </row>
    <row r="188780" spans="8:8">
      <c r="H188780" s="317"/>
    </row>
    <row r="188781" spans="8:8">
      <c r="H188781" s="317"/>
    </row>
    <row r="188782" spans="8:8">
      <c r="H188782" s="317"/>
    </row>
    <row r="188783" spans="8:8">
      <c r="H188783" s="317"/>
    </row>
    <row r="188784" spans="8:8">
      <c r="H188784" s="317"/>
    </row>
    <row r="188785" spans="8:8">
      <c r="H188785" s="317"/>
    </row>
    <row r="188786" spans="8:8">
      <c r="H188786" s="317"/>
    </row>
    <row r="188787" spans="8:8">
      <c r="H188787" s="317"/>
    </row>
    <row r="188788" spans="8:8">
      <c r="H188788" s="317"/>
    </row>
    <row r="188789" spans="8:8">
      <c r="H188789" s="317"/>
    </row>
    <row r="188790" spans="8:8">
      <c r="H188790" s="317"/>
    </row>
    <row r="188791" spans="8:8">
      <c r="H188791" s="317"/>
    </row>
    <row r="188792" spans="8:8">
      <c r="H188792" s="317"/>
    </row>
    <row r="188793" spans="8:8">
      <c r="H188793" s="317"/>
    </row>
    <row r="188794" spans="8:8">
      <c r="H188794" s="317"/>
    </row>
    <row r="188795" spans="8:8">
      <c r="H188795" s="317"/>
    </row>
    <row r="188796" spans="8:8">
      <c r="H188796" s="317"/>
    </row>
    <row r="188797" spans="8:8">
      <c r="H188797" s="317"/>
    </row>
    <row r="188798" spans="8:8">
      <c r="H188798" s="317"/>
    </row>
    <row r="188799" spans="8:8">
      <c r="H188799" s="317"/>
    </row>
    <row r="188800" spans="8:8">
      <c r="H188800" s="317"/>
    </row>
    <row r="188801" spans="8:8">
      <c r="H188801" s="317"/>
    </row>
    <row r="188802" spans="8:8">
      <c r="H188802" s="317"/>
    </row>
    <row r="188803" spans="8:8">
      <c r="H188803" s="317"/>
    </row>
    <row r="188804" spans="8:8">
      <c r="H188804" s="317"/>
    </row>
    <row r="188805" spans="8:8">
      <c r="H188805" s="317"/>
    </row>
    <row r="188806" spans="8:8">
      <c r="H188806" s="317"/>
    </row>
    <row r="188807" spans="8:8">
      <c r="H188807" s="317"/>
    </row>
    <row r="188808" spans="8:8">
      <c r="H188808" s="317"/>
    </row>
    <row r="188809" spans="8:8">
      <c r="H188809" s="317"/>
    </row>
    <row r="188810" spans="8:8">
      <c r="H188810" s="317"/>
    </row>
    <row r="188811" spans="8:8">
      <c r="H188811" s="317"/>
    </row>
    <row r="188812" spans="8:8">
      <c r="H188812" s="317"/>
    </row>
    <row r="188813" spans="8:8">
      <c r="H188813" s="317"/>
    </row>
    <row r="188814" spans="8:8">
      <c r="H188814" s="317"/>
    </row>
    <row r="188815" spans="8:8">
      <c r="H188815" s="317"/>
    </row>
    <row r="188816" spans="8:8">
      <c r="H188816" s="317"/>
    </row>
    <row r="188817" spans="8:8">
      <c r="H188817" s="317"/>
    </row>
    <row r="188818" spans="8:8">
      <c r="H188818" s="317"/>
    </row>
    <row r="188819" spans="8:8">
      <c r="H188819" s="317"/>
    </row>
    <row r="188820" spans="8:8">
      <c r="H188820" s="317"/>
    </row>
    <row r="188821" spans="8:8">
      <c r="H188821" s="317"/>
    </row>
    <row r="188822" spans="8:8">
      <c r="H188822" s="317"/>
    </row>
    <row r="188823" spans="8:8">
      <c r="H188823" s="317"/>
    </row>
    <row r="188824" spans="8:8">
      <c r="H188824" s="317"/>
    </row>
    <row r="188825" spans="8:8">
      <c r="H188825" s="317"/>
    </row>
    <row r="188826" spans="8:8">
      <c r="H188826" s="317"/>
    </row>
    <row r="188827" spans="8:8">
      <c r="H188827" s="317"/>
    </row>
    <row r="188828" spans="8:8">
      <c r="H188828" s="317"/>
    </row>
    <row r="188829" spans="8:8">
      <c r="H188829" s="317"/>
    </row>
    <row r="188830" spans="8:8">
      <c r="H188830" s="317"/>
    </row>
    <row r="188831" spans="8:8">
      <c r="H188831" s="317"/>
    </row>
    <row r="188832" spans="8:8">
      <c r="H188832" s="317"/>
    </row>
    <row r="188833" spans="8:8">
      <c r="H188833" s="317"/>
    </row>
    <row r="188834" spans="8:8">
      <c r="H188834" s="317"/>
    </row>
    <row r="188835" spans="8:8">
      <c r="H188835" s="317"/>
    </row>
    <row r="188836" spans="8:8">
      <c r="H188836" s="317"/>
    </row>
    <row r="188837" spans="8:8">
      <c r="H188837" s="317"/>
    </row>
    <row r="188838" spans="8:8">
      <c r="H188838" s="317"/>
    </row>
    <row r="188839" spans="8:8">
      <c r="H188839" s="317"/>
    </row>
    <row r="188840" spans="8:8">
      <c r="H188840" s="317"/>
    </row>
    <row r="188841" spans="8:8">
      <c r="H188841" s="317"/>
    </row>
    <row r="188842" spans="8:8">
      <c r="H188842" s="317"/>
    </row>
    <row r="188843" spans="8:8">
      <c r="H188843" s="317"/>
    </row>
    <row r="188844" spans="8:8">
      <c r="H188844" s="317"/>
    </row>
    <row r="188845" spans="8:8">
      <c r="H188845" s="317"/>
    </row>
    <row r="188846" spans="8:8">
      <c r="H188846" s="317"/>
    </row>
    <row r="188847" spans="8:8">
      <c r="H188847" s="317"/>
    </row>
    <row r="188848" spans="8:8">
      <c r="H188848" s="317"/>
    </row>
    <row r="188849" spans="8:8">
      <c r="H188849" s="317"/>
    </row>
    <row r="188850" spans="8:8">
      <c r="H188850" s="317"/>
    </row>
    <row r="188851" spans="8:8">
      <c r="H188851" s="317"/>
    </row>
    <row r="188852" spans="8:8">
      <c r="H188852" s="317"/>
    </row>
    <row r="188853" spans="8:8">
      <c r="H188853" s="317"/>
    </row>
    <row r="188854" spans="8:8">
      <c r="H188854" s="317"/>
    </row>
    <row r="188855" spans="8:8">
      <c r="H188855" s="317"/>
    </row>
    <row r="188856" spans="8:8">
      <c r="H188856" s="317"/>
    </row>
    <row r="188857" spans="8:8">
      <c r="H188857" s="317"/>
    </row>
    <row r="188858" spans="8:8">
      <c r="H188858" s="317"/>
    </row>
    <row r="188859" spans="8:8">
      <c r="H188859" s="317"/>
    </row>
    <row r="188860" spans="8:8">
      <c r="H188860" s="317"/>
    </row>
    <row r="188861" spans="8:8">
      <c r="H188861" s="317"/>
    </row>
    <row r="188862" spans="8:8">
      <c r="H188862" s="317"/>
    </row>
    <row r="188863" spans="8:8">
      <c r="H188863" s="317"/>
    </row>
    <row r="188864" spans="8:8">
      <c r="H188864" s="317"/>
    </row>
    <row r="188865" spans="8:8">
      <c r="H188865" s="317"/>
    </row>
    <row r="188866" spans="8:8">
      <c r="H188866" s="317"/>
    </row>
    <row r="188867" spans="8:8">
      <c r="H188867" s="317"/>
    </row>
    <row r="188868" spans="8:8">
      <c r="H188868" s="317"/>
    </row>
    <row r="188869" spans="8:8">
      <c r="H188869" s="317"/>
    </row>
    <row r="188870" spans="8:8">
      <c r="H188870" s="317"/>
    </row>
    <row r="188871" spans="8:8">
      <c r="H188871" s="317"/>
    </row>
    <row r="188872" spans="8:8">
      <c r="H188872" s="317"/>
    </row>
    <row r="188873" spans="8:8">
      <c r="H188873" s="317"/>
    </row>
    <row r="188874" spans="8:8">
      <c r="H188874" s="317"/>
    </row>
    <row r="188875" spans="8:8">
      <c r="H188875" s="317"/>
    </row>
    <row r="188876" spans="8:8">
      <c r="H188876" s="317"/>
    </row>
    <row r="188877" spans="8:8">
      <c r="H188877" s="317"/>
    </row>
    <row r="188878" spans="8:8">
      <c r="H188878" s="317"/>
    </row>
    <row r="188879" spans="8:8">
      <c r="H188879" s="317"/>
    </row>
    <row r="188880" spans="8:8">
      <c r="H188880" s="317"/>
    </row>
    <row r="188881" spans="8:8">
      <c r="H188881" s="317"/>
    </row>
    <row r="188882" spans="8:8">
      <c r="H188882" s="317"/>
    </row>
    <row r="188883" spans="8:8">
      <c r="H188883" s="317"/>
    </row>
    <row r="188884" spans="8:8">
      <c r="H188884" s="317"/>
    </row>
    <row r="188885" spans="8:8">
      <c r="H188885" s="317"/>
    </row>
    <row r="188886" spans="8:8">
      <c r="H188886" s="317"/>
    </row>
    <row r="188887" spans="8:8">
      <c r="H188887" s="317"/>
    </row>
    <row r="188888" spans="8:8">
      <c r="H188888" s="317"/>
    </row>
    <row r="188889" spans="8:8">
      <c r="H188889" s="317"/>
    </row>
    <row r="188890" spans="8:8">
      <c r="H188890" s="317"/>
    </row>
    <row r="188891" spans="8:8">
      <c r="H188891" s="317"/>
    </row>
    <row r="188892" spans="8:8">
      <c r="H188892" s="317"/>
    </row>
    <row r="188893" spans="8:8">
      <c r="H188893" s="317"/>
    </row>
    <row r="188894" spans="8:8">
      <c r="H188894" s="317"/>
    </row>
    <row r="188895" spans="8:8">
      <c r="H188895" s="317"/>
    </row>
    <row r="188896" spans="8:8">
      <c r="H188896" s="317"/>
    </row>
    <row r="188897" spans="8:8">
      <c r="H188897" s="317"/>
    </row>
    <row r="188898" spans="8:8">
      <c r="H188898" s="317"/>
    </row>
    <row r="188899" spans="8:8">
      <c r="H188899" s="317"/>
    </row>
    <row r="188900" spans="8:8">
      <c r="H188900" s="317"/>
    </row>
    <row r="188901" spans="8:8">
      <c r="H188901" s="317"/>
    </row>
    <row r="188902" spans="8:8">
      <c r="H188902" s="317"/>
    </row>
    <row r="188903" spans="8:8">
      <c r="H188903" s="317"/>
    </row>
    <row r="188904" spans="8:8">
      <c r="H188904" s="317"/>
    </row>
    <row r="188905" spans="8:8">
      <c r="H188905" s="317"/>
    </row>
    <row r="188906" spans="8:8">
      <c r="H188906" s="317"/>
    </row>
    <row r="188907" spans="8:8">
      <c r="H188907" s="317"/>
    </row>
    <row r="188908" spans="8:8">
      <c r="H188908" s="317"/>
    </row>
    <row r="188909" spans="8:8">
      <c r="H188909" s="317"/>
    </row>
    <row r="188910" spans="8:8">
      <c r="H188910" s="317"/>
    </row>
    <row r="188911" spans="8:8">
      <c r="H188911" s="317"/>
    </row>
    <row r="188912" spans="8:8">
      <c r="H188912" s="317"/>
    </row>
    <row r="188913" spans="8:8">
      <c r="H188913" s="317"/>
    </row>
    <row r="188914" spans="8:8">
      <c r="H188914" s="317"/>
    </row>
    <row r="188915" spans="8:8">
      <c r="H188915" s="317"/>
    </row>
    <row r="188916" spans="8:8">
      <c r="H188916" s="317"/>
    </row>
    <row r="188917" spans="8:8">
      <c r="H188917" s="317"/>
    </row>
    <row r="188918" spans="8:8">
      <c r="H188918" s="317"/>
    </row>
    <row r="188919" spans="8:8">
      <c r="H188919" s="317"/>
    </row>
    <row r="188920" spans="8:8">
      <c r="H188920" s="317"/>
    </row>
    <row r="188921" spans="8:8">
      <c r="H188921" s="317"/>
    </row>
    <row r="188922" spans="8:8">
      <c r="H188922" s="317"/>
    </row>
    <row r="188923" spans="8:8">
      <c r="H188923" s="317"/>
    </row>
    <row r="188924" spans="8:8">
      <c r="H188924" s="317"/>
    </row>
    <row r="188925" spans="8:8">
      <c r="H188925" s="317"/>
    </row>
    <row r="188926" spans="8:8">
      <c r="H188926" s="317"/>
    </row>
    <row r="188927" spans="8:8">
      <c r="H188927" s="317"/>
    </row>
    <row r="188928" spans="8:8">
      <c r="H188928" s="317"/>
    </row>
    <row r="188929" spans="8:8">
      <c r="H188929" s="317"/>
    </row>
    <row r="188930" spans="8:8">
      <c r="H188930" s="317"/>
    </row>
    <row r="188931" spans="8:8">
      <c r="H188931" s="317"/>
    </row>
    <row r="188932" spans="8:8">
      <c r="H188932" s="317"/>
    </row>
    <row r="188933" spans="8:8">
      <c r="H188933" s="317"/>
    </row>
    <row r="188934" spans="8:8">
      <c r="H188934" s="317"/>
    </row>
    <row r="188935" spans="8:8">
      <c r="H188935" s="317"/>
    </row>
    <row r="188936" spans="8:8">
      <c r="H188936" s="317"/>
    </row>
    <row r="188937" spans="8:8">
      <c r="H188937" s="317"/>
    </row>
    <row r="188938" spans="8:8">
      <c r="H188938" s="317"/>
    </row>
    <row r="188939" spans="8:8">
      <c r="H188939" s="317"/>
    </row>
    <row r="188940" spans="8:8">
      <c r="H188940" s="317"/>
    </row>
    <row r="188941" spans="8:8">
      <c r="H188941" s="317"/>
    </row>
    <row r="188942" spans="8:8">
      <c r="H188942" s="317"/>
    </row>
    <row r="188943" spans="8:8">
      <c r="H188943" s="317"/>
    </row>
    <row r="188944" spans="8:8">
      <c r="H188944" s="317"/>
    </row>
    <row r="188945" spans="8:8">
      <c r="H188945" s="317"/>
    </row>
    <row r="188946" spans="8:8">
      <c r="H188946" s="317"/>
    </row>
    <row r="188947" spans="8:8">
      <c r="H188947" s="317"/>
    </row>
    <row r="188948" spans="8:8">
      <c r="H188948" s="317"/>
    </row>
    <row r="188949" spans="8:8">
      <c r="H188949" s="317"/>
    </row>
    <row r="188950" spans="8:8">
      <c r="H188950" s="317"/>
    </row>
    <row r="188951" spans="8:8">
      <c r="H188951" s="317"/>
    </row>
    <row r="188952" spans="8:8">
      <c r="H188952" s="317"/>
    </row>
    <row r="188953" spans="8:8">
      <c r="H188953" s="317"/>
    </row>
    <row r="188954" spans="8:8">
      <c r="H188954" s="317"/>
    </row>
    <row r="188955" spans="8:8">
      <c r="H188955" s="317"/>
    </row>
    <row r="188956" spans="8:8">
      <c r="H188956" s="317"/>
    </row>
    <row r="188957" spans="8:8">
      <c r="H188957" s="317"/>
    </row>
    <row r="188958" spans="8:8">
      <c r="H188958" s="317"/>
    </row>
    <row r="188959" spans="8:8">
      <c r="H188959" s="317"/>
    </row>
    <row r="188960" spans="8:8">
      <c r="H188960" s="317"/>
    </row>
    <row r="188961" spans="8:8">
      <c r="H188961" s="317"/>
    </row>
    <row r="188962" spans="8:8">
      <c r="H188962" s="317"/>
    </row>
    <row r="188963" spans="8:8">
      <c r="H188963" s="317"/>
    </row>
    <row r="188964" spans="8:8">
      <c r="H188964" s="317"/>
    </row>
    <row r="188965" spans="8:8">
      <c r="H188965" s="317"/>
    </row>
    <row r="188966" spans="8:8">
      <c r="H188966" s="317"/>
    </row>
    <row r="188967" spans="8:8">
      <c r="H188967" s="317"/>
    </row>
    <row r="188968" spans="8:8">
      <c r="H188968" s="317"/>
    </row>
    <row r="188969" spans="8:8">
      <c r="H188969" s="317"/>
    </row>
    <row r="188970" spans="8:8">
      <c r="H188970" s="317"/>
    </row>
    <row r="188971" spans="8:8">
      <c r="H188971" s="317"/>
    </row>
    <row r="188972" spans="8:8">
      <c r="H188972" s="317"/>
    </row>
    <row r="188973" spans="8:8">
      <c r="H188973" s="317"/>
    </row>
    <row r="188974" spans="8:8">
      <c r="H188974" s="317"/>
    </row>
    <row r="188975" spans="8:8">
      <c r="H188975" s="317"/>
    </row>
    <row r="188976" spans="8:8">
      <c r="H188976" s="317"/>
    </row>
    <row r="188977" spans="8:8">
      <c r="H188977" s="317"/>
    </row>
    <row r="188978" spans="8:8">
      <c r="H188978" s="317"/>
    </row>
    <row r="188979" spans="8:8">
      <c r="H188979" s="317"/>
    </row>
    <row r="188980" spans="8:8">
      <c r="H188980" s="317"/>
    </row>
    <row r="188981" spans="8:8">
      <c r="H188981" s="317"/>
    </row>
    <row r="188982" spans="8:8">
      <c r="H188982" s="317"/>
    </row>
    <row r="188983" spans="8:8">
      <c r="H188983" s="317"/>
    </row>
    <row r="188984" spans="8:8">
      <c r="H188984" s="317"/>
    </row>
    <row r="188985" spans="8:8">
      <c r="H188985" s="317"/>
    </row>
    <row r="188986" spans="8:8">
      <c r="H188986" s="317"/>
    </row>
    <row r="188987" spans="8:8">
      <c r="H188987" s="317"/>
    </row>
    <row r="188988" spans="8:8">
      <c r="H188988" s="317"/>
    </row>
    <row r="188989" spans="8:8">
      <c r="H188989" s="317"/>
    </row>
    <row r="188990" spans="8:8">
      <c r="H188990" s="317"/>
    </row>
    <row r="188991" spans="8:8">
      <c r="H188991" s="317"/>
    </row>
    <row r="188992" spans="8:8">
      <c r="H188992" s="317"/>
    </row>
    <row r="188993" spans="8:8">
      <c r="H188993" s="317"/>
    </row>
    <row r="188994" spans="8:8">
      <c r="H188994" s="317"/>
    </row>
    <row r="188995" spans="8:8">
      <c r="H188995" s="317"/>
    </row>
    <row r="188996" spans="8:8">
      <c r="H188996" s="317"/>
    </row>
    <row r="188997" spans="8:8">
      <c r="H188997" s="317"/>
    </row>
    <row r="188998" spans="8:8">
      <c r="H188998" s="317"/>
    </row>
    <row r="188999" spans="8:8">
      <c r="H188999" s="317"/>
    </row>
    <row r="189000" spans="8:8">
      <c r="H189000" s="317"/>
    </row>
    <row r="189001" spans="8:8">
      <c r="H189001" s="317"/>
    </row>
    <row r="189002" spans="8:8">
      <c r="H189002" s="317"/>
    </row>
    <row r="189003" spans="8:8">
      <c r="H189003" s="317"/>
    </row>
    <row r="189004" spans="8:8">
      <c r="H189004" s="317"/>
    </row>
    <row r="189005" spans="8:8">
      <c r="H189005" s="317"/>
    </row>
    <row r="189006" spans="8:8">
      <c r="H189006" s="317"/>
    </row>
    <row r="189007" spans="8:8">
      <c r="H189007" s="317"/>
    </row>
    <row r="189008" spans="8:8">
      <c r="H189008" s="317"/>
    </row>
    <row r="189009" spans="8:8">
      <c r="H189009" s="317"/>
    </row>
    <row r="189010" spans="8:8">
      <c r="H189010" s="317"/>
    </row>
    <row r="189011" spans="8:8">
      <c r="H189011" s="317"/>
    </row>
    <row r="189012" spans="8:8">
      <c r="H189012" s="317"/>
    </row>
    <row r="189013" spans="8:8">
      <c r="H189013" s="317"/>
    </row>
    <row r="189014" spans="8:8">
      <c r="H189014" s="317"/>
    </row>
    <row r="189015" spans="8:8">
      <c r="H189015" s="317"/>
    </row>
    <row r="189016" spans="8:8">
      <c r="H189016" s="317"/>
    </row>
    <row r="189017" spans="8:8">
      <c r="H189017" s="317"/>
    </row>
    <row r="189018" spans="8:8">
      <c r="H189018" s="317"/>
    </row>
    <row r="189019" spans="8:8">
      <c r="H189019" s="317"/>
    </row>
    <row r="189020" spans="8:8">
      <c r="H189020" s="317"/>
    </row>
    <row r="189021" spans="8:8">
      <c r="H189021" s="317"/>
    </row>
    <row r="189022" spans="8:8">
      <c r="H189022" s="317"/>
    </row>
    <row r="189023" spans="8:8">
      <c r="H189023" s="317"/>
    </row>
    <row r="189024" spans="8:8">
      <c r="H189024" s="317"/>
    </row>
    <row r="189025" spans="8:8">
      <c r="H189025" s="317"/>
    </row>
    <row r="189026" spans="8:8">
      <c r="H189026" s="317"/>
    </row>
    <row r="189027" spans="8:8">
      <c r="H189027" s="317"/>
    </row>
    <row r="189028" spans="8:8">
      <c r="H189028" s="317"/>
    </row>
    <row r="189029" spans="8:8">
      <c r="H189029" s="317"/>
    </row>
    <row r="189030" spans="8:8">
      <c r="H189030" s="317"/>
    </row>
    <row r="189031" spans="8:8">
      <c r="H189031" s="317"/>
    </row>
    <row r="189032" spans="8:8">
      <c r="H189032" s="317"/>
    </row>
    <row r="189033" spans="8:8">
      <c r="H189033" s="317"/>
    </row>
    <row r="189034" spans="8:8">
      <c r="H189034" s="317"/>
    </row>
    <row r="189035" spans="8:8">
      <c r="H189035" s="317"/>
    </row>
    <row r="189036" spans="8:8">
      <c r="H189036" s="317"/>
    </row>
    <row r="189037" spans="8:8">
      <c r="H189037" s="317"/>
    </row>
    <row r="189038" spans="8:8">
      <c r="H189038" s="317"/>
    </row>
    <row r="189039" spans="8:8">
      <c r="H189039" s="317"/>
    </row>
    <row r="189040" spans="8:8">
      <c r="H189040" s="317"/>
    </row>
    <row r="189041" spans="8:8">
      <c r="H189041" s="317"/>
    </row>
    <row r="189042" spans="8:8">
      <c r="H189042" s="317"/>
    </row>
    <row r="189043" spans="8:8">
      <c r="H189043" s="317"/>
    </row>
    <row r="189044" spans="8:8">
      <c r="H189044" s="317"/>
    </row>
    <row r="189045" spans="8:8">
      <c r="H189045" s="317"/>
    </row>
    <row r="189046" spans="8:8">
      <c r="H189046" s="317"/>
    </row>
    <row r="189047" spans="8:8">
      <c r="H189047" s="317"/>
    </row>
    <row r="189048" spans="8:8">
      <c r="H189048" s="317"/>
    </row>
    <row r="189049" spans="8:8">
      <c r="H189049" s="317"/>
    </row>
    <row r="189050" spans="8:8">
      <c r="H189050" s="317"/>
    </row>
    <row r="189051" spans="8:8">
      <c r="H189051" s="317"/>
    </row>
    <row r="189052" spans="8:8">
      <c r="H189052" s="317"/>
    </row>
    <row r="189053" spans="8:8">
      <c r="H189053" s="317"/>
    </row>
    <row r="189054" spans="8:8">
      <c r="H189054" s="317"/>
    </row>
    <row r="189055" spans="8:8">
      <c r="H189055" s="317"/>
    </row>
    <row r="189056" spans="8:8">
      <c r="H189056" s="317"/>
    </row>
    <row r="189057" spans="8:8">
      <c r="H189057" s="317"/>
    </row>
    <row r="189058" spans="8:8">
      <c r="H189058" s="317"/>
    </row>
    <row r="189059" spans="8:8">
      <c r="H189059" s="317"/>
    </row>
    <row r="189060" spans="8:8">
      <c r="H189060" s="317"/>
    </row>
    <row r="189061" spans="8:8">
      <c r="H189061" s="317"/>
    </row>
    <row r="189062" spans="8:8">
      <c r="H189062" s="317"/>
    </row>
    <row r="189063" spans="8:8">
      <c r="H189063" s="317"/>
    </row>
    <row r="189064" spans="8:8">
      <c r="H189064" s="317"/>
    </row>
    <row r="189065" spans="8:8">
      <c r="H189065" s="317"/>
    </row>
    <row r="189066" spans="8:8">
      <c r="H189066" s="317"/>
    </row>
    <row r="189067" spans="8:8">
      <c r="H189067" s="317"/>
    </row>
    <row r="189068" spans="8:8">
      <c r="H189068" s="317"/>
    </row>
    <row r="189069" spans="8:8">
      <c r="H189069" s="317"/>
    </row>
    <row r="189070" spans="8:8">
      <c r="H189070" s="317"/>
    </row>
    <row r="189071" spans="8:8">
      <c r="H189071" s="317"/>
    </row>
    <row r="189072" spans="8:8">
      <c r="H189072" s="317"/>
    </row>
    <row r="189073" spans="8:8">
      <c r="H189073" s="317"/>
    </row>
    <row r="189074" spans="8:8">
      <c r="H189074" s="317"/>
    </row>
    <row r="189075" spans="8:8">
      <c r="H189075" s="317"/>
    </row>
    <row r="189076" spans="8:8">
      <c r="H189076" s="317"/>
    </row>
    <row r="189077" spans="8:8">
      <c r="H189077" s="317"/>
    </row>
    <row r="189078" spans="8:8">
      <c r="H189078" s="317"/>
    </row>
    <row r="189079" spans="8:8">
      <c r="H189079" s="317"/>
    </row>
    <row r="189080" spans="8:8">
      <c r="H189080" s="317"/>
    </row>
    <row r="189081" spans="8:8">
      <c r="H189081" s="317"/>
    </row>
    <row r="189082" spans="8:8">
      <c r="H189082" s="317"/>
    </row>
    <row r="189083" spans="8:8">
      <c r="H189083" s="317"/>
    </row>
    <row r="189084" spans="8:8">
      <c r="H189084" s="317"/>
    </row>
    <row r="189085" spans="8:8">
      <c r="H189085" s="317"/>
    </row>
    <row r="189086" spans="8:8">
      <c r="H189086" s="317"/>
    </row>
    <row r="189087" spans="8:8">
      <c r="H189087" s="317"/>
    </row>
    <row r="189088" spans="8:8">
      <c r="H189088" s="317"/>
    </row>
    <row r="189089" spans="8:8">
      <c r="H189089" s="317"/>
    </row>
    <row r="189090" spans="8:8">
      <c r="H189090" s="317"/>
    </row>
    <row r="189091" spans="8:8">
      <c r="H189091" s="317"/>
    </row>
    <row r="189092" spans="8:8">
      <c r="H189092" s="317"/>
    </row>
    <row r="189093" spans="8:8">
      <c r="H189093" s="317"/>
    </row>
    <row r="189094" spans="8:8">
      <c r="H189094" s="317"/>
    </row>
    <row r="189095" spans="8:8">
      <c r="H189095" s="317"/>
    </row>
    <row r="189096" spans="8:8">
      <c r="H189096" s="317"/>
    </row>
    <row r="189097" spans="8:8">
      <c r="H189097" s="317"/>
    </row>
    <row r="189098" spans="8:8">
      <c r="H189098" s="317"/>
    </row>
    <row r="189099" spans="8:8">
      <c r="H189099" s="317"/>
    </row>
    <row r="189100" spans="8:8">
      <c r="H189100" s="317"/>
    </row>
    <row r="189101" spans="8:8">
      <c r="H189101" s="317"/>
    </row>
    <row r="189102" spans="8:8">
      <c r="H189102" s="317"/>
    </row>
    <row r="189103" spans="8:8">
      <c r="H189103" s="317"/>
    </row>
    <row r="189104" spans="8:8">
      <c r="H189104" s="317"/>
    </row>
    <row r="189105" spans="8:8">
      <c r="H189105" s="317"/>
    </row>
    <row r="189106" spans="8:8">
      <c r="H189106" s="317"/>
    </row>
    <row r="189107" spans="8:8">
      <c r="H189107" s="317"/>
    </row>
    <row r="189108" spans="8:8">
      <c r="H189108" s="317"/>
    </row>
    <row r="189109" spans="8:8">
      <c r="H189109" s="317"/>
    </row>
    <row r="189110" spans="8:8">
      <c r="H189110" s="317"/>
    </row>
    <row r="189111" spans="8:8">
      <c r="H189111" s="317"/>
    </row>
    <row r="189112" spans="8:8">
      <c r="H189112" s="317"/>
    </row>
    <row r="189113" spans="8:8">
      <c r="H189113" s="317"/>
    </row>
    <row r="189114" spans="8:8">
      <c r="H189114" s="317"/>
    </row>
    <row r="189115" spans="8:8">
      <c r="H189115" s="317"/>
    </row>
    <row r="189116" spans="8:8">
      <c r="H189116" s="317"/>
    </row>
    <row r="189117" spans="8:8">
      <c r="H189117" s="317"/>
    </row>
    <row r="189118" spans="8:8">
      <c r="H189118" s="317"/>
    </row>
    <row r="189119" spans="8:8">
      <c r="H189119" s="317"/>
    </row>
    <row r="189120" spans="8:8">
      <c r="H189120" s="317"/>
    </row>
    <row r="189121" spans="8:8">
      <c r="H189121" s="317"/>
    </row>
    <row r="189122" spans="8:8">
      <c r="H189122" s="317"/>
    </row>
    <row r="189123" spans="8:8">
      <c r="H189123" s="317"/>
    </row>
    <row r="189124" spans="8:8">
      <c r="H189124" s="317"/>
    </row>
    <row r="189125" spans="8:8">
      <c r="H189125" s="317"/>
    </row>
    <row r="189126" spans="8:8">
      <c r="H189126" s="317"/>
    </row>
    <row r="189127" spans="8:8">
      <c r="H189127" s="317"/>
    </row>
    <row r="189128" spans="8:8">
      <c r="H189128" s="317"/>
    </row>
    <row r="189129" spans="8:8">
      <c r="H189129" s="317"/>
    </row>
    <row r="189130" spans="8:8">
      <c r="H189130" s="317"/>
    </row>
    <row r="189131" spans="8:8">
      <c r="H189131" s="317"/>
    </row>
    <row r="189132" spans="8:8">
      <c r="H189132" s="317"/>
    </row>
    <row r="189133" spans="8:8">
      <c r="H189133" s="317"/>
    </row>
    <row r="189134" spans="8:8">
      <c r="H189134" s="317"/>
    </row>
    <row r="189135" spans="8:8">
      <c r="H189135" s="317"/>
    </row>
    <row r="189136" spans="8:8">
      <c r="H189136" s="317"/>
    </row>
    <row r="189137" spans="8:8">
      <c r="H189137" s="317"/>
    </row>
    <row r="189138" spans="8:8">
      <c r="H189138" s="317"/>
    </row>
    <row r="189139" spans="8:8">
      <c r="H189139" s="317"/>
    </row>
    <row r="189140" spans="8:8">
      <c r="H189140" s="317"/>
    </row>
    <row r="189141" spans="8:8">
      <c r="H189141" s="317"/>
    </row>
    <row r="189142" spans="8:8">
      <c r="H189142" s="317"/>
    </row>
    <row r="189143" spans="8:8">
      <c r="H189143" s="317"/>
    </row>
    <row r="189144" spans="8:8">
      <c r="H189144" s="317"/>
    </row>
    <row r="189145" spans="8:8">
      <c r="H189145" s="317"/>
    </row>
    <row r="189146" spans="8:8">
      <c r="H189146" s="317"/>
    </row>
    <row r="189147" spans="8:8">
      <c r="H189147" s="317"/>
    </row>
    <row r="189148" spans="8:8">
      <c r="H189148" s="317"/>
    </row>
    <row r="189149" spans="8:8">
      <c r="H189149" s="317"/>
    </row>
    <row r="189150" spans="8:8">
      <c r="H189150" s="317"/>
    </row>
    <row r="189151" spans="8:8">
      <c r="H189151" s="317"/>
    </row>
    <row r="189152" spans="8:8">
      <c r="H189152" s="317"/>
    </row>
    <row r="189153" spans="8:8">
      <c r="H189153" s="317"/>
    </row>
    <row r="189154" spans="8:8">
      <c r="H189154" s="317"/>
    </row>
    <row r="189155" spans="8:8">
      <c r="H189155" s="317"/>
    </row>
    <row r="189156" spans="8:8">
      <c r="H189156" s="317"/>
    </row>
    <row r="189157" spans="8:8">
      <c r="H189157" s="317"/>
    </row>
    <row r="189158" spans="8:8">
      <c r="H189158" s="317"/>
    </row>
    <row r="189159" spans="8:8">
      <c r="H189159" s="317"/>
    </row>
    <row r="189160" spans="8:8">
      <c r="H189160" s="317"/>
    </row>
    <row r="189161" spans="8:8">
      <c r="H189161" s="317"/>
    </row>
    <row r="189162" spans="8:8">
      <c r="H189162" s="317"/>
    </row>
    <row r="189163" spans="8:8">
      <c r="H189163" s="317"/>
    </row>
    <row r="189164" spans="8:8">
      <c r="H189164" s="317"/>
    </row>
    <row r="189165" spans="8:8">
      <c r="H189165" s="317"/>
    </row>
    <row r="189166" spans="8:8">
      <c r="H189166" s="317"/>
    </row>
    <row r="189167" spans="8:8">
      <c r="H189167" s="317"/>
    </row>
    <row r="189168" spans="8:8">
      <c r="H189168" s="317"/>
    </row>
    <row r="189169" spans="8:8">
      <c r="H189169" s="317"/>
    </row>
    <row r="189170" spans="8:8">
      <c r="H189170" s="317"/>
    </row>
    <row r="189171" spans="8:8">
      <c r="H189171" s="317"/>
    </row>
    <row r="189172" spans="8:8">
      <c r="H189172" s="317"/>
    </row>
    <row r="189173" spans="8:8">
      <c r="H189173" s="317"/>
    </row>
    <row r="189174" spans="8:8">
      <c r="H189174" s="317"/>
    </row>
    <row r="189175" spans="8:8">
      <c r="H189175" s="317"/>
    </row>
    <row r="189176" spans="8:8">
      <c r="H189176" s="317"/>
    </row>
    <row r="189177" spans="8:8">
      <c r="H189177" s="317"/>
    </row>
    <row r="189178" spans="8:8">
      <c r="H189178" s="317"/>
    </row>
    <row r="189179" spans="8:8">
      <c r="H189179" s="317"/>
    </row>
    <row r="189180" spans="8:8">
      <c r="H189180" s="317"/>
    </row>
    <row r="189181" spans="8:8">
      <c r="H189181" s="317"/>
    </row>
    <row r="189182" spans="8:8">
      <c r="H189182" s="317"/>
    </row>
    <row r="189183" spans="8:8">
      <c r="H189183" s="317"/>
    </row>
    <row r="189184" spans="8:8">
      <c r="H189184" s="317"/>
    </row>
    <row r="189185" spans="8:8">
      <c r="H189185" s="317"/>
    </row>
    <row r="189186" spans="8:8">
      <c r="H189186" s="317"/>
    </row>
    <row r="189187" spans="8:8">
      <c r="H189187" s="317"/>
    </row>
    <row r="189188" spans="8:8">
      <c r="H189188" s="317"/>
    </row>
    <row r="189189" spans="8:8">
      <c r="H189189" s="317"/>
    </row>
    <row r="189190" spans="8:8">
      <c r="H189190" s="317"/>
    </row>
    <row r="189191" spans="8:8">
      <c r="H189191" s="317"/>
    </row>
    <row r="189192" spans="8:8">
      <c r="H189192" s="317"/>
    </row>
    <row r="189193" spans="8:8">
      <c r="H189193" s="317"/>
    </row>
    <row r="189194" spans="8:8">
      <c r="H189194" s="317"/>
    </row>
    <row r="189195" spans="8:8">
      <c r="H189195" s="317"/>
    </row>
    <row r="189196" spans="8:8">
      <c r="H189196" s="317"/>
    </row>
    <row r="189197" spans="8:8">
      <c r="H189197" s="317"/>
    </row>
    <row r="189198" spans="8:8">
      <c r="H189198" s="317"/>
    </row>
    <row r="189199" spans="8:8">
      <c r="H189199" s="317"/>
    </row>
    <row r="189200" spans="8:8">
      <c r="H189200" s="317"/>
    </row>
    <row r="189201" spans="8:8">
      <c r="H189201" s="317"/>
    </row>
    <row r="189202" spans="8:8">
      <c r="H189202" s="317"/>
    </row>
    <row r="189203" spans="8:8">
      <c r="H189203" s="317"/>
    </row>
    <row r="189204" spans="8:8">
      <c r="H189204" s="317"/>
    </row>
    <row r="189205" spans="8:8">
      <c r="H189205" s="317"/>
    </row>
    <row r="189206" spans="8:8">
      <c r="H189206" s="317"/>
    </row>
    <row r="189207" spans="8:8">
      <c r="H189207" s="317"/>
    </row>
    <row r="189208" spans="8:8">
      <c r="H189208" s="317"/>
    </row>
    <row r="189209" spans="8:8">
      <c r="H189209" s="317"/>
    </row>
    <row r="189210" spans="8:8">
      <c r="H189210" s="317"/>
    </row>
    <row r="189211" spans="8:8">
      <c r="H189211" s="317"/>
    </row>
    <row r="189212" spans="8:8">
      <c r="H189212" s="317"/>
    </row>
    <row r="189213" spans="8:8">
      <c r="H189213" s="317"/>
    </row>
    <row r="189214" spans="8:8">
      <c r="H189214" s="317"/>
    </row>
    <row r="189215" spans="8:8">
      <c r="H189215" s="317"/>
    </row>
    <row r="189216" spans="8:8">
      <c r="H189216" s="317"/>
    </row>
    <row r="189217" spans="8:8">
      <c r="H189217" s="317"/>
    </row>
    <row r="189218" spans="8:8">
      <c r="H189218" s="317"/>
    </row>
    <row r="189219" spans="8:8">
      <c r="H189219" s="317"/>
    </row>
    <row r="189220" spans="8:8">
      <c r="H189220" s="317"/>
    </row>
    <row r="189221" spans="8:8">
      <c r="H189221" s="317"/>
    </row>
    <row r="189222" spans="8:8">
      <c r="H189222" s="317"/>
    </row>
    <row r="189223" spans="8:8">
      <c r="H189223" s="317"/>
    </row>
    <row r="189224" spans="8:8">
      <c r="H189224" s="317"/>
    </row>
    <row r="189225" spans="8:8">
      <c r="H189225" s="317"/>
    </row>
    <row r="189226" spans="8:8">
      <c r="H189226" s="317"/>
    </row>
    <row r="189227" spans="8:8">
      <c r="H189227" s="317"/>
    </row>
    <row r="189228" spans="8:8">
      <c r="H189228" s="317"/>
    </row>
    <row r="189229" spans="8:8">
      <c r="H189229" s="317"/>
    </row>
    <row r="189230" spans="8:8">
      <c r="H189230" s="317"/>
    </row>
    <row r="189231" spans="8:8">
      <c r="H189231" s="317"/>
    </row>
    <row r="189232" spans="8:8">
      <c r="H189232" s="317"/>
    </row>
    <row r="189233" spans="8:8">
      <c r="H189233" s="317"/>
    </row>
    <row r="189234" spans="8:8">
      <c r="H189234" s="317"/>
    </row>
    <row r="189235" spans="8:8">
      <c r="H189235" s="317"/>
    </row>
    <row r="189236" spans="8:8">
      <c r="H189236" s="317"/>
    </row>
    <row r="189237" spans="8:8">
      <c r="H189237" s="317"/>
    </row>
    <row r="189238" spans="8:8">
      <c r="H189238" s="317"/>
    </row>
    <row r="189239" spans="8:8">
      <c r="H189239" s="317"/>
    </row>
    <row r="189240" spans="8:8">
      <c r="H189240" s="317"/>
    </row>
    <row r="189241" spans="8:8">
      <c r="H189241" s="317"/>
    </row>
    <row r="189242" spans="8:8">
      <c r="H189242" s="317"/>
    </row>
    <row r="189243" spans="8:8">
      <c r="H189243" s="317"/>
    </row>
    <row r="189244" spans="8:8">
      <c r="H189244" s="317"/>
    </row>
    <row r="189245" spans="8:8">
      <c r="H189245" s="317"/>
    </row>
    <row r="189246" spans="8:8">
      <c r="H189246" s="317"/>
    </row>
    <row r="189247" spans="8:8">
      <c r="H189247" s="317"/>
    </row>
    <row r="189248" spans="8:8">
      <c r="H189248" s="317"/>
    </row>
    <row r="189249" spans="8:8">
      <c r="H189249" s="317"/>
    </row>
    <row r="189250" spans="8:8">
      <c r="H189250" s="317"/>
    </row>
    <row r="189251" spans="8:8">
      <c r="H189251" s="317"/>
    </row>
    <row r="189252" spans="8:8">
      <c r="H189252" s="317"/>
    </row>
    <row r="189253" spans="8:8">
      <c r="H189253" s="317"/>
    </row>
    <row r="189254" spans="8:8">
      <c r="H189254" s="317"/>
    </row>
    <row r="189255" spans="8:8">
      <c r="H189255" s="317"/>
    </row>
    <row r="189256" spans="8:8">
      <c r="H189256" s="317"/>
    </row>
    <row r="189257" spans="8:8">
      <c r="H189257" s="317"/>
    </row>
    <row r="189258" spans="8:8">
      <c r="H189258" s="317"/>
    </row>
    <row r="189259" spans="8:8">
      <c r="H189259" s="317"/>
    </row>
    <row r="189260" spans="8:8">
      <c r="H189260" s="317"/>
    </row>
    <row r="189261" spans="8:8">
      <c r="H189261" s="317"/>
    </row>
    <row r="189262" spans="8:8">
      <c r="H189262" s="317"/>
    </row>
    <row r="189263" spans="8:8">
      <c r="H189263" s="317"/>
    </row>
    <row r="189264" spans="8:8">
      <c r="H189264" s="317"/>
    </row>
    <row r="189265" spans="8:8">
      <c r="H189265" s="317"/>
    </row>
    <row r="189266" spans="8:8">
      <c r="H189266" s="317"/>
    </row>
    <row r="189267" spans="8:8">
      <c r="H189267" s="317"/>
    </row>
    <row r="189268" spans="8:8">
      <c r="H189268" s="317"/>
    </row>
    <row r="189269" spans="8:8">
      <c r="H189269" s="317"/>
    </row>
    <row r="189270" spans="8:8">
      <c r="H189270" s="317"/>
    </row>
    <row r="189271" spans="8:8">
      <c r="H189271" s="317"/>
    </row>
    <row r="189272" spans="8:8">
      <c r="H189272" s="317"/>
    </row>
    <row r="189273" spans="8:8">
      <c r="H189273" s="317"/>
    </row>
    <row r="189274" spans="8:8">
      <c r="H189274" s="317"/>
    </row>
    <row r="189275" spans="8:8">
      <c r="H189275" s="317"/>
    </row>
    <row r="189276" spans="8:8">
      <c r="H189276" s="317"/>
    </row>
    <row r="189277" spans="8:8">
      <c r="H189277" s="317"/>
    </row>
    <row r="189278" spans="8:8">
      <c r="H189278" s="317"/>
    </row>
    <row r="189279" spans="8:8">
      <c r="H189279" s="317"/>
    </row>
    <row r="189280" spans="8:8">
      <c r="H189280" s="317"/>
    </row>
    <row r="189281" spans="8:8">
      <c r="H189281" s="317"/>
    </row>
    <row r="189282" spans="8:8">
      <c r="H189282" s="317"/>
    </row>
    <row r="189283" spans="8:8">
      <c r="H189283" s="317"/>
    </row>
    <row r="189284" spans="8:8">
      <c r="H189284" s="317"/>
    </row>
    <row r="189285" spans="8:8">
      <c r="H189285" s="317"/>
    </row>
    <row r="189286" spans="8:8">
      <c r="H189286" s="317"/>
    </row>
    <row r="189287" spans="8:8">
      <c r="H189287" s="317"/>
    </row>
    <row r="189288" spans="8:8">
      <c r="H189288" s="317"/>
    </row>
    <row r="189289" spans="8:8">
      <c r="H189289" s="317"/>
    </row>
    <row r="189290" spans="8:8">
      <c r="H189290" s="317"/>
    </row>
    <row r="189291" spans="8:8">
      <c r="H189291" s="317"/>
    </row>
    <row r="189292" spans="8:8">
      <c r="H189292" s="317"/>
    </row>
    <row r="189293" spans="8:8">
      <c r="H189293" s="317"/>
    </row>
    <row r="189294" spans="8:8">
      <c r="H189294" s="317"/>
    </row>
    <row r="189295" spans="8:8">
      <c r="H189295" s="317"/>
    </row>
    <row r="189296" spans="8:8">
      <c r="H189296" s="317"/>
    </row>
    <row r="189297" spans="8:8">
      <c r="H189297" s="317"/>
    </row>
    <row r="189298" spans="8:8">
      <c r="H189298" s="317"/>
    </row>
    <row r="189299" spans="8:8">
      <c r="H189299" s="317"/>
    </row>
    <row r="189300" spans="8:8">
      <c r="H189300" s="317"/>
    </row>
    <row r="189301" spans="8:8">
      <c r="H189301" s="317"/>
    </row>
    <row r="189302" spans="8:8">
      <c r="H189302" s="317"/>
    </row>
    <row r="189303" spans="8:8">
      <c r="H189303" s="317"/>
    </row>
    <row r="189304" spans="8:8">
      <c r="H189304" s="317"/>
    </row>
    <row r="189305" spans="8:8">
      <c r="H189305" s="317"/>
    </row>
    <row r="189306" spans="8:8">
      <c r="H189306" s="317"/>
    </row>
    <row r="189307" spans="8:8">
      <c r="H189307" s="317"/>
    </row>
    <row r="189308" spans="8:8">
      <c r="H189308" s="317"/>
    </row>
    <row r="189309" spans="8:8">
      <c r="H189309" s="317"/>
    </row>
    <row r="189310" spans="8:8">
      <c r="H189310" s="317"/>
    </row>
    <row r="189311" spans="8:8">
      <c r="H189311" s="317"/>
    </row>
    <row r="189312" spans="8:8">
      <c r="H189312" s="317"/>
    </row>
    <row r="189313" spans="8:8">
      <c r="H189313" s="317"/>
    </row>
    <row r="189314" spans="8:8">
      <c r="H189314" s="317"/>
    </row>
    <row r="189315" spans="8:8">
      <c r="H189315" s="317"/>
    </row>
    <row r="189316" spans="8:8">
      <c r="H189316" s="317"/>
    </row>
    <row r="189317" spans="8:8">
      <c r="H189317" s="317"/>
    </row>
    <row r="189318" spans="8:8">
      <c r="H189318" s="317"/>
    </row>
    <row r="189319" spans="8:8">
      <c r="H189319" s="317"/>
    </row>
    <row r="189320" spans="8:8">
      <c r="H189320" s="317"/>
    </row>
    <row r="189321" spans="8:8">
      <c r="H189321" s="317"/>
    </row>
    <row r="189322" spans="8:8">
      <c r="H189322" s="317"/>
    </row>
    <row r="189323" spans="8:8">
      <c r="H189323" s="317"/>
    </row>
    <row r="189324" spans="8:8">
      <c r="H189324" s="317"/>
    </row>
    <row r="189325" spans="8:8">
      <c r="H189325" s="317"/>
    </row>
    <row r="189326" spans="8:8">
      <c r="H189326" s="317"/>
    </row>
    <row r="189327" spans="8:8">
      <c r="H189327" s="317"/>
    </row>
    <row r="189328" spans="8:8">
      <c r="H189328" s="317"/>
    </row>
    <row r="189329" spans="8:8">
      <c r="H189329" s="317"/>
    </row>
    <row r="189330" spans="8:8">
      <c r="H189330" s="317"/>
    </row>
    <row r="189331" spans="8:8">
      <c r="H189331" s="317"/>
    </row>
    <row r="189332" spans="8:8">
      <c r="H189332" s="317"/>
    </row>
    <row r="189333" spans="8:8">
      <c r="H189333" s="317"/>
    </row>
    <row r="189334" spans="8:8">
      <c r="H189334" s="317"/>
    </row>
    <row r="189335" spans="8:8">
      <c r="H189335" s="317"/>
    </row>
    <row r="189336" spans="8:8">
      <c r="H189336" s="317"/>
    </row>
    <row r="189337" spans="8:8">
      <c r="H189337" s="317"/>
    </row>
    <row r="189338" spans="8:8">
      <c r="H189338" s="317"/>
    </row>
    <row r="189339" spans="8:8">
      <c r="H189339" s="317"/>
    </row>
    <row r="189340" spans="8:8">
      <c r="H189340" s="317"/>
    </row>
    <row r="189341" spans="8:8">
      <c r="H189341" s="317"/>
    </row>
    <row r="189342" spans="8:8">
      <c r="H189342" s="317"/>
    </row>
    <row r="189343" spans="8:8">
      <c r="H189343" s="317"/>
    </row>
    <row r="189344" spans="8:8">
      <c r="H189344" s="317"/>
    </row>
    <row r="189345" spans="8:8">
      <c r="H189345" s="317"/>
    </row>
    <row r="189346" spans="8:8">
      <c r="H189346" s="317"/>
    </row>
    <row r="189347" spans="8:8">
      <c r="H189347" s="317"/>
    </row>
    <row r="189348" spans="8:8">
      <c r="H189348" s="317"/>
    </row>
    <row r="189349" spans="8:8">
      <c r="H189349" s="317"/>
    </row>
    <row r="189350" spans="8:8">
      <c r="H189350" s="317"/>
    </row>
    <row r="189351" spans="8:8">
      <c r="H189351" s="317"/>
    </row>
    <row r="189352" spans="8:8">
      <c r="H189352" s="317"/>
    </row>
    <row r="189353" spans="8:8">
      <c r="H189353" s="317"/>
    </row>
    <row r="189354" spans="8:8">
      <c r="H189354" s="317"/>
    </row>
    <row r="189355" spans="8:8">
      <c r="H189355" s="317"/>
    </row>
    <row r="189356" spans="8:8">
      <c r="H189356" s="317"/>
    </row>
    <row r="189357" spans="8:8">
      <c r="H189357" s="317"/>
    </row>
    <row r="189358" spans="8:8">
      <c r="H189358" s="317"/>
    </row>
    <row r="189359" spans="8:8">
      <c r="H189359" s="317"/>
    </row>
    <row r="189360" spans="8:8">
      <c r="H189360" s="317"/>
    </row>
    <row r="189361" spans="8:8">
      <c r="H189361" s="317"/>
    </row>
    <row r="189362" spans="8:8">
      <c r="H189362" s="317"/>
    </row>
    <row r="189363" spans="8:8">
      <c r="H189363" s="317"/>
    </row>
    <row r="189364" spans="8:8">
      <c r="H189364" s="317"/>
    </row>
    <row r="189365" spans="8:8">
      <c r="H189365" s="317"/>
    </row>
    <row r="189366" spans="8:8">
      <c r="H189366" s="317"/>
    </row>
    <row r="189367" spans="8:8">
      <c r="H189367" s="317"/>
    </row>
    <row r="189368" spans="8:8">
      <c r="H189368" s="317"/>
    </row>
    <row r="189369" spans="8:8">
      <c r="H189369" s="317"/>
    </row>
    <row r="189370" spans="8:8">
      <c r="H189370" s="317"/>
    </row>
    <row r="189371" spans="8:8">
      <c r="H189371" s="317"/>
    </row>
    <row r="189372" spans="8:8">
      <c r="H189372" s="317"/>
    </row>
    <row r="189373" spans="8:8">
      <c r="H189373" s="317"/>
    </row>
    <row r="189374" spans="8:8">
      <c r="H189374" s="317"/>
    </row>
    <row r="189375" spans="8:8">
      <c r="H189375" s="317"/>
    </row>
    <row r="189376" spans="8:8">
      <c r="H189376" s="317"/>
    </row>
    <row r="189377" spans="8:8">
      <c r="H189377" s="317"/>
    </row>
    <row r="189378" spans="8:8">
      <c r="H189378" s="317"/>
    </row>
    <row r="189379" spans="8:8">
      <c r="H189379" s="317"/>
    </row>
    <row r="189380" spans="8:8">
      <c r="H189380" s="317"/>
    </row>
    <row r="189381" spans="8:8">
      <c r="H189381" s="317"/>
    </row>
    <row r="189382" spans="8:8">
      <c r="H189382" s="317"/>
    </row>
    <row r="189383" spans="8:8">
      <c r="H189383" s="317"/>
    </row>
    <row r="189384" spans="8:8">
      <c r="H189384" s="317"/>
    </row>
    <row r="189385" spans="8:8">
      <c r="H189385" s="317"/>
    </row>
    <row r="189386" spans="8:8">
      <c r="H189386" s="317"/>
    </row>
    <row r="189387" spans="8:8">
      <c r="H189387" s="317"/>
    </row>
    <row r="189388" spans="8:8">
      <c r="H189388" s="317"/>
    </row>
    <row r="189389" spans="8:8">
      <c r="H189389" s="317"/>
    </row>
    <row r="189390" spans="8:8">
      <c r="H189390" s="317"/>
    </row>
    <row r="189391" spans="8:8">
      <c r="H189391" s="317"/>
    </row>
    <row r="189392" spans="8:8">
      <c r="H189392" s="317"/>
    </row>
    <row r="189393" spans="8:8">
      <c r="H189393" s="317"/>
    </row>
    <row r="189394" spans="8:8">
      <c r="H189394" s="317"/>
    </row>
    <row r="189395" spans="8:8">
      <c r="H189395" s="317"/>
    </row>
    <row r="189396" spans="8:8">
      <c r="H189396" s="317"/>
    </row>
    <row r="189397" spans="8:8">
      <c r="H189397" s="317"/>
    </row>
    <row r="189398" spans="8:8">
      <c r="H189398" s="317"/>
    </row>
    <row r="189399" spans="8:8">
      <c r="H189399" s="317"/>
    </row>
    <row r="189400" spans="8:8">
      <c r="H189400" s="317"/>
    </row>
    <row r="189401" spans="8:8">
      <c r="H189401" s="317"/>
    </row>
    <row r="189402" spans="8:8">
      <c r="H189402" s="317"/>
    </row>
    <row r="189403" spans="8:8">
      <c r="H189403" s="317"/>
    </row>
    <row r="189404" spans="8:8">
      <c r="H189404" s="317"/>
    </row>
    <row r="189405" spans="8:8">
      <c r="H189405" s="317"/>
    </row>
    <row r="189406" spans="8:8">
      <c r="H189406" s="317"/>
    </row>
    <row r="189407" spans="8:8">
      <c r="H189407" s="317"/>
    </row>
    <row r="189408" spans="8:8">
      <c r="H189408" s="317"/>
    </row>
    <row r="189409" spans="8:8">
      <c r="H189409" s="317"/>
    </row>
    <row r="189410" spans="8:8">
      <c r="H189410" s="317"/>
    </row>
    <row r="189411" spans="8:8">
      <c r="H189411" s="317"/>
    </row>
    <row r="189412" spans="8:8">
      <c r="H189412" s="317"/>
    </row>
    <row r="189413" spans="8:8">
      <c r="H189413" s="317"/>
    </row>
    <row r="189414" spans="8:8">
      <c r="H189414" s="317"/>
    </row>
    <row r="189415" spans="8:8">
      <c r="H189415" s="317"/>
    </row>
    <row r="189416" spans="8:8">
      <c r="H189416" s="317"/>
    </row>
    <row r="189417" spans="8:8">
      <c r="H189417" s="317"/>
    </row>
    <row r="189418" spans="8:8">
      <c r="H189418" s="317"/>
    </row>
    <row r="189419" spans="8:8">
      <c r="H189419" s="317"/>
    </row>
    <row r="189420" spans="8:8">
      <c r="H189420" s="317"/>
    </row>
    <row r="189421" spans="8:8">
      <c r="H189421" s="317"/>
    </row>
    <row r="189422" spans="8:8">
      <c r="H189422" s="317"/>
    </row>
    <row r="189423" spans="8:8">
      <c r="H189423" s="317"/>
    </row>
    <row r="189424" spans="8:8">
      <c r="H189424" s="317"/>
    </row>
    <row r="189425" spans="8:8">
      <c r="H189425" s="317"/>
    </row>
    <row r="189426" spans="8:8">
      <c r="H189426" s="317"/>
    </row>
    <row r="189427" spans="8:8">
      <c r="H189427" s="317"/>
    </row>
    <row r="189428" spans="8:8">
      <c r="H189428" s="317"/>
    </row>
    <row r="189429" spans="8:8">
      <c r="H189429" s="317"/>
    </row>
    <row r="189430" spans="8:8">
      <c r="H189430" s="317"/>
    </row>
    <row r="189431" spans="8:8">
      <c r="H189431" s="317"/>
    </row>
    <row r="189432" spans="8:8">
      <c r="H189432" s="317"/>
    </row>
    <row r="189433" spans="8:8">
      <c r="H189433" s="317"/>
    </row>
    <row r="189434" spans="8:8">
      <c r="H189434" s="317"/>
    </row>
    <row r="189435" spans="8:8">
      <c r="H189435" s="317"/>
    </row>
    <row r="189436" spans="8:8">
      <c r="H189436" s="317"/>
    </row>
    <row r="189437" spans="8:8">
      <c r="H189437" s="317"/>
    </row>
    <row r="189438" spans="8:8">
      <c r="H189438" s="317"/>
    </row>
    <row r="189439" spans="8:8">
      <c r="H189439" s="317"/>
    </row>
    <row r="189440" spans="8:8">
      <c r="H189440" s="317"/>
    </row>
    <row r="189441" spans="8:8">
      <c r="H189441" s="317"/>
    </row>
    <row r="189442" spans="8:8">
      <c r="H189442" s="317"/>
    </row>
    <row r="189443" spans="8:8">
      <c r="H189443" s="317"/>
    </row>
    <row r="189444" spans="8:8">
      <c r="H189444" s="317"/>
    </row>
    <row r="189445" spans="8:8">
      <c r="H189445" s="317"/>
    </row>
    <row r="189446" spans="8:8">
      <c r="H189446" s="317"/>
    </row>
    <row r="189447" spans="8:8">
      <c r="H189447" s="317"/>
    </row>
    <row r="189448" spans="8:8">
      <c r="H189448" s="317"/>
    </row>
    <row r="189449" spans="8:8">
      <c r="H189449" s="317"/>
    </row>
    <row r="189450" spans="8:8">
      <c r="H189450" s="317"/>
    </row>
    <row r="189451" spans="8:8">
      <c r="H189451" s="317"/>
    </row>
    <row r="189452" spans="8:8">
      <c r="H189452" s="317"/>
    </row>
    <row r="189453" spans="8:8">
      <c r="H189453" s="317"/>
    </row>
    <row r="189454" spans="8:8">
      <c r="H189454" s="317"/>
    </row>
    <row r="189455" spans="8:8">
      <c r="H189455" s="317"/>
    </row>
    <row r="189456" spans="8:8">
      <c r="H189456" s="317"/>
    </row>
    <row r="189457" spans="8:8">
      <c r="H189457" s="317"/>
    </row>
    <row r="189458" spans="8:8">
      <c r="H189458" s="317"/>
    </row>
    <row r="189459" spans="8:8">
      <c r="H189459" s="317"/>
    </row>
    <row r="189460" spans="8:8">
      <c r="H189460" s="317"/>
    </row>
    <row r="189461" spans="8:8">
      <c r="H189461" s="317"/>
    </row>
    <row r="189462" spans="8:8">
      <c r="H189462" s="317"/>
    </row>
    <row r="189463" spans="8:8">
      <c r="H189463" s="317"/>
    </row>
    <row r="189464" spans="8:8">
      <c r="H189464" s="317"/>
    </row>
    <row r="189465" spans="8:8">
      <c r="H189465" s="317"/>
    </row>
    <row r="189466" spans="8:8">
      <c r="H189466" s="317"/>
    </row>
    <row r="189467" spans="8:8">
      <c r="H189467" s="317"/>
    </row>
    <row r="189468" spans="8:8">
      <c r="H189468" s="317"/>
    </row>
    <row r="189469" spans="8:8">
      <c r="H189469" s="317"/>
    </row>
    <row r="189470" spans="8:8">
      <c r="H189470" s="317"/>
    </row>
    <row r="189471" spans="8:8">
      <c r="H189471" s="317"/>
    </row>
    <row r="189472" spans="8:8">
      <c r="H189472" s="317"/>
    </row>
    <row r="189473" spans="8:8">
      <c r="H189473" s="317"/>
    </row>
    <row r="189474" spans="8:8">
      <c r="H189474" s="317"/>
    </row>
    <row r="189475" spans="8:8">
      <c r="H189475" s="317"/>
    </row>
    <row r="189476" spans="8:8">
      <c r="H189476" s="317"/>
    </row>
    <row r="189477" spans="8:8">
      <c r="H189477" s="317"/>
    </row>
    <row r="189478" spans="8:8">
      <c r="H189478" s="317"/>
    </row>
    <row r="189479" spans="8:8">
      <c r="H189479" s="317"/>
    </row>
    <row r="189480" spans="8:8">
      <c r="H189480" s="317"/>
    </row>
    <row r="189481" spans="8:8">
      <c r="H189481" s="317"/>
    </row>
    <row r="189482" spans="8:8">
      <c r="H189482" s="317"/>
    </row>
    <row r="189483" spans="8:8">
      <c r="H189483" s="317"/>
    </row>
    <row r="189484" spans="8:8">
      <c r="H189484" s="317"/>
    </row>
    <row r="189485" spans="8:8">
      <c r="H189485" s="317"/>
    </row>
    <row r="189486" spans="8:8">
      <c r="H189486" s="317"/>
    </row>
    <row r="189487" spans="8:8">
      <c r="H189487" s="317"/>
    </row>
    <row r="189488" spans="8:8">
      <c r="H189488" s="317"/>
    </row>
    <row r="189489" spans="8:8">
      <c r="H189489" s="317"/>
    </row>
    <row r="189490" spans="8:8">
      <c r="H189490" s="317"/>
    </row>
    <row r="189491" spans="8:8">
      <c r="H189491" s="317"/>
    </row>
    <row r="189492" spans="8:8">
      <c r="H189492" s="317"/>
    </row>
    <row r="189493" spans="8:8">
      <c r="H189493" s="317"/>
    </row>
    <row r="189494" spans="8:8">
      <c r="H189494" s="317"/>
    </row>
    <row r="189495" spans="8:8">
      <c r="H189495" s="317"/>
    </row>
    <row r="189496" spans="8:8">
      <c r="H189496" s="317"/>
    </row>
    <row r="189497" spans="8:8">
      <c r="H189497" s="317"/>
    </row>
    <row r="189498" spans="8:8">
      <c r="H189498" s="317"/>
    </row>
    <row r="189499" spans="8:8">
      <c r="H189499" s="317"/>
    </row>
    <row r="189500" spans="8:8">
      <c r="H189500" s="317"/>
    </row>
    <row r="189501" spans="8:8">
      <c r="H189501" s="317"/>
    </row>
    <row r="189502" spans="8:8">
      <c r="H189502" s="317"/>
    </row>
    <row r="189503" spans="8:8">
      <c r="H189503" s="317"/>
    </row>
    <row r="189504" spans="8:8">
      <c r="H189504" s="317"/>
    </row>
    <row r="189505" spans="8:8">
      <c r="H189505" s="317"/>
    </row>
    <row r="189506" spans="8:8">
      <c r="H189506" s="317"/>
    </row>
    <row r="189507" spans="8:8">
      <c r="H189507" s="317"/>
    </row>
    <row r="189508" spans="8:8">
      <c r="H189508" s="317"/>
    </row>
    <row r="189509" spans="8:8">
      <c r="H189509" s="317"/>
    </row>
    <row r="189510" spans="8:8">
      <c r="H189510" s="317"/>
    </row>
    <row r="189511" spans="8:8">
      <c r="H189511" s="317"/>
    </row>
    <row r="189512" spans="8:8">
      <c r="H189512" s="317"/>
    </row>
    <row r="189513" spans="8:8">
      <c r="H189513" s="317"/>
    </row>
    <row r="189514" spans="8:8">
      <c r="H189514" s="317"/>
    </row>
    <row r="189515" spans="8:8">
      <c r="H189515" s="317"/>
    </row>
    <row r="189516" spans="8:8">
      <c r="H189516" s="317"/>
    </row>
    <row r="189517" spans="8:8">
      <c r="H189517" s="317"/>
    </row>
    <row r="189518" spans="8:8">
      <c r="H189518" s="317"/>
    </row>
    <row r="189519" spans="8:8">
      <c r="H189519" s="317"/>
    </row>
    <row r="189520" spans="8:8">
      <c r="H189520" s="317"/>
    </row>
    <row r="189521" spans="8:8">
      <c r="H189521" s="317"/>
    </row>
    <row r="189522" spans="8:8">
      <c r="H189522" s="317"/>
    </row>
    <row r="189523" spans="8:8">
      <c r="H189523" s="317"/>
    </row>
    <row r="189524" spans="8:8">
      <c r="H189524" s="317"/>
    </row>
    <row r="189525" spans="8:8">
      <c r="H189525" s="317"/>
    </row>
    <row r="189526" spans="8:8">
      <c r="H189526" s="317"/>
    </row>
    <row r="189527" spans="8:8">
      <c r="H189527" s="317"/>
    </row>
    <row r="189528" spans="8:8">
      <c r="H189528" s="317"/>
    </row>
    <row r="189529" spans="8:8">
      <c r="H189529" s="317"/>
    </row>
    <row r="189530" spans="8:8">
      <c r="H189530" s="317"/>
    </row>
    <row r="189531" spans="8:8">
      <c r="H189531" s="317"/>
    </row>
    <row r="189532" spans="8:8">
      <c r="H189532" s="317"/>
    </row>
    <row r="189533" spans="8:8">
      <c r="H189533" s="317"/>
    </row>
    <row r="189534" spans="8:8">
      <c r="H189534" s="317"/>
    </row>
    <row r="189535" spans="8:8">
      <c r="H189535" s="317"/>
    </row>
    <row r="189536" spans="8:8">
      <c r="H189536" s="317"/>
    </row>
    <row r="189537" spans="8:8">
      <c r="H189537" s="317"/>
    </row>
    <row r="189538" spans="8:8">
      <c r="H189538" s="317"/>
    </row>
    <row r="189539" spans="8:8">
      <c r="H189539" s="317"/>
    </row>
    <row r="189540" spans="8:8">
      <c r="H189540" s="317"/>
    </row>
    <row r="189541" spans="8:8">
      <c r="H189541" s="317"/>
    </row>
    <row r="189542" spans="8:8">
      <c r="H189542" s="317"/>
    </row>
    <row r="189543" spans="8:8">
      <c r="H189543" s="317"/>
    </row>
    <row r="189544" spans="8:8">
      <c r="H189544" s="317"/>
    </row>
    <row r="189545" spans="8:8">
      <c r="H189545" s="317"/>
    </row>
    <row r="189546" spans="8:8">
      <c r="H189546" s="317"/>
    </row>
    <row r="189547" spans="8:8">
      <c r="H189547" s="317"/>
    </row>
    <row r="189548" spans="8:8">
      <c r="H189548" s="317"/>
    </row>
    <row r="189549" spans="8:8">
      <c r="H189549" s="317"/>
    </row>
    <row r="189550" spans="8:8">
      <c r="H189550" s="317"/>
    </row>
    <row r="189551" spans="8:8">
      <c r="H189551" s="317"/>
    </row>
    <row r="189552" spans="8:8">
      <c r="H189552" s="317"/>
    </row>
    <row r="189553" spans="8:8">
      <c r="H189553" s="317"/>
    </row>
    <row r="189554" spans="8:8">
      <c r="H189554" s="317"/>
    </row>
    <row r="189555" spans="8:8">
      <c r="H189555" s="317"/>
    </row>
    <row r="189556" spans="8:8">
      <c r="H189556" s="317"/>
    </row>
    <row r="189557" spans="8:8">
      <c r="H189557" s="317"/>
    </row>
    <row r="189558" spans="8:8">
      <c r="H189558" s="317"/>
    </row>
    <row r="189559" spans="8:8">
      <c r="H189559" s="317"/>
    </row>
    <row r="189560" spans="8:8">
      <c r="H189560" s="317"/>
    </row>
    <row r="189561" spans="8:8">
      <c r="H189561" s="317"/>
    </row>
    <row r="189562" spans="8:8">
      <c r="H189562" s="317"/>
    </row>
    <row r="189563" spans="8:8">
      <c r="H189563" s="317"/>
    </row>
    <row r="189564" spans="8:8">
      <c r="H189564" s="317"/>
    </row>
    <row r="189565" spans="8:8">
      <c r="H189565" s="317"/>
    </row>
    <row r="189566" spans="8:8">
      <c r="H189566" s="317"/>
    </row>
    <row r="189567" spans="8:8">
      <c r="H189567" s="317"/>
    </row>
    <row r="189568" spans="8:8">
      <c r="H189568" s="317"/>
    </row>
    <row r="189569" spans="8:8">
      <c r="H189569" s="317"/>
    </row>
    <row r="189570" spans="8:8">
      <c r="H189570" s="317"/>
    </row>
    <row r="189571" spans="8:8">
      <c r="H189571" s="317"/>
    </row>
    <row r="189572" spans="8:8">
      <c r="H189572" s="317"/>
    </row>
    <row r="189573" spans="8:8">
      <c r="H189573" s="317"/>
    </row>
    <row r="189574" spans="8:8">
      <c r="H189574" s="317"/>
    </row>
    <row r="189575" spans="8:8">
      <c r="H189575" s="317"/>
    </row>
    <row r="189576" spans="8:8">
      <c r="H189576" s="317"/>
    </row>
    <row r="189577" spans="8:8">
      <c r="H189577" s="317"/>
    </row>
    <row r="189578" spans="8:8">
      <c r="H189578" s="317"/>
    </row>
    <row r="189579" spans="8:8">
      <c r="H189579" s="317"/>
    </row>
    <row r="189580" spans="8:8">
      <c r="H189580" s="317"/>
    </row>
    <row r="189581" spans="8:8">
      <c r="H189581" s="317"/>
    </row>
    <row r="189582" spans="8:8">
      <c r="H189582" s="317"/>
    </row>
    <row r="189583" spans="8:8">
      <c r="H189583" s="317"/>
    </row>
    <row r="189584" spans="8:8">
      <c r="H189584" s="317"/>
    </row>
    <row r="189585" spans="8:8">
      <c r="H189585" s="317"/>
    </row>
    <row r="189586" spans="8:8">
      <c r="H189586" s="317"/>
    </row>
    <row r="189587" spans="8:8">
      <c r="H189587" s="317"/>
    </row>
    <row r="189588" spans="8:8">
      <c r="H189588" s="317"/>
    </row>
    <row r="189589" spans="8:8">
      <c r="H189589" s="317"/>
    </row>
    <row r="189590" spans="8:8">
      <c r="H189590" s="317"/>
    </row>
    <row r="189591" spans="8:8">
      <c r="H189591" s="317"/>
    </row>
    <row r="189592" spans="8:8">
      <c r="H189592" s="317"/>
    </row>
    <row r="189593" spans="8:8">
      <c r="H189593" s="317"/>
    </row>
    <row r="189594" spans="8:8">
      <c r="H189594" s="317"/>
    </row>
    <row r="189595" spans="8:8">
      <c r="H189595" s="317"/>
    </row>
    <row r="189596" spans="8:8">
      <c r="H189596" s="317"/>
    </row>
    <row r="189597" spans="8:8">
      <c r="H189597" s="317"/>
    </row>
    <row r="189598" spans="8:8">
      <c r="H189598" s="317"/>
    </row>
    <row r="189599" spans="8:8">
      <c r="H189599" s="317"/>
    </row>
    <row r="189600" spans="8:8">
      <c r="H189600" s="317"/>
    </row>
    <row r="189601" spans="8:8">
      <c r="H189601" s="317"/>
    </row>
    <row r="189602" spans="8:8">
      <c r="H189602" s="317"/>
    </row>
    <row r="189603" spans="8:8">
      <c r="H189603" s="317"/>
    </row>
    <row r="189604" spans="8:8">
      <c r="H189604" s="317"/>
    </row>
    <row r="189605" spans="8:8">
      <c r="H189605" s="317"/>
    </row>
    <row r="189606" spans="8:8">
      <c r="H189606" s="317"/>
    </row>
    <row r="189607" spans="8:8">
      <c r="H189607" s="317"/>
    </row>
    <row r="189608" spans="8:8">
      <c r="H189608" s="317"/>
    </row>
    <row r="189609" spans="8:8">
      <c r="H189609" s="317"/>
    </row>
    <row r="189610" spans="8:8">
      <c r="H189610" s="317"/>
    </row>
    <row r="189611" spans="8:8">
      <c r="H189611" s="317"/>
    </row>
    <row r="189612" spans="8:8">
      <c r="H189612" s="317"/>
    </row>
    <row r="189613" spans="8:8">
      <c r="H189613" s="317"/>
    </row>
    <row r="189614" spans="8:8">
      <c r="H189614" s="317"/>
    </row>
    <row r="189615" spans="8:8">
      <c r="H189615" s="317"/>
    </row>
    <row r="189616" spans="8:8">
      <c r="H189616" s="317"/>
    </row>
    <row r="189617" spans="8:8">
      <c r="H189617" s="317"/>
    </row>
    <row r="189618" spans="8:8">
      <c r="H189618" s="317"/>
    </row>
    <row r="189619" spans="8:8">
      <c r="H189619" s="317"/>
    </row>
    <row r="189620" spans="8:8">
      <c r="H189620" s="317"/>
    </row>
    <row r="189621" spans="8:8">
      <c r="H189621" s="317"/>
    </row>
    <row r="189622" spans="8:8">
      <c r="H189622" s="317"/>
    </row>
    <row r="189623" spans="8:8">
      <c r="H189623" s="317"/>
    </row>
    <row r="189624" spans="8:8">
      <c r="H189624" s="317"/>
    </row>
    <row r="189625" spans="8:8">
      <c r="H189625" s="317"/>
    </row>
    <row r="189626" spans="8:8">
      <c r="H189626" s="317"/>
    </row>
    <row r="189627" spans="8:8">
      <c r="H189627" s="317"/>
    </row>
    <row r="189628" spans="8:8">
      <c r="H189628" s="317"/>
    </row>
    <row r="189629" spans="8:8">
      <c r="H189629" s="317"/>
    </row>
    <row r="189630" spans="8:8">
      <c r="H189630" s="317"/>
    </row>
    <row r="189631" spans="8:8">
      <c r="H189631" s="317"/>
    </row>
    <row r="189632" spans="8:8">
      <c r="H189632" s="317"/>
    </row>
    <row r="189633" spans="8:8">
      <c r="H189633" s="317"/>
    </row>
    <row r="189634" spans="8:8">
      <c r="H189634" s="317"/>
    </row>
    <row r="189635" spans="8:8">
      <c r="H189635" s="317"/>
    </row>
    <row r="189636" spans="8:8">
      <c r="H189636" s="317"/>
    </row>
    <row r="189637" spans="8:8">
      <c r="H189637" s="317"/>
    </row>
    <row r="189638" spans="8:8">
      <c r="H189638" s="317"/>
    </row>
    <row r="189639" spans="8:8">
      <c r="H189639" s="317"/>
    </row>
    <row r="189640" spans="8:8">
      <c r="H189640" s="317"/>
    </row>
    <row r="189641" spans="8:8">
      <c r="H189641" s="317"/>
    </row>
    <row r="189642" spans="8:8">
      <c r="H189642" s="317"/>
    </row>
    <row r="189643" spans="8:8">
      <c r="H189643" s="317"/>
    </row>
    <row r="189644" spans="8:8">
      <c r="H189644" s="317"/>
    </row>
    <row r="189645" spans="8:8">
      <c r="H189645" s="317"/>
    </row>
    <row r="189646" spans="8:8">
      <c r="H189646" s="317"/>
    </row>
    <row r="189647" spans="8:8">
      <c r="H189647" s="317"/>
    </row>
    <row r="189648" spans="8:8">
      <c r="H189648" s="317"/>
    </row>
    <row r="189649" spans="8:8">
      <c r="H189649" s="317"/>
    </row>
    <row r="189650" spans="8:8">
      <c r="H189650" s="317"/>
    </row>
    <row r="189651" spans="8:8">
      <c r="H189651" s="317"/>
    </row>
    <row r="189652" spans="8:8">
      <c r="H189652" s="317"/>
    </row>
    <row r="189653" spans="8:8">
      <c r="H189653" s="317"/>
    </row>
    <row r="189654" spans="8:8">
      <c r="H189654" s="317"/>
    </row>
    <row r="189655" spans="8:8">
      <c r="H189655" s="317"/>
    </row>
    <row r="189656" spans="8:8">
      <c r="H189656" s="317"/>
    </row>
    <row r="189657" spans="8:8">
      <c r="H189657" s="317"/>
    </row>
    <row r="189658" spans="8:8">
      <c r="H189658" s="317"/>
    </row>
    <row r="189659" spans="8:8">
      <c r="H189659" s="317"/>
    </row>
    <row r="189660" spans="8:8">
      <c r="H189660" s="317"/>
    </row>
    <row r="189661" spans="8:8">
      <c r="H189661" s="317"/>
    </row>
    <row r="189662" spans="8:8">
      <c r="H189662" s="317"/>
    </row>
    <row r="189663" spans="8:8">
      <c r="H189663" s="317"/>
    </row>
    <row r="189664" spans="8:8">
      <c r="H189664" s="317"/>
    </row>
    <row r="189665" spans="8:8">
      <c r="H189665" s="317"/>
    </row>
    <row r="189666" spans="8:8">
      <c r="H189666" s="317"/>
    </row>
    <row r="189667" spans="8:8">
      <c r="H189667" s="317"/>
    </row>
    <row r="189668" spans="8:8">
      <c r="H189668" s="317"/>
    </row>
    <row r="189669" spans="8:8">
      <c r="H189669" s="317"/>
    </row>
    <row r="189670" spans="8:8">
      <c r="H189670" s="317"/>
    </row>
    <row r="189671" spans="8:8">
      <c r="H189671" s="317"/>
    </row>
    <row r="189672" spans="8:8">
      <c r="H189672" s="317"/>
    </row>
    <row r="189673" spans="8:8">
      <c r="H189673" s="317"/>
    </row>
    <row r="189674" spans="8:8">
      <c r="H189674" s="317"/>
    </row>
    <row r="189675" spans="8:8">
      <c r="H189675" s="317"/>
    </row>
    <row r="189676" spans="8:8">
      <c r="H189676" s="317"/>
    </row>
    <row r="189677" spans="8:8">
      <c r="H189677" s="317"/>
    </row>
    <row r="189678" spans="8:8">
      <c r="H189678" s="317"/>
    </row>
    <row r="189679" spans="8:8">
      <c r="H189679" s="317"/>
    </row>
    <row r="189680" spans="8:8">
      <c r="H189680" s="317"/>
    </row>
    <row r="189681" spans="8:8">
      <c r="H189681" s="317"/>
    </row>
    <row r="189682" spans="8:8">
      <c r="H189682" s="317"/>
    </row>
    <row r="189683" spans="8:8">
      <c r="H189683" s="317"/>
    </row>
    <row r="189684" spans="8:8">
      <c r="H189684" s="317"/>
    </row>
    <row r="189685" spans="8:8">
      <c r="H189685" s="317"/>
    </row>
    <row r="189686" spans="8:8">
      <c r="H189686" s="317"/>
    </row>
    <row r="189687" spans="8:8">
      <c r="H189687" s="317"/>
    </row>
    <row r="189688" spans="8:8">
      <c r="H189688" s="317"/>
    </row>
    <row r="189689" spans="8:8">
      <c r="H189689" s="317"/>
    </row>
    <row r="189690" spans="8:8">
      <c r="H189690" s="317"/>
    </row>
    <row r="189691" spans="8:8">
      <c r="H189691" s="317"/>
    </row>
    <row r="189692" spans="8:8">
      <c r="H189692" s="317"/>
    </row>
    <row r="189693" spans="8:8">
      <c r="H189693" s="317"/>
    </row>
    <row r="189694" spans="8:8">
      <c r="H189694" s="317"/>
    </row>
    <row r="189695" spans="8:8">
      <c r="H189695" s="317"/>
    </row>
    <row r="189696" spans="8:8">
      <c r="H189696" s="317"/>
    </row>
    <row r="189697" spans="8:8">
      <c r="H189697" s="317"/>
    </row>
    <row r="189698" spans="8:8">
      <c r="H189698" s="317"/>
    </row>
    <row r="189699" spans="8:8">
      <c r="H189699" s="317"/>
    </row>
    <row r="189700" spans="8:8">
      <c r="H189700" s="317"/>
    </row>
    <row r="189701" spans="8:8">
      <c r="H189701" s="317"/>
    </row>
    <row r="189702" spans="8:8">
      <c r="H189702" s="317"/>
    </row>
    <row r="189703" spans="8:8">
      <c r="H189703" s="317"/>
    </row>
    <row r="189704" spans="8:8">
      <c r="H189704" s="317"/>
    </row>
    <row r="189705" spans="8:8">
      <c r="H189705" s="317"/>
    </row>
    <row r="189706" spans="8:8">
      <c r="H189706" s="317"/>
    </row>
    <row r="189707" spans="8:8">
      <c r="H189707" s="317"/>
    </row>
    <row r="189708" spans="8:8">
      <c r="H189708" s="317"/>
    </row>
    <row r="189709" spans="8:8">
      <c r="H189709" s="317"/>
    </row>
    <row r="189710" spans="8:8">
      <c r="H189710" s="317"/>
    </row>
    <row r="189711" spans="8:8">
      <c r="H189711" s="317"/>
    </row>
    <row r="189712" spans="8:8">
      <c r="H189712" s="317"/>
    </row>
    <row r="189713" spans="8:8">
      <c r="H189713" s="317"/>
    </row>
    <row r="189714" spans="8:8">
      <c r="H189714" s="317"/>
    </row>
    <row r="189715" spans="8:8">
      <c r="H189715" s="317"/>
    </row>
    <row r="189716" spans="8:8">
      <c r="H189716" s="317"/>
    </row>
    <row r="189717" spans="8:8">
      <c r="H189717" s="317"/>
    </row>
    <row r="189718" spans="8:8">
      <c r="H189718" s="317"/>
    </row>
    <row r="189719" spans="8:8">
      <c r="H189719" s="317"/>
    </row>
    <row r="189720" spans="8:8">
      <c r="H189720" s="317"/>
    </row>
    <row r="189721" spans="8:8">
      <c r="H189721" s="317"/>
    </row>
    <row r="189722" spans="8:8">
      <c r="H189722" s="317"/>
    </row>
    <row r="189723" spans="8:8">
      <c r="H189723" s="317"/>
    </row>
    <row r="189724" spans="8:8">
      <c r="H189724" s="317"/>
    </row>
    <row r="189725" spans="8:8">
      <c r="H189725" s="317"/>
    </row>
    <row r="189726" spans="8:8">
      <c r="H189726" s="317"/>
    </row>
    <row r="189727" spans="8:8">
      <c r="H189727" s="317"/>
    </row>
    <row r="189728" spans="8:8">
      <c r="H189728" s="317"/>
    </row>
    <row r="189729" spans="8:8">
      <c r="H189729" s="317"/>
    </row>
    <row r="189730" spans="8:8">
      <c r="H189730" s="317"/>
    </row>
    <row r="189731" spans="8:8">
      <c r="H189731" s="317"/>
    </row>
    <row r="189732" spans="8:8">
      <c r="H189732" s="317"/>
    </row>
    <row r="189733" spans="8:8">
      <c r="H189733" s="317"/>
    </row>
    <row r="189734" spans="8:8">
      <c r="H189734" s="317"/>
    </row>
    <row r="189735" spans="8:8">
      <c r="H189735" s="317"/>
    </row>
    <row r="189736" spans="8:8">
      <c r="H189736" s="317"/>
    </row>
    <row r="189737" spans="8:8">
      <c r="H189737" s="317"/>
    </row>
    <row r="189738" spans="8:8">
      <c r="H189738" s="317"/>
    </row>
    <row r="189739" spans="8:8">
      <c r="H189739" s="317"/>
    </row>
    <row r="189740" spans="8:8">
      <c r="H189740" s="317"/>
    </row>
    <row r="189741" spans="8:8">
      <c r="H189741" s="317"/>
    </row>
    <row r="189742" spans="8:8">
      <c r="H189742" s="317"/>
    </row>
    <row r="189743" spans="8:8">
      <c r="H189743" s="317"/>
    </row>
    <row r="189744" spans="8:8">
      <c r="H189744" s="317"/>
    </row>
    <row r="189745" spans="8:8">
      <c r="H189745" s="317"/>
    </row>
    <row r="189746" spans="8:8">
      <c r="H189746" s="317"/>
    </row>
    <row r="189747" spans="8:8">
      <c r="H189747" s="317"/>
    </row>
    <row r="189748" spans="8:8">
      <c r="H189748" s="317"/>
    </row>
    <row r="189749" spans="8:8">
      <c r="H189749" s="317"/>
    </row>
    <row r="189750" spans="8:8">
      <c r="H189750" s="317"/>
    </row>
    <row r="189751" spans="8:8">
      <c r="H189751" s="317"/>
    </row>
    <row r="189752" spans="8:8">
      <c r="H189752" s="317"/>
    </row>
    <row r="189753" spans="8:8">
      <c r="H189753" s="317"/>
    </row>
    <row r="189754" spans="8:8">
      <c r="H189754" s="317"/>
    </row>
    <row r="189755" spans="8:8">
      <c r="H189755" s="317"/>
    </row>
    <row r="189756" spans="8:8">
      <c r="H189756" s="317"/>
    </row>
    <row r="189757" spans="8:8">
      <c r="H189757" s="317"/>
    </row>
    <row r="189758" spans="8:8">
      <c r="H189758" s="317"/>
    </row>
    <row r="189759" spans="8:8">
      <c r="H189759" s="317"/>
    </row>
    <row r="189760" spans="8:8">
      <c r="H189760" s="317"/>
    </row>
    <row r="189761" spans="8:8">
      <c r="H189761" s="317"/>
    </row>
    <row r="189762" spans="8:8">
      <c r="H189762" s="317"/>
    </row>
    <row r="189763" spans="8:8">
      <c r="H189763" s="317"/>
    </row>
    <row r="189764" spans="8:8">
      <c r="H189764" s="317"/>
    </row>
    <row r="189765" spans="8:8">
      <c r="H189765" s="317"/>
    </row>
    <row r="189766" spans="8:8">
      <c r="H189766" s="317"/>
    </row>
    <row r="189767" spans="8:8">
      <c r="H189767" s="317"/>
    </row>
    <row r="189768" spans="8:8">
      <c r="H189768" s="317"/>
    </row>
    <row r="189769" spans="8:8">
      <c r="H189769" s="317"/>
    </row>
    <row r="189770" spans="8:8">
      <c r="H189770" s="317"/>
    </row>
    <row r="189771" spans="8:8">
      <c r="H189771" s="317"/>
    </row>
    <row r="189772" spans="8:8">
      <c r="H189772" s="317"/>
    </row>
    <row r="189773" spans="8:8">
      <c r="H189773" s="317"/>
    </row>
    <row r="189774" spans="8:8">
      <c r="H189774" s="317"/>
    </row>
    <row r="189775" spans="8:8">
      <c r="H189775" s="317"/>
    </row>
    <row r="189776" spans="8:8">
      <c r="H189776" s="317"/>
    </row>
    <row r="189777" spans="8:8">
      <c r="H189777" s="317"/>
    </row>
    <row r="189778" spans="8:8">
      <c r="H189778" s="317"/>
    </row>
    <row r="189779" spans="8:8">
      <c r="H189779" s="317"/>
    </row>
    <row r="189780" spans="8:8">
      <c r="H189780" s="317"/>
    </row>
    <row r="189781" spans="8:8">
      <c r="H189781" s="317"/>
    </row>
    <row r="189782" spans="8:8">
      <c r="H189782" s="317"/>
    </row>
    <row r="189783" spans="8:8">
      <c r="H189783" s="317"/>
    </row>
    <row r="189784" spans="8:8">
      <c r="H189784" s="317"/>
    </row>
    <row r="189785" spans="8:8">
      <c r="H189785" s="317"/>
    </row>
    <row r="189786" spans="8:8">
      <c r="H189786" s="317"/>
    </row>
    <row r="189787" spans="8:8">
      <c r="H189787" s="317"/>
    </row>
    <row r="189788" spans="8:8">
      <c r="H189788" s="317"/>
    </row>
    <row r="189789" spans="8:8">
      <c r="H189789" s="317"/>
    </row>
    <row r="189790" spans="8:8">
      <c r="H189790" s="317"/>
    </row>
    <row r="189791" spans="8:8">
      <c r="H189791" s="317"/>
    </row>
    <row r="189792" spans="8:8">
      <c r="H189792" s="317"/>
    </row>
    <row r="189793" spans="8:8">
      <c r="H189793" s="317"/>
    </row>
    <row r="189794" spans="8:8">
      <c r="H189794" s="317"/>
    </row>
    <row r="189795" spans="8:8">
      <c r="H189795" s="317"/>
    </row>
    <row r="189796" spans="8:8">
      <c r="H189796" s="317"/>
    </row>
    <row r="189797" spans="8:8">
      <c r="H189797" s="317"/>
    </row>
    <row r="189798" spans="8:8">
      <c r="H189798" s="317"/>
    </row>
    <row r="189799" spans="8:8">
      <c r="H189799" s="317"/>
    </row>
    <row r="189800" spans="8:8">
      <c r="H189800" s="317"/>
    </row>
    <row r="189801" spans="8:8">
      <c r="H189801" s="317"/>
    </row>
    <row r="189802" spans="8:8">
      <c r="H189802" s="317"/>
    </row>
    <row r="189803" spans="8:8">
      <c r="H189803" s="317"/>
    </row>
    <row r="189804" spans="8:8">
      <c r="H189804" s="317"/>
    </row>
    <row r="189805" spans="8:8">
      <c r="H189805" s="317"/>
    </row>
    <row r="189806" spans="8:8">
      <c r="H189806" s="317"/>
    </row>
    <row r="189807" spans="8:8">
      <c r="H189807" s="317"/>
    </row>
    <row r="189808" spans="8:8">
      <c r="H189808" s="317"/>
    </row>
    <row r="189809" spans="8:8">
      <c r="H189809" s="317"/>
    </row>
    <row r="189810" spans="8:8">
      <c r="H189810" s="317"/>
    </row>
    <row r="189811" spans="8:8">
      <c r="H189811" s="317"/>
    </row>
    <row r="189812" spans="8:8">
      <c r="H189812" s="317"/>
    </row>
    <row r="189813" spans="8:8">
      <c r="H189813" s="317"/>
    </row>
    <row r="189814" spans="8:8">
      <c r="H189814" s="317"/>
    </row>
    <row r="189815" spans="8:8">
      <c r="H189815" s="317"/>
    </row>
    <row r="189816" spans="8:8">
      <c r="H189816" s="317"/>
    </row>
    <row r="189817" spans="8:8">
      <c r="H189817" s="317"/>
    </row>
    <row r="189818" spans="8:8">
      <c r="H189818" s="317"/>
    </row>
    <row r="189819" spans="8:8">
      <c r="H189819" s="317"/>
    </row>
    <row r="189820" spans="8:8">
      <c r="H189820" s="317"/>
    </row>
    <row r="189821" spans="8:8">
      <c r="H189821" s="317"/>
    </row>
    <row r="189822" spans="8:8">
      <c r="H189822" s="317"/>
    </row>
    <row r="189823" spans="8:8">
      <c r="H189823" s="317"/>
    </row>
    <row r="189824" spans="8:8">
      <c r="H189824" s="317"/>
    </row>
    <row r="189825" spans="8:8">
      <c r="H189825" s="317"/>
    </row>
    <row r="189826" spans="8:8">
      <c r="H189826" s="317"/>
    </row>
    <row r="189827" spans="8:8">
      <c r="H189827" s="317"/>
    </row>
    <row r="189828" spans="8:8">
      <c r="H189828" s="317"/>
    </row>
    <row r="189829" spans="8:8">
      <c r="H189829" s="317"/>
    </row>
    <row r="189830" spans="8:8">
      <c r="H189830" s="317"/>
    </row>
    <row r="189831" spans="8:8">
      <c r="H189831" s="317"/>
    </row>
    <row r="189832" spans="8:8">
      <c r="H189832" s="317"/>
    </row>
    <row r="189833" spans="8:8">
      <c r="H189833" s="317"/>
    </row>
    <row r="189834" spans="8:8">
      <c r="H189834" s="317"/>
    </row>
    <row r="189835" spans="8:8">
      <c r="H189835" s="317"/>
    </row>
    <row r="189836" spans="8:8">
      <c r="H189836" s="317"/>
    </row>
    <row r="189837" spans="8:8">
      <c r="H189837" s="317"/>
    </row>
    <row r="189838" spans="8:8">
      <c r="H189838" s="317"/>
    </row>
    <row r="189839" spans="8:8">
      <c r="H189839" s="317"/>
    </row>
    <row r="189840" spans="8:8">
      <c r="H189840" s="317"/>
    </row>
    <row r="189841" spans="8:8">
      <c r="H189841" s="317"/>
    </row>
    <row r="189842" spans="8:8">
      <c r="H189842" s="317"/>
    </row>
    <row r="189843" spans="8:8">
      <c r="H189843" s="317"/>
    </row>
    <row r="189844" spans="8:8">
      <c r="H189844" s="317"/>
    </row>
    <row r="189845" spans="8:8">
      <c r="H189845" s="317"/>
    </row>
    <row r="189846" spans="8:8">
      <c r="H189846" s="317"/>
    </row>
    <row r="189847" spans="8:8">
      <c r="H189847" s="317"/>
    </row>
    <row r="189848" spans="8:8">
      <c r="H189848" s="317"/>
    </row>
    <row r="189849" spans="8:8">
      <c r="H189849" s="317"/>
    </row>
    <row r="189850" spans="8:8">
      <c r="H189850" s="317"/>
    </row>
    <row r="189851" spans="8:8">
      <c r="H189851" s="317"/>
    </row>
    <row r="189852" spans="8:8">
      <c r="H189852" s="317"/>
    </row>
    <row r="189853" spans="8:8">
      <c r="H189853" s="317"/>
    </row>
    <row r="189854" spans="8:8">
      <c r="H189854" s="317"/>
    </row>
    <row r="189855" spans="8:8">
      <c r="H189855" s="317"/>
    </row>
    <row r="189856" spans="8:8">
      <c r="H189856" s="317"/>
    </row>
    <row r="189857" spans="8:8">
      <c r="H189857" s="317"/>
    </row>
    <row r="189858" spans="8:8">
      <c r="H189858" s="317"/>
    </row>
    <row r="189859" spans="8:8">
      <c r="H189859" s="317"/>
    </row>
    <row r="189860" spans="8:8">
      <c r="H189860" s="317"/>
    </row>
    <row r="189861" spans="8:8">
      <c r="H189861" s="317"/>
    </row>
    <row r="189862" spans="8:8">
      <c r="H189862" s="317"/>
    </row>
    <row r="189863" spans="8:8">
      <c r="H189863" s="317"/>
    </row>
    <row r="189864" spans="8:8">
      <c r="H189864" s="317"/>
    </row>
    <row r="189865" spans="8:8">
      <c r="H189865" s="317"/>
    </row>
    <row r="189866" spans="8:8">
      <c r="H189866" s="317"/>
    </row>
    <row r="189867" spans="8:8">
      <c r="H189867" s="317"/>
    </row>
    <row r="189868" spans="8:8">
      <c r="H189868" s="317"/>
    </row>
    <row r="189869" spans="8:8">
      <c r="H189869" s="317"/>
    </row>
    <row r="189870" spans="8:8">
      <c r="H189870" s="317"/>
    </row>
    <row r="189871" spans="8:8">
      <c r="H189871" s="317"/>
    </row>
    <row r="189872" spans="8:8">
      <c r="H189872" s="317"/>
    </row>
    <row r="189873" spans="8:8">
      <c r="H189873" s="317"/>
    </row>
    <row r="189874" spans="8:8">
      <c r="H189874" s="317"/>
    </row>
    <row r="189875" spans="8:8">
      <c r="H189875" s="317"/>
    </row>
    <row r="189876" spans="8:8">
      <c r="H189876" s="317"/>
    </row>
    <row r="189877" spans="8:8">
      <c r="H189877" s="317"/>
    </row>
    <row r="189878" spans="8:8">
      <c r="H189878" s="317"/>
    </row>
    <row r="189879" spans="8:8">
      <c r="H189879" s="317"/>
    </row>
    <row r="189880" spans="8:8">
      <c r="H189880" s="317"/>
    </row>
    <row r="189881" spans="8:8">
      <c r="H189881" s="317"/>
    </row>
    <row r="189882" spans="8:8">
      <c r="H189882" s="317"/>
    </row>
    <row r="189883" spans="8:8">
      <c r="H189883" s="317"/>
    </row>
    <row r="189884" spans="8:8">
      <c r="H189884" s="317"/>
    </row>
    <row r="189885" spans="8:8">
      <c r="H189885" s="317"/>
    </row>
    <row r="189886" spans="8:8">
      <c r="H189886" s="317"/>
    </row>
    <row r="189887" spans="8:8">
      <c r="H189887" s="317"/>
    </row>
    <row r="189888" spans="8:8">
      <c r="H189888" s="317"/>
    </row>
    <row r="189889" spans="8:8">
      <c r="H189889" s="317"/>
    </row>
    <row r="189890" spans="8:8">
      <c r="H189890" s="317"/>
    </row>
    <row r="189891" spans="8:8">
      <c r="H189891" s="317"/>
    </row>
    <row r="189892" spans="8:8">
      <c r="H189892" s="317"/>
    </row>
    <row r="189893" spans="8:8">
      <c r="H189893" s="317"/>
    </row>
    <row r="189894" spans="8:8">
      <c r="H189894" s="317"/>
    </row>
    <row r="189895" spans="8:8">
      <c r="H189895" s="317"/>
    </row>
    <row r="189896" spans="8:8">
      <c r="H189896" s="317"/>
    </row>
    <row r="189897" spans="8:8">
      <c r="H189897" s="317"/>
    </row>
    <row r="189898" spans="8:8">
      <c r="H189898" s="317"/>
    </row>
    <row r="189899" spans="8:8">
      <c r="H189899" s="317"/>
    </row>
    <row r="189900" spans="8:8">
      <c r="H189900" s="317"/>
    </row>
    <row r="189901" spans="8:8">
      <c r="H189901" s="317"/>
    </row>
    <row r="189902" spans="8:8">
      <c r="H189902" s="317"/>
    </row>
    <row r="189903" spans="8:8">
      <c r="H189903" s="317"/>
    </row>
    <row r="189904" spans="8:8">
      <c r="H189904" s="317"/>
    </row>
    <row r="189905" spans="8:8">
      <c r="H189905" s="317"/>
    </row>
    <row r="189906" spans="8:8">
      <c r="H189906" s="317"/>
    </row>
    <row r="189907" spans="8:8">
      <c r="H189907" s="317"/>
    </row>
    <row r="189908" spans="8:8">
      <c r="H189908" s="317"/>
    </row>
    <row r="189909" spans="8:8">
      <c r="H189909" s="317"/>
    </row>
    <row r="189910" spans="8:8">
      <c r="H189910" s="317"/>
    </row>
    <row r="189911" spans="8:8">
      <c r="H189911" s="317"/>
    </row>
    <row r="189912" spans="8:8">
      <c r="H189912" s="317"/>
    </row>
    <row r="189913" spans="8:8">
      <c r="H189913" s="317"/>
    </row>
    <row r="189914" spans="8:8">
      <c r="H189914" s="317"/>
    </row>
    <row r="189915" spans="8:8">
      <c r="H189915" s="317"/>
    </row>
    <row r="189916" spans="8:8">
      <c r="H189916" s="317"/>
    </row>
    <row r="189917" spans="8:8">
      <c r="H189917" s="317"/>
    </row>
    <row r="189918" spans="8:8">
      <c r="H189918" s="317"/>
    </row>
    <row r="189919" spans="8:8">
      <c r="H189919" s="317"/>
    </row>
    <row r="189920" spans="8:8">
      <c r="H189920" s="317"/>
    </row>
    <row r="189921" spans="8:8">
      <c r="H189921" s="317"/>
    </row>
    <row r="189922" spans="8:8">
      <c r="H189922" s="317"/>
    </row>
    <row r="189923" spans="8:8">
      <c r="H189923" s="317"/>
    </row>
    <row r="189924" spans="8:8">
      <c r="H189924" s="317"/>
    </row>
    <row r="189925" spans="8:8">
      <c r="H189925" s="317"/>
    </row>
    <row r="189926" spans="8:8">
      <c r="H189926" s="317"/>
    </row>
    <row r="189927" spans="8:8">
      <c r="H189927" s="317"/>
    </row>
    <row r="189928" spans="8:8">
      <c r="H189928" s="317"/>
    </row>
    <row r="189929" spans="8:8">
      <c r="H189929" s="317"/>
    </row>
    <row r="189930" spans="8:8">
      <c r="H189930" s="317"/>
    </row>
    <row r="189931" spans="8:8">
      <c r="H189931" s="317"/>
    </row>
    <row r="189932" spans="8:8">
      <c r="H189932" s="317"/>
    </row>
    <row r="189933" spans="8:8">
      <c r="H189933" s="317"/>
    </row>
    <row r="189934" spans="8:8">
      <c r="H189934" s="317"/>
    </row>
    <row r="189935" spans="8:8">
      <c r="H189935" s="317"/>
    </row>
    <row r="189936" spans="8:8">
      <c r="H189936" s="317"/>
    </row>
    <row r="189937" spans="8:8">
      <c r="H189937" s="317"/>
    </row>
    <row r="189938" spans="8:8">
      <c r="H189938" s="317"/>
    </row>
    <row r="189939" spans="8:8">
      <c r="H189939" s="317"/>
    </row>
    <row r="189940" spans="8:8">
      <c r="H189940" s="317"/>
    </row>
    <row r="189941" spans="8:8">
      <c r="H189941" s="317"/>
    </row>
    <row r="189942" spans="8:8">
      <c r="H189942" s="317"/>
    </row>
    <row r="189943" spans="8:8">
      <c r="H189943" s="317"/>
    </row>
    <row r="189944" spans="8:8">
      <c r="H189944" s="317"/>
    </row>
    <row r="189945" spans="8:8">
      <c r="H189945" s="317"/>
    </row>
    <row r="189946" spans="8:8">
      <c r="H189946" s="317"/>
    </row>
    <row r="189947" spans="8:8">
      <c r="H189947" s="317"/>
    </row>
    <row r="189948" spans="8:8">
      <c r="H189948" s="317"/>
    </row>
    <row r="189949" spans="8:8">
      <c r="H189949" s="317"/>
    </row>
    <row r="189950" spans="8:8">
      <c r="H189950" s="317"/>
    </row>
    <row r="189951" spans="8:8">
      <c r="H189951" s="317"/>
    </row>
    <row r="189952" spans="8:8">
      <c r="H189952" s="317"/>
    </row>
    <row r="189953" spans="8:8">
      <c r="H189953" s="317"/>
    </row>
    <row r="189954" spans="8:8">
      <c r="H189954" s="317"/>
    </row>
    <row r="189955" spans="8:8">
      <c r="H189955" s="317"/>
    </row>
    <row r="189956" spans="8:8">
      <c r="H189956" s="317"/>
    </row>
    <row r="189957" spans="8:8">
      <c r="H189957" s="317"/>
    </row>
    <row r="189958" spans="8:8">
      <c r="H189958" s="317"/>
    </row>
    <row r="189959" spans="8:8">
      <c r="H189959" s="317"/>
    </row>
    <row r="189960" spans="8:8">
      <c r="H189960" s="317"/>
    </row>
    <row r="189961" spans="8:8">
      <c r="H189961" s="317"/>
    </row>
    <row r="189962" spans="8:8">
      <c r="H189962" s="317"/>
    </row>
    <row r="189963" spans="8:8">
      <c r="H189963" s="317"/>
    </row>
    <row r="189964" spans="8:8">
      <c r="H189964" s="317"/>
    </row>
    <row r="189965" spans="8:8">
      <c r="H189965" s="317"/>
    </row>
    <row r="189966" spans="8:8">
      <c r="H189966" s="317"/>
    </row>
    <row r="189967" spans="8:8">
      <c r="H189967" s="317"/>
    </row>
    <row r="189968" spans="8:8">
      <c r="H189968" s="317"/>
    </row>
    <row r="189969" spans="8:8">
      <c r="H189969" s="317"/>
    </row>
    <row r="189970" spans="8:8">
      <c r="H189970" s="317"/>
    </row>
    <row r="189971" spans="8:8">
      <c r="H189971" s="317"/>
    </row>
    <row r="189972" spans="8:8">
      <c r="H189972" s="317"/>
    </row>
    <row r="189973" spans="8:8">
      <c r="H189973" s="317"/>
    </row>
    <row r="189974" spans="8:8">
      <c r="H189974" s="317"/>
    </row>
    <row r="189975" spans="8:8">
      <c r="H189975" s="317"/>
    </row>
    <row r="189976" spans="8:8">
      <c r="H189976" s="317"/>
    </row>
    <row r="189977" spans="8:8">
      <c r="H189977" s="317"/>
    </row>
    <row r="189978" spans="8:8">
      <c r="H189978" s="317"/>
    </row>
    <row r="189979" spans="8:8">
      <c r="H189979" s="317"/>
    </row>
    <row r="189980" spans="8:8">
      <c r="H189980" s="317"/>
    </row>
    <row r="189981" spans="8:8">
      <c r="H189981" s="317"/>
    </row>
    <row r="189982" spans="8:8">
      <c r="H189982" s="317"/>
    </row>
    <row r="189983" spans="8:8">
      <c r="H189983" s="317"/>
    </row>
    <row r="189984" spans="8:8">
      <c r="H189984" s="317"/>
    </row>
    <row r="189985" spans="8:8">
      <c r="H189985" s="317"/>
    </row>
    <row r="189986" spans="8:8">
      <c r="H189986" s="317"/>
    </row>
    <row r="189987" spans="8:8">
      <c r="H189987" s="317"/>
    </row>
    <row r="189988" spans="8:8">
      <c r="H189988" s="317"/>
    </row>
    <row r="189989" spans="8:8">
      <c r="H189989" s="317"/>
    </row>
    <row r="189990" spans="8:8">
      <c r="H189990" s="317"/>
    </row>
    <row r="189991" spans="8:8">
      <c r="H189991" s="317"/>
    </row>
    <row r="189992" spans="8:8">
      <c r="H189992" s="317"/>
    </row>
    <row r="189993" spans="8:8">
      <c r="H189993" s="317"/>
    </row>
    <row r="189994" spans="8:8">
      <c r="H189994" s="317"/>
    </row>
    <row r="189995" spans="8:8">
      <c r="H189995" s="317"/>
    </row>
    <row r="189996" spans="8:8">
      <c r="H189996" s="317"/>
    </row>
    <row r="189997" spans="8:8">
      <c r="H189997" s="317"/>
    </row>
    <row r="189998" spans="8:8">
      <c r="H189998" s="317"/>
    </row>
    <row r="189999" spans="8:8">
      <c r="H189999" s="317"/>
    </row>
    <row r="190000" spans="8:8">
      <c r="H190000" s="317"/>
    </row>
    <row r="190001" spans="8:8">
      <c r="H190001" s="317"/>
    </row>
    <row r="190002" spans="8:8">
      <c r="H190002" s="317"/>
    </row>
    <row r="190003" spans="8:8">
      <c r="H190003" s="317"/>
    </row>
    <row r="190004" spans="8:8">
      <c r="H190004" s="317"/>
    </row>
    <row r="190005" spans="8:8">
      <c r="H190005" s="317"/>
    </row>
    <row r="190006" spans="8:8">
      <c r="H190006" s="317"/>
    </row>
    <row r="190007" spans="8:8">
      <c r="H190007" s="317"/>
    </row>
    <row r="190008" spans="8:8">
      <c r="H190008" s="317"/>
    </row>
    <row r="190009" spans="8:8">
      <c r="H190009" s="317"/>
    </row>
    <row r="190010" spans="8:8">
      <c r="H190010" s="317"/>
    </row>
    <row r="190011" spans="8:8">
      <c r="H190011" s="317"/>
    </row>
    <row r="190012" spans="8:8">
      <c r="H190012" s="317"/>
    </row>
    <row r="190013" spans="8:8">
      <c r="H190013" s="317"/>
    </row>
    <row r="190014" spans="8:8">
      <c r="H190014" s="317"/>
    </row>
    <row r="190015" spans="8:8">
      <c r="H190015" s="317"/>
    </row>
    <row r="190016" spans="8:8">
      <c r="H190016" s="317"/>
    </row>
    <row r="190017" spans="8:8">
      <c r="H190017" s="317"/>
    </row>
    <row r="190018" spans="8:8">
      <c r="H190018" s="317"/>
    </row>
    <row r="190019" spans="8:8">
      <c r="H190019" s="317"/>
    </row>
    <row r="190020" spans="8:8">
      <c r="H190020" s="317"/>
    </row>
    <row r="190021" spans="8:8">
      <c r="H190021" s="317"/>
    </row>
    <row r="190022" spans="8:8">
      <c r="H190022" s="317"/>
    </row>
    <row r="190023" spans="8:8">
      <c r="H190023" s="317"/>
    </row>
    <row r="190024" spans="8:8">
      <c r="H190024" s="317"/>
    </row>
    <row r="190025" spans="8:8">
      <c r="H190025" s="317"/>
    </row>
    <row r="190026" spans="8:8">
      <c r="H190026" s="317"/>
    </row>
    <row r="190027" spans="8:8">
      <c r="H190027" s="317"/>
    </row>
    <row r="190028" spans="8:8">
      <c r="H190028" s="317"/>
    </row>
    <row r="190029" spans="8:8">
      <c r="H190029" s="317"/>
    </row>
    <row r="190030" spans="8:8">
      <c r="H190030" s="317"/>
    </row>
    <row r="190031" spans="8:8">
      <c r="H190031" s="317"/>
    </row>
    <row r="190032" spans="8:8">
      <c r="H190032" s="317"/>
    </row>
    <row r="190033" spans="8:8">
      <c r="H190033" s="317"/>
    </row>
    <row r="190034" spans="8:8">
      <c r="H190034" s="317"/>
    </row>
    <row r="190035" spans="8:8">
      <c r="H190035" s="317"/>
    </row>
    <row r="190036" spans="8:8">
      <c r="H190036" s="317"/>
    </row>
    <row r="190037" spans="8:8">
      <c r="H190037" s="317"/>
    </row>
    <row r="190038" spans="8:8">
      <c r="H190038" s="317"/>
    </row>
    <row r="190039" spans="8:8">
      <c r="H190039" s="317"/>
    </row>
    <row r="190040" spans="8:8">
      <c r="H190040" s="317"/>
    </row>
    <row r="190041" spans="8:8">
      <c r="H190041" s="317"/>
    </row>
    <row r="190042" spans="8:8">
      <c r="H190042" s="317"/>
    </row>
    <row r="190043" spans="8:8">
      <c r="H190043" s="317"/>
    </row>
    <row r="190044" spans="8:8">
      <c r="H190044" s="317"/>
    </row>
    <row r="190045" spans="8:8">
      <c r="H190045" s="317"/>
    </row>
    <row r="190046" spans="8:8">
      <c r="H190046" s="317"/>
    </row>
    <row r="190047" spans="8:8">
      <c r="H190047" s="317"/>
    </row>
    <row r="190048" spans="8:8">
      <c r="H190048" s="317"/>
    </row>
    <row r="190049" spans="8:8">
      <c r="H190049" s="317"/>
    </row>
    <row r="190050" spans="8:8">
      <c r="H190050" s="317"/>
    </row>
    <row r="190051" spans="8:8">
      <c r="H190051" s="317"/>
    </row>
    <row r="190052" spans="8:8">
      <c r="H190052" s="317"/>
    </row>
    <row r="190053" spans="8:8">
      <c r="H190053" s="317"/>
    </row>
    <row r="190054" spans="8:8">
      <c r="H190054" s="317"/>
    </row>
    <row r="190055" spans="8:8">
      <c r="H190055" s="317"/>
    </row>
    <row r="190056" spans="8:8">
      <c r="H190056" s="317"/>
    </row>
    <row r="190057" spans="8:8">
      <c r="H190057" s="317"/>
    </row>
    <row r="190058" spans="8:8">
      <c r="H190058" s="317"/>
    </row>
    <row r="190059" spans="8:8">
      <c r="H190059" s="317"/>
    </row>
    <row r="190060" spans="8:8">
      <c r="H190060" s="317"/>
    </row>
    <row r="190061" spans="8:8">
      <c r="H190061" s="317"/>
    </row>
    <row r="190062" spans="8:8">
      <c r="H190062" s="317"/>
    </row>
    <row r="190063" spans="8:8">
      <c r="H190063" s="317"/>
    </row>
    <row r="190064" spans="8:8">
      <c r="H190064" s="317"/>
    </row>
    <row r="190065" spans="8:8">
      <c r="H190065" s="317"/>
    </row>
    <row r="190066" spans="8:8">
      <c r="H190066" s="317"/>
    </row>
    <row r="190067" spans="8:8">
      <c r="H190067" s="317"/>
    </row>
    <row r="190068" spans="8:8">
      <c r="H190068" s="317"/>
    </row>
    <row r="190069" spans="8:8">
      <c r="H190069" s="317"/>
    </row>
    <row r="190070" spans="8:8">
      <c r="H190070" s="317"/>
    </row>
    <row r="190071" spans="8:8">
      <c r="H190071" s="317"/>
    </row>
    <row r="190072" spans="8:8">
      <c r="H190072" s="317"/>
    </row>
    <row r="190073" spans="8:8">
      <c r="H190073" s="317"/>
    </row>
    <row r="190074" spans="8:8">
      <c r="H190074" s="317"/>
    </row>
    <row r="190075" spans="8:8">
      <c r="H190075" s="317"/>
    </row>
    <row r="190076" spans="8:8">
      <c r="H190076" s="317"/>
    </row>
    <row r="190077" spans="8:8">
      <c r="H190077" s="317"/>
    </row>
    <row r="190078" spans="8:8">
      <c r="H190078" s="317"/>
    </row>
    <row r="190079" spans="8:8">
      <c r="H190079" s="317"/>
    </row>
    <row r="190080" spans="8:8">
      <c r="H190080" s="317"/>
    </row>
    <row r="190081" spans="8:8">
      <c r="H190081" s="317"/>
    </row>
    <row r="190082" spans="8:8">
      <c r="H190082" s="317"/>
    </row>
    <row r="190083" spans="8:8">
      <c r="H190083" s="317"/>
    </row>
    <row r="190084" spans="8:8">
      <c r="H190084" s="317"/>
    </row>
    <row r="190085" spans="8:8">
      <c r="H190085" s="317"/>
    </row>
    <row r="190086" spans="8:8">
      <c r="H190086" s="317"/>
    </row>
    <row r="190087" spans="8:8">
      <c r="H190087" s="317"/>
    </row>
    <row r="190088" spans="8:8">
      <c r="H190088" s="317"/>
    </row>
    <row r="190089" spans="8:8">
      <c r="H190089" s="317"/>
    </row>
    <row r="190090" spans="8:8">
      <c r="H190090" s="317"/>
    </row>
    <row r="190091" spans="8:8">
      <c r="H190091" s="317"/>
    </row>
    <row r="190092" spans="8:8">
      <c r="H190092" s="317"/>
    </row>
    <row r="190093" spans="8:8">
      <c r="H190093" s="317"/>
    </row>
    <row r="190094" spans="8:8">
      <c r="H190094" s="317"/>
    </row>
    <row r="190095" spans="8:8">
      <c r="H190095" s="317"/>
    </row>
    <row r="190096" spans="8:8">
      <c r="H190096" s="317"/>
    </row>
    <row r="190097" spans="8:8">
      <c r="H190097" s="317"/>
    </row>
    <row r="190098" spans="8:8">
      <c r="H190098" s="317"/>
    </row>
    <row r="190099" spans="8:8">
      <c r="H190099" s="317"/>
    </row>
    <row r="190100" spans="8:8">
      <c r="H190100" s="317"/>
    </row>
    <row r="190101" spans="8:8">
      <c r="H190101" s="317"/>
    </row>
    <row r="190102" spans="8:8">
      <c r="H190102" s="317"/>
    </row>
    <row r="190103" spans="8:8">
      <c r="H190103" s="317"/>
    </row>
    <row r="190104" spans="8:8">
      <c r="H190104" s="317"/>
    </row>
    <row r="190105" spans="8:8">
      <c r="H190105" s="317"/>
    </row>
    <row r="190106" spans="8:8">
      <c r="H190106" s="317"/>
    </row>
    <row r="190107" spans="8:8">
      <c r="H190107" s="317"/>
    </row>
    <row r="190108" spans="8:8">
      <c r="H190108" s="317"/>
    </row>
    <row r="190109" spans="8:8">
      <c r="H190109" s="317"/>
    </row>
    <row r="190110" spans="8:8">
      <c r="H190110" s="317"/>
    </row>
    <row r="190111" spans="8:8">
      <c r="H190111" s="317"/>
    </row>
    <row r="190112" spans="8:8">
      <c r="H190112" s="317"/>
    </row>
    <row r="190113" spans="8:8">
      <c r="H190113" s="317"/>
    </row>
    <row r="190114" spans="8:8">
      <c r="H190114" s="317"/>
    </row>
    <row r="190115" spans="8:8">
      <c r="H190115" s="317"/>
    </row>
    <row r="190116" spans="8:8">
      <c r="H190116" s="317"/>
    </row>
    <row r="190117" spans="8:8">
      <c r="H190117" s="317"/>
    </row>
    <row r="190118" spans="8:8">
      <c r="H190118" s="317"/>
    </row>
    <row r="190119" spans="8:8">
      <c r="H190119" s="317"/>
    </row>
    <row r="190120" spans="8:8">
      <c r="H190120" s="317"/>
    </row>
    <row r="190121" spans="8:8">
      <c r="H190121" s="317"/>
    </row>
    <row r="190122" spans="8:8">
      <c r="H190122" s="317"/>
    </row>
    <row r="190123" spans="8:8">
      <c r="H190123" s="317"/>
    </row>
    <row r="190124" spans="8:8">
      <c r="H190124" s="317"/>
    </row>
    <row r="190125" spans="8:8">
      <c r="H190125" s="317"/>
    </row>
    <row r="190126" spans="8:8">
      <c r="H190126" s="317"/>
    </row>
    <row r="190127" spans="8:8">
      <c r="H190127" s="317"/>
    </row>
    <row r="190128" spans="8:8">
      <c r="H190128" s="317"/>
    </row>
    <row r="190129" spans="8:8">
      <c r="H190129" s="317"/>
    </row>
    <row r="190130" spans="8:8">
      <c r="H190130" s="317"/>
    </row>
    <row r="190131" spans="8:8">
      <c r="H190131" s="317"/>
    </row>
    <row r="190132" spans="8:8">
      <c r="H190132" s="317"/>
    </row>
    <row r="190133" spans="8:8">
      <c r="H190133" s="317"/>
    </row>
    <row r="190134" spans="8:8">
      <c r="H190134" s="317"/>
    </row>
    <row r="190135" spans="8:8">
      <c r="H190135" s="317"/>
    </row>
    <row r="190136" spans="8:8">
      <c r="H190136" s="317"/>
    </row>
    <row r="190137" spans="8:8">
      <c r="H190137" s="317"/>
    </row>
    <row r="190138" spans="8:8">
      <c r="H190138" s="317"/>
    </row>
    <row r="190139" spans="8:8">
      <c r="H190139" s="317"/>
    </row>
    <row r="190140" spans="8:8">
      <c r="H190140" s="317"/>
    </row>
    <row r="190141" spans="8:8">
      <c r="H190141" s="317"/>
    </row>
    <row r="190142" spans="8:8">
      <c r="H190142" s="317"/>
    </row>
    <row r="190143" spans="8:8">
      <c r="H190143" s="317"/>
    </row>
    <row r="190144" spans="8:8">
      <c r="H190144" s="317"/>
    </row>
    <row r="190145" spans="8:8">
      <c r="H190145" s="317"/>
    </row>
    <row r="190146" spans="8:8">
      <c r="H190146" s="317"/>
    </row>
    <row r="190147" spans="8:8">
      <c r="H190147" s="317"/>
    </row>
    <row r="190148" spans="8:8">
      <c r="H190148" s="317"/>
    </row>
    <row r="190149" spans="8:8">
      <c r="H190149" s="317"/>
    </row>
    <row r="190150" spans="8:8">
      <c r="H190150" s="317"/>
    </row>
    <row r="190151" spans="8:8">
      <c r="H190151" s="317"/>
    </row>
    <row r="190152" spans="8:8">
      <c r="H190152" s="317"/>
    </row>
    <row r="190153" spans="8:8">
      <c r="H190153" s="317"/>
    </row>
    <row r="190154" spans="8:8">
      <c r="H190154" s="317"/>
    </row>
    <row r="190155" spans="8:8">
      <c r="H190155" s="317"/>
    </row>
    <row r="190156" spans="8:8">
      <c r="H190156" s="317"/>
    </row>
    <row r="190157" spans="8:8">
      <c r="H190157" s="317"/>
    </row>
    <row r="190158" spans="8:8">
      <c r="H190158" s="317"/>
    </row>
    <row r="190159" spans="8:8">
      <c r="H190159" s="317"/>
    </row>
    <row r="190160" spans="8:8">
      <c r="H190160" s="317"/>
    </row>
    <row r="190161" spans="8:8">
      <c r="H190161" s="317"/>
    </row>
    <row r="190162" spans="8:8">
      <c r="H190162" s="317"/>
    </row>
    <row r="190163" spans="8:8">
      <c r="H190163" s="317"/>
    </row>
    <row r="190164" spans="8:8">
      <c r="H190164" s="317"/>
    </row>
    <row r="190165" spans="8:8">
      <c r="H190165" s="317"/>
    </row>
    <row r="190166" spans="8:8">
      <c r="H190166" s="317"/>
    </row>
    <row r="190167" spans="8:8">
      <c r="H190167" s="317"/>
    </row>
    <row r="190168" spans="8:8">
      <c r="H190168" s="317"/>
    </row>
    <row r="190169" spans="8:8">
      <c r="H190169" s="317"/>
    </row>
    <row r="190170" spans="8:8">
      <c r="H190170" s="317"/>
    </row>
    <row r="190171" spans="8:8">
      <c r="H190171" s="317"/>
    </row>
    <row r="190172" spans="8:8">
      <c r="H190172" s="317"/>
    </row>
    <row r="190173" spans="8:8">
      <c r="H190173" s="317"/>
    </row>
    <row r="190174" spans="8:8">
      <c r="H190174" s="317"/>
    </row>
    <row r="190175" spans="8:8">
      <c r="H190175" s="317"/>
    </row>
    <row r="190176" spans="8:8">
      <c r="H190176" s="317"/>
    </row>
    <row r="190177" spans="8:8">
      <c r="H190177" s="317"/>
    </row>
    <row r="190178" spans="8:8">
      <c r="H190178" s="317"/>
    </row>
    <row r="190179" spans="8:8">
      <c r="H190179" s="317"/>
    </row>
    <row r="190180" spans="8:8">
      <c r="H190180" s="317"/>
    </row>
    <row r="190181" spans="8:8">
      <c r="H190181" s="317"/>
    </row>
    <row r="190182" spans="8:8">
      <c r="H190182" s="317"/>
    </row>
    <row r="190183" spans="8:8">
      <c r="H190183" s="317"/>
    </row>
    <row r="190184" spans="8:8">
      <c r="H190184" s="317"/>
    </row>
    <row r="190185" spans="8:8">
      <c r="H190185" s="317"/>
    </row>
    <row r="190186" spans="8:8">
      <c r="H190186" s="317"/>
    </row>
    <row r="190187" spans="8:8">
      <c r="H190187" s="317"/>
    </row>
    <row r="190188" spans="8:8">
      <c r="H190188" s="317"/>
    </row>
    <row r="190189" spans="8:8">
      <c r="H190189" s="317"/>
    </row>
    <row r="190190" spans="8:8">
      <c r="H190190" s="317"/>
    </row>
    <row r="190191" spans="8:8">
      <c r="H190191" s="317"/>
    </row>
    <row r="190192" spans="8:8">
      <c r="H190192" s="317"/>
    </row>
    <row r="190193" spans="8:8">
      <c r="H190193" s="317"/>
    </row>
    <row r="190194" spans="8:8">
      <c r="H190194" s="317"/>
    </row>
    <row r="190195" spans="8:8">
      <c r="H190195" s="317"/>
    </row>
    <row r="190196" spans="8:8">
      <c r="H190196" s="317"/>
    </row>
    <row r="190197" spans="8:8">
      <c r="H190197" s="317"/>
    </row>
    <row r="190198" spans="8:8">
      <c r="H190198" s="317"/>
    </row>
    <row r="190199" spans="8:8">
      <c r="H190199" s="317"/>
    </row>
    <row r="190200" spans="8:8">
      <c r="H190200" s="317"/>
    </row>
    <row r="190201" spans="8:8">
      <c r="H190201" s="317"/>
    </row>
    <row r="190202" spans="8:8">
      <c r="H190202" s="317"/>
    </row>
    <row r="190203" spans="8:8">
      <c r="H190203" s="317"/>
    </row>
    <row r="190204" spans="8:8">
      <c r="H190204" s="317"/>
    </row>
    <row r="190205" spans="8:8">
      <c r="H190205" s="317"/>
    </row>
    <row r="190206" spans="8:8">
      <c r="H190206" s="317"/>
    </row>
    <row r="190207" spans="8:8">
      <c r="H190207" s="317"/>
    </row>
    <row r="190208" spans="8:8">
      <c r="H190208" s="317"/>
    </row>
    <row r="190209" spans="8:8">
      <c r="H190209" s="317"/>
    </row>
    <row r="190210" spans="8:8">
      <c r="H190210" s="317"/>
    </row>
    <row r="190211" spans="8:8">
      <c r="H190211" s="317"/>
    </row>
    <row r="190212" spans="8:8">
      <c r="H190212" s="317"/>
    </row>
    <row r="190213" spans="8:8">
      <c r="H190213" s="317"/>
    </row>
    <row r="190214" spans="8:8">
      <c r="H190214" s="317"/>
    </row>
    <row r="190215" spans="8:8">
      <c r="H190215" s="317"/>
    </row>
    <row r="190216" spans="8:8">
      <c r="H190216" s="317"/>
    </row>
    <row r="190217" spans="8:8">
      <c r="H190217" s="317"/>
    </row>
    <row r="190218" spans="8:8">
      <c r="H190218" s="317"/>
    </row>
    <row r="190219" spans="8:8">
      <c r="H190219" s="317"/>
    </row>
    <row r="190220" spans="8:8">
      <c r="H190220" s="317"/>
    </row>
    <row r="190221" spans="8:8">
      <c r="H190221" s="317"/>
    </row>
    <row r="190222" spans="8:8">
      <c r="H190222" s="317"/>
    </row>
    <row r="190223" spans="8:8">
      <c r="H190223" s="317"/>
    </row>
    <row r="190224" spans="8:8">
      <c r="H190224" s="317"/>
    </row>
    <row r="190225" spans="8:8">
      <c r="H190225" s="317"/>
    </row>
    <row r="190226" spans="8:8">
      <c r="H190226" s="317"/>
    </row>
    <row r="190227" spans="8:8">
      <c r="H190227" s="317"/>
    </row>
    <row r="190228" spans="8:8">
      <c r="H190228" s="317"/>
    </row>
    <row r="190229" spans="8:8">
      <c r="H190229" s="317"/>
    </row>
    <row r="190230" spans="8:8">
      <c r="H190230" s="317"/>
    </row>
    <row r="190231" spans="8:8">
      <c r="H190231" s="317"/>
    </row>
    <row r="190232" spans="8:8">
      <c r="H190232" s="317"/>
    </row>
    <row r="190233" spans="8:8">
      <c r="H190233" s="317"/>
    </row>
    <row r="190234" spans="8:8">
      <c r="H190234" s="317"/>
    </row>
    <row r="190235" spans="8:8">
      <c r="H190235" s="317"/>
    </row>
    <row r="190236" spans="8:8">
      <c r="H190236" s="317"/>
    </row>
    <row r="190237" spans="8:8">
      <c r="H190237" s="317"/>
    </row>
    <row r="190238" spans="8:8">
      <c r="H190238" s="317"/>
    </row>
    <row r="190239" spans="8:8">
      <c r="H190239" s="317"/>
    </row>
    <row r="190240" spans="8:8">
      <c r="H190240" s="317"/>
    </row>
    <row r="190241" spans="8:8">
      <c r="H190241" s="317"/>
    </row>
    <row r="190242" spans="8:8">
      <c r="H190242" s="317"/>
    </row>
    <row r="190243" spans="8:8">
      <c r="H190243" s="317"/>
    </row>
    <row r="190244" spans="8:8">
      <c r="H190244" s="317"/>
    </row>
    <row r="190245" spans="8:8">
      <c r="H190245" s="317"/>
    </row>
    <row r="190246" spans="8:8">
      <c r="H190246" s="317"/>
    </row>
    <row r="190247" spans="8:8">
      <c r="H190247" s="317"/>
    </row>
    <row r="190248" spans="8:8">
      <c r="H190248" s="317"/>
    </row>
    <row r="190249" spans="8:8">
      <c r="H190249" s="317"/>
    </row>
    <row r="190250" spans="8:8">
      <c r="H190250" s="317"/>
    </row>
    <row r="190251" spans="8:8">
      <c r="H190251" s="317"/>
    </row>
    <row r="190252" spans="8:8">
      <c r="H190252" s="317"/>
    </row>
    <row r="190253" spans="8:8">
      <c r="H190253" s="317"/>
    </row>
    <row r="190254" spans="8:8">
      <c r="H190254" s="317"/>
    </row>
    <row r="190255" spans="8:8">
      <c r="H190255" s="317"/>
    </row>
    <row r="190256" spans="8:8">
      <c r="H190256" s="317"/>
    </row>
    <row r="190257" spans="8:8">
      <c r="H190257" s="317"/>
    </row>
    <row r="190258" spans="8:8">
      <c r="H190258" s="317"/>
    </row>
    <row r="190259" spans="8:8">
      <c r="H190259" s="317"/>
    </row>
    <row r="190260" spans="8:8">
      <c r="H190260" s="317"/>
    </row>
    <row r="190261" spans="8:8">
      <c r="H190261" s="317"/>
    </row>
    <row r="190262" spans="8:8">
      <c r="H190262" s="317"/>
    </row>
    <row r="190263" spans="8:8">
      <c r="H190263" s="317"/>
    </row>
    <row r="190264" spans="8:8">
      <c r="H190264" s="317"/>
    </row>
    <row r="190265" spans="8:8">
      <c r="H190265" s="317"/>
    </row>
    <row r="190266" spans="8:8">
      <c r="H190266" s="317"/>
    </row>
    <row r="190267" spans="8:8">
      <c r="H190267" s="317"/>
    </row>
    <row r="190268" spans="8:8">
      <c r="H190268" s="317"/>
    </row>
    <row r="190269" spans="8:8">
      <c r="H190269" s="317"/>
    </row>
    <row r="190270" spans="8:8">
      <c r="H190270" s="317"/>
    </row>
    <row r="190271" spans="8:8">
      <c r="H190271" s="317"/>
    </row>
    <row r="190272" spans="8:8">
      <c r="H190272" s="317"/>
    </row>
    <row r="190273" spans="8:8">
      <c r="H190273" s="317"/>
    </row>
    <row r="190274" spans="8:8">
      <c r="H190274" s="317"/>
    </row>
    <row r="190275" spans="8:8">
      <c r="H190275" s="317"/>
    </row>
    <row r="190276" spans="8:8">
      <c r="H190276" s="317"/>
    </row>
    <row r="190277" spans="8:8">
      <c r="H190277" s="317"/>
    </row>
    <row r="190278" spans="8:8">
      <c r="H190278" s="317"/>
    </row>
    <row r="190279" spans="8:8">
      <c r="H190279" s="317"/>
    </row>
    <row r="190280" spans="8:8">
      <c r="H190280" s="317"/>
    </row>
    <row r="190281" spans="8:8">
      <c r="H190281" s="317"/>
    </row>
    <row r="190282" spans="8:8">
      <c r="H190282" s="317"/>
    </row>
    <row r="190283" spans="8:8">
      <c r="H190283" s="317"/>
    </row>
    <row r="190284" spans="8:8">
      <c r="H190284" s="317"/>
    </row>
    <row r="190285" spans="8:8">
      <c r="H190285" s="317"/>
    </row>
    <row r="190286" spans="8:8">
      <c r="H190286" s="317"/>
    </row>
    <row r="190287" spans="8:8">
      <c r="H190287" s="317"/>
    </row>
    <row r="190288" spans="8:8">
      <c r="H190288" s="317"/>
    </row>
    <row r="190289" spans="8:8">
      <c r="H190289" s="317"/>
    </row>
    <row r="190290" spans="8:8">
      <c r="H190290" s="317"/>
    </row>
    <row r="190291" spans="8:8">
      <c r="H190291" s="317"/>
    </row>
    <row r="190292" spans="8:8">
      <c r="H190292" s="317"/>
    </row>
    <row r="190293" spans="8:8">
      <c r="H190293" s="317"/>
    </row>
    <row r="190294" spans="8:8">
      <c r="H190294" s="317"/>
    </row>
    <row r="190295" spans="8:8">
      <c r="H190295" s="317"/>
    </row>
    <row r="190296" spans="8:8">
      <c r="H190296" s="317"/>
    </row>
    <row r="190297" spans="8:8">
      <c r="H190297" s="317"/>
    </row>
    <row r="190298" spans="8:8">
      <c r="H190298" s="317"/>
    </row>
    <row r="190299" spans="8:8">
      <c r="H190299" s="317"/>
    </row>
    <row r="190300" spans="8:8">
      <c r="H190300" s="317"/>
    </row>
    <row r="190301" spans="8:8">
      <c r="H190301" s="317"/>
    </row>
    <row r="190302" spans="8:8">
      <c r="H190302" s="317"/>
    </row>
    <row r="190303" spans="8:8">
      <c r="H190303" s="317"/>
    </row>
    <row r="190304" spans="8:8">
      <c r="H190304" s="317"/>
    </row>
    <row r="190305" spans="8:8">
      <c r="H190305" s="317"/>
    </row>
    <row r="190306" spans="8:8">
      <c r="H190306" s="317"/>
    </row>
    <row r="190307" spans="8:8">
      <c r="H190307" s="317"/>
    </row>
    <row r="190308" spans="8:8">
      <c r="H190308" s="317"/>
    </row>
    <row r="190309" spans="8:8">
      <c r="H190309" s="317"/>
    </row>
    <row r="190310" spans="8:8">
      <c r="H190310" s="317"/>
    </row>
    <row r="190311" spans="8:8">
      <c r="H190311" s="317"/>
    </row>
    <row r="190312" spans="8:8">
      <c r="H190312" s="317"/>
    </row>
    <row r="190313" spans="8:8">
      <c r="H190313" s="317"/>
    </row>
    <row r="190314" spans="8:8">
      <c r="H190314" s="317"/>
    </row>
    <row r="190315" spans="8:8">
      <c r="H190315" s="317"/>
    </row>
    <row r="190316" spans="8:8">
      <c r="H190316" s="317"/>
    </row>
    <row r="190317" spans="8:8">
      <c r="H190317" s="317"/>
    </row>
    <row r="190318" spans="8:8">
      <c r="H190318" s="317"/>
    </row>
    <row r="190319" spans="8:8">
      <c r="H190319" s="317"/>
    </row>
    <row r="190320" spans="8:8">
      <c r="H190320" s="317"/>
    </row>
    <row r="190321" spans="8:8">
      <c r="H190321" s="317"/>
    </row>
    <row r="190322" spans="8:8">
      <c r="H190322" s="317"/>
    </row>
    <row r="190323" spans="8:8">
      <c r="H190323" s="317"/>
    </row>
    <row r="190324" spans="8:8">
      <c r="H190324" s="317"/>
    </row>
    <row r="190325" spans="8:8">
      <c r="H190325" s="317"/>
    </row>
    <row r="190326" spans="8:8">
      <c r="H190326" s="317"/>
    </row>
    <row r="190327" spans="8:8">
      <c r="H190327" s="317"/>
    </row>
    <row r="190328" spans="8:8">
      <c r="H190328" s="317"/>
    </row>
    <row r="190329" spans="8:8">
      <c r="H190329" s="317"/>
    </row>
    <row r="190330" spans="8:8">
      <c r="H190330" s="317"/>
    </row>
    <row r="190331" spans="8:8">
      <c r="H190331" s="317"/>
    </row>
    <row r="190332" spans="8:8">
      <c r="H190332" s="317"/>
    </row>
    <row r="190333" spans="8:8">
      <c r="H190333" s="317"/>
    </row>
    <row r="190334" spans="8:8">
      <c r="H190334" s="317"/>
    </row>
    <row r="190335" spans="8:8">
      <c r="H190335" s="317"/>
    </row>
    <row r="190336" spans="8:8">
      <c r="H190336" s="317"/>
    </row>
    <row r="190337" spans="8:8">
      <c r="H190337" s="317"/>
    </row>
    <row r="190338" spans="8:8">
      <c r="H190338" s="317"/>
    </row>
    <row r="190339" spans="8:8">
      <c r="H190339" s="317"/>
    </row>
    <row r="190340" spans="8:8">
      <c r="H190340" s="317"/>
    </row>
    <row r="190341" spans="8:8">
      <c r="H190341" s="317"/>
    </row>
    <row r="190342" spans="8:8">
      <c r="H190342" s="317"/>
    </row>
    <row r="190343" spans="8:8">
      <c r="H190343" s="317"/>
    </row>
    <row r="190344" spans="8:8">
      <c r="H190344" s="317"/>
    </row>
    <row r="190345" spans="8:8">
      <c r="H190345" s="317"/>
    </row>
    <row r="190346" spans="8:8">
      <c r="H190346" s="317"/>
    </row>
    <row r="190347" spans="8:8">
      <c r="H190347" s="317"/>
    </row>
    <row r="190348" spans="8:8">
      <c r="H190348" s="317"/>
    </row>
    <row r="190349" spans="8:8">
      <c r="H190349" s="317"/>
    </row>
    <row r="190350" spans="8:8">
      <c r="H190350" s="317"/>
    </row>
    <row r="190351" spans="8:8">
      <c r="H190351" s="317"/>
    </row>
    <row r="190352" spans="8:8">
      <c r="H190352" s="317"/>
    </row>
    <row r="190353" spans="8:8">
      <c r="H190353" s="317"/>
    </row>
    <row r="190354" spans="8:8">
      <c r="H190354" s="317"/>
    </row>
    <row r="190355" spans="8:8">
      <c r="H190355" s="317"/>
    </row>
    <row r="190356" spans="8:8">
      <c r="H190356" s="317"/>
    </row>
    <row r="190357" spans="8:8">
      <c r="H190357" s="317"/>
    </row>
    <row r="190358" spans="8:8">
      <c r="H190358" s="317"/>
    </row>
    <row r="190359" spans="8:8">
      <c r="H190359" s="317"/>
    </row>
    <row r="190360" spans="8:8">
      <c r="H190360" s="317"/>
    </row>
    <row r="190361" spans="8:8">
      <c r="H190361" s="317"/>
    </row>
    <row r="190362" spans="8:8">
      <c r="H190362" s="317"/>
    </row>
    <row r="190363" spans="8:8">
      <c r="H190363" s="317"/>
    </row>
    <row r="190364" spans="8:8">
      <c r="H190364" s="317"/>
    </row>
    <row r="190365" spans="8:8">
      <c r="H190365" s="317"/>
    </row>
    <row r="190366" spans="8:8">
      <c r="H190366" s="317"/>
    </row>
    <row r="190367" spans="8:8">
      <c r="H190367" s="317"/>
    </row>
    <row r="190368" spans="8:8">
      <c r="H190368" s="317"/>
    </row>
    <row r="190369" spans="8:8">
      <c r="H190369" s="317"/>
    </row>
    <row r="190370" spans="8:8">
      <c r="H190370" s="317"/>
    </row>
    <row r="190371" spans="8:8">
      <c r="H190371" s="317"/>
    </row>
    <row r="190372" spans="8:8">
      <c r="H190372" s="317"/>
    </row>
    <row r="190373" spans="8:8">
      <c r="H190373" s="317"/>
    </row>
    <row r="190374" spans="8:8">
      <c r="H190374" s="317"/>
    </row>
    <row r="190375" spans="8:8">
      <c r="H190375" s="317"/>
    </row>
    <row r="190376" spans="8:8">
      <c r="H190376" s="317"/>
    </row>
    <row r="190377" spans="8:8">
      <c r="H190377" s="317"/>
    </row>
    <row r="190378" spans="8:8">
      <c r="H190378" s="317"/>
    </row>
    <row r="190379" spans="8:8">
      <c r="H190379" s="317"/>
    </row>
    <row r="190380" spans="8:8">
      <c r="H190380" s="317"/>
    </row>
    <row r="190381" spans="8:8">
      <c r="H190381" s="317"/>
    </row>
    <row r="190382" spans="8:8">
      <c r="H190382" s="317"/>
    </row>
    <row r="190383" spans="8:8">
      <c r="H190383" s="317"/>
    </row>
    <row r="190384" spans="8:8">
      <c r="H190384" s="317"/>
    </row>
    <row r="190385" spans="8:8">
      <c r="H190385" s="317"/>
    </row>
    <row r="190386" spans="8:8">
      <c r="H190386" s="317"/>
    </row>
    <row r="190387" spans="8:8">
      <c r="H190387" s="317"/>
    </row>
    <row r="190388" spans="8:8">
      <c r="H190388" s="317"/>
    </row>
    <row r="190389" spans="8:8">
      <c r="H190389" s="317"/>
    </row>
    <row r="190390" spans="8:8">
      <c r="H190390" s="317"/>
    </row>
    <row r="190391" spans="8:8">
      <c r="H190391" s="317"/>
    </row>
    <row r="190392" spans="8:8">
      <c r="H190392" s="317"/>
    </row>
    <row r="190393" spans="8:8">
      <c r="H190393" s="317"/>
    </row>
    <row r="190394" spans="8:8">
      <c r="H190394" s="317"/>
    </row>
    <row r="190395" spans="8:8">
      <c r="H190395" s="317"/>
    </row>
    <row r="190396" spans="8:8">
      <c r="H190396" s="317"/>
    </row>
    <row r="190397" spans="8:8">
      <c r="H190397" s="317"/>
    </row>
    <row r="190398" spans="8:8">
      <c r="H190398" s="317"/>
    </row>
    <row r="190399" spans="8:8">
      <c r="H190399" s="317"/>
    </row>
    <row r="190400" spans="8:8">
      <c r="H190400" s="317"/>
    </row>
    <row r="190401" spans="8:8">
      <c r="H190401" s="317"/>
    </row>
    <row r="190402" spans="8:8">
      <c r="H190402" s="317"/>
    </row>
    <row r="190403" spans="8:8">
      <c r="H190403" s="317"/>
    </row>
    <row r="190404" spans="8:8">
      <c r="H190404" s="317"/>
    </row>
    <row r="190405" spans="8:8">
      <c r="H190405" s="317"/>
    </row>
    <row r="190406" spans="8:8">
      <c r="H190406" s="317"/>
    </row>
    <row r="190407" spans="8:8">
      <c r="H190407" s="317"/>
    </row>
    <row r="190408" spans="8:8">
      <c r="H190408" s="317"/>
    </row>
    <row r="190409" spans="8:8">
      <c r="H190409" s="317"/>
    </row>
    <row r="190410" spans="8:8">
      <c r="H190410" s="317"/>
    </row>
    <row r="190411" spans="8:8">
      <c r="H190411" s="317"/>
    </row>
    <row r="190412" spans="8:8">
      <c r="H190412" s="317"/>
    </row>
    <row r="190413" spans="8:8">
      <c r="H190413" s="317"/>
    </row>
    <row r="190414" spans="8:8">
      <c r="H190414" s="317"/>
    </row>
    <row r="190415" spans="8:8">
      <c r="H190415" s="317"/>
    </row>
    <row r="190416" spans="8:8">
      <c r="H190416" s="317"/>
    </row>
    <row r="190417" spans="8:8">
      <c r="H190417" s="317"/>
    </row>
    <row r="190418" spans="8:8">
      <c r="H190418" s="317"/>
    </row>
    <row r="190419" spans="8:8">
      <c r="H190419" s="317"/>
    </row>
    <row r="190420" spans="8:8">
      <c r="H190420" s="317"/>
    </row>
    <row r="190421" spans="8:8">
      <c r="H190421" s="317"/>
    </row>
    <row r="190422" spans="8:8">
      <c r="H190422" s="317"/>
    </row>
    <row r="190423" spans="8:8">
      <c r="H190423" s="317"/>
    </row>
    <row r="190424" spans="8:8">
      <c r="H190424" s="317"/>
    </row>
    <row r="190425" spans="8:8">
      <c r="H190425" s="317"/>
    </row>
    <row r="190426" spans="8:8">
      <c r="H190426" s="317"/>
    </row>
    <row r="190427" spans="8:8">
      <c r="H190427" s="317"/>
    </row>
    <row r="190428" spans="8:8">
      <c r="H190428" s="317"/>
    </row>
    <row r="190429" spans="8:8">
      <c r="H190429" s="317"/>
    </row>
    <row r="190430" spans="8:8">
      <c r="H190430" s="317"/>
    </row>
    <row r="190431" spans="8:8">
      <c r="H190431" s="317"/>
    </row>
    <row r="190432" spans="8:8">
      <c r="H190432" s="317"/>
    </row>
    <row r="190433" spans="8:8">
      <c r="H190433" s="317"/>
    </row>
    <row r="190434" spans="8:8">
      <c r="H190434" s="317"/>
    </row>
    <row r="190435" spans="8:8">
      <c r="H190435" s="317"/>
    </row>
    <row r="190436" spans="8:8">
      <c r="H190436" s="317"/>
    </row>
    <row r="190437" spans="8:8">
      <c r="H190437" s="317"/>
    </row>
    <row r="190438" spans="8:8">
      <c r="H190438" s="317"/>
    </row>
    <row r="190439" spans="8:8">
      <c r="H190439" s="317"/>
    </row>
    <row r="190440" spans="8:8">
      <c r="H190440" s="317"/>
    </row>
    <row r="190441" spans="8:8">
      <c r="H190441" s="317"/>
    </row>
    <row r="190442" spans="8:8">
      <c r="H190442" s="317"/>
    </row>
    <row r="190443" spans="8:8">
      <c r="H190443" s="317"/>
    </row>
    <row r="190444" spans="8:8">
      <c r="H190444" s="317"/>
    </row>
    <row r="190445" spans="8:8">
      <c r="H190445" s="317"/>
    </row>
    <row r="190446" spans="8:8">
      <c r="H190446" s="317"/>
    </row>
    <row r="190447" spans="8:8">
      <c r="H190447" s="317"/>
    </row>
    <row r="190448" spans="8:8">
      <c r="H190448" s="317"/>
    </row>
    <row r="190449" spans="8:8">
      <c r="H190449" s="317"/>
    </row>
    <row r="190450" spans="8:8">
      <c r="H190450" s="317"/>
    </row>
    <row r="190451" spans="8:8">
      <c r="H190451" s="317"/>
    </row>
    <row r="190452" spans="8:8">
      <c r="H190452" s="317"/>
    </row>
    <row r="190453" spans="8:8">
      <c r="H190453" s="317"/>
    </row>
    <row r="190454" spans="8:8">
      <c r="H190454" s="317"/>
    </row>
    <row r="190455" spans="8:8">
      <c r="H190455" s="317"/>
    </row>
    <row r="190456" spans="8:8">
      <c r="H190456" s="317"/>
    </row>
    <row r="190457" spans="8:8">
      <c r="H190457" s="317"/>
    </row>
    <row r="190458" spans="8:8">
      <c r="H190458" s="317"/>
    </row>
    <row r="190459" spans="8:8">
      <c r="H190459" s="317"/>
    </row>
    <row r="190460" spans="8:8">
      <c r="H190460" s="317"/>
    </row>
    <row r="190461" spans="8:8">
      <c r="H190461" s="317"/>
    </row>
    <row r="190462" spans="8:8">
      <c r="H190462" s="317"/>
    </row>
    <row r="190463" spans="8:8">
      <c r="H190463" s="317"/>
    </row>
    <row r="190464" spans="8:8">
      <c r="H190464" s="317"/>
    </row>
    <row r="190465" spans="8:8">
      <c r="H190465" s="317"/>
    </row>
    <row r="190466" spans="8:8">
      <c r="H190466" s="317"/>
    </row>
    <row r="190467" spans="8:8">
      <c r="H190467" s="317"/>
    </row>
    <row r="190468" spans="8:8">
      <c r="H190468" s="317"/>
    </row>
    <row r="190469" spans="8:8">
      <c r="H190469" s="317"/>
    </row>
    <row r="190470" spans="8:8">
      <c r="H190470" s="317"/>
    </row>
    <row r="190471" spans="8:8">
      <c r="H190471" s="317"/>
    </row>
    <row r="190472" spans="8:8">
      <c r="H190472" s="317"/>
    </row>
    <row r="190473" spans="8:8">
      <c r="H190473" s="317"/>
    </row>
    <row r="190474" spans="8:8">
      <c r="H190474" s="317"/>
    </row>
    <row r="190475" spans="8:8">
      <c r="H190475" s="317"/>
    </row>
    <row r="190476" spans="8:8">
      <c r="H190476" s="317"/>
    </row>
    <row r="190477" spans="8:8">
      <c r="H190477" s="317"/>
    </row>
    <row r="190478" spans="8:8">
      <c r="H190478" s="317"/>
    </row>
    <row r="190479" spans="8:8">
      <c r="H190479" s="317"/>
    </row>
    <row r="190480" spans="8:8">
      <c r="H190480" s="317"/>
    </row>
    <row r="190481" spans="8:8">
      <c r="H190481" s="317"/>
    </row>
    <row r="190482" spans="8:8">
      <c r="H190482" s="317"/>
    </row>
    <row r="190483" spans="8:8">
      <c r="H190483" s="317"/>
    </row>
    <row r="190484" spans="8:8">
      <c r="H190484" s="317"/>
    </row>
    <row r="190485" spans="8:8">
      <c r="H190485" s="317"/>
    </row>
    <row r="190486" spans="8:8">
      <c r="H190486" s="317"/>
    </row>
    <row r="190487" spans="8:8">
      <c r="H190487" s="317"/>
    </row>
    <row r="190488" spans="8:8">
      <c r="H190488" s="317"/>
    </row>
    <row r="190489" spans="8:8">
      <c r="H190489" s="317"/>
    </row>
    <row r="190490" spans="8:8">
      <c r="H190490" s="317"/>
    </row>
    <row r="190491" spans="8:8">
      <c r="H190491" s="317"/>
    </row>
    <row r="190492" spans="8:8">
      <c r="H190492" s="317"/>
    </row>
    <row r="190493" spans="8:8">
      <c r="H190493" s="317"/>
    </row>
    <row r="190494" spans="8:8">
      <c r="H190494" s="317"/>
    </row>
    <row r="190495" spans="8:8">
      <c r="H190495" s="317"/>
    </row>
    <row r="190496" spans="8:8">
      <c r="H190496" s="317"/>
    </row>
    <row r="190497" spans="8:8">
      <c r="H190497" s="317"/>
    </row>
    <row r="190498" spans="8:8">
      <c r="H190498" s="317"/>
    </row>
    <row r="190499" spans="8:8">
      <c r="H190499" s="317"/>
    </row>
    <row r="190500" spans="8:8">
      <c r="H190500" s="317"/>
    </row>
    <row r="190501" spans="8:8">
      <c r="H190501" s="317"/>
    </row>
    <row r="190502" spans="8:8">
      <c r="H190502" s="317"/>
    </row>
    <row r="190503" spans="8:8">
      <c r="H190503" s="317"/>
    </row>
    <row r="190504" spans="8:8">
      <c r="H190504" s="317"/>
    </row>
    <row r="190505" spans="8:8">
      <c r="H190505" s="317"/>
    </row>
    <row r="190506" spans="8:8">
      <c r="H190506" s="317"/>
    </row>
    <row r="190507" spans="8:8">
      <c r="H190507" s="317"/>
    </row>
    <row r="190508" spans="8:8">
      <c r="H190508" s="317"/>
    </row>
    <row r="190509" spans="8:8">
      <c r="H190509" s="317"/>
    </row>
    <row r="190510" spans="8:8">
      <c r="H190510" s="317"/>
    </row>
    <row r="190511" spans="8:8">
      <c r="H190511" s="317"/>
    </row>
    <row r="190512" spans="8:8">
      <c r="H190512" s="317"/>
    </row>
    <row r="190513" spans="8:8">
      <c r="H190513" s="317"/>
    </row>
    <row r="190514" spans="8:8">
      <c r="H190514" s="317"/>
    </row>
    <row r="190515" spans="8:8">
      <c r="H190515" s="317"/>
    </row>
    <row r="190516" spans="8:8">
      <c r="H190516" s="317"/>
    </row>
    <row r="190517" spans="8:8">
      <c r="H190517" s="317"/>
    </row>
    <row r="190518" spans="8:8">
      <c r="H190518" s="317"/>
    </row>
    <row r="190519" spans="8:8">
      <c r="H190519" s="317"/>
    </row>
    <row r="190520" spans="8:8">
      <c r="H190520" s="317"/>
    </row>
    <row r="190521" spans="8:8">
      <c r="H190521" s="317"/>
    </row>
    <row r="190522" spans="8:8">
      <c r="H190522" s="317"/>
    </row>
    <row r="190523" spans="8:8">
      <c r="H190523" s="317"/>
    </row>
    <row r="190524" spans="8:8">
      <c r="H190524" s="317"/>
    </row>
    <row r="190525" spans="8:8">
      <c r="H190525" s="317"/>
    </row>
    <row r="190526" spans="8:8">
      <c r="H190526" s="317"/>
    </row>
    <row r="190527" spans="8:8">
      <c r="H190527" s="317"/>
    </row>
    <row r="190528" spans="8:8">
      <c r="H190528" s="317"/>
    </row>
    <row r="190529" spans="8:8">
      <c r="H190529" s="317"/>
    </row>
    <row r="190530" spans="8:8">
      <c r="H190530" s="317"/>
    </row>
    <row r="190531" spans="8:8">
      <c r="H190531" s="317"/>
    </row>
    <row r="190532" spans="8:8">
      <c r="H190532" s="317"/>
    </row>
    <row r="190533" spans="8:8">
      <c r="H190533" s="317"/>
    </row>
    <row r="190534" spans="8:8">
      <c r="H190534" s="317"/>
    </row>
    <row r="190535" spans="8:8">
      <c r="H190535" s="317"/>
    </row>
    <row r="190536" spans="8:8">
      <c r="H190536" s="317"/>
    </row>
    <row r="190537" spans="8:8">
      <c r="H190537" s="317"/>
    </row>
    <row r="190538" spans="8:8">
      <c r="H190538" s="317"/>
    </row>
    <row r="190539" spans="8:8">
      <c r="H190539" s="317"/>
    </row>
    <row r="190540" spans="8:8">
      <c r="H190540" s="317"/>
    </row>
    <row r="190541" spans="8:8">
      <c r="H190541" s="317"/>
    </row>
    <row r="190542" spans="8:8">
      <c r="H190542" s="317"/>
    </row>
    <row r="190543" spans="8:8">
      <c r="H190543" s="317"/>
    </row>
    <row r="190544" spans="8:8">
      <c r="H190544" s="317"/>
    </row>
    <row r="190545" spans="8:8">
      <c r="H190545" s="317"/>
    </row>
    <row r="190546" spans="8:8">
      <c r="H190546" s="317"/>
    </row>
    <row r="190547" spans="8:8">
      <c r="H190547" s="317"/>
    </row>
    <row r="190548" spans="8:8">
      <c r="H190548" s="317"/>
    </row>
    <row r="190549" spans="8:8">
      <c r="H190549" s="317"/>
    </row>
    <row r="190550" spans="8:8">
      <c r="H190550" s="317"/>
    </row>
    <row r="190551" spans="8:8">
      <c r="H190551" s="317"/>
    </row>
    <row r="190552" spans="8:8">
      <c r="H190552" s="317"/>
    </row>
    <row r="190553" spans="8:8">
      <c r="H190553" s="317"/>
    </row>
    <row r="190554" spans="8:8">
      <c r="H190554" s="317"/>
    </row>
    <row r="190555" spans="8:8">
      <c r="H190555" s="317"/>
    </row>
    <row r="190556" spans="8:8">
      <c r="H190556" s="317"/>
    </row>
    <row r="190557" spans="8:8">
      <c r="H190557" s="317"/>
    </row>
    <row r="190558" spans="8:8">
      <c r="H190558" s="317"/>
    </row>
    <row r="190559" spans="8:8">
      <c r="H190559" s="317"/>
    </row>
    <row r="190560" spans="8:8">
      <c r="H190560" s="317"/>
    </row>
    <row r="190561" spans="8:8">
      <c r="H190561" s="317"/>
    </row>
    <row r="190562" spans="8:8">
      <c r="H190562" s="317"/>
    </row>
    <row r="190563" spans="8:8">
      <c r="H190563" s="317"/>
    </row>
    <row r="190564" spans="8:8">
      <c r="H190564" s="317"/>
    </row>
    <row r="190565" spans="8:8">
      <c r="H190565" s="317"/>
    </row>
    <row r="190566" spans="8:8">
      <c r="H190566" s="317"/>
    </row>
    <row r="190567" spans="8:8">
      <c r="H190567" s="317"/>
    </row>
    <row r="190568" spans="8:8">
      <c r="H190568" s="317"/>
    </row>
    <row r="190569" spans="8:8">
      <c r="H190569" s="317"/>
    </row>
    <row r="190570" spans="8:8">
      <c r="H190570" s="317"/>
    </row>
    <row r="190571" spans="8:8">
      <c r="H190571" s="317"/>
    </row>
    <row r="190572" spans="8:8">
      <c r="H190572" s="317"/>
    </row>
    <row r="190573" spans="8:8">
      <c r="H190573" s="317"/>
    </row>
    <row r="190574" spans="8:8">
      <c r="H190574" s="317"/>
    </row>
    <row r="190575" spans="8:8">
      <c r="H190575" s="317"/>
    </row>
    <row r="190576" spans="8:8">
      <c r="H190576" s="317"/>
    </row>
    <row r="190577" spans="8:8">
      <c r="H190577" s="317"/>
    </row>
    <row r="190578" spans="8:8">
      <c r="H190578" s="317"/>
    </row>
    <row r="190579" spans="8:8">
      <c r="H190579" s="317"/>
    </row>
    <row r="190580" spans="8:8">
      <c r="H190580" s="317"/>
    </row>
    <row r="190581" spans="8:8">
      <c r="H190581" s="317"/>
    </row>
    <row r="190582" spans="8:8">
      <c r="H190582" s="317"/>
    </row>
    <row r="190583" spans="8:8">
      <c r="H190583" s="317"/>
    </row>
    <row r="190584" spans="8:8">
      <c r="H190584" s="317"/>
    </row>
    <row r="190585" spans="8:8">
      <c r="H190585" s="317"/>
    </row>
    <row r="190586" spans="8:8">
      <c r="H190586" s="317"/>
    </row>
    <row r="190587" spans="8:8">
      <c r="H190587" s="317"/>
    </row>
    <row r="190588" spans="8:8">
      <c r="H190588" s="317"/>
    </row>
    <row r="190589" spans="8:8">
      <c r="H190589" s="317"/>
    </row>
    <row r="190590" spans="8:8">
      <c r="H190590" s="317"/>
    </row>
    <row r="190591" spans="8:8">
      <c r="H190591" s="317"/>
    </row>
    <row r="190592" spans="8:8">
      <c r="H190592" s="317"/>
    </row>
    <row r="190593" spans="8:8">
      <c r="H190593" s="317"/>
    </row>
    <row r="190594" spans="8:8">
      <c r="H190594" s="317"/>
    </row>
    <row r="190595" spans="8:8">
      <c r="H190595" s="317"/>
    </row>
    <row r="190596" spans="8:8">
      <c r="H190596" s="317"/>
    </row>
    <row r="190597" spans="8:8">
      <c r="H190597" s="317"/>
    </row>
    <row r="190598" spans="8:8">
      <c r="H190598" s="317"/>
    </row>
    <row r="190599" spans="8:8">
      <c r="H190599" s="317"/>
    </row>
    <row r="190600" spans="8:8">
      <c r="H190600" s="317"/>
    </row>
    <row r="190601" spans="8:8">
      <c r="H190601" s="317"/>
    </row>
    <row r="190602" spans="8:8">
      <c r="H190602" s="317"/>
    </row>
    <row r="190603" spans="8:8">
      <c r="H190603" s="317"/>
    </row>
    <row r="190604" spans="8:8">
      <c r="H190604" s="317"/>
    </row>
    <row r="190605" spans="8:8">
      <c r="H190605" s="317"/>
    </row>
    <row r="190606" spans="8:8">
      <c r="H190606" s="317"/>
    </row>
    <row r="190607" spans="8:8">
      <c r="H190607" s="317"/>
    </row>
    <row r="190608" spans="8:8">
      <c r="H190608" s="317"/>
    </row>
    <row r="190609" spans="8:8">
      <c r="H190609" s="317"/>
    </row>
    <row r="190610" spans="8:8">
      <c r="H190610" s="317"/>
    </row>
    <row r="190611" spans="8:8">
      <c r="H190611" s="317"/>
    </row>
    <row r="190612" spans="8:8">
      <c r="H190612" s="317"/>
    </row>
    <row r="190613" spans="8:8">
      <c r="H190613" s="317"/>
    </row>
    <row r="190614" spans="8:8">
      <c r="H190614" s="317"/>
    </row>
    <row r="190615" spans="8:8">
      <c r="H190615" s="317"/>
    </row>
    <row r="190616" spans="8:8">
      <c r="H190616" s="317"/>
    </row>
    <row r="190617" spans="8:8">
      <c r="H190617" s="317"/>
    </row>
    <row r="190618" spans="8:8">
      <c r="H190618" s="317"/>
    </row>
    <row r="190619" spans="8:8">
      <c r="H190619" s="317"/>
    </row>
    <row r="190620" spans="8:8">
      <c r="H190620" s="317"/>
    </row>
    <row r="190621" spans="8:8">
      <c r="H190621" s="317"/>
    </row>
    <row r="190622" spans="8:8">
      <c r="H190622" s="317"/>
    </row>
    <row r="190623" spans="8:8">
      <c r="H190623" s="317"/>
    </row>
    <row r="190624" spans="8:8">
      <c r="H190624" s="317"/>
    </row>
    <row r="190625" spans="8:8">
      <c r="H190625" s="317"/>
    </row>
    <row r="190626" spans="8:8">
      <c r="H190626" s="317"/>
    </row>
    <row r="190627" spans="8:8">
      <c r="H190627" s="317"/>
    </row>
    <row r="190628" spans="8:8">
      <c r="H190628" s="317"/>
    </row>
    <row r="190629" spans="8:8">
      <c r="H190629" s="317"/>
    </row>
    <row r="190630" spans="8:8">
      <c r="H190630" s="317"/>
    </row>
    <row r="190631" spans="8:8">
      <c r="H190631" s="317"/>
    </row>
    <row r="190632" spans="8:8">
      <c r="H190632" s="317"/>
    </row>
    <row r="190633" spans="8:8">
      <c r="H190633" s="317"/>
    </row>
    <row r="190634" spans="8:8">
      <c r="H190634" s="317"/>
    </row>
    <row r="190635" spans="8:8">
      <c r="H190635" s="317"/>
    </row>
    <row r="190636" spans="8:8">
      <c r="H190636" s="317"/>
    </row>
    <row r="190637" spans="8:8">
      <c r="H190637" s="317"/>
    </row>
    <row r="190638" spans="8:8">
      <c r="H190638" s="317"/>
    </row>
    <row r="190639" spans="8:8">
      <c r="H190639" s="317"/>
    </row>
    <row r="190640" spans="8:8">
      <c r="H190640" s="317"/>
    </row>
    <row r="190641" spans="8:8">
      <c r="H190641" s="317"/>
    </row>
    <row r="190642" spans="8:8">
      <c r="H190642" s="317"/>
    </row>
    <row r="190643" spans="8:8">
      <c r="H190643" s="317"/>
    </row>
    <row r="190644" spans="8:8">
      <c r="H190644" s="317"/>
    </row>
    <row r="190645" spans="8:8">
      <c r="H190645" s="317"/>
    </row>
    <row r="190646" spans="8:8">
      <c r="H190646" s="317"/>
    </row>
    <row r="190647" spans="8:8">
      <c r="H190647" s="317"/>
    </row>
    <row r="190648" spans="8:8">
      <c r="H190648" s="317"/>
    </row>
    <row r="190649" spans="8:8">
      <c r="H190649" s="317"/>
    </row>
    <row r="190650" spans="8:8">
      <c r="H190650" s="317"/>
    </row>
    <row r="190651" spans="8:8">
      <c r="H190651" s="317"/>
    </row>
    <row r="190652" spans="8:8">
      <c r="H190652" s="317"/>
    </row>
    <row r="190653" spans="8:8">
      <c r="H190653" s="317"/>
    </row>
    <row r="190654" spans="8:8">
      <c r="H190654" s="317"/>
    </row>
    <row r="190655" spans="8:8">
      <c r="H190655" s="317"/>
    </row>
    <row r="190656" spans="8:8">
      <c r="H190656" s="317"/>
    </row>
    <row r="190657" spans="8:8">
      <c r="H190657" s="317"/>
    </row>
    <row r="190658" spans="8:8">
      <c r="H190658" s="317"/>
    </row>
    <row r="190659" spans="8:8">
      <c r="H190659" s="317"/>
    </row>
    <row r="190660" spans="8:8">
      <c r="H190660" s="317"/>
    </row>
    <row r="190661" spans="8:8">
      <c r="H190661" s="317"/>
    </row>
    <row r="190662" spans="8:8">
      <c r="H190662" s="317"/>
    </row>
    <row r="190663" spans="8:8">
      <c r="H190663" s="317"/>
    </row>
    <row r="190664" spans="8:8">
      <c r="H190664" s="317"/>
    </row>
    <row r="190665" spans="8:8">
      <c r="H190665" s="317"/>
    </row>
    <row r="190666" spans="8:8">
      <c r="H190666" s="317"/>
    </row>
    <row r="190667" spans="8:8">
      <c r="H190667" s="317"/>
    </row>
    <row r="190668" spans="8:8">
      <c r="H190668" s="317"/>
    </row>
    <row r="190669" spans="8:8">
      <c r="H190669" s="317"/>
    </row>
    <row r="190670" spans="8:8">
      <c r="H190670" s="317"/>
    </row>
    <row r="190671" spans="8:8">
      <c r="H190671" s="317"/>
    </row>
    <row r="190672" spans="8:8">
      <c r="H190672" s="317"/>
    </row>
    <row r="190673" spans="8:8">
      <c r="H190673" s="317"/>
    </row>
    <row r="190674" spans="8:8">
      <c r="H190674" s="317"/>
    </row>
    <row r="190675" spans="8:8">
      <c r="H190675" s="317"/>
    </row>
    <row r="190676" spans="8:8">
      <c r="H190676" s="317"/>
    </row>
    <row r="190677" spans="8:8">
      <c r="H190677" s="317"/>
    </row>
    <row r="190678" spans="8:8">
      <c r="H190678" s="317"/>
    </row>
    <row r="190679" spans="8:8">
      <c r="H190679" s="317"/>
    </row>
    <row r="190680" spans="8:8">
      <c r="H190680" s="317"/>
    </row>
    <row r="190681" spans="8:8">
      <c r="H190681" s="317"/>
    </row>
    <row r="190682" spans="8:8">
      <c r="H190682" s="317"/>
    </row>
    <row r="190683" spans="8:8">
      <c r="H190683" s="317"/>
    </row>
    <row r="190684" spans="8:8">
      <c r="H190684" s="317"/>
    </row>
    <row r="190685" spans="8:8">
      <c r="H190685" s="317"/>
    </row>
    <row r="190686" spans="8:8">
      <c r="H190686" s="317"/>
    </row>
    <row r="190687" spans="8:8">
      <c r="H190687" s="317"/>
    </row>
    <row r="190688" spans="8:8">
      <c r="H190688" s="317"/>
    </row>
    <row r="190689" spans="8:8">
      <c r="H190689" s="317"/>
    </row>
    <row r="190690" spans="8:8">
      <c r="H190690" s="317"/>
    </row>
    <row r="190691" spans="8:8">
      <c r="H190691" s="317"/>
    </row>
    <row r="190692" spans="8:8">
      <c r="H190692" s="317"/>
    </row>
    <row r="190693" spans="8:8">
      <c r="H190693" s="317"/>
    </row>
    <row r="190694" spans="8:8">
      <c r="H190694" s="317"/>
    </row>
    <row r="190695" spans="8:8">
      <c r="H190695" s="317"/>
    </row>
    <row r="190696" spans="8:8">
      <c r="H190696" s="317"/>
    </row>
    <row r="190697" spans="8:8">
      <c r="H190697" s="317"/>
    </row>
    <row r="190698" spans="8:8">
      <c r="H190698" s="317"/>
    </row>
    <row r="190699" spans="8:8">
      <c r="H190699" s="317"/>
    </row>
    <row r="190700" spans="8:8">
      <c r="H190700" s="317"/>
    </row>
    <row r="190701" spans="8:8">
      <c r="H190701" s="317"/>
    </row>
    <row r="190702" spans="8:8">
      <c r="H190702" s="317"/>
    </row>
    <row r="190703" spans="8:8">
      <c r="H190703" s="317"/>
    </row>
    <row r="190704" spans="8:8">
      <c r="H190704" s="317"/>
    </row>
    <row r="190705" spans="8:8">
      <c r="H190705" s="317"/>
    </row>
    <row r="190706" spans="8:8">
      <c r="H190706" s="317"/>
    </row>
    <row r="190707" spans="8:8">
      <c r="H190707" s="317"/>
    </row>
    <row r="190708" spans="8:8">
      <c r="H190708" s="317"/>
    </row>
    <row r="190709" spans="8:8">
      <c r="H190709" s="317"/>
    </row>
    <row r="190710" spans="8:8">
      <c r="H190710" s="317"/>
    </row>
    <row r="190711" spans="8:8">
      <c r="H190711" s="317"/>
    </row>
    <row r="190712" spans="8:8">
      <c r="H190712" s="317"/>
    </row>
    <row r="190713" spans="8:8">
      <c r="H190713" s="317"/>
    </row>
    <row r="190714" spans="8:8">
      <c r="H190714" s="317"/>
    </row>
    <row r="190715" spans="8:8">
      <c r="H190715" s="317"/>
    </row>
    <row r="190716" spans="8:8">
      <c r="H190716" s="317"/>
    </row>
    <row r="190717" spans="8:8">
      <c r="H190717" s="317"/>
    </row>
    <row r="190718" spans="8:8">
      <c r="H190718" s="317"/>
    </row>
    <row r="190719" spans="8:8">
      <c r="H190719" s="317"/>
    </row>
    <row r="190720" spans="8:8">
      <c r="H190720" s="317"/>
    </row>
    <row r="190721" spans="8:8">
      <c r="H190721" s="317"/>
    </row>
    <row r="190722" spans="8:8">
      <c r="H190722" s="317"/>
    </row>
    <row r="190723" spans="8:8">
      <c r="H190723" s="317"/>
    </row>
    <row r="190724" spans="8:8">
      <c r="H190724" s="317"/>
    </row>
    <row r="190725" spans="8:8">
      <c r="H190725" s="317"/>
    </row>
    <row r="190726" spans="8:8">
      <c r="H190726" s="317"/>
    </row>
    <row r="190727" spans="8:8">
      <c r="H190727" s="317"/>
    </row>
    <row r="190728" spans="8:8">
      <c r="H190728" s="317"/>
    </row>
    <row r="190729" spans="8:8">
      <c r="H190729" s="317"/>
    </row>
    <row r="190730" spans="8:8">
      <c r="H190730" s="317"/>
    </row>
    <row r="190731" spans="8:8">
      <c r="H190731" s="317"/>
    </row>
    <row r="190732" spans="8:8">
      <c r="H190732" s="317"/>
    </row>
    <row r="190733" spans="8:8">
      <c r="H190733" s="317"/>
    </row>
    <row r="190734" spans="8:8">
      <c r="H190734" s="317"/>
    </row>
    <row r="190735" spans="8:8">
      <c r="H190735" s="317"/>
    </row>
    <row r="190736" spans="8:8">
      <c r="H190736" s="317"/>
    </row>
    <row r="190737" spans="8:8">
      <c r="H190737" s="317"/>
    </row>
    <row r="190738" spans="8:8">
      <c r="H190738" s="317"/>
    </row>
    <row r="190739" spans="8:8">
      <c r="H190739" s="317"/>
    </row>
    <row r="190740" spans="8:8">
      <c r="H190740" s="317"/>
    </row>
    <row r="190741" spans="8:8">
      <c r="H190741" s="317"/>
    </row>
    <row r="190742" spans="8:8">
      <c r="H190742" s="317"/>
    </row>
    <row r="190743" spans="8:8">
      <c r="H190743" s="317"/>
    </row>
    <row r="190744" spans="8:8">
      <c r="H190744" s="317"/>
    </row>
    <row r="190745" spans="8:8">
      <c r="H190745" s="317"/>
    </row>
    <row r="190746" spans="8:8">
      <c r="H190746" s="317"/>
    </row>
    <row r="190747" spans="8:8">
      <c r="H190747" s="317"/>
    </row>
    <row r="190748" spans="8:8">
      <c r="H190748" s="317"/>
    </row>
    <row r="190749" spans="8:8">
      <c r="H190749" s="317"/>
    </row>
    <row r="190750" spans="8:8">
      <c r="H190750" s="317"/>
    </row>
    <row r="190751" spans="8:8">
      <c r="H190751" s="317"/>
    </row>
    <row r="190752" spans="8:8">
      <c r="H190752" s="317"/>
    </row>
    <row r="190753" spans="8:8">
      <c r="H190753" s="317"/>
    </row>
    <row r="190754" spans="8:8">
      <c r="H190754" s="317"/>
    </row>
    <row r="190755" spans="8:8">
      <c r="H190755" s="317"/>
    </row>
    <row r="190756" spans="8:8">
      <c r="H190756" s="317"/>
    </row>
    <row r="190757" spans="8:8">
      <c r="H190757" s="317"/>
    </row>
    <row r="190758" spans="8:8">
      <c r="H190758" s="317"/>
    </row>
    <row r="190759" spans="8:8">
      <c r="H190759" s="317"/>
    </row>
    <row r="190760" spans="8:8">
      <c r="H190760" s="317"/>
    </row>
    <row r="190761" spans="8:8">
      <c r="H190761" s="317"/>
    </row>
    <row r="190762" spans="8:8">
      <c r="H190762" s="317"/>
    </row>
    <row r="190763" spans="8:8">
      <c r="H190763" s="317"/>
    </row>
    <row r="190764" spans="8:8">
      <c r="H190764" s="317"/>
    </row>
    <row r="190765" spans="8:8">
      <c r="H190765" s="317"/>
    </row>
    <row r="190766" spans="8:8">
      <c r="H190766" s="317"/>
    </row>
    <row r="190767" spans="8:8">
      <c r="H190767" s="317"/>
    </row>
    <row r="190768" spans="8:8">
      <c r="H190768" s="317"/>
    </row>
    <row r="190769" spans="8:8">
      <c r="H190769" s="317"/>
    </row>
    <row r="190770" spans="8:8">
      <c r="H190770" s="317"/>
    </row>
    <row r="190771" spans="8:8">
      <c r="H190771" s="317"/>
    </row>
    <row r="190772" spans="8:8">
      <c r="H190772" s="317"/>
    </row>
    <row r="190773" spans="8:8">
      <c r="H190773" s="317"/>
    </row>
    <row r="190774" spans="8:8">
      <c r="H190774" s="317"/>
    </row>
    <row r="190775" spans="8:8">
      <c r="H190775" s="317"/>
    </row>
    <row r="190776" spans="8:8">
      <c r="H190776" s="317"/>
    </row>
    <row r="190777" spans="8:8">
      <c r="H190777" s="317"/>
    </row>
    <row r="190778" spans="8:8">
      <c r="H190778" s="317"/>
    </row>
    <row r="190779" spans="8:8">
      <c r="H190779" s="317"/>
    </row>
    <row r="190780" spans="8:8">
      <c r="H190780" s="317"/>
    </row>
    <row r="190781" spans="8:8">
      <c r="H190781" s="317"/>
    </row>
    <row r="190782" spans="8:8">
      <c r="H190782" s="317"/>
    </row>
    <row r="190783" spans="8:8">
      <c r="H190783" s="317"/>
    </row>
    <row r="190784" spans="8:8">
      <c r="H190784" s="317"/>
    </row>
    <row r="190785" spans="8:8">
      <c r="H190785" s="317"/>
    </row>
    <row r="190786" spans="8:8">
      <c r="H190786" s="317"/>
    </row>
    <row r="190787" spans="8:8">
      <c r="H190787" s="317"/>
    </row>
    <row r="190788" spans="8:8">
      <c r="H190788" s="317"/>
    </row>
    <row r="190789" spans="8:8">
      <c r="H190789" s="317"/>
    </row>
    <row r="190790" spans="8:8">
      <c r="H190790" s="317"/>
    </row>
    <row r="190791" spans="8:8">
      <c r="H190791" s="317"/>
    </row>
    <row r="190792" spans="8:8">
      <c r="H190792" s="317"/>
    </row>
    <row r="190793" spans="8:8">
      <c r="H190793" s="317"/>
    </row>
    <row r="190794" spans="8:8">
      <c r="H190794" s="317"/>
    </row>
    <row r="190795" spans="8:8">
      <c r="H190795" s="317"/>
    </row>
    <row r="190796" spans="8:8">
      <c r="H190796" s="317"/>
    </row>
    <row r="190797" spans="8:8">
      <c r="H190797" s="317"/>
    </row>
    <row r="190798" spans="8:8">
      <c r="H190798" s="317"/>
    </row>
    <row r="190799" spans="8:8">
      <c r="H190799" s="317"/>
    </row>
    <row r="190800" spans="8:8">
      <c r="H190800" s="317"/>
    </row>
    <row r="190801" spans="8:8">
      <c r="H190801" s="317"/>
    </row>
    <row r="190802" spans="8:8">
      <c r="H190802" s="317"/>
    </row>
    <row r="190803" spans="8:8">
      <c r="H190803" s="317"/>
    </row>
    <row r="190804" spans="8:8">
      <c r="H190804" s="317"/>
    </row>
    <row r="190805" spans="8:8">
      <c r="H190805" s="317"/>
    </row>
    <row r="190806" spans="8:8">
      <c r="H190806" s="317"/>
    </row>
    <row r="190807" spans="8:8">
      <c r="H190807" s="317"/>
    </row>
    <row r="190808" spans="8:8">
      <c r="H190808" s="317"/>
    </row>
    <row r="190809" spans="8:8">
      <c r="H190809" s="317"/>
    </row>
    <row r="190810" spans="8:8">
      <c r="H190810" s="317"/>
    </row>
    <row r="190811" spans="8:8">
      <c r="H190811" s="317"/>
    </row>
    <row r="190812" spans="8:8">
      <c r="H190812" s="317"/>
    </row>
    <row r="190813" spans="8:8">
      <c r="H190813" s="317"/>
    </row>
    <row r="190814" spans="8:8">
      <c r="H190814" s="317"/>
    </row>
    <row r="190815" spans="8:8">
      <c r="H190815" s="317"/>
    </row>
    <row r="190816" spans="8:8">
      <c r="H190816" s="317"/>
    </row>
    <row r="190817" spans="8:8">
      <c r="H190817" s="317"/>
    </row>
    <row r="190818" spans="8:8">
      <c r="H190818" s="317"/>
    </row>
    <row r="190819" spans="8:8">
      <c r="H190819" s="317"/>
    </row>
    <row r="190820" spans="8:8">
      <c r="H190820" s="317"/>
    </row>
    <row r="190821" spans="8:8">
      <c r="H190821" s="317"/>
    </row>
    <row r="190822" spans="8:8">
      <c r="H190822" s="317"/>
    </row>
    <row r="190823" spans="8:8">
      <c r="H190823" s="317"/>
    </row>
    <row r="190824" spans="8:8">
      <c r="H190824" s="317"/>
    </row>
    <row r="190825" spans="8:8">
      <c r="H190825" s="317"/>
    </row>
    <row r="190826" spans="8:8">
      <c r="H190826" s="317"/>
    </row>
    <row r="190827" spans="8:8">
      <c r="H190827" s="317"/>
    </row>
    <row r="190828" spans="8:8">
      <c r="H190828" s="317"/>
    </row>
    <row r="190829" spans="8:8">
      <c r="H190829" s="317"/>
    </row>
    <row r="190830" spans="8:8">
      <c r="H190830" s="317"/>
    </row>
    <row r="190831" spans="8:8">
      <c r="H190831" s="317"/>
    </row>
    <row r="190832" spans="8:8">
      <c r="H190832" s="317"/>
    </row>
    <row r="190833" spans="8:8">
      <c r="H190833" s="317"/>
    </row>
    <row r="190834" spans="8:8">
      <c r="H190834" s="317"/>
    </row>
    <row r="190835" spans="8:8">
      <c r="H190835" s="317"/>
    </row>
    <row r="190836" spans="8:8">
      <c r="H190836" s="317"/>
    </row>
    <row r="190837" spans="8:8">
      <c r="H190837" s="317"/>
    </row>
    <row r="190838" spans="8:8">
      <c r="H190838" s="317"/>
    </row>
    <row r="190839" spans="8:8">
      <c r="H190839" s="317"/>
    </row>
    <row r="190840" spans="8:8">
      <c r="H190840" s="317"/>
    </row>
    <row r="190841" spans="8:8">
      <c r="H190841" s="317"/>
    </row>
    <row r="190842" spans="8:8">
      <c r="H190842" s="317"/>
    </row>
    <row r="190843" spans="8:8">
      <c r="H190843" s="317"/>
    </row>
    <row r="190844" spans="8:8">
      <c r="H190844" s="317"/>
    </row>
    <row r="190845" spans="8:8">
      <c r="H190845" s="317"/>
    </row>
    <row r="190846" spans="8:8">
      <c r="H190846" s="317"/>
    </row>
    <row r="190847" spans="8:8">
      <c r="H190847" s="317"/>
    </row>
    <row r="190848" spans="8:8">
      <c r="H190848" s="317"/>
    </row>
    <row r="190849" spans="8:8">
      <c r="H190849" s="317"/>
    </row>
    <row r="190850" spans="8:8">
      <c r="H190850" s="317"/>
    </row>
    <row r="190851" spans="8:8">
      <c r="H190851" s="317"/>
    </row>
    <row r="190852" spans="8:8">
      <c r="H190852" s="317"/>
    </row>
    <row r="190853" spans="8:8">
      <c r="H190853" s="317"/>
    </row>
    <row r="190854" spans="8:8">
      <c r="H190854" s="317"/>
    </row>
    <row r="190855" spans="8:8">
      <c r="H190855" s="317"/>
    </row>
    <row r="190856" spans="8:8">
      <c r="H190856" s="317"/>
    </row>
    <row r="190857" spans="8:8">
      <c r="H190857" s="317"/>
    </row>
    <row r="190858" spans="8:8">
      <c r="H190858" s="317"/>
    </row>
    <row r="190859" spans="8:8">
      <c r="H190859" s="317"/>
    </row>
    <row r="190860" spans="8:8">
      <c r="H190860" s="317"/>
    </row>
    <row r="190861" spans="8:8">
      <c r="H190861" s="317"/>
    </row>
    <row r="190862" spans="8:8">
      <c r="H190862" s="317"/>
    </row>
    <row r="190863" spans="8:8">
      <c r="H190863" s="317"/>
    </row>
    <row r="190864" spans="8:8">
      <c r="H190864" s="317"/>
    </row>
    <row r="190865" spans="8:8">
      <c r="H190865" s="317"/>
    </row>
    <row r="190866" spans="8:8">
      <c r="H190866" s="317"/>
    </row>
    <row r="190867" spans="8:8">
      <c r="H190867" s="317"/>
    </row>
    <row r="190868" spans="8:8">
      <c r="H190868" s="317"/>
    </row>
    <row r="190869" spans="8:8">
      <c r="H190869" s="317"/>
    </row>
    <row r="190870" spans="8:8">
      <c r="H190870" s="317"/>
    </row>
    <row r="190871" spans="8:8">
      <c r="H190871" s="317"/>
    </row>
    <row r="190872" spans="8:8">
      <c r="H190872" s="317"/>
    </row>
    <row r="190873" spans="8:8">
      <c r="H190873" s="317"/>
    </row>
    <row r="190874" spans="8:8">
      <c r="H190874" s="317"/>
    </row>
    <row r="190875" spans="8:8">
      <c r="H190875" s="317"/>
    </row>
    <row r="190876" spans="8:8">
      <c r="H190876" s="317"/>
    </row>
    <row r="190877" spans="8:8">
      <c r="H190877" s="317"/>
    </row>
    <row r="190878" spans="8:8">
      <c r="H190878" s="317"/>
    </row>
    <row r="190879" spans="8:8">
      <c r="H190879" s="317"/>
    </row>
    <row r="190880" spans="8:8">
      <c r="H190880" s="317"/>
    </row>
    <row r="190881" spans="8:8">
      <c r="H190881" s="317"/>
    </row>
    <row r="190882" spans="8:8">
      <c r="H190882" s="317"/>
    </row>
    <row r="190883" spans="8:8">
      <c r="H190883" s="317"/>
    </row>
    <row r="190884" spans="8:8">
      <c r="H190884" s="317"/>
    </row>
    <row r="190885" spans="8:8">
      <c r="H190885" s="317"/>
    </row>
    <row r="190886" spans="8:8">
      <c r="H190886" s="317"/>
    </row>
    <row r="190887" spans="8:8">
      <c r="H190887" s="317"/>
    </row>
    <row r="190888" spans="8:8">
      <c r="H190888" s="317"/>
    </row>
    <row r="190889" spans="8:8">
      <c r="H190889" s="317"/>
    </row>
    <row r="190890" spans="8:8">
      <c r="H190890" s="317"/>
    </row>
    <row r="190891" spans="8:8">
      <c r="H190891" s="317"/>
    </row>
    <row r="190892" spans="8:8">
      <c r="H190892" s="317"/>
    </row>
    <row r="190893" spans="8:8">
      <c r="H190893" s="317"/>
    </row>
    <row r="190894" spans="8:8">
      <c r="H190894" s="317"/>
    </row>
    <row r="190895" spans="8:8">
      <c r="H190895" s="317"/>
    </row>
    <row r="190896" spans="8:8">
      <c r="H190896" s="317"/>
    </row>
    <row r="190897" spans="8:8">
      <c r="H190897" s="317"/>
    </row>
    <row r="190898" spans="8:8">
      <c r="H190898" s="317"/>
    </row>
    <row r="190899" spans="8:8">
      <c r="H190899" s="317"/>
    </row>
    <row r="190900" spans="8:8">
      <c r="H190900" s="317"/>
    </row>
    <row r="190901" spans="8:8">
      <c r="H190901" s="317"/>
    </row>
    <row r="190902" spans="8:8">
      <c r="H190902" s="317"/>
    </row>
    <row r="190903" spans="8:8">
      <c r="H190903" s="317"/>
    </row>
    <row r="190904" spans="8:8">
      <c r="H190904" s="317"/>
    </row>
    <row r="190905" spans="8:8">
      <c r="H190905" s="317"/>
    </row>
    <row r="190906" spans="8:8">
      <c r="H190906" s="317"/>
    </row>
    <row r="190907" spans="8:8">
      <c r="H190907" s="317"/>
    </row>
    <row r="190908" spans="8:8">
      <c r="H190908" s="317"/>
    </row>
    <row r="190909" spans="8:8">
      <c r="H190909" s="317"/>
    </row>
    <row r="190910" spans="8:8">
      <c r="H190910" s="317"/>
    </row>
    <row r="190911" spans="8:8">
      <c r="H190911" s="317"/>
    </row>
    <row r="190912" spans="8:8">
      <c r="H190912" s="317"/>
    </row>
    <row r="190913" spans="8:8">
      <c r="H190913" s="317"/>
    </row>
    <row r="190914" spans="8:8">
      <c r="H190914" s="317"/>
    </row>
    <row r="190915" spans="8:8">
      <c r="H190915" s="317"/>
    </row>
    <row r="190916" spans="8:8">
      <c r="H190916" s="317"/>
    </row>
    <row r="190917" spans="8:8">
      <c r="H190917" s="317"/>
    </row>
    <row r="190918" spans="8:8">
      <c r="H190918" s="317"/>
    </row>
    <row r="190919" spans="8:8">
      <c r="H190919" s="317"/>
    </row>
    <row r="190920" spans="8:8">
      <c r="H190920" s="317"/>
    </row>
    <row r="190921" spans="8:8">
      <c r="H190921" s="317"/>
    </row>
    <row r="190922" spans="8:8">
      <c r="H190922" s="317"/>
    </row>
    <row r="190923" spans="8:8">
      <c r="H190923" s="317"/>
    </row>
    <row r="190924" spans="8:8">
      <c r="H190924" s="317"/>
    </row>
    <row r="190925" spans="8:8">
      <c r="H190925" s="317"/>
    </row>
    <row r="190926" spans="8:8">
      <c r="H190926" s="317"/>
    </row>
    <row r="190927" spans="8:8">
      <c r="H190927" s="317"/>
    </row>
    <row r="190928" spans="8:8">
      <c r="H190928" s="317"/>
    </row>
    <row r="190929" spans="8:8">
      <c r="H190929" s="317"/>
    </row>
    <row r="190930" spans="8:8">
      <c r="H190930" s="317"/>
    </row>
    <row r="190931" spans="8:8">
      <c r="H190931" s="317"/>
    </row>
    <row r="190932" spans="8:8">
      <c r="H190932" s="317"/>
    </row>
    <row r="190933" spans="8:8">
      <c r="H190933" s="317"/>
    </row>
    <row r="190934" spans="8:8">
      <c r="H190934" s="317"/>
    </row>
    <row r="190935" spans="8:8">
      <c r="H190935" s="317"/>
    </row>
    <row r="190936" spans="8:8">
      <c r="H190936" s="317"/>
    </row>
    <row r="190937" spans="8:8">
      <c r="H190937" s="317"/>
    </row>
    <row r="190938" spans="8:8">
      <c r="H190938" s="317"/>
    </row>
    <row r="190939" spans="8:8">
      <c r="H190939" s="317"/>
    </row>
    <row r="190940" spans="8:8">
      <c r="H190940" s="317"/>
    </row>
    <row r="190941" spans="8:8">
      <c r="H190941" s="317"/>
    </row>
    <row r="190942" spans="8:8">
      <c r="H190942" s="317"/>
    </row>
    <row r="190943" spans="8:8">
      <c r="H190943" s="317"/>
    </row>
    <row r="190944" spans="8:8">
      <c r="H190944" s="317"/>
    </row>
    <row r="190945" spans="8:8">
      <c r="H190945" s="317"/>
    </row>
    <row r="190946" spans="8:8">
      <c r="H190946" s="317"/>
    </row>
    <row r="190947" spans="8:8">
      <c r="H190947" s="317"/>
    </row>
    <row r="190948" spans="8:8">
      <c r="H190948" s="317"/>
    </row>
    <row r="190949" spans="8:8">
      <c r="H190949" s="317"/>
    </row>
    <row r="190950" spans="8:8">
      <c r="H190950" s="317"/>
    </row>
    <row r="190951" spans="8:8">
      <c r="H190951" s="317"/>
    </row>
    <row r="190952" spans="8:8">
      <c r="H190952" s="317"/>
    </row>
    <row r="190953" spans="8:8">
      <c r="H190953" s="317"/>
    </row>
    <row r="190954" spans="8:8">
      <c r="H190954" s="317"/>
    </row>
    <row r="190955" spans="8:8">
      <c r="H190955" s="317"/>
    </row>
    <row r="190956" spans="8:8">
      <c r="H190956" s="317"/>
    </row>
    <row r="190957" spans="8:8">
      <c r="H190957" s="317"/>
    </row>
    <row r="190958" spans="8:8">
      <c r="H190958" s="317"/>
    </row>
    <row r="190959" spans="8:8">
      <c r="H190959" s="317"/>
    </row>
    <row r="190960" spans="8:8">
      <c r="H190960" s="317"/>
    </row>
    <row r="190961" spans="8:8">
      <c r="H190961" s="317"/>
    </row>
    <row r="190962" spans="8:8">
      <c r="H190962" s="317"/>
    </row>
    <row r="190963" spans="8:8">
      <c r="H190963" s="317"/>
    </row>
    <row r="190964" spans="8:8">
      <c r="H190964" s="317"/>
    </row>
    <row r="190965" spans="8:8">
      <c r="H190965" s="317"/>
    </row>
    <row r="190966" spans="8:8">
      <c r="H190966" s="317"/>
    </row>
    <row r="190967" spans="8:8">
      <c r="H190967" s="317"/>
    </row>
    <row r="190968" spans="8:8">
      <c r="H190968" s="317"/>
    </row>
    <row r="190969" spans="8:8">
      <c r="H190969" s="317"/>
    </row>
    <row r="190970" spans="8:8">
      <c r="H190970" s="317"/>
    </row>
    <row r="190971" spans="8:8">
      <c r="H190971" s="317"/>
    </row>
    <row r="190972" spans="8:8">
      <c r="H190972" s="317"/>
    </row>
    <row r="190973" spans="8:8">
      <c r="H190973" s="317"/>
    </row>
    <row r="190974" spans="8:8">
      <c r="H190974" s="317"/>
    </row>
    <row r="190975" spans="8:8">
      <c r="H190975" s="317"/>
    </row>
    <row r="190976" spans="8:8">
      <c r="H190976" s="317"/>
    </row>
    <row r="190977" spans="8:8">
      <c r="H190977" s="317"/>
    </row>
    <row r="190978" spans="8:8">
      <c r="H190978" s="317"/>
    </row>
    <row r="190979" spans="8:8">
      <c r="H190979" s="317"/>
    </row>
    <row r="190980" spans="8:8">
      <c r="H190980" s="317"/>
    </row>
    <row r="190981" spans="8:8">
      <c r="H190981" s="317"/>
    </row>
    <row r="190982" spans="8:8">
      <c r="H190982" s="317"/>
    </row>
    <row r="190983" spans="8:8">
      <c r="H190983" s="317"/>
    </row>
    <row r="190984" spans="8:8">
      <c r="H190984" s="317"/>
    </row>
    <row r="190985" spans="8:8">
      <c r="H190985" s="317"/>
    </row>
    <row r="190986" spans="8:8">
      <c r="H190986" s="317"/>
    </row>
    <row r="190987" spans="8:8">
      <c r="H190987" s="317"/>
    </row>
    <row r="190988" spans="8:8">
      <c r="H190988" s="317"/>
    </row>
    <row r="190989" spans="8:8">
      <c r="H190989" s="317"/>
    </row>
    <row r="190990" spans="8:8">
      <c r="H190990" s="317"/>
    </row>
    <row r="190991" spans="8:8">
      <c r="H190991" s="317"/>
    </row>
    <row r="190992" spans="8:8">
      <c r="H190992" s="317"/>
    </row>
    <row r="190993" spans="8:8">
      <c r="H190993" s="317"/>
    </row>
    <row r="190994" spans="8:8">
      <c r="H190994" s="317"/>
    </row>
    <row r="190995" spans="8:8">
      <c r="H190995" s="317"/>
    </row>
    <row r="190996" spans="8:8">
      <c r="H190996" s="317"/>
    </row>
    <row r="190997" spans="8:8">
      <c r="H190997" s="317"/>
    </row>
    <row r="190998" spans="8:8">
      <c r="H190998" s="317"/>
    </row>
    <row r="190999" spans="8:8">
      <c r="H190999" s="317"/>
    </row>
    <row r="191000" spans="8:8">
      <c r="H191000" s="317"/>
    </row>
    <row r="191001" spans="8:8">
      <c r="H191001" s="317"/>
    </row>
    <row r="191002" spans="8:8">
      <c r="H191002" s="317"/>
    </row>
    <row r="191003" spans="8:8">
      <c r="H191003" s="317"/>
    </row>
    <row r="191004" spans="8:8">
      <c r="H191004" s="317"/>
    </row>
    <row r="191005" spans="8:8">
      <c r="H191005" s="317"/>
    </row>
    <row r="191006" spans="8:8">
      <c r="H191006" s="317"/>
    </row>
    <row r="191007" spans="8:8">
      <c r="H191007" s="317"/>
    </row>
    <row r="191008" spans="8:8">
      <c r="H191008" s="317"/>
    </row>
    <row r="191009" spans="8:8">
      <c r="H191009" s="317"/>
    </row>
    <row r="191010" spans="8:8">
      <c r="H191010" s="317"/>
    </row>
    <row r="191011" spans="8:8">
      <c r="H191011" s="317"/>
    </row>
    <row r="191012" spans="8:8">
      <c r="H191012" s="317"/>
    </row>
    <row r="191013" spans="8:8">
      <c r="H191013" s="317"/>
    </row>
    <row r="191014" spans="8:8">
      <c r="H191014" s="317"/>
    </row>
    <row r="191015" spans="8:8">
      <c r="H191015" s="317"/>
    </row>
    <row r="191016" spans="8:8">
      <c r="H191016" s="317"/>
    </row>
    <row r="191017" spans="8:8">
      <c r="H191017" s="317"/>
    </row>
    <row r="191018" spans="8:8">
      <c r="H191018" s="317"/>
    </row>
    <row r="191019" spans="8:8">
      <c r="H191019" s="317"/>
    </row>
    <row r="191020" spans="8:8">
      <c r="H191020" s="317"/>
    </row>
    <row r="191021" spans="8:8">
      <c r="H191021" s="317"/>
    </row>
    <row r="191022" spans="8:8">
      <c r="H191022" s="317"/>
    </row>
    <row r="191023" spans="8:8">
      <c r="H191023" s="317"/>
    </row>
    <row r="191024" spans="8:8">
      <c r="H191024" s="317"/>
    </row>
    <row r="191025" spans="8:8">
      <c r="H191025" s="317"/>
    </row>
    <row r="191026" spans="8:8">
      <c r="H191026" s="317"/>
    </row>
    <row r="191027" spans="8:8">
      <c r="H191027" s="317"/>
    </row>
    <row r="191028" spans="8:8">
      <c r="H191028" s="317"/>
    </row>
    <row r="191029" spans="8:8">
      <c r="H191029" s="317"/>
    </row>
    <row r="191030" spans="8:8">
      <c r="H191030" s="317"/>
    </row>
    <row r="191031" spans="8:8">
      <c r="H191031" s="317"/>
    </row>
    <row r="191032" spans="8:8">
      <c r="H191032" s="317"/>
    </row>
    <row r="191033" spans="8:8">
      <c r="H191033" s="317"/>
    </row>
    <row r="191034" spans="8:8">
      <c r="H191034" s="317"/>
    </row>
    <row r="191035" spans="8:8">
      <c r="H191035" s="317"/>
    </row>
    <row r="191036" spans="8:8">
      <c r="H191036" s="317"/>
    </row>
    <row r="191037" spans="8:8">
      <c r="H191037" s="317"/>
    </row>
    <row r="191038" spans="8:8">
      <c r="H191038" s="317"/>
    </row>
    <row r="191039" spans="8:8">
      <c r="H191039" s="317"/>
    </row>
    <row r="191040" spans="8:8">
      <c r="H191040" s="317"/>
    </row>
    <row r="191041" spans="8:8">
      <c r="H191041" s="317"/>
    </row>
    <row r="191042" spans="8:8">
      <c r="H191042" s="317"/>
    </row>
    <row r="191043" spans="8:8">
      <c r="H191043" s="317"/>
    </row>
    <row r="191044" spans="8:8">
      <c r="H191044" s="317"/>
    </row>
    <row r="191045" spans="8:8">
      <c r="H191045" s="317"/>
    </row>
    <row r="191046" spans="8:8">
      <c r="H191046" s="317"/>
    </row>
    <row r="191047" spans="8:8">
      <c r="H191047" s="317"/>
    </row>
    <row r="191048" spans="8:8">
      <c r="H191048" s="317"/>
    </row>
    <row r="191049" spans="8:8">
      <c r="H191049" s="317"/>
    </row>
    <row r="191050" spans="8:8">
      <c r="H191050" s="317"/>
    </row>
    <row r="191051" spans="8:8">
      <c r="H191051" s="317"/>
    </row>
    <row r="191052" spans="8:8">
      <c r="H191052" s="317"/>
    </row>
    <row r="191053" spans="8:8">
      <c r="H191053" s="317"/>
    </row>
    <row r="191054" spans="8:8">
      <c r="H191054" s="317"/>
    </row>
    <row r="191055" spans="8:8">
      <c r="H191055" s="317"/>
    </row>
    <row r="191056" spans="8:8">
      <c r="H191056" s="317"/>
    </row>
    <row r="191057" spans="8:8">
      <c r="H191057" s="317"/>
    </row>
    <row r="191058" spans="8:8">
      <c r="H191058" s="317"/>
    </row>
    <row r="191059" spans="8:8">
      <c r="H191059" s="317"/>
    </row>
    <row r="191060" spans="8:8">
      <c r="H191060" s="317"/>
    </row>
    <row r="191061" spans="8:8">
      <c r="H191061" s="317"/>
    </row>
    <row r="191062" spans="8:8">
      <c r="H191062" s="317"/>
    </row>
    <row r="191063" spans="8:8">
      <c r="H191063" s="317"/>
    </row>
    <row r="191064" spans="8:8">
      <c r="H191064" s="317"/>
    </row>
    <row r="191065" spans="8:8">
      <c r="H191065" s="317"/>
    </row>
    <row r="191066" spans="8:8">
      <c r="H191066" s="317"/>
    </row>
    <row r="191067" spans="8:8">
      <c r="H191067" s="317"/>
    </row>
    <row r="191068" spans="8:8">
      <c r="H191068" s="317"/>
    </row>
    <row r="191069" spans="8:8">
      <c r="H191069" s="317"/>
    </row>
    <row r="191070" spans="8:8">
      <c r="H191070" s="317"/>
    </row>
    <row r="191071" spans="8:8">
      <c r="H191071" s="317"/>
    </row>
    <row r="191072" spans="8:8">
      <c r="H191072" s="317"/>
    </row>
    <row r="191073" spans="8:8">
      <c r="H191073" s="317"/>
    </row>
    <row r="191074" spans="8:8">
      <c r="H191074" s="317"/>
    </row>
    <row r="191075" spans="8:8">
      <c r="H191075" s="317"/>
    </row>
    <row r="191076" spans="8:8">
      <c r="H191076" s="317"/>
    </row>
    <row r="191077" spans="8:8">
      <c r="H191077" s="317"/>
    </row>
    <row r="191078" spans="8:8">
      <c r="H191078" s="317"/>
    </row>
    <row r="191079" spans="8:8">
      <c r="H191079" s="317"/>
    </row>
    <row r="191080" spans="8:8">
      <c r="H191080" s="317"/>
    </row>
    <row r="191081" spans="8:8">
      <c r="H191081" s="317"/>
    </row>
    <row r="191082" spans="8:8">
      <c r="H191082" s="317"/>
    </row>
    <row r="191083" spans="8:8">
      <c r="H191083" s="317"/>
    </row>
    <row r="191084" spans="8:8">
      <c r="H191084" s="317"/>
    </row>
    <row r="191085" spans="8:8">
      <c r="H191085" s="317"/>
    </row>
    <row r="191086" spans="8:8">
      <c r="H191086" s="317"/>
    </row>
    <row r="191087" spans="8:8">
      <c r="H191087" s="317"/>
    </row>
    <row r="191088" spans="8:8">
      <c r="H191088" s="317"/>
    </row>
    <row r="191089" spans="8:8">
      <c r="H191089" s="317"/>
    </row>
    <row r="191090" spans="8:8">
      <c r="H191090" s="317"/>
    </row>
    <row r="191091" spans="8:8">
      <c r="H191091" s="317"/>
    </row>
    <row r="191092" spans="8:8">
      <c r="H191092" s="317"/>
    </row>
    <row r="191093" spans="8:8">
      <c r="H191093" s="317"/>
    </row>
    <row r="191094" spans="8:8">
      <c r="H191094" s="317"/>
    </row>
    <row r="191095" spans="8:8">
      <c r="H191095" s="317"/>
    </row>
    <row r="191096" spans="8:8">
      <c r="H191096" s="317"/>
    </row>
    <row r="191097" spans="8:8">
      <c r="H191097" s="317"/>
    </row>
    <row r="191098" spans="8:8">
      <c r="H191098" s="317"/>
    </row>
    <row r="191099" spans="8:8">
      <c r="H191099" s="317"/>
    </row>
    <row r="191100" spans="8:8">
      <c r="H191100" s="317"/>
    </row>
    <row r="191101" spans="8:8">
      <c r="H191101" s="317"/>
    </row>
    <row r="191102" spans="8:8">
      <c r="H191102" s="317"/>
    </row>
    <row r="191103" spans="8:8">
      <c r="H191103" s="317"/>
    </row>
    <row r="191104" spans="8:8">
      <c r="H191104" s="317"/>
    </row>
    <row r="191105" spans="8:8">
      <c r="H191105" s="317"/>
    </row>
    <row r="191106" spans="8:8">
      <c r="H191106" s="317"/>
    </row>
    <row r="191107" spans="8:8">
      <c r="H191107" s="317"/>
    </row>
    <row r="191108" spans="8:8">
      <c r="H191108" s="317"/>
    </row>
    <row r="191109" spans="8:8">
      <c r="H191109" s="317"/>
    </row>
    <row r="191110" spans="8:8">
      <c r="H191110" s="317"/>
    </row>
    <row r="191111" spans="8:8">
      <c r="H191111" s="317"/>
    </row>
    <row r="191112" spans="8:8">
      <c r="H191112" s="317"/>
    </row>
    <row r="191113" spans="8:8">
      <c r="H191113" s="317"/>
    </row>
    <row r="191114" spans="8:8">
      <c r="H191114" s="317"/>
    </row>
    <row r="191115" spans="8:8">
      <c r="H191115" s="317"/>
    </row>
    <row r="191116" spans="8:8">
      <c r="H191116" s="317"/>
    </row>
    <row r="191117" spans="8:8">
      <c r="H191117" s="317"/>
    </row>
    <row r="191118" spans="8:8">
      <c r="H191118" s="317"/>
    </row>
    <row r="191119" spans="8:8">
      <c r="H191119" s="317"/>
    </row>
    <row r="191120" spans="8:8">
      <c r="H191120" s="317"/>
    </row>
    <row r="191121" spans="8:8">
      <c r="H191121" s="317"/>
    </row>
    <row r="191122" spans="8:8">
      <c r="H191122" s="317"/>
    </row>
    <row r="191123" spans="8:8">
      <c r="H191123" s="317"/>
    </row>
    <row r="191124" spans="8:8">
      <c r="H191124" s="317"/>
    </row>
    <row r="191125" spans="8:8">
      <c r="H191125" s="317"/>
    </row>
    <row r="191126" spans="8:8">
      <c r="H191126" s="317"/>
    </row>
    <row r="191127" spans="8:8">
      <c r="H191127" s="317"/>
    </row>
    <row r="191128" spans="8:8">
      <c r="H191128" s="317"/>
    </row>
    <row r="191129" spans="8:8">
      <c r="H191129" s="317"/>
    </row>
    <row r="191130" spans="8:8">
      <c r="H191130" s="317"/>
    </row>
    <row r="191131" spans="8:8">
      <c r="H191131" s="317"/>
    </row>
    <row r="191132" spans="8:8">
      <c r="H191132" s="317"/>
    </row>
    <row r="191133" spans="8:8">
      <c r="H191133" s="317"/>
    </row>
    <row r="191134" spans="8:8">
      <c r="H191134" s="317"/>
    </row>
    <row r="191135" spans="8:8">
      <c r="H191135" s="317"/>
    </row>
    <row r="191136" spans="8:8">
      <c r="H191136" s="317"/>
    </row>
    <row r="191137" spans="8:8">
      <c r="H191137" s="317"/>
    </row>
    <row r="191138" spans="8:8">
      <c r="H191138" s="317"/>
    </row>
    <row r="191139" spans="8:8">
      <c r="H191139" s="317"/>
    </row>
    <row r="191140" spans="8:8">
      <c r="H191140" s="317"/>
    </row>
    <row r="191141" spans="8:8">
      <c r="H191141" s="317"/>
    </row>
    <row r="191142" spans="8:8">
      <c r="H191142" s="317"/>
    </row>
    <row r="191143" spans="8:8">
      <c r="H191143" s="317"/>
    </row>
    <row r="191144" spans="8:8">
      <c r="H191144" s="317"/>
    </row>
    <row r="191145" spans="8:8">
      <c r="H191145" s="317"/>
    </row>
    <row r="191146" spans="8:8">
      <c r="H191146" s="317"/>
    </row>
    <row r="191147" spans="8:8">
      <c r="H191147" s="317"/>
    </row>
    <row r="191148" spans="8:8">
      <c r="H191148" s="317"/>
    </row>
    <row r="191149" spans="8:8">
      <c r="H191149" s="317"/>
    </row>
    <row r="191150" spans="8:8">
      <c r="H191150" s="317"/>
    </row>
    <row r="191151" spans="8:8">
      <c r="H191151" s="317"/>
    </row>
    <row r="191152" spans="8:8">
      <c r="H191152" s="317"/>
    </row>
    <row r="191153" spans="8:8">
      <c r="H191153" s="317"/>
    </row>
    <row r="191154" spans="8:8">
      <c r="H191154" s="317"/>
    </row>
    <row r="191155" spans="8:8">
      <c r="H191155" s="317"/>
    </row>
    <row r="191156" spans="8:8">
      <c r="H191156" s="317"/>
    </row>
    <row r="191157" spans="8:8">
      <c r="H191157" s="317"/>
    </row>
    <row r="191158" spans="8:8">
      <c r="H191158" s="317"/>
    </row>
    <row r="191159" spans="8:8">
      <c r="H191159" s="317"/>
    </row>
    <row r="191160" spans="8:8">
      <c r="H191160" s="317"/>
    </row>
    <row r="191161" spans="8:8">
      <c r="H191161" s="317"/>
    </row>
    <row r="191162" spans="8:8">
      <c r="H191162" s="317"/>
    </row>
    <row r="191163" spans="8:8">
      <c r="H191163" s="317"/>
    </row>
    <row r="191164" spans="8:8">
      <c r="H191164" s="317"/>
    </row>
    <row r="191165" spans="8:8">
      <c r="H191165" s="317"/>
    </row>
    <row r="191166" spans="8:8">
      <c r="H191166" s="317"/>
    </row>
    <row r="191167" spans="8:8">
      <c r="H191167" s="317"/>
    </row>
    <row r="191168" spans="8:8">
      <c r="H191168" s="317"/>
    </row>
    <row r="191169" spans="8:8">
      <c r="H191169" s="317"/>
    </row>
    <row r="191170" spans="8:8">
      <c r="H191170" s="317"/>
    </row>
    <row r="191171" spans="8:8">
      <c r="H191171" s="317"/>
    </row>
    <row r="191172" spans="8:8">
      <c r="H191172" s="317"/>
    </row>
    <row r="191173" spans="8:8">
      <c r="H191173" s="317"/>
    </row>
    <row r="191174" spans="8:8">
      <c r="H191174" s="317"/>
    </row>
    <row r="191175" spans="8:8">
      <c r="H191175" s="317"/>
    </row>
    <row r="191176" spans="8:8">
      <c r="H191176" s="317"/>
    </row>
    <row r="191177" spans="8:8">
      <c r="H191177" s="317"/>
    </row>
    <row r="191178" spans="8:8">
      <c r="H191178" s="317"/>
    </row>
    <row r="191179" spans="8:8">
      <c r="H191179" s="317"/>
    </row>
    <row r="191180" spans="8:8">
      <c r="H191180" s="317"/>
    </row>
    <row r="191181" spans="8:8">
      <c r="H191181" s="317"/>
    </row>
    <row r="191182" spans="8:8">
      <c r="H191182" s="317"/>
    </row>
    <row r="191183" spans="8:8">
      <c r="H191183" s="317"/>
    </row>
    <row r="191184" spans="8:8">
      <c r="H191184" s="317"/>
    </row>
    <row r="191185" spans="8:8">
      <c r="H191185" s="317"/>
    </row>
    <row r="191186" spans="8:8">
      <c r="H191186" s="317"/>
    </row>
    <row r="191187" spans="8:8">
      <c r="H191187" s="317"/>
    </row>
    <row r="191188" spans="8:8">
      <c r="H191188" s="317"/>
    </row>
    <row r="191189" spans="8:8">
      <c r="H191189" s="317"/>
    </row>
    <row r="191190" spans="8:8">
      <c r="H191190" s="317"/>
    </row>
    <row r="191191" spans="8:8">
      <c r="H191191" s="317"/>
    </row>
    <row r="191192" spans="8:8">
      <c r="H191192" s="317"/>
    </row>
    <row r="191193" spans="8:8">
      <c r="H191193" s="317"/>
    </row>
    <row r="191194" spans="8:8">
      <c r="H191194" s="317"/>
    </row>
    <row r="191195" spans="8:8">
      <c r="H191195" s="317"/>
    </row>
    <row r="191196" spans="8:8">
      <c r="H191196" s="317"/>
    </row>
    <row r="191197" spans="8:8">
      <c r="H191197" s="317"/>
    </row>
    <row r="191198" spans="8:8">
      <c r="H191198" s="317"/>
    </row>
    <row r="191199" spans="8:8">
      <c r="H191199" s="317"/>
    </row>
    <row r="191200" spans="8:8">
      <c r="H191200" s="317"/>
    </row>
    <row r="191201" spans="8:8">
      <c r="H191201" s="317"/>
    </row>
    <row r="191202" spans="8:8">
      <c r="H191202" s="317"/>
    </row>
    <row r="191203" spans="8:8">
      <c r="H191203" s="317"/>
    </row>
    <row r="191204" spans="8:8">
      <c r="H191204" s="317"/>
    </row>
    <row r="191205" spans="8:8">
      <c r="H191205" s="317"/>
    </row>
    <row r="191206" spans="8:8">
      <c r="H191206" s="317"/>
    </row>
    <row r="191207" spans="8:8">
      <c r="H191207" s="317"/>
    </row>
    <row r="191208" spans="8:8">
      <c r="H191208" s="317"/>
    </row>
    <row r="191209" spans="8:8">
      <c r="H191209" s="317"/>
    </row>
    <row r="191210" spans="8:8">
      <c r="H191210" s="317"/>
    </row>
    <row r="191211" spans="8:8">
      <c r="H191211" s="317"/>
    </row>
    <row r="191212" spans="8:8">
      <c r="H191212" s="317"/>
    </row>
    <row r="191213" spans="8:8">
      <c r="H191213" s="317"/>
    </row>
    <row r="191214" spans="8:8">
      <c r="H191214" s="317"/>
    </row>
    <row r="191215" spans="8:8">
      <c r="H191215" s="317"/>
    </row>
    <row r="191216" spans="8:8">
      <c r="H191216" s="317"/>
    </row>
    <row r="191217" spans="8:8">
      <c r="H191217" s="317"/>
    </row>
    <row r="191218" spans="8:8">
      <c r="H191218" s="317"/>
    </row>
    <row r="191219" spans="8:8">
      <c r="H191219" s="317"/>
    </row>
    <row r="191220" spans="8:8">
      <c r="H191220" s="317"/>
    </row>
    <row r="191221" spans="8:8">
      <c r="H191221" s="317"/>
    </row>
    <row r="191222" spans="8:8">
      <c r="H191222" s="317"/>
    </row>
    <row r="191223" spans="8:8">
      <c r="H191223" s="317"/>
    </row>
    <row r="191224" spans="8:8">
      <c r="H191224" s="317"/>
    </row>
    <row r="191225" spans="8:8">
      <c r="H191225" s="317"/>
    </row>
    <row r="191226" spans="8:8">
      <c r="H191226" s="317"/>
    </row>
    <row r="191227" spans="8:8">
      <c r="H191227" s="317"/>
    </row>
    <row r="191228" spans="8:8">
      <c r="H191228" s="317"/>
    </row>
    <row r="191229" spans="8:8">
      <c r="H191229" s="317"/>
    </row>
    <row r="191230" spans="8:8">
      <c r="H191230" s="317"/>
    </row>
    <row r="191231" spans="8:8">
      <c r="H191231" s="317"/>
    </row>
    <row r="191232" spans="8:8">
      <c r="H191232" s="317"/>
    </row>
    <row r="191233" spans="8:8">
      <c r="H191233" s="317"/>
    </row>
    <row r="191234" spans="8:8">
      <c r="H191234" s="317"/>
    </row>
    <row r="191235" spans="8:8">
      <c r="H191235" s="317"/>
    </row>
    <row r="191236" spans="8:8">
      <c r="H191236" s="317"/>
    </row>
    <row r="191237" spans="8:8">
      <c r="H191237" s="317"/>
    </row>
    <row r="191238" spans="8:8">
      <c r="H191238" s="317"/>
    </row>
    <row r="191239" spans="8:8">
      <c r="H191239" s="317"/>
    </row>
    <row r="191240" spans="8:8">
      <c r="H191240" s="317"/>
    </row>
    <row r="191241" spans="8:8">
      <c r="H191241" s="317"/>
    </row>
    <row r="191242" spans="8:8">
      <c r="H191242" s="317"/>
    </row>
    <row r="191243" spans="8:8">
      <c r="H191243" s="317"/>
    </row>
    <row r="191244" spans="8:8">
      <c r="H191244" s="317"/>
    </row>
    <row r="191245" spans="8:8">
      <c r="H191245" s="317"/>
    </row>
    <row r="191246" spans="8:8">
      <c r="H191246" s="317"/>
    </row>
    <row r="191247" spans="8:8">
      <c r="H191247" s="317"/>
    </row>
    <row r="191248" spans="8:8">
      <c r="H191248" s="317"/>
    </row>
    <row r="191249" spans="8:8">
      <c r="H191249" s="317"/>
    </row>
    <row r="191250" spans="8:8">
      <c r="H191250" s="317"/>
    </row>
    <row r="191251" spans="8:8">
      <c r="H191251" s="317"/>
    </row>
    <row r="191252" spans="8:8">
      <c r="H191252" s="317"/>
    </row>
    <row r="191253" spans="8:8">
      <c r="H191253" s="317"/>
    </row>
    <row r="191254" spans="8:8">
      <c r="H191254" s="317"/>
    </row>
    <row r="191255" spans="8:8">
      <c r="H191255" s="317"/>
    </row>
    <row r="191256" spans="8:8">
      <c r="H191256" s="317"/>
    </row>
    <row r="191257" spans="8:8">
      <c r="H191257" s="317"/>
    </row>
    <row r="191258" spans="8:8">
      <c r="H191258" s="317"/>
    </row>
    <row r="191259" spans="8:8">
      <c r="H191259" s="317"/>
    </row>
    <row r="191260" spans="8:8">
      <c r="H191260" s="317"/>
    </row>
    <row r="191261" spans="8:8">
      <c r="H191261" s="317"/>
    </row>
    <row r="191262" spans="8:8">
      <c r="H191262" s="317"/>
    </row>
    <row r="191263" spans="8:8">
      <c r="H191263" s="317"/>
    </row>
    <row r="191264" spans="8:8">
      <c r="H191264" s="317"/>
    </row>
    <row r="191265" spans="8:8">
      <c r="H191265" s="317"/>
    </row>
    <row r="191266" spans="8:8">
      <c r="H191266" s="317"/>
    </row>
    <row r="191267" spans="8:8">
      <c r="H191267" s="317"/>
    </row>
    <row r="191268" spans="8:8">
      <c r="H191268" s="317"/>
    </row>
    <row r="191269" spans="8:8">
      <c r="H191269" s="317"/>
    </row>
    <row r="191270" spans="8:8">
      <c r="H191270" s="317"/>
    </row>
    <row r="191271" spans="8:8">
      <c r="H191271" s="317"/>
    </row>
    <row r="191272" spans="8:8">
      <c r="H191272" s="317"/>
    </row>
    <row r="191273" spans="8:8">
      <c r="H191273" s="317"/>
    </row>
    <row r="191274" spans="8:8">
      <c r="H191274" s="317"/>
    </row>
    <row r="191275" spans="8:8">
      <c r="H191275" s="317"/>
    </row>
    <row r="191276" spans="8:8">
      <c r="H191276" s="317"/>
    </row>
    <row r="191277" spans="8:8">
      <c r="H191277" s="317"/>
    </row>
    <row r="191278" spans="8:8">
      <c r="H191278" s="317"/>
    </row>
    <row r="191279" spans="8:8">
      <c r="H191279" s="317"/>
    </row>
    <row r="191280" spans="8:8">
      <c r="H191280" s="317"/>
    </row>
    <row r="191281" spans="8:8">
      <c r="H191281" s="317"/>
    </row>
    <row r="191282" spans="8:8">
      <c r="H191282" s="317"/>
    </row>
    <row r="191283" spans="8:8">
      <c r="H191283" s="317"/>
    </row>
    <row r="191284" spans="8:8">
      <c r="H191284" s="317"/>
    </row>
    <row r="191285" spans="8:8">
      <c r="H191285" s="317"/>
    </row>
    <row r="191286" spans="8:8">
      <c r="H191286" s="317"/>
    </row>
    <row r="191287" spans="8:8">
      <c r="H191287" s="317"/>
    </row>
    <row r="191288" spans="8:8">
      <c r="H191288" s="317"/>
    </row>
    <row r="191289" spans="8:8">
      <c r="H191289" s="317"/>
    </row>
    <row r="191290" spans="8:8">
      <c r="H191290" s="317"/>
    </row>
    <row r="191291" spans="8:8">
      <c r="H191291" s="317"/>
    </row>
    <row r="191292" spans="8:8">
      <c r="H191292" s="317"/>
    </row>
    <row r="191293" spans="8:8">
      <c r="H191293" s="317"/>
    </row>
    <row r="191294" spans="8:8">
      <c r="H191294" s="317"/>
    </row>
    <row r="191295" spans="8:8">
      <c r="H191295" s="317"/>
    </row>
    <row r="191296" spans="8:8">
      <c r="H191296" s="317"/>
    </row>
    <row r="191297" spans="8:8">
      <c r="H191297" s="317"/>
    </row>
    <row r="191298" spans="8:8">
      <c r="H191298" s="317"/>
    </row>
    <row r="191299" spans="8:8">
      <c r="H191299" s="317"/>
    </row>
    <row r="191300" spans="8:8">
      <c r="H191300" s="317"/>
    </row>
    <row r="191301" spans="8:8">
      <c r="H191301" s="317"/>
    </row>
    <row r="191302" spans="8:8">
      <c r="H191302" s="317"/>
    </row>
    <row r="191303" spans="8:8">
      <c r="H191303" s="317"/>
    </row>
    <row r="191304" spans="8:8">
      <c r="H191304" s="317"/>
    </row>
    <row r="191305" spans="8:8">
      <c r="H191305" s="317"/>
    </row>
    <row r="191306" spans="8:8">
      <c r="H191306" s="317"/>
    </row>
    <row r="191307" spans="8:8">
      <c r="H191307" s="317"/>
    </row>
    <row r="191308" spans="8:8">
      <c r="H191308" s="317"/>
    </row>
    <row r="191309" spans="8:8">
      <c r="H191309" s="317"/>
    </row>
    <row r="191310" spans="8:8">
      <c r="H191310" s="317"/>
    </row>
    <row r="191311" spans="8:8">
      <c r="H191311" s="317"/>
    </row>
    <row r="191312" spans="8:8">
      <c r="H191312" s="317"/>
    </row>
    <row r="191313" spans="8:8">
      <c r="H191313" s="317"/>
    </row>
    <row r="191314" spans="8:8">
      <c r="H191314" s="317"/>
    </row>
    <row r="191315" spans="8:8">
      <c r="H191315" s="317"/>
    </row>
    <row r="191316" spans="8:8">
      <c r="H191316" s="317"/>
    </row>
    <row r="191317" spans="8:8">
      <c r="H191317" s="317"/>
    </row>
    <row r="191318" spans="8:8">
      <c r="H191318" s="317"/>
    </row>
    <row r="191319" spans="8:8">
      <c r="H191319" s="317"/>
    </row>
    <row r="191320" spans="8:8">
      <c r="H191320" s="317"/>
    </row>
    <row r="191321" spans="8:8">
      <c r="H191321" s="317"/>
    </row>
    <row r="191322" spans="8:8">
      <c r="H191322" s="317"/>
    </row>
    <row r="191323" spans="8:8">
      <c r="H191323" s="317"/>
    </row>
    <row r="191324" spans="8:8">
      <c r="H191324" s="317"/>
    </row>
    <row r="191325" spans="8:8">
      <c r="H191325" s="317"/>
    </row>
    <row r="191326" spans="8:8">
      <c r="H191326" s="317"/>
    </row>
    <row r="191327" spans="8:8">
      <c r="H191327" s="317"/>
    </row>
    <row r="191328" spans="8:8">
      <c r="H191328" s="317"/>
    </row>
    <row r="191329" spans="8:8">
      <c r="H191329" s="317"/>
    </row>
    <row r="191330" spans="8:8">
      <c r="H191330" s="317"/>
    </row>
    <row r="191331" spans="8:8">
      <c r="H191331" s="317"/>
    </row>
    <row r="191332" spans="8:8">
      <c r="H191332" s="317"/>
    </row>
    <row r="191333" spans="8:8">
      <c r="H191333" s="317"/>
    </row>
    <row r="191334" spans="8:8">
      <c r="H191334" s="317"/>
    </row>
    <row r="191335" spans="8:8">
      <c r="H191335" s="317"/>
    </row>
    <row r="191336" spans="8:8">
      <c r="H191336" s="317"/>
    </row>
    <row r="191337" spans="8:8">
      <c r="H191337" s="317"/>
    </row>
    <row r="191338" spans="8:8">
      <c r="H191338" s="317"/>
    </row>
    <row r="191339" spans="8:8">
      <c r="H191339" s="317"/>
    </row>
    <row r="191340" spans="8:8">
      <c r="H191340" s="317"/>
    </row>
    <row r="191341" spans="8:8">
      <c r="H191341" s="317"/>
    </row>
    <row r="191342" spans="8:8">
      <c r="H191342" s="317"/>
    </row>
    <row r="191343" spans="8:8">
      <c r="H191343" s="317"/>
    </row>
    <row r="191344" spans="8:8">
      <c r="H191344" s="317"/>
    </row>
    <row r="191345" spans="8:8">
      <c r="H191345" s="317"/>
    </row>
    <row r="191346" spans="8:8">
      <c r="H191346" s="317"/>
    </row>
    <row r="191347" spans="8:8">
      <c r="H191347" s="317"/>
    </row>
    <row r="191348" spans="8:8">
      <c r="H191348" s="317"/>
    </row>
    <row r="191349" spans="8:8">
      <c r="H191349" s="317"/>
    </row>
    <row r="191350" spans="8:8">
      <c r="H191350" s="317"/>
    </row>
    <row r="191351" spans="8:8">
      <c r="H191351" s="317"/>
    </row>
    <row r="191352" spans="8:8">
      <c r="H191352" s="317"/>
    </row>
    <row r="191353" spans="8:8">
      <c r="H191353" s="317"/>
    </row>
    <row r="191354" spans="8:8">
      <c r="H191354" s="317"/>
    </row>
    <row r="191355" spans="8:8">
      <c r="H191355" s="317"/>
    </row>
    <row r="191356" spans="8:8">
      <c r="H191356" s="317"/>
    </row>
    <row r="191357" spans="8:8">
      <c r="H191357" s="317"/>
    </row>
    <row r="191358" spans="8:8">
      <c r="H191358" s="317"/>
    </row>
    <row r="191359" spans="8:8">
      <c r="H191359" s="317"/>
    </row>
    <row r="191360" spans="8:8">
      <c r="H191360" s="317"/>
    </row>
    <row r="191361" spans="8:8">
      <c r="H191361" s="317"/>
    </row>
    <row r="191362" spans="8:8">
      <c r="H191362" s="317"/>
    </row>
    <row r="191363" spans="8:8">
      <c r="H191363" s="317"/>
    </row>
    <row r="191364" spans="8:8">
      <c r="H191364" s="317"/>
    </row>
    <row r="191365" spans="8:8">
      <c r="H191365" s="317"/>
    </row>
    <row r="191366" spans="8:8">
      <c r="H191366" s="317"/>
    </row>
    <row r="191367" spans="8:8">
      <c r="H191367" s="317"/>
    </row>
    <row r="191368" spans="8:8">
      <c r="H191368" s="317"/>
    </row>
    <row r="191369" spans="8:8">
      <c r="H191369" s="317"/>
    </row>
    <row r="191370" spans="8:8">
      <c r="H191370" s="317"/>
    </row>
    <row r="191371" spans="8:8">
      <c r="H191371" s="317"/>
    </row>
    <row r="191372" spans="8:8">
      <c r="H191372" s="317"/>
    </row>
    <row r="191373" spans="8:8">
      <c r="H191373" s="317"/>
    </row>
    <row r="191374" spans="8:8">
      <c r="H191374" s="317"/>
    </row>
    <row r="191375" spans="8:8">
      <c r="H191375" s="317"/>
    </row>
    <row r="191376" spans="8:8">
      <c r="H191376" s="317"/>
    </row>
    <row r="191377" spans="8:8">
      <c r="H191377" s="317"/>
    </row>
    <row r="191378" spans="8:8">
      <c r="H191378" s="317"/>
    </row>
    <row r="191379" spans="8:8">
      <c r="H191379" s="317"/>
    </row>
    <row r="191380" spans="8:8">
      <c r="H191380" s="317"/>
    </row>
    <row r="191381" spans="8:8">
      <c r="H191381" s="317"/>
    </row>
    <row r="191382" spans="8:8">
      <c r="H191382" s="317"/>
    </row>
    <row r="191383" spans="8:8">
      <c r="H191383" s="317"/>
    </row>
    <row r="191384" spans="8:8">
      <c r="H191384" s="317"/>
    </row>
    <row r="191385" spans="8:8">
      <c r="H191385" s="317"/>
    </row>
    <row r="191386" spans="8:8">
      <c r="H191386" s="317"/>
    </row>
    <row r="191387" spans="8:8">
      <c r="H191387" s="317"/>
    </row>
    <row r="191388" spans="8:8">
      <c r="H191388" s="317"/>
    </row>
    <row r="191389" spans="8:8">
      <c r="H191389" s="317"/>
    </row>
    <row r="191390" spans="8:8">
      <c r="H191390" s="317"/>
    </row>
    <row r="191391" spans="8:8">
      <c r="H191391" s="317"/>
    </row>
    <row r="191392" spans="8:8">
      <c r="H191392" s="317"/>
    </row>
    <row r="191393" spans="8:8">
      <c r="H191393" s="317"/>
    </row>
    <row r="191394" spans="8:8">
      <c r="H191394" s="317"/>
    </row>
    <row r="191395" spans="8:8">
      <c r="H191395" s="317"/>
    </row>
    <row r="191396" spans="8:8">
      <c r="H191396" s="317"/>
    </row>
    <row r="191397" spans="8:8">
      <c r="H191397" s="317"/>
    </row>
    <row r="191398" spans="8:8">
      <c r="H191398" s="317"/>
    </row>
    <row r="191399" spans="8:8">
      <c r="H191399" s="317"/>
    </row>
    <row r="191400" spans="8:8">
      <c r="H191400" s="317"/>
    </row>
    <row r="191401" spans="8:8">
      <c r="H191401" s="317"/>
    </row>
    <row r="191402" spans="8:8">
      <c r="H191402" s="317"/>
    </row>
    <row r="191403" spans="8:8">
      <c r="H191403" s="317"/>
    </row>
    <row r="191404" spans="8:8">
      <c r="H191404" s="317"/>
    </row>
    <row r="191405" spans="8:8">
      <c r="H191405" s="317"/>
    </row>
    <row r="191406" spans="8:8">
      <c r="H191406" s="317"/>
    </row>
    <row r="191407" spans="8:8">
      <c r="H191407" s="317"/>
    </row>
    <row r="191408" spans="8:8">
      <c r="H191408" s="317"/>
    </row>
    <row r="191409" spans="8:8">
      <c r="H191409" s="317"/>
    </row>
    <row r="191410" spans="8:8">
      <c r="H191410" s="317"/>
    </row>
    <row r="191411" spans="8:8">
      <c r="H191411" s="317"/>
    </row>
    <row r="191412" spans="8:8">
      <c r="H191412" s="317"/>
    </row>
    <row r="191413" spans="8:8">
      <c r="H191413" s="317"/>
    </row>
    <row r="191414" spans="8:8">
      <c r="H191414" s="317"/>
    </row>
    <row r="191415" spans="8:8">
      <c r="H191415" s="317"/>
    </row>
    <row r="191416" spans="8:8">
      <c r="H191416" s="317"/>
    </row>
    <row r="191417" spans="8:8">
      <c r="H191417" s="317"/>
    </row>
    <row r="191418" spans="8:8">
      <c r="H191418" s="317"/>
    </row>
    <row r="191419" spans="8:8">
      <c r="H191419" s="317"/>
    </row>
    <row r="191420" spans="8:8">
      <c r="H191420" s="317"/>
    </row>
    <row r="191421" spans="8:8">
      <c r="H191421" s="317"/>
    </row>
    <row r="191422" spans="8:8">
      <c r="H191422" s="317"/>
    </row>
    <row r="191423" spans="8:8">
      <c r="H191423" s="317"/>
    </row>
    <row r="191424" spans="8:8">
      <c r="H191424" s="317"/>
    </row>
    <row r="191425" spans="8:8">
      <c r="H191425" s="317"/>
    </row>
    <row r="191426" spans="8:8">
      <c r="H191426" s="317"/>
    </row>
    <row r="191427" spans="8:8">
      <c r="H191427" s="317"/>
    </row>
    <row r="191428" spans="8:8">
      <c r="H191428" s="317"/>
    </row>
    <row r="191429" spans="8:8">
      <c r="H191429" s="317"/>
    </row>
    <row r="191430" spans="8:8">
      <c r="H191430" s="317"/>
    </row>
    <row r="191431" spans="8:8">
      <c r="H191431" s="317"/>
    </row>
    <row r="191432" spans="8:8">
      <c r="H191432" s="317"/>
    </row>
    <row r="191433" spans="8:8">
      <c r="H191433" s="317"/>
    </row>
    <row r="191434" spans="8:8">
      <c r="H191434" s="317"/>
    </row>
    <row r="191435" spans="8:8">
      <c r="H191435" s="317"/>
    </row>
    <row r="191436" spans="8:8">
      <c r="H191436" s="317"/>
    </row>
    <row r="191437" spans="8:8">
      <c r="H191437" s="317"/>
    </row>
    <row r="191438" spans="8:8">
      <c r="H191438" s="317"/>
    </row>
    <row r="191439" spans="8:8">
      <c r="H191439" s="317"/>
    </row>
    <row r="191440" spans="8:8">
      <c r="H191440" s="317"/>
    </row>
    <row r="191441" spans="8:8">
      <c r="H191441" s="317"/>
    </row>
    <row r="191442" spans="8:8">
      <c r="H191442" s="317"/>
    </row>
    <row r="191443" spans="8:8">
      <c r="H191443" s="317"/>
    </row>
    <row r="191444" spans="8:8">
      <c r="H191444" s="317"/>
    </row>
    <row r="191445" spans="8:8">
      <c r="H191445" s="317"/>
    </row>
    <row r="191446" spans="8:8">
      <c r="H191446" s="317"/>
    </row>
    <row r="191447" spans="8:8">
      <c r="H191447" s="317"/>
    </row>
    <row r="191448" spans="8:8">
      <c r="H191448" s="317"/>
    </row>
    <row r="191449" spans="8:8">
      <c r="H191449" s="317"/>
    </row>
    <row r="191450" spans="8:8">
      <c r="H191450" s="317"/>
    </row>
    <row r="191451" spans="8:8">
      <c r="H191451" s="317"/>
    </row>
    <row r="191452" spans="8:8">
      <c r="H191452" s="317"/>
    </row>
    <row r="191453" spans="8:8">
      <c r="H191453" s="317"/>
    </row>
    <row r="191454" spans="8:8">
      <c r="H191454" s="317"/>
    </row>
    <row r="191455" spans="8:8">
      <c r="H191455" s="317"/>
    </row>
    <row r="191456" spans="8:8">
      <c r="H191456" s="317"/>
    </row>
    <row r="191457" spans="8:8">
      <c r="H191457" s="317"/>
    </row>
    <row r="191458" spans="8:8">
      <c r="H191458" s="317"/>
    </row>
    <row r="191459" spans="8:8">
      <c r="H191459" s="317"/>
    </row>
    <row r="191460" spans="8:8">
      <c r="H191460" s="317"/>
    </row>
    <row r="191461" spans="8:8">
      <c r="H191461" s="317"/>
    </row>
    <row r="191462" spans="8:8">
      <c r="H191462" s="317"/>
    </row>
    <row r="191463" spans="8:8">
      <c r="H191463" s="317"/>
    </row>
    <row r="191464" spans="8:8">
      <c r="H191464" s="317"/>
    </row>
    <row r="191465" spans="8:8">
      <c r="H191465" s="317"/>
    </row>
    <row r="191466" spans="8:8">
      <c r="H191466" s="317"/>
    </row>
    <row r="191467" spans="8:8">
      <c r="H191467" s="317"/>
    </row>
    <row r="191468" spans="8:8">
      <c r="H191468" s="317"/>
    </row>
    <row r="191469" spans="8:8">
      <c r="H191469" s="317"/>
    </row>
    <row r="191470" spans="8:8">
      <c r="H191470" s="317"/>
    </row>
    <row r="191471" spans="8:8">
      <c r="H191471" s="317"/>
    </row>
    <row r="191472" spans="8:8">
      <c r="H191472" s="317"/>
    </row>
    <row r="191473" spans="8:8">
      <c r="H191473" s="317"/>
    </row>
    <row r="191474" spans="8:8">
      <c r="H191474" s="317"/>
    </row>
    <row r="191475" spans="8:8">
      <c r="H191475" s="317"/>
    </row>
    <row r="191476" spans="8:8">
      <c r="H191476" s="317"/>
    </row>
    <row r="191477" spans="8:8">
      <c r="H191477" s="317"/>
    </row>
    <row r="191478" spans="8:8">
      <c r="H191478" s="317"/>
    </row>
    <row r="191479" spans="8:8">
      <c r="H191479" s="317"/>
    </row>
    <row r="191480" spans="8:8">
      <c r="H191480" s="317"/>
    </row>
    <row r="191481" spans="8:8">
      <c r="H191481" s="317"/>
    </row>
    <row r="191482" spans="8:8">
      <c r="H191482" s="317"/>
    </row>
    <row r="191483" spans="8:8">
      <c r="H191483" s="317"/>
    </row>
    <row r="191484" spans="8:8">
      <c r="H191484" s="317"/>
    </row>
    <row r="191485" spans="8:8">
      <c r="H191485" s="317"/>
    </row>
    <row r="191486" spans="8:8">
      <c r="H191486" s="317"/>
    </row>
    <row r="191487" spans="8:8">
      <c r="H191487" s="317"/>
    </row>
    <row r="191488" spans="8:8">
      <c r="H191488" s="317"/>
    </row>
    <row r="191489" spans="8:8">
      <c r="H191489" s="317"/>
    </row>
    <row r="191490" spans="8:8">
      <c r="H191490" s="317"/>
    </row>
    <row r="191491" spans="8:8">
      <c r="H191491" s="317"/>
    </row>
    <row r="191492" spans="8:8">
      <c r="H191492" s="317"/>
    </row>
    <row r="191493" spans="8:8">
      <c r="H191493" s="317"/>
    </row>
    <row r="191494" spans="8:8">
      <c r="H191494" s="317"/>
    </row>
    <row r="191495" spans="8:8">
      <c r="H191495" s="317"/>
    </row>
    <row r="191496" spans="8:8">
      <c r="H191496" s="317"/>
    </row>
    <row r="191497" spans="8:8">
      <c r="H191497" s="317"/>
    </row>
    <row r="191498" spans="8:8">
      <c r="H191498" s="317"/>
    </row>
    <row r="191499" spans="8:8">
      <c r="H191499" s="317"/>
    </row>
    <row r="191500" spans="8:8">
      <c r="H191500" s="317"/>
    </row>
    <row r="191501" spans="8:8">
      <c r="H191501" s="317"/>
    </row>
    <row r="191502" spans="8:8">
      <c r="H191502" s="317"/>
    </row>
    <row r="191503" spans="8:8">
      <c r="H191503" s="317"/>
    </row>
    <row r="191504" spans="8:8">
      <c r="H191504" s="317"/>
    </row>
    <row r="191505" spans="8:8">
      <c r="H191505" s="317"/>
    </row>
    <row r="191506" spans="8:8">
      <c r="H191506" s="317"/>
    </row>
    <row r="191507" spans="8:8">
      <c r="H191507" s="317"/>
    </row>
    <row r="191508" spans="8:8">
      <c r="H191508" s="317"/>
    </row>
    <row r="191509" spans="8:8">
      <c r="H191509" s="317"/>
    </row>
    <row r="191510" spans="8:8">
      <c r="H191510" s="317"/>
    </row>
    <row r="191511" spans="8:8">
      <c r="H191511" s="317"/>
    </row>
    <row r="191512" spans="8:8">
      <c r="H191512" s="317"/>
    </row>
    <row r="191513" spans="8:8">
      <c r="H191513" s="317"/>
    </row>
    <row r="191514" spans="8:8">
      <c r="H191514" s="317"/>
    </row>
    <row r="191515" spans="8:8">
      <c r="H191515" s="317"/>
    </row>
    <row r="191516" spans="8:8">
      <c r="H191516" s="317"/>
    </row>
    <row r="191517" spans="8:8">
      <c r="H191517" s="317"/>
    </row>
    <row r="191518" spans="8:8">
      <c r="H191518" s="317"/>
    </row>
    <row r="191519" spans="8:8">
      <c r="H191519" s="317"/>
    </row>
    <row r="191520" spans="8:8">
      <c r="H191520" s="317"/>
    </row>
    <row r="191521" spans="8:8">
      <c r="H191521" s="317"/>
    </row>
    <row r="191522" spans="8:8">
      <c r="H191522" s="317"/>
    </row>
    <row r="191523" spans="8:8">
      <c r="H191523" s="317"/>
    </row>
    <row r="191524" spans="8:8">
      <c r="H191524" s="317"/>
    </row>
    <row r="191525" spans="8:8">
      <c r="H191525" s="317"/>
    </row>
    <row r="191526" spans="8:8">
      <c r="H191526" s="317"/>
    </row>
    <row r="191527" spans="8:8">
      <c r="H191527" s="317"/>
    </row>
    <row r="191528" spans="8:8">
      <c r="H191528" s="317"/>
    </row>
    <row r="191529" spans="8:8">
      <c r="H191529" s="317"/>
    </row>
    <row r="191530" spans="8:8">
      <c r="H191530" s="317"/>
    </row>
    <row r="191531" spans="8:8">
      <c r="H191531" s="317"/>
    </row>
    <row r="191532" spans="8:8">
      <c r="H191532" s="317"/>
    </row>
    <row r="191533" spans="8:8">
      <c r="H191533" s="317"/>
    </row>
    <row r="191534" spans="8:8">
      <c r="H191534" s="317"/>
    </row>
    <row r="191535" spans="8:8">
      <c r="H191535" s="317"/>
    </row>
    <row r="191536" spans="8:8">
      <c r="H191536" s="317"/>
    </row>
    <row r="191537" spans="8:8">
      <c r="H191537" s="317"/>
    </row>
    <row r="191538" spans="8:8">
      <c r="H191538" s="317"/>
    </row>
    <row r="191539" spans="8:8">
      <c r="H191539" s="317"/>
    </row>
    <row r="191540" spans="8:8">
      <c r="H191540" s="317"/>
    </row>
    <row r="191541" spans="8:8">
      <c r="H191541" s="317"/>
    </row>
    <row r="191542" spans="8:8">
      <c r="H191542" s="317"/>
    </row>
    <row r="191543" spans="8:8">
      <c r="H191543" s="317"/>
    </row>
    <row r="191544" spans="8:8">
      <c r="H191544" s="317"/>
    </row>
    <row r="191545" spans="8:8">
      <c r="H191545" s="317"/>
    </row>
    <row r="191546" spans="8:8">
      <c r="H191546" s="317"/>
    </row>
    <row r="191547" spans="8:8">
      <c r="H191547" s="317"/>
    </row>
    <row r="191548" spans="8:8">
      <c r="H191548" s="317"/>
    </row>
    <row r="191549" spans="8:8">
      <c r="H191549" s="317"/>
    </row>
    <row r="191550" spans="8:8">
      <c r="H191550" s="317"/>
    </row>
    <row r="191551" spans="8:8">
      <c r="H191551" s="317"/>
    </row>
    <row r="191552" spans="8:8">
      <c r="H191552" s="317"/>
    </row>
    <row r="191553" spans="8:8">
      <c r="H191553" s="317"/>
    </row>
    <row r="191554" spans="8:8">
      <c r="H191554" s="317"/>
    </row>
    <row r="191555" spans="8:8">
      <c r="H191555" s="317"/>
    </row>
    <row r="191556" spans="8:8">
      <c r="H191556" s="317"/>
    </row>
    <row r="191557" spans="8:8">
      <c r="H191557" s="317"/>
    </row>
    <row r="191558" spans="8:8">
      <c r="H191558" s="317"/>
    </row>
    <row r="191559" spans="8:8">
      <c r="H191559" s="317"/>
    </row>
    <row r="191560" spans="8:8">
      <c r="H191560" s="317"/>
    </row>
    <row r="191561" spans="8:8">
      <c r="H191561" s="317"/>
    </row>
    <row r="191562" spans="8:8">
      <c r="H191562" s="317"/>
    </row>
    <row r="191563" spans="8:8">
      <c r="H191563" s="317"/>
    </row>
    <row r="191564" spans="8:8">
      <c r="H191564" s="317"/>
    </row>
    <row r="191565" spans="8:8">
      <c r="H191565" s="317"/>
    </row>
    <row r="191566" spans="8:8">
      <c r="H191566" s="317"/>
    </row>
    <row r="191567" spans="8:8">
      <c r="H191567" s="317"/>
    </row>
    <row r="191568" spans="8:8">
      <c r="H191568" s="317"/>
    </row>
    <row r="191569" spans="8:8">
      <c r="H191569" s="317"/>
    </row>
    <row r="191570" spans="8:8">
      <c r="H191570" s="317"/>
    </row>
    <row r="191571" spans="8:8">
      <c r="H191571" s="317"/>
    </row>
    <row r="191572" spans="8:8">
      <c r="H191572" s="317"/>
    </row>
    <row r="191573" spans="8:8">
      <c r="H191573" s="317"/>
    </row>
    <row r="191574" spans="8:8">
      <c r="H191574" s="317"/>
    </row>
    <row r="191575" spans="8:8">
      <c r="H191575" s="317"/>
    </row>
    <row r="191576" spans="8:8">
      <c r="H191576" s="317"/>
    </row>
    <row r="191577" spans="8:8">
      <c r="H191577" s="317"/>
    </row>
    <row r="191578" spans="8:8">
      <c r="H191578" s="317"/>
    </row>
    <row r="191579" spans="8:8">
      <c r="H191579" s="317"/>
    </row>
    <row r="191580" spans="8:8">
      <c r="H191580" s="317"/>
    </row>
    <row r="191581" spans="8:8">
      <c r="H191581" s="317"/>
    </row>
    <row r="191582" spans="8:8">
      <c r="H191582" s="317"/>
    </row>
    <row r="191583" spans="8:8">
      <c r="H191583" s="317"/>
    </row>
    <row r="191584" spans="8:8">
      <c r="H191584" s="317"/>
    </row>
    <row r="191585" spans="8:8">
      <c r="H191585" s="317"/>
    </row>
    <row r="191586" spans="8:8">
      <c r="H191586" s="317"/>
    </row>
    <row r="191587" spans="8:8">
      <c r="H191587" s="317"/>
    </row>
    <row r="191588" spans="8:8">
      <c r="H191588" s="317"/>
    </row>
    <row r="191589" spans="8:8">
      <c r="H191589" s="317"/>
    </row>
    <row r="191590" spans="8:8">
      <c r="H191590" s="317"/>
    </row>
    <row r="191591" spans="8:8">
      <c r="H191591" s="317"/>
    </row>
    <row r="191592" spans="8:8">
      <c r="H191592" s="317"/>
    </row>
    <row r="191593" spans="8:8">
      <c r="H191593" s="317"/>
    </row>
    <row r="191594" spans="8:8">
      <c r="H191594" s="317"/>
    </row>
    <row r="191595" spans="8:8">
      <c r="H191595" s="317"/>
    </row>
    <row r="191596" spans="8:8">
      <c r="H191596" s="317"/>
    </row>
    <row r="191597" spans="8:8">
      <c r="H191597" s="317"/>
    </row>
    <row r="191598" spans="8:8">
      <c r="H191598" s="317"/>
    </row>
    <row r="191599" spans="8:8">
      <c r="H191599" s="317"/>
    </row>
    <row r="191600" spans="8:8">
      <c r="H191600" s="317"/>
    </row>
    <row r="191601" spans="8:8">
      <c r="H191601" s="317"/>
    </row>
    <row r="191602" spans="8:8">
      <c r="H191602" s="317"/>
    </row>
    <row r="191603" spans="8:8">
      <c r="H191603" s="317"/>
    </row>
    <row r="191604" spans="8:8">
      <c r="H191604" s="317"/>
    </row>
    <row r="191605" spans="8:8">
      <c r="H191605" s="317"/>
    </row>
    <row r="191606" spans="8:8">
      <c r="H191606" s="317"/>
    </row>
    <row r="191607" spans="8:8">
      <c r="H191607" s="317"/>
    </row>
    <row r="191608" spans="8:8">
      <c r="H191608" s="317"/>
    </row>
    <row r="191609" spans="8:8">
      <c r="H191609" s="317"/>
    </row>
    <row r="191610" spans="8:8">
      <c r="H191610" s="317"/>
    </row>
    <row r="191611" spans="8:8">
      <c r="H191611" s="317"/>
    </row>
    <row r="191612" spans="8:8">
      <c r="H191612" s="317"/>
    </row>
    <row r="191613" spans="8:8">
      <c r="H191613" s="317"/>
    </row>
    <row r="191614" spans="8:8">
      <c r="H191614" s="317"/>
    </row>
    <row r="191615" spans="8:8">
      <c r="H191615" s="317"/>
    </row>
    <row r="191616" spans="8:8">
      <c r="H191616" s="317"/>
    </row>
    <row r="191617" spans="8:8">
      <c r="H191617" s="317"/>
    </row>
    <row r="191618" spans="8:8">
      <c r="H191618" s="317"/>
    </row>
    <row r="191619" spans="8:8">
      <c r="H191619" s="317"/>
    </row>
    <row r="191620" spans="8:8">
      <c r="H191620" s="317"/>
    </row>
    <row r="191621" spans="8:8">
      <c r="H191621" s="317"/>
    </row>
    <row r="191622" spans="8:8">
      <c r="H191622" s="317"/>
    </row>
    <row r="191623" spans="8:8">
      <c r="H191623" s="317"/>
    </row>
    <row r="191624" spans="8:8">
      <c r="H191624" s="317"/>
    </row>
    <row r="191625" spans="8:8">
      <c r="H191625" s="317"/>
    </row>
    <row r="191626" spans="8:8">
      <c r="H191626" s="317"/>
    </row>
    <row r="191627" spans="8:8">
      <c r="H191627" s="317"/>
    </row>
    <row r="191628" spans="8:8">
      <c r="H191628" s="317"/>
    </row>
    <row r="191629" spans="8:8">
      <c r="H191629" s="317"/>
    </row>
    <row r="191630" spans="8:8">
      <c r="H191630" s="317"/>
    </row>
    <row r="191631" spans="8:8">
      <c r="H191631" s="317"/>
    </row>
    <row r="191632" spans="8:8">
      <c r="H191632" s="317"/>
    </row>
    <row r="191633" spans="8:8">
      <c r="H191633" s="317"/>
    </row>
    <row r="191634" spans="8:8">
      <c r="H191634" s="317"/>
    </row>
    <row r="191635" spans="8:8">
      <c r="H191635" s="317"/>
    </row>
    <row r="191636" spans="8:8">
      <c r="H191636" s="317"/>
    </row>
    <row r="191637" spans="8:8">
      <c r="H191637" s="317"/>
    </row>
    <row r="191638" spans="8:8">
      <c r="H191638" s="317"/>
    </row>
    <row r="191639" spans="8:8">
      <c r="H191639" s="317"/>
    </row>
    <row r="191640" spans="8:8">
      <c r="H191640" s="317"/>
    </row>
    <row r="191641" spans="8:8">
      <c r="H191641" s="317"/>
    </row>
    <row r="191642" spans="8:8">
      <c r="H191642" s="317"/>
    </row>
    <row r="191643" spans="8:8">
      <c r="H191643" s="317"/>
    </row>
    <row r="191644" spans="8:8">
      <c r="H191644" s="317"/>
    </row>
    <row r="191645" spans="8:8">
      <c r="H191645" s="317"/>
    </row>
    <row r="191646" spans="8:8">
      <c r="H191646" s="317"/>
    </row>
    <row r="191647" spans="8:8">
      <c r="H191647" s="317"/>
    </row>
    <row r="191648" spans="8:8">
      <c r="H191648" s="317"/>
    </row>
    <row r="191649" spans="8:8">
      <c r="H191649" s="317"/>
    </row>
    <row r="191650" spans="8:8">
      <c r="H191650" s="317"/>
    </row>
    <row r="191651" spans="8:8">
      <c r="H191651" s="317"/>
    </row>
    <row r="191652" spans="8:8">
      <c r="H191652" s="317"/>
    </row>
    <row r="191653" spans="8:8">
      <c r="H191653" s="317"/>
    </row>
    <row r="191654" spans="8:8">
      <c r="H191654" s="317"/>
    </row>
    <row r="191655" spans="8:8">
      <c r="H191655" s="317"/>
    </row>
    <row r="191656" spans="8:8">
      <c r="H191656" s="317"/>
    </row>
    <row r="191657" spans="8:8">
      <c r="H191657" s="317"/>
    </row>
    <row r="191658" spans="8:8">
      <c r="H191658" s="317"/>
    </row>
    <row r="191659" spans="8:8">
      <c r="H191659" s="317"/>
    </row>
    <row r="191660" spans="8:8">
      <c r="H191660" s="317"/>
    </row>
    <row r="191661" spans="8:8">
      <c r="H191661" s="317"/>
    </row>
    <row r="191662" spans="8:8">
      <c r="H191662" s="317"/>
    </row>
    <row r="191663" spans="8:8">
      <c r="H191663" s="317"/>
    </row>
    <row r="191664" spans="8:8">
      <c r="H191664" s="317"/>
    </row>
    <row r="191665" spans="8:8">
      <c r="H191665" s="317"/>
    </row>
    <row r="191666" spans="8:8">
      <c r="H191666" s="317"/>
    </row>
    <row r="191667" spans="8:8">
      <c r="H191667" s="317"/>
    </row>
    <row r="191668" spans="8:8">
      <c r="H191668" s="317"/>
    </row>
    <row r="191669" spans="8:8">
      <c r="H191669" s="317"/>
    </row>
    <row r="191670" spans="8:8">
      <c r="H191670" s="317"/>
    </row>
    <row r="191671" spans="8:8">
      <c r="H191671" s="317"/>
    </row>
    <row r="191672" spans="8:8">
      <c r="H191672" s="317"/>
    </row>
    <row r="191673" spans="8:8">
      <c r="H191673" s="317"/>
    </row>
    <row r="191674" spans="8:8">
      <c r="H191674" s="317"/>
    </row>
    <row r="191675" spans="8:8">
      <c r="H191675" s="317"/>
    </row>
    <row r="191676" spans="8:8">
      <c r="H191676" s="317"/>
    </row>
    <row r="191677" spans="8:8">
      <c r="H191677" s="317"/>
    </row>
    <row r="191678" spans="8:8">
      <c r="H191678" s="317"/>
    </row>
    <row r="191679" spans="8:8">
      <c r="H191679" s="317"/>
    </row>
    <row r="191680" spans="8:8">
      <c r="H191680" s="317"/>
    </row>
    <row r="191681" spans="8:8">
      <c r="H191681" s="317"/>
    </row>
    <row r="191682" spans="8:8">
      <c r="H191682" s="317"/>
    </row>
    <row r="191683" spans="8:8">
      <c r="H191683" s="317"/>
    </row>
    <row r="191684" spans="8:8">
      <c r="H191684" s="317"/>
    </row>
    <row r="191685" spans="8:8">
      <c r="H191685" s="317"/>
    </row>
    <row r="191686" spans="8:8">
      <c r="H191686" s="317"/>
    </row>
    <row r="191687" spans="8:8">
      <c r="H191687" s="317"/>
    </row>
    <row r="191688" spans="8:8">
      <c r="H191688" s="317"/>
    </row>
    <row r="191689" spans="8:8">
      <c r="H191689" s="317"/>
    </row>
    <row r="191690" spans="8:8">
      <c r="H191690" s="317"/>
    </row>
    <row r="191691" spans="8:8">
      <c r="H191691" s="317"/>
    </row>
    <row r="191692" spans="8:8">
      <c r="H191692" s="317"/>
    </row>
    <row r="191693" spans="8:8">
      <c r="H191693" s="317"/>
    </row>
    <row r="191694" spans="8:8">
      <c r="H191694" s="317"/>
    </row>
    <row r="191695" spans="8:8">
      <c r="H191695" s="317"/>
    </row>
    <row r="191696" spans="8:8">
      <c r="H191696" s="317"/>
    </row>
    <row r="191697" spans="8:8">
      <c r="H191697" s="317"/>
    </row>
    <row r="191698" spans="8:8">
      <c r="H191698" s="317"/>
    </row>
    <row r="191699" spans="8:8">
      <c r="H191699" s="317"/>
    </row>
    <row r="191700" spans="8:8">
      <c r="H191700" s="317"/>
    </row>
    <row r="191701" spans="8:8">
      <c r="H191701" s="317"/>
    </row>
    <row r="191702" spans="8:8">
      <c r="H191702" s="317"/>
    </row>
    <row r="191703" spans="8:8">
      <c r="H191703" s="317"/>
    </row>
    <row r="191704" spans="8:8">
      <c r="H191704" s="317"/>
    </row>
    <row r="191705" spans="8:8">
      <c r="H191705" s="317"/>
    </row>
    <row r="191706" spans="8:8">
      <c r="H191706" s="317"/>
    </row>
    <row r="191707" spans="8:8">
      <c r="H191707" s="317"/>
    </row>
    <row r="191708" spans="8:8">
      <c r="H191708" s="317"/>
    </row>
    <row r="191709" spans="8:8">
      <c r="H191709" s="317"/>
    </row>
    <row r="191710" spans="8:8">
      <c r="H191710" s="317"/>
    </row>
    <row r="191711" spans="8:8">
      <c r="H191711" s="317"/>
    </row>
    <row r="191712" spans="8:8">
      <c r="H191712" s="317"/>
    </row>
    <row r="191713" spans="8:8">
      <c r="H191713" s="317"/>
    </row>
    <row r="191714" spans="8:8">
      <c r="H191714" s="317"/>
    </row>
    <row r="191715" spans="8:8">
      <c r="H191715" s="317"/>
    </row>
    <row r="191716" spans="8:8">
      <c r="H191716" s="317"/>
    </row>
    <row r="191717" spans="8:8">
      <c r="H191717" s="317"/>
    </row>
    <row r="191718" spans="8:8">
      <c r="H191718" s="317"/>
    </row>
    <row r="191719" spans="8:8">
      <c r="H191719" s="317"/>
    </row>
    <row r="191720" spans="8:8">
      <c r="H191720" s="317"/>
    </row>
    <row r="191721" spans="8:8">
      <c r="H191721" s="317"/>
    </row>
    <row r="191722" spans="8:8">
      <c r="H191722" s="317"/>
    </row>
    <row r="191723" spans="8:8">
      <c r="H191723" s="317"/>
    </row>
    <row r="191724" spans="8:8">
      <c r="H191724" s="317"/>
    </row>
    <row r="191725" spans="8:8">
      <c r="H191725" s="317"/>
    </row>
    <row r="191726" spans="8:8">
      <c r="H191726" s="317"/>
    </row>
    <row r="191727" spans="8:8">
      <c r="H191727" s="317"/>
    </row>
    <row r="191728" spans="8:8">
      <c r="H191728" s="317"/>
    </row>
    <row r="191729" spans="8:8">
      <c r="H191729" s="317"/>
    </row>
    <row r="191730" spans="8:8">
      <c r="H191730" s="317"/>
    </row>
    <row r="191731" spans="8:8">
      <c r="H191731" s="317"/>
    </row>
    <row r="191732" spans="8:8">
      <c r="H191732" s="317"/>
    </row>
    <row r="191733" spans="8:8">
      <c r="H191733" s="317"/>
    </row>
    <row r="191734" spans="8:8">
      <c r="H191734" s="317"/>
    </row>
    <row r="191735" spans="8:8">
      <c r="H191735" s="317"/>
    </row>
    <row r="191736" spans="8:8">
      <c r="H191736" s="317"/>
    </row>
    <row r="191737" spans="8:8">
      <c r="H191737" s="317"/>
    </row>
    <row r="191738" spans="8:8">
      <c r="H191738" s="317"/>
    </row>
    <row r="191739" spans="8:8">
      <c r="H191739" s="317"/>
    </row>
    <row r="191740" spans="8:8">
      <c r="H191740" s="317"/>
    </row>
    <row r="191741" spans="8:8">
      <c r="H191741" s="317"/>
    </row>
    <row r="191742" spans="8:8">
      <c r="H191742" s="317"/>
    </row>
    <row r="191743" spans="8:8">
      <c r="H191743" s="317"/>
    </row>
    <row r="191744" spans="8:8">
      <c r="H191744" s="317"/>
    </row>
    <row r="191745" spans="8:8">
      <c r="H191745" s="317"/>
    </row>
    <row r="191746" spans="8:8">
      <c r="H191746" s="317"/>
    </row>
    <row r="191747" spans="8:8">
      <c r="H191747" s="317"/>
    </row>
    <row r="191748" spans="8:8">
      <c r="H191748" s="317"/>
    </row>
    <row r="191749" spans="8:8">
      <c r="H191749" s="317"/>
    </row>
    <row r="191750" spans="8:8">
      <c r="H191750" s="317"/>
    </row>
    <row r="191751" spans="8:8">
      <c r="H191751" s="317"/>
    </row>
    <row r="191752" spans="8:8">
      <c r="H191752" s="317"/>
    </row>
    <row r="191753" spans="8:8">
      <c r="H191753" s="317"/>
    </row>
    <row r="191754" spans="8:8">
      <c r="H191754" s="317"/>
    </row>
    <row r="191755" spans="8:8">
      <c r="H191755" s="317"/>
    </row>
    <row r="191756" spans="8:8">
      <c r="H191756" s="317"/>
    </row>
    <row r="191757" spans="8:8">
      <c r="H191757" s="317"/>
    </row>
    <row r="191758" spans="8:8">
      <c r="H191758" s="317"/>
    </row>
    <row r="191759" spans="8:8">
      <c r="H191759" s="317"/>
    </row>
    <row r="191760" spans="8:8">
      <c r="H191760" s="317"/>
    </row>
    <row r="191761" spans="8:8">
      <c r="H191761" s="317"/>
    </row>
    <row r="191762" spans="8:8">
      <c r="H191762" s="317"/>
    </row>
    <row r="191763" spans="8:8">
      <c r="H191763" s="317"/>
    </row>
    <row r="191764" spans="8:8">
      <c r="H191764" s="317"/>
    </row>
    <row r="191765" spans="8:8">
      <c r="H191765" s="317"/>
    </row>
    <row r="191766" spans="8:8">
      <c r="H191766" s="317"/>
    </row>
    <row r="191767" spans="8:8">
      <c r="H191767" s="317"/>
    </row>
    <row r="191768" spans="8:8">
      <c r="H191768" s="317"/>
    </row>
    <row r="191769" spans="8:8">
      <c r="H191769" s="317"/>
    </row>
    <row r="191770" spans="8:8">
      <c r="H191770" s="317"/>
    </row>
    <row r="191771" spans="8:8">
      <c r="H191771" s="317"/>
    </row>
    <row r="191772" spans="8:8">
      <c r="H191772" s="317"/>
    </row>
    <row r="191773" spans="8:8">
      <c r="H191773" s="317"/>
    </row>
    <row r="191774" spans="8:8">
      <c r="H191774" s="317"/>
    </row>
    <row r="191775" spans="8:8">
      <c r="H191775" s="317"/>
    </row>
    <row r="191776" spans="8:8">
      <c r="H191776" s="317"/>
    </row>
    <row r="191777" spans="8:8">
      <c r="H191777" s="317"/>
    </row>
    <row r="191778" spans="8:8">
      <c r="H191778" s="317"/>
    </row>
    <row r="191779" spans="8:8">
      <c r="H191779" s="317"/>
    </row>
    <row r="191780" spans="8:8">
      <c r="H191780" s="317"/>
    </row>
    <row r="191781" spans="8:8">
      <c r="H191781" s="317"/>
    </row>
    <row r="191782" spans="8:8">
      <c r="H191782" s="317"/>
    </row>
    <row r="191783" spans="8:8">
      <c r="H191783" s="317"/>
    </row>
    <row r="191784" spans="8:8">
      <c r="H191784" s="317"/>
    </row>
    <row r="191785" spans="8:8">
      <c r="H191785" s="317"/>
    </row>
    <row r="191786" spans="8:8">
      <c r="H191786" s="317"/>
    </row>
    <row r="191787" spans="8:8">
      <c r="H191787" s="317"/>
    </row>
    <row r="191788" spans="8:8">
      <c r="H191788" s="317"/>
    </row>
    <row r="191789" spans="8:8">
      <c r="H191789" s="317"/>
    </row>
    <row r="191790" spans="8:8">
      <c r="H191790" s="317"/>
    </row>
    <row r="191791" spans="8:8">
      <c r="H191791" s="317"/>
    </row>
    <row r="191792" spans="8:8">
      <c r="H191792" s="317"/>
    </row>
    <row r="191793" spans="8:8">
      <c r="H191793" s="317"/>
    </row>
    <row r="191794" spans="8:8">
      <c r="H191794" s="317"/>
    </row>
    <row r="191795" spans="8:8">
      <c r="H191795" s="317"/>
    </row>
    <row r="191796" spans="8:8">
      <c r="H191796" s="317"/>
    </row>
    <row r="191797" spans="8:8">
      <c r="H191797" s="317"/>
    </row>
    <row r="191798" spans="8:8">
      <c r="H191798" s="317"/>
    </row>
    <row r="191799" spans="8:8">
      <c r="H191799" s="317"/>
    </row>
    <row r="191800" spans="8:8">
      <c r="H191800" s="317"/>
    </row>
    <row r="191801" spans="8:8">
      <c r="H191801" s="317"/>
    </row>
    <row r="191802" spans="8:8">
      <c r="H191802" s="317"/>
    </row>
    <row r="191803" spans="8:8">
      <c r="H191803" s="317"/>
    </row>
    <row r="191804" spans="8:8">
      <c r="H191804" s="317"/>
    </row>
    <row r="191805" spans="8:8">
      <c r="H191805" s="317"/>
    </row>
    <row r="191806" spans="8:8">
      <c r="H191806" s="317"/>
    </row>
    <row r="191807" spans="8:8">
      <c r="H191807" s="317"/>
    </row>
    <row r="191808" spans="8:8">
      <c r="H191808" s="317"/>
    </row>
    <row r="191809" spans="8:8">
      <c r="H191809" s="317"/>
    </row>
    <row r="191810" spans="8:8">
      <c r="H191810" s="317"/>
    </row>
    <row r="191811" spans="8:8">
      <c r="H191811" s="317"/>
    </row>
    <row r="191812" spans="8:8">
      <c r="H191812" s="317"/>
    </row>
    <row r="191813" spans="8:8">
      <c r="H191813" s="317"/>
    </row>
    <row r="191814" spans="8:8">
      <c r="H191814" s="317"/>
    </row>
    <row r="191815" spans="8:8">
      <c r="H191815" s="317"/>
    </row>
    <row r="191816" spans="8:8">
      <c r="H191816" s="317"/>
    </row>
    <row r="191817" spans="8:8">
      <c r="H191817" s="317"/>
    </row>
    <row r="191818" spans="8:8">
      <c r="H191818" s="317"/>
    </row>
    <row r="191819" spans="8:8">
      <c r="H191819" s="317"/>
    </row>
    <row r="191820" spans="8:8">
      <c r="H191820" s="317"/>
    </row>
    <row r="191821" spans="8:8">
      <c r="H191821" s="317"/>
    </row>
    <row r="191822" spans="8:8">
      <c r="H191822" s="317"/>
    </row>
    <row r="191823" spans="8:8">
      <c r="H191823" s="317"/>
    </row>
    <row r="191824" spans="8:8">
      <c r="H191824" s="317"/>
    </row>
    <row r="191825" spans="8:8">
      <c r="H191825" s="317"/>
    </row>
    <row r="191826" spans="8:8">
      <c r="H191826" s="317"/>
    </row>
    <row r="191827" spans="8:8">
      <c r="H191827" s="317"/>
    </row>
    <row r="191828" spans="8:8">
      <c r="H191828" s="317"/>
    </row>
    <row r="191829" spans="8:8">
      <c r="H191829" s="317"/>
    </row>
    <row r="191830" spans="8:8">
      <c r="H191830" s="317"/>
    </row>
    <row r="191831" spans="8:8">
      <c r="H191831" s="317"/>
    </row>
    <row r="191832" spans="8:8">
      <c r="H191832" s="317"/>
    </row>
    <row r="191833" spans="8:8">
      <c r="H191833" s="317"/>
    </row>
    <row r="191834" spans="8:8">
      <c r="H191834" s="317"/>
    </row>
    <row r="191835" spans="8:8">
      <c r="H191835" s="317"/>
    </row>
    <row r="191836" spans="8:8">
      <c r="H191836" s="317"/>
    </row>
    <row r="191837" spans="8:8">
      <c r="H191837" s="317"/>
    </row>
    <row r="191838" spans="8:8">
      <c r="H191838" s="317"/>
    </row>
    <row r="191839" spans="8:8">
      <c r="H191839" s="317"/>
    </row>
    <row r="191840" spans="8:8">
      <c r="H191840" s="317"/>
    </row>
    <row r="191841" spans="8:8">
      <c r="H191841" s="317"/>
    </row>
    <row r="191842" spans="8:8">
      <c r="H191842" s="317"/>
    </row>
    <row r="191843" spans="8:8">
      <c r="H191843" s="317"/>
    </row>
    <row r="191844" spans="8:8">
      <c r="H191844" s="317"/>
    </row>
    <row r="191845" spans="8:8">
      <c r="H191845" s="317"/>
    </row>
    <row r="191846" spans="8:8">
      <c r="H191846" s="317"/>
    </row>
    <row r="191847" spans="8:8">
      <c r="H191847" s="317"/>
    </row>
    <row r="191848" spans="8:8">
      <c r="H191848" s="317"/>
    </row>
    <row r="191849" spans="8:8">
      <c r="H191849" s="317"/>
    </row>
    <row r="191850" spans="8:8">
      <c r="H191850" s="317"/>
    </row>
    <row r="191851" spans="8:8">
      <c r="H191851" s="317"/>
    </row>
    <row r="191852" spans="8:8">
      <c r="H191852" s="317"/>
    </row>
    <row r="191853" spans="8:8">
      <c r="H191853" s="317"/>
    </row>
    <row r="191854" spans="8:8">
      <c r="H191854" s="317"/>
    </row>
    <row r="191855" spans="8:8">
      <c r="H191855" s="317"/>
    </row>
    <row r="191856" spans="8:8">
      <c r="H191856" s="317"/>
    </row>
    <row r="191857" spans="8:8">
      <c r="H191857" s="317"/>
    </row>
    <row r="191858" spans="8:8">
      <c r="H191858" s="317"/>
    </row>
    <row r="191859" spans="8:8">
      <c r="H191859" s="317"/>
    </row>
    <row r="191860" spans="8:8">
      <c r="H191860" s="317"/>
    </row>
    <row r="191861" spans="8:8">
      <c r="H191861" s="317"/>
    </row>
    <row r="191862" spans="8:8">
      <c r="H191862" s="317"/>
    </row>
    <row r="191863" spans="8:8">
      <c r="H191863" s="317"/>
    </row>
    <row r="191864" spans="8:8">
      <c r="H191864" s="317"/>
    </row>
    <row r="191865" spans="8:8">
      <c r="H191865" s="317"/>
    </row>
    <row r="191866" spans="8:8">
      <c r="H191866" s="317"/>
    </row>
    <row r="191867" spans="8:8">
      <c r="H191867" s="317"/>
    </row>
    <row r="191868" spans="8:8">
      <c r="H191868" s="317"/>
    </row>
    <row r="191869" spans="8:8">
      <c r="H191869" s="317"/>
    </row>
    <row r="191870" spans="8:8">
      <c r="H191870" s="317"/>
    </row>
    <row r="191871" spans="8:8">
      <c r="H191871" s="317"/>
    </row>
    <row r="191872" spans="8:8">
      <c r="H191872" s="317"/>
    </row>
    <row r="191873" spans="8:8">
      <c r="H191873" s="317"/>
    </row>
    <row r="191874" spans="8:8">
      <c r="H191874" s="317"/>
    </row>
    <row r="191875" spans="8:8">
      <c r="H191875" s="317"/>
    </row>
    <row r="191876" spans="8:8">
      <c r="H191876" s="317"/>
    </row>
    <row r="191877" spans="8:8">
      <c r="H191877" s="317"/>
    </row>
    <row r="191878" spans="8:8">
      <c r="H191878" s="317"/>
    </row>
    <row r="191879" spans="8:8">
      <c r="H191879" s="317"/>
    </row>
    <row r="191880" spans="8:8">
      <c r="H191880" s="317"/>
    </row>
    <row r="191881" spans="8:8">
      <c r="H191881" s="317"/>
    </row>
    <row r="191882" spans="8:8">
      <c r="H191882" s="317"/>
    </row>
    <row r="191883" spans="8:8">
      <c r="H191883" s="317"/>
    </row>
    <row r="191884" spans="8:8">
      <c r="H191884" s="317"/>
    </row>
    <row r="191885" spans="8:8">
      <c r="H191885" s="317"/>
    </row>
    <row r="191886" spans="8:8">
      <c r="H191886" s="317"/>
    </row>
    <row r="191887" spans="8:8">
      <c r="H191887" s="317"/>
    </row>
    <row r="191888" spans="8:8">
      <c r="H191888" s="317"/>
    </row>
    <row r="191889" spans="8:8">
      <c r="H191889" s="317"/>
    </row>
    <row r="191890" spans="8:8">
      <c r="H191890" s="317"/>
    </row>
    <row r="191891" spans="8:8">
      <c r="H191891" s="317"/>
    </row>
    <row r="191892" spans="8:8">
      <c r="H191892" s="317"/>
    </row>
    <row r="191893" spans="8:8">
      <c r="H191893" s="317"/>
    </row>
    <row r="191894" spans="8:8">
      <c r="H191894" s="317"/>
    </row>
    <row r="191895" spans="8:8">
      <c r="H191895" s="317"/>
    </row>
    <row r="191896" spans="8:8">
      <c r="H191896" s="317"/>
    </row>
    <row r="191897" spans="8:8">
      <c r="H191897" s="317"/>
    </row>
    <row r="191898" spans="8:8">
      <c r="H191898" s="317"/>
    </row>
    <row r="191899" spans="8:8">
      <c r="H191899" s="317"/>
    </row>
    <row r="191900" spans="8:8">
      <c r="H191900" s="317"/>
    </row>
    <row r="191901" spans="8:8">
      <c r="H191901" s="317"/>
    </row>
    <row r="191902" spans="8:8">
      <c r="H191902" s="317"/>
    </row>
    <row r="191903" spans="8:8">
      <c r="H191903" s="317"/>
    </row>
    <row r="191904" spans="8:8">
      <c r="H191904" s="317"/>
    </row>
    <row r="191905" spans="8:8">
      <c r="H191905" s="317"/>
    </row>
    <row r="191906" spans="8:8">
      <c r="H191906" s="317"/>
    </row>
    <row r="191907" spans="8:8">
      <c r="H191907" s="317"/>
    </row>
    <row r="191908" spans="8:8">
      <c r="H191908" s="317"/>
    </row>
    <row r="191909" spans="8:8">
      <c r="H191909" s="317"/>
    </row>
    <row r="191910" spans="8:8">
      <c r="H191910" s="317"/>
    </row>
    <row r="191911" spans="8:8">
      <c r="H191911" s="317"/>
    </row>
    <row r="191912" spans="8:8">
      <c r="H191912" s="317"/>
    </row>
    <row r="191913" spans="8:8">
      <c r="H191913" s="317"/>
    </row>
    <row r="191914" spans="8:8">
      <c r="H191914" s="317"/>
    </row>
    <row r="191915" spans="8:8">
      <c r="H191915" s="317"/>
    </row>
    <row r="191916" spans="8:8">
      <c r="H191916" s="317"/>
    </row>
    <row r="191917" spans="8:8">
      <c r="H191917" s="317"/>
    </row>
    <row r="191918" spans="8:8">
      <c r="H191918" s="317"/>
    </row>
    <row r="191919" spans="8:8">
      <c r="H191919" s="317"/>
    </row>
    <row r="191920" spans="8:8">
      <c r="H191920" s="317"/>
    </row>
    <row r="191921" spans="8:8">
      <c r="H191921" s="317"/>
    </row>
    <row r="191922" spans="8:8">
      <c r="H191922" s="317"/>
    </row>
    <row r="191923" spans="8:8">
      <c r="H191923" s="317"/>
    </row>
    <row r="191924" spans="8:8">
      <c r="H191924" s="317"/>
    </row>
    <row r="191925" spans="8:8">
      <c r="H191925" s="317"/>
    </row>
    <row r="191926" spans="8:8">
      <c r="H191926" s="317"/>
    </row>
    <row r="191927" spans="8:8">
      <c r="H191927" s="317"/>
    </row>
    <row r="191928" spans="8:8">
      <c r="H191928" s="317"/>
    </row>
    <row r="191929" spans="8:8">
      <c r="H191929" s="317"/>
    </row>
    <row r="191930" spans="8:8">
      <c r="H191930" s="317"/>
    </row>
    <row r="191931" spans="8:8">
      <c r="H191931" s="317"/>
    </row>
    <row r="191932" spans="8:8">
      <c r="H191932" s="317"/>
    </row>
    <row r="191933" spans="8:8">
      <c r="H191933" s="317"/>
    </row>
    <row r="191934" spans="8:8">
      <c r="H191934" s="317"/>
    </row>
    <row r="191935" spans="8:8">
      <c r="H191935" s="317"/>
    </row>
    <row r="191936" spans="8:8">
      <c r="H191936" s="317"/>
    </row>
    <row r="191937" spans="8:8">
      <c r="H191937" s="317"/>
    </row>
    <row r="191938" spans="8:8">
      <c r="H191938" s="317"/>
    </row>
    <row r="191939" spans="8:8">
      <c r="H191939" s="317"/>
    </row>
    <row r="191940" spans="8:8">
      <c r="H191940" s="317"/>
    </row>
    <row r="191941" spans="8:8">
      <c r="H191941" s="317"/>
    </row>
    <row r="191942" spans="8:8">
      <c r="H191942" s="317"/>
    </row>
    <row r="191943" spans="8:8">
      <c r="H191943" s="317"/>
    </row>
    <row r="191944" spans="8:8">
      <c r="H191944" s="317"/>
    </row>
    <row r="191945" spans="8:8">
      <c r="H191945" s="317"/>
    </row>
    <row r="191946" spans="8:8">
      <c r="H191946" s="317"/>
    </row>
    <row r="191947" spans="8:8">
      <c r="H191947" s="317"/>
    </row>
    <row r="191948" spans="8:8">
      <c r="H191948" s="317"/>
    </row>
    <row r="191949" spans="8:8">
      <c r="H191949" s="317"/>
    </row>
    <row r="191950" spans="8:8">
      <c r="H191950" s="317"/>
    </row>
    <row r="191951" spans="8:8">
      <c r="H191951" s="317"/>
    </row>
    <row r="191952" spans="8:8">
      <c r="H191952" s="317"/>
    </row>
    <row r="191953" spans="8:8">
      <c r="H191953" s="317"/>
    </row>
    <row r="191954" spans="8:8">
      <c r="H191954" s="317"/>
    </row>
    <row r="191955" spans="8:8">
      <c r="H191955" s="317"/>
    </row>
    <row r="191956" spans="8:8">
      <c r="H191956" s="317"/>
    </row>
    <row r="191957" spans="8:8">
      <c r="H191957" s="317"/>
    </row>
    <row r="191958" spans="8:8">
      <c r="H191958" s="317"/>
    </row>
    <row r="191959" spans="8:8">
      <c r="H191959" s="317"/>
    </row>
    <row r="191960" spans="8:8">
      <c r="H191960" s="317"/>
    </row>
    <row r="191961" spans="8:8">
      <c r="H191961" s="317"/>
    </row>
    <row r="191962" spans="8:8">
      <c r="H191962" s="317"/>
    </row>
    <row r="191963" spans="8:8">
      <c r="H191963" s="317"/>
    </row>
    <row r="191964" spans="8:8">
      <c r="H191964" s="317"/>
    </row>
    <row r="191965" spans="8:8">
      <c r="H191965" s="317"/>
    </row>
    <row r="191966" spans="8:8">
      <c r="H191966" s="317"/>
    </row>
    <row r="191967" spans="8:8">
      <c r="H191967" s="317"/>
    </row>
    <row r="191968" spans="8:8">
      <c r="H191968" s="317"/>
    </row>
    <row r="191969" spans="8:8">
      <c r="H191969" s="317"/>
    </row>
    <row r="191970" spans="8:8">
      <c r="H191970" s="317"/>
    </row>
    <row r="191971" spans="8:8">
      <c r="H191971" s="317"/>
    </row>
    <row r="191972" spans="8:8">
      <c r="H191972" s="317"/>
    </row>
    <row r="191973" spans="8:8">
      <c r="H191973" s="317"/>
    </row>
    <row r="191974" spans="8:8">
      <c r="H191974" s="317"/>
    </row>
    <row r="191975" spans="8:8">
      <c r="H191975" s="317"/>
    </row>
    <row r="191976" spans="8:8">
      <c r="H191976" s="317"/>
    </row>
    <row r="191977" spans="8:8">
      <c r="H191977" s="317"/>
    </row>
    <row r="191978" spans="8:8">
      <c r="H191978" s="317"/>
    </row>
    <row r="191979" spans="8:8">
      <c r="H191979" s="317"/>
    </row>
    <row r="191980" spans="8:8">
      <c r="H191980" s="317"/>
    </row>
    <row r="191981" spans="8:8">
      <c r="H191981" s="317"/>
    </row>
    <row r="191982" spans="8:8">
      <c r="H191982" s="317"/>
    </row>
    <row r="191983" spans="8:8">
      <c r="H191983" s="317"/>
    </row>
    <row r="191984" spans="8:8">
      <c r="H191984" s="317"/>
    </row>
    <row r="191985" spans="8:8">
      <c r="H191985" s="317"/>
    </row>
    <row r="191986" spans="8:8">
      <c r="H191986" s="317"/>
    </row>
    <row r="191987" spans="8:8">
      <c r="H191987" s="317"/>
    </row>
    <row r="191988" spans="8:8">
      <c r="H191988" s="317"/>
    </row>
    <row r="191989" spans="8:8">
      <c r="H191989" s="317"/>
    </row>
    <row r="191990" spans="8:8">
      <c r="H191990" s="317"/>
    </row>
    <row r="191991" spans="8:8">
      <c r="H191991" s="317"/>
    </row>
    <row r="191992" spans="8:8">
      <c r="H191992" s="317"/>
    </row>
    <row r="191993" spans="8:8">
      <c r="H191993" s="317"/>
    </row>
    <row r="191994" spans="8:8">
      <c r="H191994" s="317"/>
    </row>
    <row r="191995" spans="8:8">
      <c r="H191995" s="317"/>
    </row>
    <row r="191996" spans="8:8">
      <c r="H191996" s="317"/>
    </row>
    <row r="191997" spans="8:8">
      <c r="H191997" s="317"/>
    </row>
    <row r="191998" spans="8:8">
      <c r="H191998" s="317"/>
    </row>
    <row r="191999" spans="8:8">
      <c r="H191999" s="317"/>
    </row>
    <row r="192000" spans="8:8">
      <c r="H192000" s="317"/>
    </row>
    <row r="192001" spans="8:8">
      <c r="H192001" s="317"/>
    </row>
    <row r="192002" spans="8:8">
      <c r="H192002" s="317"/>
    </row>
    <row r="192003" spans="8:8">
      <c r="H192003" s="317"/>
    </row>
    <row r="192004" spans="8:8">
      <c r="H192004" s="317"/>
    </row>
    <row r="192005" spans="8:8">
      <c r="H192005" s="317"/>
    </row>
    <row r="192006" spans="8:8">
      <c r="H192006" s="317"/>
    </row>
    <row r="192007" spans="8:8">
      <c r="H192007" s="317"/>
    </row>
    <row r="192008" spans="8:8">
      <c r="H192008" s="317"/>
    </row>
    <row r="192009" spans="8:8">
      <c r="H192009" s="317"/>
    </row>
    <row r="192010" spans="8:8">
      <c r="H192010" s="317"/>
    </row>
    <row r="192011" spans="8:8">
      <c r="H192011" s="317"/>
    </row>
    <row r="192012" spans="8:8">
      <c r="H192012" s="317"/>
    </row>
    <row r="192013" spans="8:8">
      <c r="H192013" s="317"/>
    </row>
    <row r="192014" spans="8:8">
      <c r="H192014" s="317"/>
    </row>
    <row r="192015" spans="8:8">
      <c r="H192015" s="317"/>
    </row>
    <row r="192016" spans="8:8">
      <c r="H192016" s="317"/>
    </row>
    <row r="192017" spans="8:8">
      <c r="H192017" s="317"/>
    </row>
    <row r="192018" spans="8:8">
      <c r="H192018" s="317"/>
    </row>
    <row r="192019" spans="8:8">
      <c r="H192019" s="317"/>
    </row>
    <row r="192020" spans="8:8">
      <c r="H192020" s="317"/>
    </row>
    <row r="192021" spans="8:8">
      <c r="H192021" s="317"/>
    </row>
    <row r="192022" spans="8:8">
      <c r="H192022" s="317"/>
    </row>
    <row r="192023" spans="8:8">
      <c r="H192023" s="317"/>
    </row>
    <row r="192024" spans="8:8">
      <c r="H192024" s="317"/>
    </row>
    <row r="192025" spans="8:8">
      <c r="H192025" s="317"/>
    </row>
    <row r="192026" spans="8:8">
      <c r="H192026" s="317"/>
    </row>
    <row r="192027" spans="8:8">
      <c r="H192027" s="317"/>
    </row>
    <row r="192028" spans="8:8">
      <c r="H192028" s="317"/>
    </row>
    <row r="192029" spans="8:8">
      <c r="H192029" s="317"/>
    </row>
    <row r="192030" spans="8:8">
      <c r="H192030" s="317"/>
    </row>
    <row r="192031" spans="8:8">
      <c r="H192031" s="317"/>
    </row>
    <row r="192032" spans="8:8">
      <c r="H192032" s="317"/>
    </row>
    <row r="192033" spans="8:8">
      <c r="H192033" s="317"/>
    </row>
    <row r="192034" spans="8:8">
      <c r="H192034" s="317"/>
    </row>
    <row r="192035" spans="8:8">
      <c r="H192035" s="317"/>
    </row>
    <row r="192036" spans="8:8">
      <c r="H192036" s="317"/>
    </row>
    <row r="192037" spans="8:8">
      <c r="H192037" s="317"/>
    </row>
    <row r="192038" spans="8:8">
      <c r="H192038" s="317"/>
    </row>
    <row r="192039" spans="8:8">
      <c r="H192039" s="317"/>
    </row>
    <row r="192040" spans="8:8">
      <c r="H192040" s="317"/>
    </row>
    <row r="192041" spans="8:8">
      <c r="H192041" s="317"/>
    </row>
    <row r="192042" spans="8:8">
      <c r="H192042" s="317"/>
    </row>
    <row r="192043" spans="8:8">
      <c r="H192043" s="317"/>
    </row>
    <row r="192044" spans="8:8">
      <c r="H192044" s="317"/>
    </row>
    <row r="192045" spans="8:8">
      <c r="H192045" s="317"/>
    </row>
    <row r="192046" spans="8:8">
      <c r="H192046" s="317"/>
    </row>
    <row r="192047" spans="8:8">
      <c r="H192047" s="317"/>
    </row>
    <row r="192048" spans="8:8">
      <c r="H192048" s="317"/>
    </row>
    <row r="192049" spans="8:8">
      <c r="H192049" s="317"/>
    </row>
    <row r="192050" spans="8:8">
      <c r="H192050" s="317"/>
    </row>
    <row r="192051" spans="8:8">
      <c r="H192051" s="317"/>
    </row>
    <row r="192052" spans="8:8">
      <c r="H192052" s="317"/>
    </row>
    <row r="192053" spans="8:8">
      <c r="H192053" s="317"/>
    </row>
    <row r="192054" spans="8:8">
      <c r="H192054" s="317"/>
    </row>
    <row r="192055" spans="8:8">
      <c r="H192055" s="317"/>
    </row>
    <row r="192056" spans="8:8">
      <c r="H192056" s="317"/>
    </row>
    <row r="192057" spans="8:8">
      <c r="H192057" s="317"/>
    </row>
    <row r="192058" spans="8:8">
      <c r="H192058" s="317"/>
    </row>
    <row r="192059" spans="8:8">
      <c r="H192059" s="317"/>
    </row>
    <row r="192060" spans="8:8">
      <c r="H192060" s="317"/>
    </row>
    <row r="192061" spans="8:8">
      <c r="H192061" s="317"/>
    </row>
    <row r="192062" spans="8:8">
      <c r="H192062" s="317"/>
    </row>
    <row r="192063" spans="8:8">
      <c r="H192063" s="317"/>
    </row>
    <row r="192064" spans="8:8">
      <c r="H192064" s="317"/>
    </row>
    <row r="192065" spans="8:8">
      <c r="H192065" s="317"/>
    </row>
    <row r="192066" spans="8:8">
      <c r="H192066" s="317"/>
    </row>
    <row r="192067" spans="8:8">
      <c r="H192067" s="317"/>
    </row>
    <row r="192068" spans="8:8">
      <c r="H192068" s="317"/>
    </row>
    <row r="192069" spans="8:8">
      <c r="H192069" s="317"/>
    </row>
    <row r="192070" spans="8:8">
      <c r="H192070" s="317"/>
    </row>
    <row r="192071" spans="8:8">
      <c r="H192071" s="317"/>
    </row>
    <row r="192072" spans="8:8">
      <c r="H192072" s="317"/>
    </row>
    <row r="192073" spans="8:8">
      <c r="H192073" s="317"/>
    </row>
    <row r="192074" spans="8:8">
      <c r="H192074" s="317"/>
    </row>
    <row r="192075" spans="8:8">
      <c r="H192075" s="317"/>
    </row>
    <row r="192076" spans="8:8">
      <c r="H192076" s="317"/>
    </row>
    <row r="192077" spans="8:8">
      <c r="H192077" s="317"/>
    </row>
    <row r="192078" spans="8:8">
      <c r="H192078" s="317"/>
    </row>
    <row r="192079" spans="8:8">
      <c r="H192079" s="317"/>
    </row>
    <row r="192080" spans="8:8">
      <c r="H192080" s="317"/>
    </row>
    <row r="192081" spans="8:8">
      <c r="H192081" s="317"/>
    </row>
    <row r="192082" spans="8:8">
      <c r="H192082" s="317"/>
    </row>
    <row r="192083" spans="8:8">
      <c r="H192083" s="317"/>
    </row>
    <row r="192084" spans="8:8">
      <c r="H192084" s="317"/>
    </row>
    <row r="192085" spans="8:8">
      <c r="H192085" s="317"/>
    </row>
    <row r="192086" spans="8:8">
      <c r="H192086" s="317"/>
    </row>
    <row r="192087" spans="8:8">
      <c r="H192087" s="317"/>
    </row>
    <row r="192088" spans="8:8">
      <c r="H192088" s="317"/>
    </row>
    <row r="192089" spans="8:8">
      <c r="H192089" s="317"/>
    </row>
    <row r="192090" spans="8:8">
      <c r="H192090" s="317"/>
    </row>
    <row r="192091" spans="8:8">
      <c r="H192091" s="317"/>
    </row>
    <row r="192092" spans="8:8">
      <c r="H192092" s="317"/>
    </row>
    <row r="192093" spans="8:8">
      <c r="H192093" s="317"/>
    </row>
    <row r="192094" spans="8:8">
      <c r="H192094" s="317"/>
    </row>
    <row r="192095" spans="8:8">
      <c r="H192095" s="317"/>
    </row>
    <row r="192096" spans="8:8">
      <c r="H192096" s="317"/>
    </row>
    <row r="192097" spans="8:8">
      <c r="H192097" s="317"/>
    </row>
    <row r="192098" spans="8:8">
      <c r="H192098" s="317"/>
    </row>
    <row r="192099" spans="8:8">
      <c r="H192099" s="317"/>
    </row>
    <row r="192100" spans="8:8">
      <c r="H192100" s="317"/>
    </row>
    <row r="192101" spans="8:8">
      <c r="H192101" s="317"/>
    </row>
    <row r="192102" spans="8:8">
      <c r="H192102" s="317"/>
    </row>
    <row r="192103" spans="8:8">
      <c r="H192103" s="317"/>
    </row>
    <row r="192104" spans="8:8">
      <c r="H192104" s="317"/>
    </row>
    <row r="192105" spans="8:8">
      <c r="H192105" s="317"/>
    </row>
    <row r="192106" spans="8:8">
      <c r="H192106" s="317"/>
    </row>
    <row r="192107" spans="8:8">
      <c r="H192107" s="317"/>
    </row>
    <row r="192108" spans="8:8">
      <c r="H192108" s="317"/>
    </row>
    <row r="192109" spans="8:8">
      <c r="H192109" s="317"/>
    </row>
    <row r="192110" spans="8:8">
      <c r="H192110" s="317"/>
    </row>
    <row r="192111" spans="8:8">
      <c r="H192111" s="317"/>
    </row>
    <row r="192112" spans="8:8">
      <c r="H192112" s="317"/>
    </row>
    <row r="192113" spans="8:8">
      <c r="H192113" s="317"/>
    </row>
    <row r="192114" spans="8:8">
      <c r="H192114" s="317"/>
    </row>
    <row r="192115" spans="8:8">
      <c r="H192115" s="317"/>
    </row>
    <row r="192116" spans="8:8">
      <c r="H192116" s="317"/>
    </row>
    <row r="192117" spans="8:8">
      <c r="H192117" s="317"/>
    </row>
    <row r="192118" spans="8:8">
      <c r="H192118" s="317"/>
    </row>
    <row r="192119" spans="8:8">
      <c r="H192119" s="317"/>
    </row>
    <row r="192120" spans="8:8">
      <c r="H192120" s="317"/>
    </row>
    <row r="192121" spans="8:8">
      <c r="H192121" s="317"/>
    </row>
    <row r="192122" spans="8:8">
      <c r="H192122" s="317"/>
    </row>
    <row r="192123" spans="8:8">
      <c r="H192123" s="317"/>
    </row>
    <row r="192124" spans="8:8">
      <c r="H192124" s="317"/>
    </row>
    <row r="192125" spans="8:8">
      <c r="H192125" s="317"/>
    </row>
    <row r="192126" spans="8:8">
      <c r="H192126" s="317"/>
    </row>
    <row r="192127" spans="8:8">
      <c r="H192127" s="317"/>
    </row>
    <row r="192128" spans="8:8">
      <c r="H192128" s="317"/>
    </row>
    <row r="192129" spans="8:8">
      <c r="H192129" s="317"/>
    </row>
    <row r="192130" spans="8:8">
      <c r="H192130" s="317"/>
    </row>
    <row r="192131" spans="8:8">
      <c r="H192131" s="317"/>
    </row>
    <row r="192132" spans="8:8">
      <c r="H192132" s="317"/>
    </row>
    <row r="192133" spans="8:8">
      <c r="H192133" s="317"/>
    </row>
    <row r="192134" spans="8:8">
      <c r="H192134" s="317"/>
    </row>
    <row r="192135" spans="8:8">
      <c r="H192135" s="317"/>
    </row>
    <row r="192136" spans="8:8">
      <c r="H192136" s="317"/>
    </row>
    <row r="192137" spans="8:8">
      <c r="H192137" s="317"/>
    </row>
    <row r="192138" spans="8:8">
      <c r="H192138" s="317"/>
    </row>
    <row r="192139" spans="8:8">
      <c r="H192139" s="317"/>
    </row>
    <row r="192140" spans="8:8">
      <c r="H192140" s="317"/>
    </row>
    <row r="192141" spans="8:8">
      <c r="H192141" s="317"/>
    </row>
    <row r="192142" spans="8:8">
      <c r="H192142" s="317"/>
    </row>
    <row r="192143" spans="8:8">
      <c r="H192143" s="317"/>
    </row>
    <row r="192144" spans="8:8">
      <c r="H192144" s="317"/>
    </row>
    <row r="192145" spans="8:8">
      <c r="H192145" s="317"/>
    </row>
    <row r="192146" spans="8:8">
      <c r="H192146" s="317"/>
    </row>
    <row r="192147" spans="8:8">
      <c r="H192147" s="317"/>
    </row>
    <row r="192148" spans="8:8">
      <c r="H192148" s="317"/>
    </row>
    <row r="192149" spans="8:8">
      <c r="H192149" s="317"/>
    </row>
    <row r="192150" spans="8:8">
      <c r="H192150" s="317"/>
    </row>
    <row r="192151" spans="8:8">
      <c r="H192151" s="317"/>
    </row>
    <row r="192152" spans="8:8">
      <c r="H192152" s="317"/>
    </row>
    <row r="192153" spans="8:8">
      <c r="H192153" s="317"/>
    </row>
    <row r="192154" spans="8:8">
      <c r="H192154" s="317"/>
    </row>
    <row r="192155" spans="8:8">
      <c r="H192155" s="317"/>
    </row>
    <row r="192156" spans="8:8">
      <c r="H192156" s="317"/>
    </row>
    <row r="192157" spans="8:8">
      <c r="H192157" s="317"/>
    </row>
    <row r="192158" spans="8:8">
      <c r="H192158" s="317"/>
    </row>
    <row r="192159" spans="8:8">
      <c r="H192159" s="317"/>
    </row>
    <row r="192160" spans="8:8">
      <c r="H192160" s="317"/>
    </row>
    <row r="192161" spans="8:8">
      <c r="H192161" s="317"/>
    </row>
    <row r="192162" spans="8:8">
      <c r="H192162" s="317"/>
    </row>
    <row r="192163" spans="8:8">
      <c r="H192163" s="317"/>
    </row>
    <row r="192164" spans="8:8">
      <c r="H192164" s="317"/>
    </row>
    <row r="192165" spans="8:8">
      <c r="H192165" s="317"/>
    </row>
    <row r="192166" spans="8:8">
      <c r="H192166" s="317"/>
    </row>
    <row r="192167" spans="8:8">
      <c r="H192167" s="317"/>
    </row>
    <row r="192168" spans="8:8">
      <c r="H192168" s="317"/>
    </row>
    <row r="192169" spans="8:8">
      <c r="H192169" s="317"/>
    </row>
    <row r="192170" spans="8:8">
      <c r="H192170" s="317"/>
    </row>
    <row r="192171" spans="8:8">
      <c r="H192171" s="317"/>
    </row>
    <row r="192172" spans="8:8">
      <c r="H192172" s="317"/>
    </row>
    <row r="192173" spans="8:8">
      <c r="H192173" s="317"/>
    </row>
    <row r="192174" spans="8:8">
      <c r="H192174" s="317"/>
    </row>
    <row r="192175" spans="8:8">
      <c r="H192175" s="317"/>
    </row>
    <row r="192176" spans="8:8">
      <c r="H192176" s="317"/>
    </row>
    <row r="192177" spans="8:8">
      <c r="H192177" s="317"/>
    </row>
    <row r="192178" spans="8:8">
      <c r="H192178" s="317"/>
    </row>
    <row r="192179" spans="8:8">
      <c r="H192179" s="317"/>
    </row>
    <row r="192180" spans="8:8">
      <c r="H192180" s="317"/>
    </row>
    <row r="192181" spans="8:8">
      <c r="H192181" s="317"/>
    </row>
    <row r="192182" spans="8:8">
      <c r="H192182" s="317"/>
    </row>
    <row r="192183" spans="8:8">
      <c r="H192183" s="317"/>
    </row>
    <row r="192184" spans="8:8">
      <c r="H192184" s="317"/>
    </row>
    <row r="192185" spans="8:8">
      <c r="H192185" s="317"/>
    </row>
    <row r="192186" spans="8:8">
      <c r="H192186" s="317"/>
    </row>
    <row r="192187" spans="8:8">
      <c r="H192187" s="317"/>
    </row>
    <row r="192188" spans="8:8">
      <c r="H192188" s="317"/>
    </row>
    <row r="192189" spans="8:8">
      <c r="H192189" s="317"/>
    </row>
    <row r="192190" spans="8:8">
      <c r="H192190" s="317"/>
    </row>
    <row r="192191" spans="8:8">
      <c r="H192191" s="317"/>
    </row>
    <row r="192192" spans="8:8">
      <c r="H192192" s="317"/>
    </row>
    <row r="192193" spans="8:8">
      <c r="H192193" s="317"/>
    </row>
    <row r="192194" spans="8:8">
      <c r="H192194" s="317"/>
    </row>
    <row r="192195" spans="8:8">
      <c r="H192195" s="317"/>
    </row>
    <row r="192196" spans="8:8">
      <c r="H192196" s="317"/>
    </row>
    <row r="192197" spans="8:8">
      <c r="H192197" s="317"/>
    </row>
    <row r="192198" spans="8:8">
      <c r="H192198" s="317"/>
    </row>
    <row r="192199" spans="8:8">
      <c r="H192199" s="317"/>
    </row>
    <row r="192200" spans="8:8">
      <c r="H192200" s="317"/>
    </row>
    <row r="192201" spans="8:8">
      <c r="H192201" s="317"/>
    </row>
    <row r="192202" spans="8:8">
      <c r="H192202" s="317"/>
    </row>
    <row r="192203" spans="8:8">
      <c r="H192203" s="317"/>
    </row>
    <row r="192204" spans="8:8">
      <c r="H192204" s="317"/>
    </row>
    <row r="192205" spans="8:8">
      <c r="H192205" s="317"/>
    </row>
    <row r="192206" spans="8:8">
      <c r="H192206" s="317"/>
    </row>
    <row r="192207" spans="8:8">
      <c r="H192207" s="317"/>
    </row>
    <row r="192208" spans="8:8">
      <c r="H192208" s="317"/>
    </row>
    <row r="192209" spans="8:8">
      <c r="H192209" s="317"/>
    </row>
    <row r="192210" spans="8:8">
      <c r="H192210" s="317"/>
    </row>
    <row r="192211" spans="8:8">
      <c r="H192211" s="317"/>
    </row>
    <row r="192212" spans="8:8">
      <c r="H192212" s="317"/>
    </row>
    <row r="192213" spans="8:8">
      <c r="H192213" s="317"/>
    </row>
    <row r="192214" spans="8:8">
      <c r="H192214" s="317"/>
    </row>
    <row r="192215" spans="8:8">
      <c r="H192215" s="317"/>
    </row>
    <row r="192216" spans="8:8">
      <c r="H192216" s="317"/>
    </row>
    <row r="192217" spans="8:8">
      <c r="H192217" s="317"/>
    </row>
    <row r="192218" spans="8:8">
      <c r="H192218" s="317"/>
    </row>
    <row r="192219" spans="8:8">
      <c r="H192219" s="317"/>
    </row>
    <row r="192220" spans="8:8">
      <c r="H192220" s="317"/>
    </row>
    <row r="192221" spans="8:8">
      <c r="H192221" s="317"/>
    </row>
    <row r="192222" spans="8:8">
      <c r="H192222" s="317"/>
    </row>
    <row r="192223" spans="8:8">
      <c r="H192223" s="317"/>
    </row>
    <row r="192224" spans="8:8">
      <c r="H192224" s="317"/>
    </row>
    <row r="192225" spans="8:8">
      <c r="H192225" s="317"/>
    </row>
    <row r="192226" spans="8:8">
      <c r="H192226" s="317"/>
    </row>
    <row r="192227" spans="8:8">
      <c r="H192227" s="317"/>
    </row>
    <row r="192228" spans="8:8">
      <c r="H192228" s="317"/>
    </row>
    <row r="192229" spans="8:8">
      <c r="H192229" s="317"/>
    </row>
    <row r="192230" spans="8:8">
      <c r="H192230" s="317"/>
    </row>
    <row r="192231" spans="8:8">
      <c r="H192231" s="317"/>
    </row>
    <row r="192232" spans="8:8">
      <c r="H192232" s="317"/>
    </row>
    <row r="192233" spans="8:8">
      <c r="H192233" s="317"/>
    </row>
    <row r="192234" spans="8:8">
      <c r="H192234" s="317"/>
    </row>
    <row r="192235" spans="8:8">
      <c r="H192235" s="317"/>
    </row>
    <row r="192236" spans="8:8">
      <c r="H192236" s="317"/>
    </row>
    <row r="192237" spans="8:8">
      <c r="H192237" s="317"/>
    </row>
    <row r="192238" spans="8:8">
      <c r="H192238" s="317"/>
    </row>
    <row r="192239" spans="8:8">
      <c r="H192239" s="317"/>
    </row>
    <row r="192240" spans="8:8">
      <c r="H192240" s="317"/>
    </row>
    <row r="192241" spans="8:8">
      <c r="H192241" s="317"/>
    </row>
    <row r="192242" spans="8:8">
      <c r="H192242" s="317"/>
    </row>
    <row r="192243" spans="8:8">
      <c r="H192243" s="317"/>
    </row>
    <row r="192244" spans="8:8">
      <c r="H192244" s="317"/>
    </row>
    <row r="192245" spans="8:8">
      <c r="H192245" s="317"/>
    </row>
    <row r="192246" spans="8:8">
      <c r="H192246" s="317"/>
    </row>
    <row r="192247" spans="8:8">
      <c r="H192247" s="317"/>
    </row>
    <row r="192248" spans="8:8">
      <c r="H192248" s="317"/>
    </row>
    <row r="192249" spans="8:8">
      <c r="H192249" s="317"/>
    </row>
    <row r="192250" spans="8:8">
      <c r="H192250" s="317"/>
    </row>
    <row r="192251" spans="8:8">
      <c r="H192251" s="317"/>
    </row>
    <row r="192252" spans="8:8">
      <c r="H192252" s="317"/>
    </row>
    <row r="192253" spans="8:8">
      <c r="H192253" s="317"/>
    </row>
    <row r="192254" spans="8:8">
      <c r="H192254" s="317"/>
    </row>
    <row r="192255" spans="8:8">
      <c r="H192255" s="317"/>
    </row>
    <row r="192256" spans="8:8">
      <c r="H192256" s="317"/>
    </row>
    <row r="192257" spans="8:8">
      <c r="H192257" s="317"/>
    </row>
    <row r="192258" spans="8:8">
      <c r="H192258" s="317"/>
    </row>
    <row r="192259" spans="8:8">
      <c r="H192259" s="317"/>
    </row>
    <row r="192260" spans="8:8">
      <c r="H192260" s="317"/>
    </row>
    <row r="192261" spans="8:8">
      <c r="H192261" s="317"/>
    </row>
    <row r="192262" spans="8:8">
      <c r="H192262" s="317"/>
    </row>
    <row r="192263" spans="8:8">
      <c r="H192263" s="317"/>
    </row>
    <row r="192264" spans="8:8">
      <c r="H192264" s="317"/>
    </row>
    <row r="192265" spans="8:8">
      <c r="H192265" s="317"/>
    </row>
    <row r="192266" spans="8:8">
      <c r="H192266" s="317"/>
    </row>
    <row r="192267" spans="8:8">
      <c r="H192267" s="317"/>
    </row>
    <row r="192268" spans="8:8">
      <c r="H192268" s="317"/>
    </row>
    <row r="192269" spans="8:8">
      <c r="H192269" s="317"/>
    </row>
    <row r="192270" spans="8:8">
      <c r="H192270" s="317"/>
    </row>
    <row r="192271" spans="8:8">
      <c r="H192271" s="317"/>
    </row>
    <row r="192272" spans="8:8">
      <c r="H192272" s="317"/>
    </row>
    <row r="192273" spans="8:8">
      <c r="H192273" s="317"/>
    </row>
    <row r="192274" spans="8:8">
      <c r="H192274" s="317"/>
    </row>
    <row r="192275" spans="8:8">
      <c r="H192275" s="317"/>
    </row>
    <row r="192276" spans="8:8">
      <c r="H192276" s="317"/>
    </row>
    <row r="192277" spans="8:8">
      <c r="H192277" s="317"/>
    </row>
    <row r="192278" spans="8:8">
      <c r="H192278" s="317"/>
    </row>
    <row r="192279" spans="8:8">
      <c r="H192279" s="317"/>
    </row>
    <row r="192280" spans="8:8">
      <c r="H192280" s="317"/>
    </row>
    <row r="192281" spans="8:8">
      <c r="H192281" s="317"/>
    </row>
    <row r="192282" spans="8:8">
      <c r="H192282" s="317"/>
    </row>
    <row r="192283" spans="8:8">
      <c r="H192283" s="317"/>
    </row>
    <row r="192284" spans="8:8">
      <c r="H192284" s="317"/>
    </row>
    <row r="192285" spans="8:8">
      <c r="H192285" s="317"/>
    </row>
    <row r="192286" spans="8:8">
      <c r="H192286" s="317"/>
    </row>
    <row r="192287" spans="8:8">
      <c r="H192287" s="317"/>
    </row>
    <row r="192288" spans="8:8">
      <c r="H192288" s="317"/>
    </row>
    <row r="192289" spans="8:8">
      <c r="H192289" s="317"/>
    </row>
    <row r="192290" spans="8:8">
      <c r="H192290" s="317"/>
    </row>
    <row r="192291" spans="8:8">
      <c r="H192291" s="317"/>
    </row>
    <row r="192292" spans="8:8">
      <c r="H192292" s="317"/>
    </row>
    <row r="192293" spans="8:8">
      <c r="H192293" s="317"/>
    </row>
    <row r="192294" spans="8:8">
      <c r="H192294" s="317"/>
    </row>
    <row r="192295" spans="8:8">
      <c r="H192295" s="317"/>
    </row>
    <row r="192296" spans="8:8">
      <c r="H192296" s="317"/>
    </row>
    <row r="192297" spans="8:8">
      <c r="H192297" s="317"/>
    </row>
    <row r="192298" spans="8:8">
      <c r="H192298" s="317"/>
    </row>
    <row r="192299" spans="8:8">
      <c r="H192299" s="317"/>
    </row>
    <row r="192300" spans="8:8">
      <c r="H192300" s="317"/>
    </row>
    <row r="192301" spans="8:8">
      <c r="H192301" s="317"/>
    </row>
    <row r="192302" spans="8:8">
      <c r="H192302" s="317"/>
    </row>
    <row r="192303" spans="8:8">
      <c r="H192303" s="317"/>
    </row>
    <row r="192304" spans="8:8">
      <c r="H192304" s="317"/>
    </row>
    <row r="192305" spans="8:8">
      <c r="H192305" s="317"/>
    </row>
    <row r="192306" spans="8:8">
      <c r="H192306" s="317"/>
    </row>
    <row r="192307" spans="8:8">
      <c r="H192307" s="317"/>
    </row>
    <row r="192308" spans="8:8">
      <c r="H192308" s="317"/>
    </row>
    <row r="192309" spans="8:8">
      <c r="H192309" s="317"/>
    </row>
    <row r="192310" spans="8:8">
      <c r="H192310" s="317"/>
    </row>
    <row r="192311" spans="8:8">
      <c r="H192311" s="317"/>
    </row>
    <row r="192312" spans="8:8">
      <c r="H192312" s="317"/>
    </row>
    <row r="192313" spans="8:8">
      <c r="H192313" s="317"/>
    </row>
    <row r="192314" spans="8:8">
      <c r="H192314" s="317"/>
    </row>
    <row r="192315" spans="8:8">
      <c r="H192315" s="317"/>
    </row>
    <row r="192316" spans="8:8">
      <c r="H192316" s="317"/>
    </row>
    <row r="192317" spans="8:8">
      <c r="H192317" s="317"/>
    </row>
    <row r="192318" spans="8:8">
      <c r="H192318" s="317"/>
    </row>
    <row r="192319" spans="8:8">
      <c r="H192319" s="317"/>
    </row>
    <row r="192320" spans="8:8">
      <c r="H192320" s="317"/>
    </row>
    <row r="192321" spans="8:8">
      <c r="H192321" s="317"/>
    </row>
    <row r="192322" spans="8:8">
      <c r="H192322" s="317"/>
    </row>
    <row r="192323" spans="8:8">
      <c r="H192323" s="317"/>
    </row>
    <row r="192324" spans="8:8">
      <c r="H192324" s="317"/>
    </row>
    <row r="192325" spans="8:8">
      <c r="H192325" s="317"/>
    </row>
    <row r="192326" spans="8:8">
      <c r="H192326" s="317"/>
    </row>
    <row r="192327" spans="8:8">
      <c r="H192327" s="317"/>
    </row>
    <row r="192328" spans="8:8">
      <c r="H192328" s="317"/>
    </row>
    <row r="192329" spans="8:8">
      <c r="H192329" s="317"/>
    </row>
    <row r="192330" spans="8:8">
      <c r="H192330" s="317"/>
    </row>
    <row r="192331" spans="8:8">
      <c r="H192331" s="317"/>
    </row>
    <row r="192332" spans="8:8">
      <c r="H192332" s="317"/>
    </row>
    <row r="192333" spans="8:8">
      <c r="H192333" s="317"/>
    </row>
    <row r="192334" spans="8:8">
      <c r="H192334" s="317"/>
    </row>
    <row r="192335" spans="8:8">
      <c r="H192335" s="317"/>
    </row>
    <row r="192336" spans="8:8">
      <c r="H192336" s="317"/>
    </row>
    <row r="192337" spans="8:8">
      <c r="H192337" s="317"/>
    </row>
    <row r="192338" spans="8:8">
      <c r="H192338" s="317"/>
    </row>
    <row r="192339" spans="8:8">
      <c r="H192339" s="317"/>
    </row>
    <row r="192340" spans="8:8">
      <c r="H192340" s="317"/>
    </row>
    <row r="192341" spans="8:8">
      <c r="H192341" s="317"/>
    </row>
    <row r="192342" spans="8:8">
      <c r="H192342" s="317"/>
    </row>
    <row r="192343" spans="8:8">
      <c r="H192343" s="317"/>
    </row>
    <row r="192344" spans="8:8">
      <c r="H192344" s="317"/>
    </row>
    <row r="192345" spans="8:8">
      <c r="H192345" s="317"/>
    </row>
    <row r="192346" spans="8:8">
      <c r="H192346" s="317"/>
    </row>
    <row r="192347" spans="8:8">
      <c r="H192347" s="317"/>
    </row>
    <row r="192348" spans="8:8">
      <c r="H192348" s="317"/>
    </row>
    <row r="192349" spans="8:8">
      <c r="H192349" s="317"/>
    </row>
    <row r="192350" spans="8:8">
      <c r="H192350" s="317"/>
    </row>
    <row r="192351" spans="8:8">
      <c r="H192351" s="317"/>
    </row>
    <row r="192352" spans="8:8">
      <c r="H192352" s="317"/>
    </row>
    <row r="192353" spans="8:8">
      <c r="H192353" s="317"/>
    </row>
    <row r="192354" spans="8:8">
      <c r="H192354" s="317"/>
    </row>
    <row r="192355" spans="8:8">
      <c r="H192355" s="317"/>
    </row>
    <row r="192356" spans="8:8">
      <c r="H192356" s="317"/>
    </row>
    <row r="192357" spans="8:8">
      <c r="H192357" s="317"/>
    </row>
    <row r="192358" spans="8:8">
      <c r="H192358" s="317"/>
    </row>
    <row r="192359" spans="8:8">
      <c r="H192359" s="317"/>
    </row>
    <row r="192360" spans="8:8">
      <c r="H192360" s="317"/>
    </row>
    <row r="192361" spans="8:8">
      <c r="H192361" s="317"/>
    </row>
    <row r="192362" spans="8:8">
      <c r="H192362" s="317"/>
    </row>
    <row r="192363" spans="8:8">
      <c r="H192363" s="317"/>
    </row>
    <row r="192364" spans="8:8">
      <c r="H192364" s="317"/>
    </row>
    <row r="192365" spans="8:8">
      <c r="H192365" s="317"/>
    </row>
    <row r="192366" spans="8:8">
      <c r="H192366" s="317"/>
    </row>
    <row r="192367" spans="8:8">
      <c r="H192367" s="317"/>
    </row>
    <row r="192368" spans="8:8">
      <c r="H192368" s="317"/>
    </row>
    <row r="192369" spans="8:8">
      <c r="H192369" s="317"/>
    </row>
    <row r="192370" spans="8:8">
      <c r="H192370" s="317"/>
    </row>
    <row r="192371" spans="8:8">
      <c r="H192371" s="317"/>
    </row>
    <row r="192372" spans="8:8">
      <c r="H192372" s="317"/>
    </row>
    <row r="192373" spans="8:8">
      <c r="H192373" s="317"/>
    </row>
    <row r="192374" spans="8:8">
      <c r="H192374" s="317"/>
    </row>
    <row r="192375" spans="8:8">
      <c r="H192375" s="317"/>
    </row>
    <row r="192376" spans="8:8">
      <c r="H192376" s="317"/>
    </row>
    <row r="192377" spans="8:8">
      <c r="H192377" s="317"/>
    </row>
    <row r="192378" spans="8:8">
      <c r="H192378" s="317"/>
    </row>
    <row r="192379" spans="8:8">
      <c r="H192379" s="317"/>
    </row>
    <row r="192380" spans="8:8">
      <c r="H192380" s="317"/>
    </row>
    <row r="192381" spans="8:8">
      <c r="H192381" s="317"/>
    </row>
    <row r="192382" spans="8:8">
      <c r="H192382" s="317"/>
    </row>
    <row r="192383" spans="8:8">
      <c r="H192383" s="317"/>
    </row>
    <row r="192384" spans="8:8">
      <c r="H192384" s="317"/>
    </row>
    <row r="192385" spans="8:8">
      <c r="H192385" s="317"/>
    </row>
    <row r="192386" spans="8:8">
      <c r="H192386" s="317"/>
    </row>
    <row r="192387" spans="8:8">
      <c r="H192387" s="317"/>
    </row>
    <row r="192388" spans="8:8">
      <c r="H192388" s="317"/>
    </row>
    <row r="192389" spans="8:8">
      <c r="H192389" s="317"/>
    </row>
    <row r="192390" spans="8:8">
      <c r="H192390" s="317"/>
    </row>
    <row r="192391" spans="8:8">
      <c r="H192391" s="317"/>
    </row>
    <row r="192392" spans="8:8">
      <c r="H192392" s="317"/>
    </row>
    <row r="192393" spans="8:8">
      <c r="H192393" s="317"/>
    </row>
    <row r="192394" spans="8:8">
      <c r="H192394" s="317"/>
    </row>
    <row r="192395" spans="8:8">
      <c r="H192395" s="317"/>
    </row>
    <row r="192396" spans="8:8">
      <c r="H192396" s="317"/>
    </row>
    <row r="192397" spans="8:8">
      <c r="H192397" s="317"/>
    </row>
    <row r="192398" spans="8:8">
      <c r="H192398" s="317"/>
    </row>
    <row r="192399" spans="8:8">
      <c r="H192399" s="317"/>
    </row>
    <row r="192400" spans="8:8">
      <c r="H192400" s="317"/>
    </row>
    <row r="192401" spans="8:8">
      <c r="H192401" s="317"/>
    </row>
    <row r="192402" spans="8:8">
      <c r="H192402" s="317"/>
    </row>
    <row r="192403" spans="8:8">
      <c r="H192403" s="317"/>
    </row>
    <row r="192404" spans="8:8">
      <c r="H192404" s="317"/>
    </row>
    <row r="192405" spans="8:8">
      <c r="H192405" s="317"/>
    </row>
    <row r="192406" spans="8:8">
      <c r="H192406" s="317"/>
    </row>
    <row r="192407" spans="8:8">
      <c r="H192407" s="317"/>
    </row>
    <row r="192408" spans="8:8">
      <c r="H192408" s="317"/>
    </row>
    <row r="192409" spans="8:8">
      <c r="H192409" s="317"/>
    </row>
    <row r="192410" spans="8:8">
      <c r="H192410" s="317"/>
    </row>
    <row r="192411" spans="8:8">
      <c r="H192411" s="317"/>
    </row>
    <row r="192412" spans="8:8">
      <c r="H192412" s="317"/>
    </row>
    <row r="192413" spans="8:8">
      <c r="H192413" s="317"/>
    </row>
    <row r="192414" spans="8:8">
      <c r="H192414" s="317"/>
    </row>
    <row r="192415" spans="8:8">
      <c r="H192415" s="317"/>
    </row>
    <row r="192416" spans="8:8">
      <c r="H192416" s="317"/>
    </row>
    <row r="192417" spans="8:8">
      <c r="H192417" s="317"/>
    </row>
    <row r="192418" spans="8:8">
      <c r="H192418" s="317"/>
    </row>
    <row r="192419" spans="8:8">
      <c r="H192419" s="317"/>
    </row>
    <row r="192420" spans="8:8">
      <c r="H192420" s="317"/>
    </row>
    <row r="192421" spans="8:8">
      <c r="H192421" s="317"/>
    </row>
    <row r="192422" spans="8:8">
      <c r="H192422" s="317"/>
    </row>
    <row r="192423" spans="8:8">
      <c r="H192423" s="317"/>
    </row>
    <row r="192424" spans="8:8">
      <c r="H192424" s="317"/>
    </row>
    <row r="192425" spans="8:8">
      <c r="H192425" s="317"/>
    </row>
    <row r="192426" spans="8:8">
      <c r="H192426" s="317"/>
    </row>
    <row r="192427" spans="8:8">
      <c r="H192427" s="317"/>
    </row>
    <row r="192428" spans="8:8">
      <c r="H192428" s="317"/>
    </row>
    <row r="192429" spans="8:8">
      <c r="H192429" s="317"/>
    </row>
    <row r="192430" spans="8:8">
      <c r="H192430" s="317"/>
    </row>
    <row r="192431" spans="8:8">
      <c r="H192431" s="317"/>
    </row>
    <row r="192432" spans="8:8">
      <c r="H192432" s="317"/>
    </row>
    <row r="192433" spans="8:8">
      <c r="H192433" s="317"/>
    </row>
    <row r="192434" spans="8:8">
      <c r="H192434" s="317"/>
    </row>
    <row r="192435" spans="8:8">
      <c r="H192435" s="317"/>
    </row>
    <row r="192436" spans="8:8">
      <c r="H192436" s="317"/>
    </row>
    <row r="192437" spans="8:8">
      <c r="H192437" s="317"/>
    </row>
    <row r="192438" spans="8:8">
      <c r="H192438" s="317"/>
    </row>
    <row r="192439" spans="8:8">
      <c r="H192439" s="317"/>
    </row>
    <row r="192440" spans="8:8">
      <c r="H192440" s="317"/>
    </row>
    <row r="192441" spans="8:8">
      <c r="H192441" s="317"/>
    </row>
    <row r="192442" spans="8:8">
      <c r="H192442" s="317"/>
    </row>
    <row r="192443" spans="8:8">
      <c r="H192443" s="317"/>
    </row>
    <row r="192444" spans="8:8">
      <c r="H192444" s="317"/>
    </row>
    <row r="192445" spans="8:8">
      <c r="H192445" s="317"/>
    </row>
    <row r="192446" spans="8:8">
      <c r="H192446" s="317"/>
    </row>
    <row r="192447" spans="8:8">
      <c r="H192447" s="317"/>
    </row>
    <row r="192448" spans="8:8">
      <c r="H192448" s="317"/>
    </row>
    <row r="192449" spans="8:8">
      <c r="H192449" s="317"/>
    </row>
    <row r="192450" spans="8:8">
      <c r="H192450" s="317"/>
    </row>
    <row r="192451" spans="8:8">
      <c r="H192451" s="317"/>
    </row>
    <row r="192452" spans="8:8">
      <c r="H192452" s="317"/>
    </row>
    <row r="192453" spans="8:8">
      <c r="H192453" s="317"/>
    </row>
    <row r="192454" spans="8:8">
      <c r="H192454" s="317"/>
    </row>
    <row r="192455" spans="8:8">
      <c r="H192455" s="317"/>
    </row>
    <row r="192456" spans="8:8">
      <c r="H192456" s="317"/>
    </row>
    <row r="192457" spans="8:8">
      <c r="H192457" s="317"/>
    </row>
    <row r="192458" spans="8:8">
      <c r="H192458" s="317"/>
    </row>
    <row r="192459" spans="8:8">
      <c r="H192459" s="317"/>
    </row>
    <row r="192460" spans="8:8">
      <c r="H192460" s="317"/>
    </row>
    <row r="192461" spans="8:8">
      <c r="H192461" s="317"/>
    </row>
    <row r="192462" spans="8:8">
      <c r="H192462" s="317"/>
    </row>
    <row r="192463" spans="8:8">
      <c r="H192463" s="317"/>
    </row>
    <row r="192464" spans="8:8">
      <c r="H192464" s="317"/>
    </row>
    <row r="192465" spans="8:8">
      <c r="H192465" s="317"/>
    </row>
    <row r="192466" spans="8:8">
      <c r="H192466" s="317"/>
    </row>
    <row r="192467" spans="8:8">
      <c r="H192467" s="317"/>
    </row>
    <row r="192468" spans="8:8">
      <c r="H192468" s="317"/>
    </row>
    <row r="192469" spans="8:8">
      <c r="H192469" s="317"/>
    </row>
    <row r="192470" spans="8:8">
      <c r="H192470" s="317"/>
    </row>
    <row r="192471" spans="8:8">
      <c r="H192471" s="317"/>
    </row>
    <row r="192472" spans="8:8">
      <c r="H192472" s="317"/>
    </row>
    <row r="192473" spans="8:8">
      <c r="H192473" s="317"/>
    </row>
    <row r="192474" spans="8:8">
      <c r="H192474" s="317"/>
    </row>
    <row r="192475" spans="8:8">
      <c r="H192475" s="317"/>
    </row>
    <row r="192476" spans="8:8">
      <c r="H192476" s="317"/>
    </row>
    <row r="192477" spans="8:8">
      <c r="H192477" s="317"/>
    </row>
    <row r="192478" spans="8:8">
      <c r="H192478" s="317"/>
    </row>
    <row r="192479" spans="8:8">
      <c r="H192479" s="317"/>
    </row>
    <row r="192480" spans="8:8">
      <c r="H192480" s="317"/>
    </row>
    <row r="192481" spans="8:8">
      <c r="H192481" s="317"/>
    </row>
    <row r="192482" spans="8:8">
      <c r="H192482" s="317"/>
    </row>
    <row r="192483" spans="8:8">
      <c r="H192483" s="317"/>
    </row>
    <row r="192484" spans="8:8">
      <c r="H192484" s="317"/>
    </row>
    <row r="192485" spans="8:8">
      <c r="H192485" s="317"/>
    </row>
    <row r="192486" spans="8:8">
      <c r="H192486" s="317"/>
    </row>
    <row r="192487" spans="8:8">
      <c r="H192487" s="317"/>
    </row>
    <row r="192488" spans="8:8">
      <c r="H192488" s="317"/>
    </row>
    <row r="192489" spans="8:8">
      <c r="H192489" s="317"/>
    </row>
    <row r="192490" spans="8:8">
      <c r="H192490" s="317"/>
    </row>
    <row r="192491" spans="8:8">
      <c r="H192491" s="317"/>
    </row>
    <row r="192492" spans="8:8">
      <c r="H192492" s="317"/>
    </row>
    <row r="192493" spans="8:8">
      <c r="H192493" s="317"/>
    </row>
    <row r="192494" spans="8:8">
      <c r="H192494" s="317"/>
    </row>
    <row r="192495" spans="8:8">
      <c r="H192495" s="317"/>
    </row>
    <row r="192496" spans="8:8">
      <c r="H192496" s="317"/>
    </row>
    <row r="192497" spans="8:8">
      <c r="H192497" s="317"/>
    </row>
    <row r="192498" spans="8:8">
      <c r="H192498" s="317"/>
    </row>
    <row r="192499" spans="8:8">
      <c r="H192499" s="317"/>
    </row>
    <row r="192500" spans="8:8">
      <c r="H192500" s="317"/>
    </row>
    <row r="192501" spans="8:8">
      <c r="H192501" s="317"/>
    </row>
    <row r="192502" spans="8:8">
      <c r="H192502" s="317"/>
    </row>
    <row r="192503" spans="8:8">
      <c r="H192503" s="317"/>
    </row>
    <row r="192504" spans="8:8">
      <c r="H192504" s="317"/>
    </row>
    <row r="192505" spans="8:8">
      <c r="H192505" s="317"/>
    </row>
    <row r="192506" spans="8:8">
      <c r="H192506" s="317"/>
    </row>
    <row r="192507" spans="8:8">
      <c r="H192507" s="317"/>
    </row>
    <row r="192508" spans="8:8">
      <c r="H192508" s="317"/>
    </row>
    <row r="192509" spans="8:8">
      <c r="H192509" s="317"/>
    </row>
    <row r="192510" spans="8:8">
      <c r="H192510" s="317"/>
    </row>
    <row r="192511" spans="8:8">
      <c r="H192511" s="317"/>
    </row>
    <row r="192512" spans="8:8">
      <c r="H192512" s="317"/>
    </row>
    <row r="192513" spans="8:8">
      <c r="H192513" s="317"/>
    </row>
    <row r="192514" spans="8:8">
      <c r="H192514" s="317"/>
    </row>
    <row r="192515" spans="8:8">
      <c r="H192515" s="317"/>
    </row>
    <row r="192516" spans="8:8">
      <c r="H192516" s="317"/>
    </row>
    <row r="192517" spans="8:8">
      <c r="H192517" s="317"/>
    </row>
    <row r="192518" spans="8:8">
      <c r="H192518" s="317"/>
    </row>
    <row r="192519" spans="8:8">
      <c r="H192519" s="317"/>
    </row>
    <row r="192520" spans="8:8">
      <c r="H192520" s="317"/>
    </row>
    <row r="192521" spans="8:8">
      <c r="H192521" s="317"/>
    </row>
    <row r="192522" spans="8:8">
      <c r="H192522" s="317"/>
    </row>
    <row r="192523" spans="8:8">
      <c r="H192523" s="317"/>
    </row>
    <row r="192524" spans="8:8">
      <c r="H192524" s="317"/>
    </row>
    <row r="192525" spans="8:8">
      <c r="H192525" s="317"/>
    </row>
    <row r="192526" spans="8:8">
      <c r="H192526" s="317"/>
    </row>
    <row r="192527" spans="8:8">
      <c r="H192527" s="317"/>
    </row>
    <row r="192528" spans="8:8">
      <c r="H192528" s="317"/>
    </row>
    <row r="192529" spans="8:8">
      <c r="H192529" s="317"/>
    </row>
    <row r="192530" spans="8:8">
      <c r="H192530" s="317"/>
    </row>
    <row r="192531" spans="8:8">
      <c r="H192531" s="317"/>
    </row>
    <row r="192532" spans="8:8">
      <c r="H192532" s="317"/>
    </row>
    <row r="192533" spans="8:8">
      <c r="H192533" s="317"/>
    </row>
    <row r="192534" spans="8:8">
      <c r="H192534" s="317"/>
    </row>
    <row r="192535" spans="8:8">
      <c r="H192535" s="317"/>
    </row>
    <row r="192536" spans="8:8">
      <c r="H192536" s="317"/>
    </row>
    <row r="192537" spans="8:8">
      <c r="H192537" s="317"/>
    </row>
    <row r="192538" spans="8:8">
      <c r="H192538" s="317"/>
    </row>
    <row r="192539" spans="8:8">
      <c r="H192539" s="317"/>
    </row>
    <row r="192540" spans="8:8">
      <c r="H192540" s="317"/>
    </row>
    <row r="192541" spans="8:8">
      <c r="H192541" s="317"/>
    </row>
    <row r="192542" spans="8:8">
      <c r="H192542" s="317"/>
    </row>
    <row r="192543" spans="8:8">
      <c r="H192543" s="317"/>
    </row>
    <row r="192544" spans="8:8">
      <c r="H192544" s="317"/>
    </row>
    <row r="192545" spans="8:8">
      <c r="H192545" s="317"/>
    </row>
    <row r="192546" spans="8:8">
      <c r="H192546" s="317"/>
    </row>
    <row r="192547" spans="8:8">
      <c r="H192547" s="317"/>
    </row>
    <row r="192548" spans="8:8">
      <c r="H192548" s="317"/>
    </row>
    <row r="192549" spans="8:8">
      <c r="H192549" s="317"/>
    </row>
    <row r="192550" spans="8:8">
      <c r="H192550" s="317"/>
    </row>
    <row r="192551" spans="8:8">
      <c r="H192551" s="317"/>
    </row>
    <row r="192552" spans="8:8">
      <c r="H192552" s="317"/>
    </row>
    <row r="192553" spans="8:8">
      <c r="H192553" s="317"/>
    </row>
    <row r="192554" spans="8:8">
      <c r="H192554" s="317"/>
    </row>
    <row r="192555" spans="8:8">
      <c r="H192555" s="317"/>
    </row>
    <row r="192556" spans="8:8">
      <c r="H192556" s="317"/>
    </row>
    <row r="192557" spans="8:8">
      <c r="H192557" s="317"/>
    </row>
    <row r="192558" spans="8:8">
      <c r="H192558" s="317"/>
    </row>
    <row r="192559" spans="8:8">
      <c r="H192559" s="317"/>
    </row>
    <row r="192560" spans="8:8">
      <c r="H192560" s="317"/>
    </row>
    <row r="192561" spans="8:8">
      <c r="H192561" s="317"/>
    </row>
    <row r="192562" spans="8:8">
      <c r="H192562" s="317"/>
    </row>
    <row r="192563" spans="8:8">
      <c r="H192563" s="317"/>
    </row>
    <row r="192564" spans="8:8">
      <c r="H192564" s="317"/>
    </row>
    <row r="192565" spans="8:8">
      <c r="H192565" s="317"/>
    </row>
    <row r="192566" spans="8:8">
      <c r="H192566" s="317"/>
    </row>
    <row r="192567" spans="8:8">
      <c r="H192567" s="317"/>
    </row>
    <row r="192568" spans="8:8">
      <c r="H192568" s="317"/>
    </row>
    <row r="192569" spans="8:8">
      <c r="H192569" s="317"/>
    </row>
    <row r="192570" spans="8:8">
      <c r="H192570" s="317"/>
    </row>
    <row r="192571" spans="8:8">
      <c r="H192571" s="317"/>
    </row>
    <row r="192572" spans="8:8">
      <c r="H192572" s="317"/>
    </row>
    <row r="192573" spans="8:8">
      <c r="H192573" s="317"/>
    </row>
    <row r="192574" spans="8:8">
      <c r="H192574" s="317"/>
    </row>
    <row r="192575" spans="8:8">
      <c r="H192575" s="317"/>
    </row>
    <row r="192576" spans="8:8">
      <c r="H192576" s="317"/>
    </row>
    <row r="192577" spans="8:8">
      <c r="H192577" s="317"/>
    </row>
    <row r="192578" spans="8:8">
      <c r="H192578" s="317"/>
    </row>
    <row r="192579" spans="8:8">
      <c r="H192579" s="317"/>
    </row>
    <row r="192580" spans="8:8">
      <c r="H192580" s="317"/>
    </row>
    <row r="192581" spans="8:8">
      <c r="H192581" s="317"/>
    </row>
    <row r="192582" spans="8:8">
      <c r="H192582" s="317"/>
    </row>
    <row r="192583" spans="8:8">
      <c r="H192583" s="317"/>
    </row>
    <row r="192584" spans="8:8">
      <c r="H192584" s="317"/>
    </row>
    <row r="192585" spans="8:8">
      <c r="H192585" s="317"/>
    </row>
    <row r="192586" spans="8:8">
      <c r="H192586" s="317"/>
    </row>
    <row r="192587" spans="8:8">
      <c r="H192587" s="317"/>
    </row>
    <row r="192588" spans="8:8">
      <c r="H192588" s="317"/>
    </row>
    <row r="192589" spans="8:8">
      <c r="H192589" s="317"/>
    </row>
    <row r="192590" spans="8:8">
      <c r="H192590" s="317"/>
    </row>
    <row r="192591" spans="8:8">
      <c r="H192591" s="317"/>
    </row>
    <row r="192592" spans="8:8">
      <c r="H192592" s="317"/>
    </row>
    <row r="192593" spans="8:8">
      <c r="H192593" s="317"/>
    </row>
    <row r="192594" spans="8:8">
      <c r="H192594" s="317"/>
    </row>
    <row r="192595" spans="8:8">
      <c r="H192595" s="317"/>
    </row>
    <row r="192596" spans="8:8">
      <c r="H192596" s="317"/>
    </row>
    <row r="192597" spans="8:8">
      <c r="H192597" s="317"/>
    </row>
    <row r="192598" spans="8:8">
      <c r="H192598" s="317"/>
    </row>
    <row r="192599" spans="8:8">
      <c r="H192599" s="317"/>
    </row>
    <row r="192600" spans="8:8">
      <c r="H192600" s="317"/>
    </row>
    <row r="192601" spans="8:8">
      <c r="H192601" s="317"/>
    </row>
    <row r="192602" spans="8:8">
      <c r="H192602" s="317"/>
    </row>
    <row r="192603" spans="8:8">
      <c r="H192603" s="317"/>
    </row>
    <row r="192604" spans="8:8">
      <c r="H192604" s="317"/>
    </row>
    <row r="192605" spans="8:8">
      <c r="H192605" s="317"/>
    </row>
    <row r="192606" spans="8:8">
      <c r="H192606" s="317"/>
    </row>
    <row r="192607" spans="8:8">
      <c r="H192607" s="317"/>
    </row>
    <row r="192608" spans="8:8">
      <c r="H192608" s="317"/>
    </row>
    <row r="192609" spans="8:8">
      <c r="H192609" s="317"/>
    </row>
    <row r="192610" spans="8:8">
      <c r="H192610" s="317"/>
    </row>
    <row r="192611" spans="8:8">
      <c r="H192611" s="317"/>
    </row>
    <row r="192612" spans="8:8">
      <c r="H192612" s="317"/>
    </row>
    <row r="192613" spans="8:8">
      <c r="H192613" s="317"/>
    </row>
    <row r="192614" spans="8:8">
      <c r="H192614" s="317"/>
    </row>
    <row r="192615" spans="8:8">
      <c r="H192615" s="317"/>
    </row>
    <row r="192616" spans="8:8">
      <c r="H192616" s="317"/>
    </row>
    <row r="192617" spans="8:8">
      <c r="H192617" s="317"/>
    </row>
    <row r="192618" spans="8:8">
      <c r="H192618" s="317"/>
    </row>
    <row r="192619" spans="8:8">
      <c r="H192619" s="317"/>
    </row>
    <row r="192620" spans="8:8">
      <c r="H192620" s="317"/>
    </row>
    <row r="192621" spans="8:8">
      <c r="H192621" s="317"/>
    </row>
    <row r="192622" spans="8:8">
      <c r="H192622" s="317"/>
    </row>
    <row r="192623" spans="8:8">
      <c r="H192623" s="317"/>
    </row>
    <row r="192624" spans="8:8">
      <c r="H192624" s="317"/>
    </row>
    <row r="192625" spans="8:8">
      <c r="H192625" s="317"/>
    </row>
    <row r="192626" spans="8:8">
      <c r="H192626" s="317"/>
    </row>
    <row r="192627" spans="8:8">
      <c r="H192627" s="317"/>
    </row>
    <row r="192628" spans="8:8">
      <c r="H192628" s="317"/>
    </row>
    <row r="192629" spans="8:8">
      <c r="H192629" s="317"/>
    </row>
    <row r="192630" spans="8:8">
      <c r="H192630" s="317"/>
    </row>
    <row r="192631" spans="8:8">
      <c r="H192631" s="317"/>
    </row>
    <row r="192632" spans="8:8">
      <c r="H192632" s="317"/>
    </row>
    <row r="192633" spans="8:8">
      <c r="H192633" s="317"/>
    </row>
    <row r="192634" spans="8:8">
      <c r="H192634" s="317"/>
    </row>
    <row r="192635" spans="8:8">
      <c r="H192635" s="317"/>
    </row>
    <row r="192636" spans="8:8">
      <c r="H192636" s="317"/>
    </row>
    <row r="192637" spans="8:8">
      <c r="H192637" s="317"/>
    </row>
    <row r="192638" spans="8:8">
      <c r="H192638" s="317"/>
    </row>
    <row r="192639" spans="8:8">
      <c r="H192639" s="317"/>
    </row>
    <row r="192640" spans="8:8">
      <c r="H192640" s="317"/>
    </row>
    <row r="192641" spans="8:8">
      <c r="H192641" s="317"/>
    </row>
    <row r="192642" spans="8:8">
      <c r="H192642" s="317"/>
    </row>
    <row r="192643" spans="8:8">
      <c r="H192643" s="317"/>
    </row>
    <row r="192644" spans="8:8">
      <c r="H192644" s="317"/>
    </row>
    <row r="192645" spans="8:8">
      <c r="H192645" s="317"/>
    </row>
    <row r="192646" spans="8:8">
      <c r="H192646" s="317"/>
    </row>
    <row r="192647" spans="8:8">
      <c r="H192647" s="317"/>
    </row>
    <row r="192648" spans="8:8">
      <c r="H192648" s="317"/>
    </row>
    <row r="192649" spans="8:8">
      <c r="H192649" s="317"/>
    </row>
    <row r="192650" spans="8:8">
      <c r="H192650" s="317"/>
    </row>
    <row r="192651" spans="8:8">
      <c r="H192651" s="317"/>
    </row>
    <row r="192652" spans="8:8">
      <c r="H192652" s="317"/>
    </row>
    <row r="192653" spans="8:8">
      <c r="H192653" s="317"/>
    </row>
    <row r="192654" spans="8:8">
      <c r="H192654" s="317"/>
    </row>
    <row r="192655" spans="8:8">
      <c r="H192655" s="317"/>
    </row>
    <row r="192656" spans="8:8">
      <c r="H192656" s="317"/>
    </row>
    <row r="192657" spans="8:8">
      <c r="H192657" s="317"/>
    </row>
    <row r="192658" spans="8:8">
      <c r="H192658" s="317"/>
    </row>
    <row r="192659" spans="8:8">
      <c r="H192659" s="317"/>
    </row>
    <row r="192660" spans="8:8">
      <c r="H192660" s="317"/>
    </row>
    <row r="192661" spans="8:8">
      <c r="H192661" s="317"/>
    </row>
    <row r="192662" spans="8:8">
      <c r="H192662" s="317"/>
    </row>
    <row r="192663" spans="8:8">
      <c r="H192663" s="317"/>
    </row>
    <row r="192664" spans="8:8">
      <c r="H192664" s="317"/>
    </row>
    <row r="192665" spans="8:8">
      <c r="H192665" s="317"/>
    </row>
    <row r="192666" spans="8:8">
      <c r="H192666" s="317"/>
    </row>
    <row r="192667" spans="8:8">
      <c r="H192667" s="317"/>
    </row>
    <row r="192668" spans="8:8">
      <c r="H192668" s="317"/>
    </row>
    <row r="192669" spans="8:8">
      <c r="H192669" s="317"/>
    </row>
    <row r="192670" spans="8:8">
      <c r="H192670" s="317"/>
    </row>
    <row r="192671" spans="8:8">
      <c r="H192671" s="317"/>
    </row>
    <row r="192672" spans="8:8">
      <c r="H192672" s="317"/>
    </row>
    <row r="192673" spans="8:8">
      <c r="H192673" s="317"/>
    </row>
    <row r="192674" spans="8:8">
      <c r="H192674" s="317"/>
    </row>
    <row r="192675" spans="8:8">
      <c r="H192675" s="317"/>
    </row>
    <row r="192676" spans="8:8">
      <c r="H192676" s="317"/>
    </row>
    <row r="192677" spans="8:8">
      <c r="H192677" s="317"/>
    </row>
    <row r="192678" spans="8:8">
      <c r="H192678" s="317"/>
    </row>
    <row r="192679" spans="8:8">
      <c r="H192679" s="317"/>
    </row>
    <row r="192680" spans="8:8">
      <c r="H192680" s="317"/>
    </row>
    <row r="192681" spans="8:8">
      <c r="H192681" s="317"/>
    </row>
    <row r="192682" spans="8:8">
      <c r="H192682" s="317"/>
    </row>
    <row r="192683" spans="8:8">
      <c r="H192683" s="317"/>
    </row>
    <row r="192684" spans="8:8">
      <c r="H192684" s="317"/>
    </row>
    <row r="192685" spans="8:8">
      <c r="H192685" s="317"/>
    </row>
    <row r="192686" spans="8:8">
      <c r="H192686" s="317"/>
    </row>
    <row r="192687" spans="8:8">
      <c r="H192687" s="317"/>
    </row>
    <row r="192688" spans="8:8">
      <c r="H192688" s="317"/>
    </row>
    <row r="192689" spans="8:8">
      <c r="H192689" s="317"/>
    </row>
    <row r="192690" spans="8:8">
      <c r="H192690" s="317"/>
    </row>
    <row r="192691" spans="8:8">
      <c r="H192691" s="317"/>
    </row>
    <row r="192692" spans="8:8">
      <c r="H192692" s="317"/>
    </row>
    <row r="192693" spans="8:8">
      <c r="H192693" s="317"/>
    </row>
    <row r="192694" spans="8:8">
      <c r="H192694" s="317"/>
    </row>
    <row r="192695" spans="8:8">
      <c r="H192695" s="317"/>
    </row>
    <row r="192696" spans="8:8">
      <c r="H192696" s="317"/>
    </row>
    <row r="192697" spans="8:8">
      <c r="H192697" s="317"/>
    </row>
    <row r="192698" spans="8:8">
      <c r="H192698" s="317"/>
    </row>
    <row r="192699" spans="8:8">
      <c r="H192699" s="317"/>
    </row>
    <row r="192700" spans="8:8">
      <c r="H192700" s="317"/>
    </row>
    <row r="192701" spans="8:8">
      <c r="H192701" s="317"/>
    </row>
    <row r="192702" spans="8:8">
      <c r="H192702" s="317"/>
    </row>
    <row r="192703" spans="8:8">
      <c r="H192703" s="317"/>
    </row>
    <row r="192704" spans="8:8">
      <c r="H192704" s="317"/>
    </row>
    <row r="192705" spans="8:8">
      <c r="H192705" s="317"/>
    </row>
    <row r="192706" spans="8:8">
      <c r="H192706" s="317"/>
    </row>
    <row r="192707" spans="8:8">
      <c r="H192707" s="317"/>
    </row>
    <row r="192708" spans="8:8">
      <c r="H192708" s="317"/>
    </row>
    <row r="192709" spans="8:8">
      <c r="H192709" s="317"/>
    </row>
    <row r="192710" spans="8:8">
      <c r="H192710" s="317"/>
    </row>
    <row r="192711" spans="8:8">
      <c r="H192711" s="317"/>
    </row>
    <row r="192712" spans="8:8">
      <c r="H192712" s="317"/>
    </row>
    <row r="192713" spans="8:8">
      <c r="H192713" s="317"/>
    </row>
    <row r="192714" spans="8:8">
      <c r="H192714" s="317"/>
    </row>
    <row r="192715" spans="8:8">
      <c r="H192715" s="317"/>
    </row>
    <row r="192716" spans="8:8">
      <c r="H192716" s="317"/>
    </row>
    <row r="192717" spans="8:8">
      <c r="H192717" s="317"/>
    </row>
    <row r="192718" spans="8:8">
      <c r="H192718" s="317"/>
    </row>
    <row r="192719" spans="8:8">
      <c r="H192719" s="317"/>
    </row>
    <row r="192720" spans="8:8">
      <c r="H192720" s="317"/>
    </row>
    <row r="192721" spans="8:8">
      <c r="H192721" s="317"/>
    </row>
    <row r="192722" spans="8:8">
      <c r="H192722" s="317"/>
    </row>
    <row r="192723" spans="8:8">
      <c r="H192723" s="317"/>
    </row>
    <row r="192724" spans="8:8">
      <c r="H192724" s="317"/>
    </row>
    <row r="192725" spans="8:8">
      <c r="H192725" s="317"/>
    </row>
    <row r="192726" spans="8:8">
      <c r="H192726" s="317"/>
    </row>
    <row r="192727" spans="8:8">
      <c r="H192727" s="317"/>
    </row>
    <row r="192728" spans="8:8">
      <c r="H192728" s="317"/>
    </row>
    <row r="192729" spans="8:8">
      <c r="H192729" s="317"/>
    </row>
    <row r="192730" spans="8:8">
      <c r="H192730" s="317"/>
    </row>
    <row r="192731" spans="8:8">
      <c r="H192731" s="317"/>
    </row>
    <row r="192732" spans="8:8">
      <c r="H192732" s="317"/>
    </row>
    <row r="192733" spans="8:8">
      <c r="H192733" s="317"/>
    </row>
    <row r="192734" spans="8:8">
      <c r="H192734" s="317"/>
    </row>
    <row r="192735" spans="8:8">
      <c r="H192735" s="317"/>
    </row>
    <row r="192736" spans="8:8">
      <c r="H192736" s="317"/>
    </row>
    <row r="192737" spans="8:8">
      <c r="H192737" s="317"/>
    </row>
    <row r="192738" spans="8:8">
      <c r="H192738" s="317"/>
    </row>
    <row r="192739" spans="8:8">
      <c r="H192739" s="317"/>
    </row>
    <row r="192740" spans="8:8">
      <c r="H192740" s="317"/>
    </row>
    <row r="192741" spans="8:8">
      <c r="H192741" s="317"/>
    </row>
    <row r="192742" spans="8:8">
      <c r="H192742" s="317"/>
    </row>
    <row r="192743" spans="8:8">
      <c r="H192743" s="317"/>
    </row>
    <row r="192744" spans="8:8">
      <c r="H192744" s="317"/>
    </row>
    <row r="192745" spans="8:8">
      <c r="H192745" s="317"/>
    </row>
    <row r="192746" spans="8:8">
      <c r="H192746" s="317"/>
    </row>
    <row r="192747" spans="8:8">
      <c r="H192747" s="317"/>
    </row>
    <row r="192748" spans="8:8">
      <c r="H192748" s="317"/>
    </row>
    <row r="192749" spans="8:8">
      <c r="H192749" s="317"/>
    </row>
    <row r="192750" spans="8:8">
      <c r="H192750" s="317"/>
    </row>
    <row r="192751" spans="8:8">
      <c r="H192751" s="317"/>
    </row>
    <row r="192752" spans="8:8">
      <c r="H192752" s="317"/>
    </row>
    <row r="192753" spans="8:8">
      <c r="H192753" s="317"/>
    </row>
    <row r="192754" spans="8:8">
      <c r="H192754" s="317"/>
    </row>
    <row r="192755" spans="8:8">
      <c r="H192755" s="317"/>
    </row>
    <row r="192756" spans="8:8">
      <c r="H192756" s="317"/>
    </row>
    <row r="192757" spans="8:8">
      <c r="H192757" s="317"/>
    </row>
    <row r="192758" spans="8:8">
      <c r="H192758" s="317"/>
    </row>
    <row r="192759" spans="8:8">
      <c r="H192759" s="317"/>
    </row>
    <row r="192760" spans="8:8">
      <c r="H192760" s="317"/>
    </row>
    <row r="192761" spans="8:8">
      <c r="H192761" s="317"/>
    </row>
    <row r="192762" spans="8:8">
      <c r="H192762" s="317"/>
    </row>
    <row r="192763" spans="8:8">
      <c r="H192763" s="317"/>
    </row>
    <row r="192764" spans="8:8">
      <c r="H192764" s="317"/>
    </row>
    <row r="192765" spans="8:8">
      <c r="H192765" s="317"/>
    </row>
    <row r="192766" spans="8:8">
      <c r="H192766" s="317"/>
    </row>
    <row r="192767" spans="8:8">
      <c r="H192767" s="317"/>
    </row>
    <row r="192768" spans="8:8">
      <c r="H192768" s="317"/>
    </row>
    <row r="192769" spans="8:8">
      <c r="H192769" s="317"/>
    </row>
    <row r="192770" spans="8:8">
      <c r="H192770" s="317"/>
    </row>
    <row r="192771" spans="8:8">
      <c r="H192771" s="317"/>
    </row>
    <row r="192772" spans="8:8">
      <c r="H192772" s="317"/>
    </row>
    <row r="192773" spans="8:8">
      <c r="H192773" s="317"/>
    </row>
    <row r="192774" spans="8:8">
      <c r="H192774" s="317"/>
    </row>
    <row r="192775" spans="8:8">
      <c r="H192775" s="317"/>
    </row>
    <row r="192776" spans="8:8">
      <c r="H192776" s="317"/>
    </row>
    <row r="192777" spans="8:8">
      <c r="H192777" s="317"/>
    </row>
    <row r="192778" spans="8:8">
      <c r="H192778" s="317"/>
    </row>
    <row r="192779" spans="8:8">
      <c r="H192779" s="317"/>
    </row>
    <row r="192780" spans="8:8">
      <c r="H192780" s="317"/>
    </row>
    <row r="192781" spans="8:8">
      <c r="H192781" s="317"/>
    </row>
    <row r="192782" spans="8:8">
      <c r="H192782" s="317"/>
    </row>
    <row r="192783" spans="8:8">
      <c r="H192783" s="317"/>
    </row>
    <row r="192784" spans="8:8">
      <c r="H192784" s="317"/>
    </row>
    <row r="192785" spans="8:8">
      <c r="H192785" s="317"/>
    </row>
    <row r="192786" spans="8:8">
      <c r="H192786" s="317"/>
    </row>
    <row r="192787" spans="8:8">
      <c r="H192787" s="317"/>
    </row>
    <row r="192788" spans="8:8">
      <c r="H192788" s="317"/>
    </row>
    <row r="192789" spans="8:8">
      <c r="H192789" s="317"/>
    </row>
    <row r="192790" spans="8:8">
      <c r="H192790" s="317"/>
    </row>
    <row r="192791" spans="8:8">
      <c r="H192791" s="317"/>
    </row>
    <row r="192792" spans="8:8">
      <c r="H192792" s="317"/>
    </row>
    <row r="192793" spans="8:8">
      <c r="H192793" s="317"/>
    </row>
    <row r="192794" spans="8:8">
      <c r="H192794" s="317"/>
    </row>
    <row r="192795" spans="8:8">
      <c r="H192795" s="317"/>
    </row>
    <row r="192796" spans="8:8">
      <c r="H192796" s="317"/>
    </row>
    <row r="192797" spans="8:8">
      <c r="H192797" s="317"/>
    </row>
    <row r="192798" spans="8:8">
      <c r="H192798" s="317"/>
    </row>
    <row r="192799" spans="8:8">
      <c r="H192799" s="317"/>
    </row>
    <row r="192800" spans="8:8">
      <c r="H192800" s="317"/>
    </row>
    <row r="192801" spans="8:8">
      <c r="H192801" s="317"/>
    </row>
    <row r="192802" spans="8:8">
      <c r="H192802" s="317"/>
    </row>
    <row r="192803" spans="8:8">
      <c r="H192803" s="317"/>
    </row>
    <row r="192804" spans="8:8">
      <c r="H192804" s="317"/>
    </row>
    <row r="192805" spans="8:8">
      <c r="H192805" s="317"/>
    </row>
    <row r="192806" spans="8:8">
      <c r="H192806" s="317"/>
    </row>
    <row r="192807" spans="8:8">
      <c r="H192807" s="317"/>
    </row>
    <row r="192808" spans="8:8">
      <c r="H192808" s="317"/>
    </row>
    <row r="192809" spans="8:8">
      <c r="H192809" s="317"/>
    </row>
    <row r="192810" spans="8:8">
      <c r="H192810" s="317"/>
    </row>
    <row r="192811" spans="8:8">
      <c r="H192811" s="317"/>
    </row>
    <row r="192812" spans="8:8">
      <c r="H192812" s="317"/>
    </row>
    <row r="192813" spans="8:8">
      <c r="H192813" s="317"/>
    </row>
    <row r="192814" spans="8:8">
      <c r="H192814" s="317"/>
    </row>
    <row r="192815" spans="8:8">
      <c r="H192815" s="317"/>
    </row>
    <row r="192816" spans="8:8">
      <c r="H192816" s="317"/>
    </row>
    <row r="192817" spans="8:8">
      <c r="H192817" s="317"/>
    </row>
    <row r="192818" spans="8:8">
      <c r="H192818" s="317"/>
    </row>
    <row r="192819" spans="8:8">
      <c r="H192819" s="317"/>
    </row>
    <row r="192820" spans="8:8">
      <c r="H192820" s="317"/>
    </row>
    <row r="192821" spans="8:8">
      <c r="H192821" s="317"/>
    </row>
    <row r="192822" spans="8:8">
      <c r="H192822" s="317"/>
    </row>
    <row r="192823" spans="8:8">
      <c r="H192823" s="317"/>
    </row>
    <row r="192824" spans="8:8">
      <c r="H192824" s="317"/>
    </row>
    <row r="192825" spans="8:8">
      <c r="H192825" s="317"/>
    </row>
    <row r="192826" spans="8:8">
      <c r="H192826" s="317"/>
    </row>
    <row r="192827" spans="8:8">
      <c r="H192827" s="317"/>
    </row>
    <row r="192828" spans="8:8">
      <c r="H192828" s="317"/>
    </row>
    <row r="192829" spans="8:8">
      <c r="H192829" s="317"/>
    </row>
    <row r="192830" spans="8:8">
      <c r="H192830" s="317"/>
    </row>
    <row r="192831" spans="8:8">
      <c r="H192831" s="317"/>
    </row>
    <row r="192832" spans="8:8">
      <c r="H192832" s="317"/>
    </row>
    <row r="192833" spans="8:8">
      <c r="H192833" s="317"/>
    </row>
    <row r="192834" spans="8:8">
      <c r="H192834" s="317"/>
    </row>
    <row r="192835" spans="8:8">
      <c r="H192835" s="317"/>
    </row>
    <row r="192836" spans="8:8">
      <c r="H192836" s="317"/>
    </row>
    <row r="192837" spans="8:8">
      <c r="H192837" s="317"/>
    </row>
    <row r="192838" spans="8:8">
      <c r="H192838" s="317"/>
    </row>
    <row r="192839" spans="8:8">
      <c r="H192839" s="317"/>
    </row>
    <row r="192840" spans="8:8">
      <c r="H192840" s="317"/>
    </row>
    <row r="192841" spans="8:8">
      <c r="H192841" s="317"/>
    </row>
    <row r="192842" spans="8:8">
      <c r="H192842" s="317"/>
    </row>
    <row r="192843" spans="8:8">
      <c r="H192843" s="317"/>
    </row>
    <row r="192844" spans="8:8">
      <c r="H192844" s="317"/>
    </row>
    <row r="192845" spans="8:8">
      <c r="H192845" s="317"/>
    </row>
    <row r="192846" spans="8:8">
      <c r="H192846" s="317"/>
    </row>
    <row r="192847" spans="8:8">
      <c r="H192847" s="317"/>
    </row>
    <row r="192848" spans="8:8">
      <c r="H192848" s="317"/>
    </row>
    <row r="192849" spans="8:8">
      <c r="H192849" s="317"/>
    </row>
    <row r="192850" spans="8:8">
      <c r="H192850" s="317"/>
    </row>
    <row r="192851" spans="8:8">
      <c r="H192851" s="317"/>
    </row>
    <row r="192852" spans="8:8">
      <c r="H192852" s="317"/>
    </row>
    <row r="192853" spans="8:8">
      <c r="H192853" s="317"/>
    </row>
    <row r="192854" spans="8:8">
      <c r="H192854" s="317"/>
    </row>
    <row r="192855" spans="8:8">
      <c r="H192855" s="317"/>
    </row>
    <row r="192856" spans="8:8">
      <c r="H192856" s="317"/>
    </row>
    <row r="192857" spans="8:8">
      <c r="H192857" s="317"/>
    </row>
    <row r="192858" spans="8:8">
      <c r="H192858" s="317"/>
    </row>
    <row r="192859" spans="8:8">
      <c r="H192859" s="317"/>
    </row>
    <row r="192860" spans="8:8">
      <c r="H192860" s="317"/>
    </row>
    <row r="192861" spans="8:8">
      <c r="H192861" s="317"/>
    </row>
    <row r="192862" spans="8:8">
      <c r="H192862" s="317"/>
    </row>
    <row r="192863" spans="8:8">
      <c r="H192863" s="317"/>
    </row>
    <row r="192864" spans="8:8">
      <c r="H192864" s="317"/>
    </row>
    <row r="192865" spans="8:8">
      <c r="H192865" s="317"/>
    </row>
    <row r="192866" spans="8:8">
      <c r="H192866" s="317"/>
    </row>
    <row r="192867" spans="8:8">
      <c r="H192867" s="317"/>
    </row>
    <row r="192868" spans="8:8">
      <c r="H192868" s="317"/>
    </row>
    <row r="192869" spans="8:8">
      <c r="H192869" s="317"/>
    </row>
    <row r="192870" spans="8:8">
      <c r="H192870" s="317"/>
    </row>
    <row r="192871" spans="8:8">
      <c r="H192871" s="317"/>
    </row>
    <row r="192872" spans="8:8">
      <c r="H192872" s="317"/>
    </row>
    <row r="192873" spans="8:8">
      <c r="H192873" s="317"/>
    </row>
    <row r="192874" spans="8:8">
      <c r="H192874" s="317"/>
    </row>
    <row r="192875" spans="8:8">
      <c r="H192875" s="317"/>
    </row>
    <row r="192876" spans="8:8">
      <c r="H192876" s="317"/>
    </row>
    <row r="192877" spans="8:8">
      <c r="H192877" s="317"/>
    </row>
    <row r="192878" spans="8:8">
      <c r="H192878" s="317"/>
    </row>
    <row r="192879" spans="8:8">
      <c r="H192879" s="317"/>
    </row>
    <row r="192880" spans="8:8">
      <c r="H192880" s="317"/>
    </row>
    <row r="192881" spans="8:8">
      <c r="H192881" s="317"/>
    </row>
    <row r="192882" spans="8:8">
      <c r="H192882" s="317"/>
    </row>
    <row r="192883" spans="8:8">
      <c r="H192883" s="317"/>
    </row>
    <row r="192884" spans="8:8">
      <c r="H192884" s="317"/>
    </row>
    <row r="192885" spans="8:8">
      <c r="H192885" s="317"/>
    </row>
    <row r="192886" spans="8:8">
      <c r="H192886" s="317"/>
    </row>
    <row r="192887" spans="8:8">
      <c r="H192887" s="317"/>
    </row>
    <row r="192888" spans="8:8">
      <c r="H192888" s="317"/>
    </row>
    <row r="192889" spans="8:8">
      <c r="H192889" s="317"/>
    </row>
    <row r="192890" spans="8:8">
      <c r="H192890" s="317"/>
    </row>
    <row r="192891" spans="8:8">
      <c r="H192891" s="317"/>
    </row>
    <row r="192892" spans="8:8">
      <c r="H192892" s="317"/>
    </row>
    <row r="192893" spans="8:8">
      <c r="H192893" s="317"/>
    </row>
    <row r="192894" spans="8:8">
      <c r="H192894" s="317"/>
    </row>
    <row r="192895" spans="8:8">
      <c r="H192895" s="317"/>
    </row>
    <row r="192896" spans="8:8">
      <c r="H192896" s="317"/>
    </row>
    <row r="192897" spans="8:8">
      <c r="H192897" s="317"/>
    </row>
    <row r="192898" spans="8:8">
      <c r="H192898" s="317"/>
    </row>
    <row r="192899" spans="8:8">
      <c r="H192899" s="317"/>
    </row>
    <row r="192900" spans="8:8">
      <c r="H192900" s="317"/>
    </row>
    <row r="192901" spans="8:8">
      <c r="H192901" s="317"/>
    </row>
    <row r="192902" spans="8:8">
      <c r="H192902" s="317"/>
    </row>
    <row r="192903" spans="8:8">
      <c r="H192903" s="317"/>
    </row>
    <row r="192904" spans="8:8">
      <c r="H192904" s="317"/>
    </row>
    <row r="192905" spans="8:8">
      <c r="H192905" s="317"/>
    </row>
    <row r="192906" spans="8:8">
      <c r="H192906" s="317"/>
    </row>
    <row r="192907" spans="8:8">
      <c r="H192907" s="317"/>
    </row>
    <row r="192908" spans="8:8">
      <c r="H192908" s="317"/>
    </row>
    <row r="192909" spans="8:8">
      <c r="H192909" s="317"/>
    </row>
    <row r="192910" spans="8:8">
      <c r="H192910" s="317"/>
    </row>
    <row r="192911" spans="8:8">
      <c r="H192911" s="317"/>
    </row>
    <row r="192912" spans="8:8">
      <c r="H192912" s="317"/>
    </row>
    <row r="192913" spans="8:8">
      <c r="H192913" s="317"/>
    </row>
    <row r="192914" spans="8:8">
      <c r="H192914" s="317"/>
    </row>
    <row r="192915" spans="8:8">
      <c r="H192915" s="317"/>
    </row>
    <row r="192916" spans="8:8">
      <c r="H192916" s="317"/>
    </row>
    <row r="192917" spans="8:8">
      <c r="H192917" s="317"/>
    </row>
    <row r="192918" spans="8:8">
      <c r="H192918" s="317"/>
    </row>
    <row r="192919" spans="8:8">
      <c r="H192919" s="317"/>
    </row>
    <row r="192920" spans="8:8">
      <c r="H192920" s="317"/>
    </row>
    <row r="192921" spans="8:8">
      <c r="H192921" s="317"/>
    </row>
    <row r="192922" spans="8:8">
      <c r="H192922" s="317"/>
    </row>
    <row r="192923" spans="8:8">
      <c r="H192923" s="317"/>
    </row>
    <row r="192924" spans="8:8">
      <c r="H192924" s="317"/>
    </row>
    <row r="192925" spans="8:8">
      <c r="H192925" s="317"/>
    </row>
    <row r="192926" spans="8:8">
      <c r="H192926" s="317"/>
    </row>
    <row r="192927" spans="8:8">
      <c r="H192927" s="317"/>
    </row>
    <row r="192928" spans="8:8">
      <c r="H192928" s="317"/>
    </row>
    <row r="192929" spans="8:8">
      <c r="H192929" s="317"/>
    </row>
    <row r="192930" spans="8:8">
      <c r="H192930" s="317"/>
    </row>
    <row r="192931" spans="8:8">
      <c r="H192931" s="317"/>
    </row>
    <row r="192932" spans="8:8">
      <c r="H192932" s="317"/>
    </row>
    <row r="192933" spans="8:8">
      <c r="H192933" s="317"/>
    </row>
    <row r="192934" spans="8:8">
      <c r="H192934" s="317"/>
    </row>
    <row r="192935" spans="8:8">
      <c r="H192935" s="317"/>
    </row>
    <row r="192936" spans="8:8">
      <c r="H192936" s="317"/>
    </row>
    <row r="192937" spans="8:8">
      <c r="H192937" s="317"/>
    </row>
    <row r="192938" spans="8:8">
      <c r="H192938" s="317"/>
    </row>
    <row r="192939" spans="8:8">
      <c r="H192939" s="317"/>
    </row>
    <row r="192940" spans="8:8">
      <c r="H192940" s="317"/>
    </row>
    <row r="192941" spans="8:8">
      <c r="H192941" s="317"/>
    </row>
    <row r="192942" spans="8:8">
      <c r="H192942" s="317"/>
    </row>
    <row r="192943" spans="8:8">
      <c r="H192943" s="317"/>
    </row>
    <row r="192944" spans="8:8">
      <c r="H192944" s="317"/>
    </row>
    <row r="192945" spans="8:8">
      <c r="H192945" s="317"/>
    </row>
    <row r="192946" spans="8:8">
      <c r="H192946" s="317"/>
    </row>
    <row r="192947" spans="8:8">
      <c r="H192947" s="317"/>
    </row>
    <row r="192948" spans="8:8">
      <c r="H192948" s="317"/>
    </row>
    <row r="192949" spans="8:8">
      <c r="H192949" s="317"/>
    </row>
    <row r="192950" spans="8:8">
      <c r="H192950" s="317"/>
    </row>
    <row r="192951" spans="8:8">
      <c r="H192951" s="317"/>
    </row>
    <row r="192952" spans="8:8">
      <c r="H192952" s="317"/>
    </row>
    <row r="192953" spans="8:8">
      <c r="H192953" s="317"/>
    </row>
    <row r="192954" spans="8:8">
      <c r="H192954" s="317"/>
    </row>
    <row r="192955" spans="8:8">
      <c r="H192955" s="317"/>
    </row>
    <row r="192956" spans="8:8">
      <c r="H192956" s="317"/>
    </row>
    <row r="192957" spans="8:8">
      <c r="H192957" s="317"/>
    </row>
    <row r="192958" spans="8:8">
      <c r="H192958" s="317"/>
    </row>
    <row r="192959" spans="8:8">
      <c r="H192959" s="317"/>
    </row>
    <row r="192960" spans="8:8">
      <c r="H192960" s="317"/>
    </row>
    <row r="192961" spans="8:8">
      <c r="H192961" s="317"/>
    </row>
    <row r="192962" spans="8:8">
      <c r="H192962" s="317"/>
    </row>
    <row r="192963" spans="8:8">
      <c r="H192963" s="317"/>
    </row>
    <row r="192964" spans="8:8">
      <c r="H192964" s="317"/>
    </row>
    <row r="192965" spans="8:8">
      <c r="H192965" s="317"/>
    </row>
    <row r="192966" spans="8:8">
      <c r="H192966" s="317"/>
    </row>
    <row r="192967" spans="8:8">
      <c r="H192967" s="317"/>
    </row>
    <row r="192968" spans="8:8">
      <c r="H192968" s="317"/>
    </row>
    <row r="192969" spans="8:8">
      <c r="H192969" s="317"/>
    </row>
    <row r="192970" spans="8:8">
      <c r="H192970" s="317"/>
    </row>
    <row r="192971" spans="8:8">
      <c r="H192971" s="317"/>
    </row>
    <row r="192972" spans="8:8">
      <c r="H192972" s="317"/>
    </row>
    <row r="192973" spans="8:8">
      <c r="H192973" s="317"/>
    </row>
    <row r="192974" spans="8:8">
      <c r="H192974" s="317"/>
    </row>
    <row r="192975" spans="8:8">
      <c r="H192975" s="317"/>
    </row>
    <row r="192976" spans="8:8">
      <c r="H192976" s="317"/>
    </row>
    <row r="192977" spans="8:8">
      <c r="H192977" s="317"/>
    </row>
    <row r="192978" spans="8:8">
      <c r="H192978" s="317"/>
    </row>
    <row r="192979" spans="8:8">
      <c r="H192979" s="317"/>
    </row>
    <row r="192980" spans="8:8">
      <c r="H192980" s="317"/>
    </row>
    <row r="192981" spans="8:8">
      <c r="H192981" s="317"/>
    </row>
    <row r="192982" spans="8:8">
      <c r="H192982" s="317"/>
    </row>
    <row r="192983" spans="8:8">
      <c r="H192983" s="317"/>
    </row>
    <row r="192984" spans="8:8">
      <c r="H192984" s="317"/>
    </row>
    <row r="192985" spans="8:8">
      <c r="H192985" s="317"/>
    </row>
    <row r="192986" spans="8:8">
      <c r="H192986" s="317"/>
    </row>
    <row r="192987" spans="8:8">
      <c r="H192987" s="317"/>
    </row>
    <row r="192988" spans="8:8">
      <c r="H192988" s="317"/>
    </row>
    <row r="192989" spans="8:8">
      <c r="H192989" s="317"/>
    </row>
    <row r="192990" spans="8:8">
      <c r="H192990" s="317"/>
    </row>
    <row r="192991" spans="8:8">
      <c r="H192991" s="317"/>
    </row>
    <row r="192992" spans="8:8">
      <c r="H192992" s="317"/>
    </row>
    <row r="192993" spans="8:8">
      <c r="H192993" s="317"/>
    </row>
    <row r="192994" spans="8:8">
      <c r="H192994" s="317"/>
    </row>
    <row r="192995" spans="8:8">
      <c r="H192995" s="317"/>
    </row>
    <row r="192996" spans="8:8">
      <c r="H192996" s="317"/>
    </row>
    <row r="192997" spans="8:8">
      <c r="H192997" s="317"/>
    </row>
    <row r="192998" spans="8:8">
      <c r="H192998" s="317"/>
    </row>
    <row r="192999" spans="8:8">
      <c r="H192999" s="317"/>
    </row>
    <row r="193000" spans="8:8">
      <c r="H193000" s="317"/>
    </row>
    <row r="193001" spans="8:8">
      <c r="H193001" s="317"/>
    </row>
    <row r="193002" spans="8:8">
      <c r="H193002" s="317"/>
    </row>
    <row r="193003" spans="8:8">
      <c r="H193003" s="317"/>
    </row>
    <row r="193004" spans="8:8">
      <c r="H193004" s="317"/>
    </row>
    <row r="193005" spans="8:8">
      <c r="H193005" s="317"/>
    </row>
    <row r="193006" spans="8:8">
      <c r="H193006" s="317"/>
    </row>
    <row r="193007" spans="8:8">
      <c r="H193007" s="317"/>
    </row>
    <row r="193008" spans="8:8">
      <c r="H193008" s="317"/>
    </row>
    <row r="193009" spans="8:8">
      <c r="H193009" s="317"/>
    </row>
    <row r="193010" spans="8:8">
      <c r="H193010" s="317"/>
    </row>
    <row r="193011" spans="8:8">
      <c r="H193011" s="317"/>
    </row>
    <row r="193012" spans="8:8">
      <c r="H193012" s="317"/>
    </row>
    <row r="193013" spans="8:8">
      <c r="H193013" s="317"/>
    </row>
    <row r="193014" spans="8:8">
      <c r="H193014" s="317"/>
    </row>
    <row r="193015" spans="8:8">
      <c r="H193015" s="317"/>
    </row>
    <row r="193016" spans="8:8">
      <c r="H193016" s="317"/>
    </row>
    <row r="193017" spans="8:8">
      <c r="H193017" s="317"/>
    </row>
    <row r="193018" spans="8:8">
      <c r="H193018" s="317"/>
    </row>
    <row r="193019" spans="8:8">
      <c r="H193019" s="317"/>
    </row>
    <row r="193020" spans="8:8">
      <c r="H193020" s="317"/>
    </row>
    <row r="193021" spans="8:8">
      <c r="H193021" s="317"/>
    </row>
    <row r="193022" spans="8:8">
      <c r="H193022" s="317"/>
    </row>
    <row r="193023" spans="8:8">
      <c r="H193023" s="317"/>
    </row>
    <row r="193024" spans="8:8">
      <c r="H193024" s="317"/>
    </row>
    <row r="193025" spans="8:8">
      <c r="H193025" s="317"/>
    </row>
    <row r="193026" spans="8:8">
      <c r="H193026" s="317"/>
    </row>
    <row r="193027" spans="8:8">
      <c r="H193027" s="317"/>
    </row>
    <row r="193028" spans="8:8">
      <c r="H193028" s="317"/>
    </row>
    <row r="193029" spans="8:8">
      <c r="H193029" s="317"/>
    </row>
    <row r="193030" spans="8:8">
      <c r="H193030" s="317"/>
    </row>
    <row r="193031" spans="8:8">
      <c r="H193031" s="317"/>
    </row>
    <row r="193032" spans="8:8">
      <c r="H193032" s="317"/>
    </row>
    <row r="193033" spans="8:8">
      <c r="H193033" s="317"/>
    </row>
    <row r="193034" spans="8:8">
      <c r="H193034" s="317"/>
    </row>
    <row r="193035" spans="8:8">
      <c r="H193035" s="317"/>
    </row>
    <row r="193036" spans="8:8">
      <c r="H193036" s="317"/>
    </row>
    <row r="193037" spans="8:8">
      <c r="H193037" s="317"/>
    </row>
    <row r="193038" spans="8:8">
      <c r="H193038" s="317"/>
    </row>
    <row r="193039" spans="8:8">
      <c r="H193039" s="317"/>
    </row>
    <row r="193040" spans="8:8">
      <c r="H193040" s="317"/>
    </row>
    <row r="193041" spans="8:8">
      <c r="H193041" s="317"/>
    </row>
    <row r="193042" spans="8:8">
      <c r="H193042" s="317"/>
    </row>
    <row r="193043" spans="8:8">
      <c r="H193043" s="317"/>
    </row>
    <row r="193044" spans="8:8">
      <c r="H193044" s="317"/>
    </row>
    <row r="193045" spans="8:8">
      <c r="H193045" s="317"/>
    </row>
    <row r="193046" spans="8:8">
      <c r="H193046" s="317"/>
    </row>
    <row r="193047" spans="8:8">
      <c r="H193047" s="317"/>
    </row>
    <row r="193048" spans="8:8">
      <c r="H193048" s="317"/>
    </row>
    <row r="193049" spans="8:8">
      <c r="H193049" s="317"/>
    </row>
    <row r="193050" spans="8:8">
      <c r="H193050" s="317"/>
    </row>
    <row r="193051" spans="8:8">
      <c r="H193051" s="317"/>
    </row>
    <row r="193052" spans="8:8">
      <c r="H193052" s="317"/>
    </row>
    <row r="193053" spans="8:8">
      <c r="H193053" s="317"/>
    </row>
    <row r="193054" spans="8:8">
      <c r="H193054" s="317"/>
    </row>
    <row r="193055" spans="8:8">
      <c r="H193055" s="317"/>
    </row>
    <row r="193056" spans="8:8">
      <c r="H193056" s="317"/>
    </row>
    <row r="193057" spans="8:8">
      <c r="H193057" s="317"/>
    </row>
    <row r="193058" spans="8:8">
      <c r="H193058" s="317"/>
    </row>
    <row r="193059" spans="8:8">
      <c r="H193059" s="317"/>
    </row>
    <row r="193060" spans="8:8">
      <c r="H193060" s="317"/>
    </row>
    <row r="193061" spans="8:8">
      <c r="H193061" s="317"/>
    </row>
    <row r="193062" spans="8:8">
      <c r="H193062" s="317"/>
    </row>
    <row r="193063" spans="8:8">
      <c r="H193063" s="317"/>
    </row>
    <row r="193064" spans="8:8">
      <c r="H193064" s="317"/>
    </row>
    <row r="193065" spans="8:8">
      <c r="H193065" s="317"/>
    </row>
    <row r="193066" spans="8:8">
      <c r="H193066" s="317"/>
    </row>
    <row r="193067" spans="8:8">
      <c r="H193067" s="317"/>
    </row>
    <row r="193068" spans="8:8">
      <c r="H193068" s="317"/>
    </row>
    <row r="193069" spans="8:8">
      <c r="H193069" s="317"/>
    </row>
    <row r="193070" spans="8:8">
      <c r="H193070" s="317"/>
    </row>
    <row r="193071" spans="8:8">
      <c r="H193071" s="317"/>
    </row>
    <row r="193072" spans="8:8">
      <c r="H193072" s="317"/>
    </row>
    <row r="193073" spans="8:8">
      <c r="H193073" s="317"/>
    </row>
    <row r="193074" spans="8:8">
      <c r="H193074" s="317"/>
    </row>
    <row r="193075" spans="8:8">
      <c r="H193075" s="317"/>
    </row>
    <row r="193076" spans="8:8">
      <c r="H193076" s="317"/>
    </row>
    <row r="193077" spans="8:8">
      <c r="H193077" s="317"/>
    </row>
    <row r="193078" spans="8:8">
      <c r="H193078" s="317"/>
    </row>
    <row r="193079" spans="8:8">
      <c r="H193079" s="317"/>
    </row>
    <row r="193080" spans="8:8">
      <c r="H193080" s="317"/>
    </row>
    <row r="193081" spans="8:8">
      <c r="H193081" s="317"/>
    </row>
    <row r="193082" spans="8:8">
      <c r="H193082" s="317"/>
    </row>
    <row r="193083" spans="8:8">
      <c r="H193083" s="317"/>
    </row>
    <row r="193084" spans="8:8">
      <c r="H193084" s="317"/>
    </row>
    <row r="193085" spans="8:8">
      <c r="H193085" s="317"/>
    </row>
    <row r="193086" spans="8:8">
      <c r="H193086" s="317"/>
    </row>
    <row r="193087" spans="8:8">
      <c r="H193087" s="317"/>
    </row>
    <row r="193088" spans="8:8">
      <c r="H193088" s="317"/>
    </row>
    <row r="193089" spans="8:8">
      <c r="H193089" s="317"/>
    </row>
    <row r="193090" spans="8:8">
      <c r="H193090" s="317"/>
    </row>
    <row r="193091" spans="8:8">
      <c r="H193091" s="317"/>
    </row>
    <row r="193092" spans="8:8">
      <c r="H193092" s="317"/>
    </row>
    <row r="193093" spans="8:8">
      <c r="H193093" s="317"/>
    </row>
    <row r="193094" spans="8:8">
      <c r="H193094" s="317"/>
    </row>
    <row r="193095" spans="8:8">
      <c r="H193095" s="317"/>
    </row>
    <row r="193096" spans="8:8">
      <c r="H193096" s="317"/>
    </row>
    <row r="193097" spans="8:8">
      <c r="H193097" s="317"/>
    </row>
    <row r="193098" spans="8:8">
      <c r="H193098" s="317"/>
    </row>
    <row r="193099" spans="8:8">
      <c r="H193099" s="317"/>
    </row>
    <row r="193100" spans="8:8">
      <c r="H193100" s="317"/>
    </row>
    <row r="193101" spans="8:8">
      <c r="H193101" s="317"/>
    </row>
    <row r="193102" spans="8:8">
      <c r="H193102" s="317"/>
    </row>
    <row r="193103" spans="8:8">
      <c r="H193103" s="317"/>
    </row>
    <row r="193104" spans="8:8">
      <c r="H193104" s="317"/>
    </row>
    <row r="193105" spans="8:8">
      <c r="H193105" s="317"/>
    </row>
    <row r="193106" spans="8:8">
      <c r="H193106" s="317"/>
    </row>
    <row r="193107" spans="8:8">
      <c r="H193107" s="317"/>
    </row>
    <row r="193108" spans="8:8">
      <c r="H193108" s="317"/>
    </row>
    <row r="193109" spans="8:8">
      <c r="H193109" s="317"/>
    </row>
    <row r="193110" spans="8:8">
      <c r="H193110" s="317"/>
    </row>
    <row r="193111" spans="8:8">
      <c r="H193111" s="317"/>
    </row>
    <row r="193112" spans="8:8">
      <c r="H193112" s="317"/>
    </row>
    <row r="193113" spans="8:8">
      <c r="H193113" s="317"/>
    </row>
    <row r="193114" spans="8:8">
      <c r="H193114" s="317"/>
    </row>
    <row r="193115" spans="8:8">
      <c r="H193115" s="317"/>
    </row>
    <row r="193116" spans="8:8">
      <c r="H193116" s="317"/>
    </row>
    <row r="193117" spans="8:8">
      <c r="H193117" s="317"/>
    </row>
    <row r="193118" spans="8:8">
      <c r="H193118" s="317"/>
    </row>
    <row r="193119" spans="8:8">
      <c r="H193119" s="317"/>
    </row>
    <row r="193120" spans="8:8">
      <c r="H193120" s="317"/>
    </row>
    <row r="193121" spans="8:8">
      <c r="H193121" s="317"/>
    </row>
    <row r="193122" spans="8:8">
      <c r="H193122" s="317"/>
    </row>
    <row r="193123" spans="8:8">
      <c r="H193123" s="317"/>
    </row>
    <row r="193124" spans="8:8">
      <c r="H193124" s="317"/>
    </row>
    <row r="193125" spans="8:8">
      <c r="H193125" s="317"/>
    </row>
    <row r="193126" spans="8:8">
      <c r="H193126" s="317"/>
    </row>
    <row r="193127" spans="8:8">
      <c r="H193127" s="317"/>
    </row>
    <row r="193128" spans="8:8">
      <c r="H193128" s="317"/>
    </row>
    <row r="193129" spans="8:8">
      <c r="H193129" s="317"/>
    </row>
    <row r="193130" spans="8:8">
      <c r="H193130" s="317"/>
    </row>
    <row r="193131" spans="8:8">
      <c r="H193131" s="317"/>
    </row>
    <row r="193132" spans="8:8">
      <c r="H193132" s="317"/>
    </row>
    <row r="193133" spans="8:8">
      <c r="H193133" s="317"/>
    </row>
    <row r="193134" spans="8:8">
      <c r="H193134" s="317"/>
    </row>
    <row r="193135" spans="8:8">
      <c r="H193135" s="317"/>
    </row>
    <row r="193136" spans="8:8">
      <c r="H193136" s="317"/>
    </row>
    <row r="193137" spans="8:8">
      <c r="H193137" s="317"/>
    </row>
    <row r="193138" spans="8:8">
      <c r="H193138" s="317"/>
    </row>
    <row r="193139" spans="8:8">
      <c r="H193139" s="317"/>
    </row>
    <row r="193140" spans="8:8">
      <c r="H193140" s="317"/>
    </row>
    <row r="193141" spans="8:8">
      <c r="H193141" s="317"/>
    </row>
    <row r="193142" spans="8:8">
      <c r="H193142" s="317"/>
    </row>
    <row r="193143" spans="8:8">
      <c r="H193143" s="317"/>
    </row>
    <row r="193144" spans="8:8">
      <c r="H193144" s="317"/>
    </row>
    <row r="193145" spans="8:8">
      <c r="H193145" s="317"/>
    </row>
    <row r="193146" spans="8:8">
      <c r="H193146" s="317"/>
    </row>
    <row r="193147" spans="8:8">
      <c r="H193147" s="317"/>
    </row>
    <row r="193148" spans="8:8">
      <c r="H193148" s="317"/>
    </row>
    <row r="193149" spans="8:8">
      <c r="H193149" s="317"/>
    </row>
    <row r="193150" spans="8:8">
      <c r="H193150" s="317"/>
    </row>
    <row r="193151" spans="8:8">
      <c r="H193151" s="317"/>
    </row>
    <row r="193152" spans="8:8">
      <c r="H193152" s="317"/>
    </row>
    <row r="193153" spans="8:8">
      <c r="H193153" s="317"/>
    </row>
    <row r="193154" spans="8:8">
      <c r="H193154" s="317"/>
    </row>
    <row r="193155" spans="8:8">
      <c r="H193155" s="317"/>
    </row>
    <row r="193156" spans="8:8">
      <c r="H193156" s="317"/>
    </row>
    <row r="193157" spans="8:8">
      <c r="H193157" s="317"/>
    </row>
    <row r="193158" spans="8:8">
      <c r="H193158" s="317"/>
    </row>
    <row r="193159" spans="8:8">
      <c r="H193159" s="317"/>
    </row>
    <row r="193160" spans="8:8">
      <c r="H193160" s="317"/>
    </row>
    <row r="193161" spans="8:8">
      <c r="H193161" s="317"/>
    </row>
    <row r="193162" spans="8:8">
      <c r="H193162" s="317"/>
    </row>
    <row r="193163" spans="8:8">
      <c r="H193163" s="317"/>
    </row>
    <row r="193164" spans="8:8">
      <c r="H193164" s="317"/>
    </row>
    <row r="193165" spans="8:8">
      <c r="H193165" s="317"/>
    </row>
    <row r="193166" spans="8:8">
      <c r="H193166" s="317"/>
    </row>
    <row r="193167" spans="8:8">
      <c r="H193167" s="317"/>
    </row>
    <row r="193168" spans="8:8">
      <c r="H193168" s="317"/>
    </row>
    <row r="193169" spans="8:8">
      <c r="H193169" s="317"/>
    </row>
    <row r="193170" spans="8:8">
      <c r="H193170" s="317"/>
    </row>
    <row r="193171" spans="8:8">
      <c r="H193171" s="317"/>
    </row>
    <row r="193172" spans="8:8">
      <c r="H193172" s="317"/>
    </row>
    <row r="193173" spans="8:8">
      <c r="H193173" s="317"/>
    </row>
    <row r="193174" spans="8:8">
      <c r="H193174" s="317"/>
    </row>
    <row r="193175" spans="8:8">
      <c r="H193175" s="317"/>
    </row>
    <row r="193176" spans="8:8">
      <c r="H193176" s="317"/>
    </row>
    <row r="193177" spans="8:8">
      <c r="H193177" s="317"/>
    </row>
    <row r="193178" spans="8:8">
      <c r="H193178" s="317"/>
    </row>
    <row r="193179" spans="8:8">
      <c r="H193179" s="317"/>
    </row>
    <row r="193180" spans="8:8">
      <c r="H193180" s="317"/>
    </row>
    <row r="193181" spans="8:8">
      <c r="H193181" s="317"/>
    </row>
    <row r="193182" spans="8:8">
      <c r="H193182" s="317"/>
    </row>
    <row r="193183" spans="8:8">
      <c r="H193183" s="317"/>
    </row>
    <row r="193184" spans="8:8">
      <c r="H193184" s="317"/>
    </row>
    <row r="193185" spans="8:8">
      <c r="H193185" s="317"/>
    </row>
    <row r="193186" spans="8:8">
      <c r="H193186" s="317"/>
    </row>
    <row r="193187" spans="8:8">
      <c r="H193187" s="317"/>
    </row>
    <row r="193188" spans="8:8">
      <c r="H193188" s="317"/>
    </row>
    <row r="193189" spans="8:8">
      <c r="H193189" s="317"/>
    </row>
    <row r="193190" spans="8:8">
      <c r="H193190" s="317"/>
    </row>
    <row r="193191" spans="8:8">
      <c r="H193191" s="317"/>
    </row>
    <row r="193192" spans="8:8">
      <c r="H193192" s="317"/>
    </row>
    <row r="193193" spans="8:8">
      <c r="H193193" s="317"/>
    </row>
    <row r="193194" spans="8:8">
      <c r="H193194" s="317"/>
    </row>
    <row r="193195" spans="8:8">
      <c r="H193195" s="317"/>
    </row>
    <row r="193196" spans="8:8">
      <c r="H193196" s="317"/>
    </row>
    <row r="193197" spans="8:8">
      <c r="H193197" s="317"/>
    </row>
    <row r="193198" spans="8:8">
      <c r="H193198" s="317"/>
    </row>
    <row r="193199" spans="8:8">
      <c r="H193199" s="317"/>
    </row>
    <row r="193200" spans="8:8">
      <c r="H193200" s="317"/>
    </row>
    <row r="193201" spans="8:8">
      <c r="H193201" s="317"/>
    </row>
    <row r="193202" spans="8:8">
      <c r="H193202" s="317"/>
    </row>
    <row r="193203" spans="8:8">
      <c r="H193203" s="317"/>
    </row>
    <row r="193204" spans="8:8">
      <c r="H193204" s="317"/>
    </row>
    <row r="193205" spans="8:8">
      <c r="H193205" s="317"/>
    </row>
    <row r="193206" spans="8:8">
      <c r="H193206" s="317"/>
    </row>
    <row r="193207" spans="8:8">
      <c r="H193207" s="317"/>
    </row>
    <row r="193208" spans="8:8">
      <c r="H193208" s="317"/>
    </row>
    <row r="193209" spans="8:8">
      <c r="H193209" s="317"/>
    </row>
    <row r="193210" spans="8:8">
      <c r="H193210" s="317"/>
    </row>
    <row r="193211" spans="8:8">
      <c r="H193211" s="317"/>
    </row>
    <row r="193212" spans="8:8">
      <c r="H193212" s="317"/>
    </row>
    <row r="193213" spans="8:8">
      <c r="H193213" s="317"/>
    </row>
    <row r="193214" spans="8:8">
      <c r="H193214" s="317"/>
    </row>
    <row r="193215" spans="8:8">
      <c r="H193215" s="317"/>
    </row>
    <row r="193216" spans="8:8">
      <c r="H193216" s="317"/>
    </row>
    <row r="193217" spans="8:8">
      <c r="H193217" s="317"/>
    </row>
    <row r="193218" spans="8:8">
      <c r="H193218" s="317"/>
    </row>
    <row r="193219" spans="8:8">
      <c r="H193219" s="317"/>
    </row>
    <row r="193220" spans="8:8">
      <c r="H193220" s="317"/>
    </row>
    <row r="193221" spans="8:8">
      <c r="H193221" s="317"/>
    </row>
    <row r="193222" spans="8:8">
      <c r="H193222" s="317"/>
    </row>
    <row r="193223" spans="8:8">
      <c r="H193223" s="317"/>
    </row>
    <row r="193224" spans="8:8">
      <c r="H193224" s="317"/>
    </row>
    <row r="193225" spans="8:8">
      <c r="H193225" s="317"/>
    </row>
    <row r="193226" spans="8:8">
      <c r="H193226" s="317"/>
    </row>
    <row r="193227" spans="8:8">
      <c r="H193227" s="317"/>
    </row>
    <row r="193228" spans="8:8">
      <c r="H193228" s="317"/>
    </row>
    <row r="193229" spans="8:8">
      <c r="H193229" s="317"/>
    </row>
    <row r="193230" spans="8:8">
      <c r="H193230" s="317"/>
    </row>
    <row r="193231" spans="8:8">
      <c r="H193231" s="317"/>
    </row>
    <row r="193232" spans="8:8">
      <c r="H193232" s="317"/>
    </row>
    <row r="193233" spans="8:8">
      <c r="H193233" s="317"/>
    </row>
    <row r="193234" spans="8:8">
      <c r="H193234" s="317"/>
    </row>
    <row r="193235" spans="8:8">
      <c r="H193235" s="317"/>
    </row>
    <row r="193236" spans="8:8">
      <c r="H193236" s="317"/>
    </row>
    <row r="193237" spans="8:8">
      <c r="H193237" s="317"/>
    </row>
    <row r="193238" spans="8:8">
      <c r="H193238" s="317"/>
    </row>
    <row r="193239" spans="8:8">
      <c r="H193239" s="317"/>
    </row>
    <row r="193240" spans="8:8">
      <c r="H193240" s="317"/>
    </row>
    <row r="193241" spans="8:8">
      <c r="H193241" s="317"/>
    </row>
    <row r="193242" spans="8:8">
      <c r="H193242" s="317"/>
    </row>
    <row r="193243" spans="8:8">
      <c r="H193243" s="317"/>
    </row>
    <row r="193244" spans="8:8">
      <c r="H193244" s="317"/>
    </row>
    <row r="193245" spans="8:8">
      <c r="H193245" s="317"/>
    </row>
    <row r="193246" spans="8:8">
      <c r="H193246" s="317"/>
    </row>
    <row r="193247" spans="8:8">
      <c r="H193247" s="317"/>
    </row>
    <row r="193248" spans="8:8">
      <c r="H193248" s="317"/>
    </row>
    <row r="193249" spans="8:8">
      <c r="H193249" s="317"/>
    </row>
    <row r="193250" spans="8:8">
      <c r="H193250" s="317"/>
    </row>
    <row r="193251" spans="8:8">
      <c r="H193251" s="317"/>
    </row>
    <row r="193252" spans="8:8">
      <c r="H193252" s="317"/>
    </row>
    <row r="193253" spans="8:8">
      <c r="H193253" s="317"/>
    </row>
    <row r="193254" spans="8:8">
      <c r="H193254" s="317"/>
    </row>
    <row r="193255" spans="8:8">
      <c r="H193255" s="317"/>
    </row>
    <row r="193256" spans="8:8">
      <c r="H193256" s="317"/>
    </row>
    <row r="193257" spans="8:8">
      <c r="H193257" s="317"/>
    </row>
    <row r="193258" spans="8:8">
      <c r="H193258" s="317"/>
    </row>
    <row r="193259" spans="8:8">
      <c r="H193259" s="317"/>
    </row>
    <row r="193260" spans="8:8">
      <c r="H193260" s="317"/>
    </row>
    <row r="193261" spans="8:8">
      <c r="H193261" s="317"/>
    </row>
    <row r="193262" spans="8:8">
      <c r="H193262" s="317"/>
    </row>
    <row r="193263" spans="8:8">
      <c r="H193263" s="317"/>
    </row>
    <row r="193264" spans="8:8">
      <c r="H193264" s="317"/>
    </row>
    <row r="193265" spans="8:8">
      <c r="H193265" s="317"/>
    </row>
    <row r="193266" spans="8:8">
      <c r="H193266" s="317"/>
    </row>
    <row r="193267" spans="8:8">
      <c r="H193267" s="317"/>
    </row>
    <row r="193268" spans="8:8">
      <c r="H193268" s="317"/>
    </row>
    <row r="193269" spans="8:8">
      <c r="H193269" s="317"/>
    </row>
    <row r="193270" spans="8:8">
      <c r="H193270" s="317"/>
    </row>
    <row r="193271" spans="8:8">
      <c r="H193271" s="317"/>
    </row>
    <row r="193272" spans="8:8">
      <c r="H193272" s="317"/>
    </row>
    <row r="193273" spans="8:8">
      <c r="H193273" s="317"/>
    </row>
    <row r="193274" spans="8:8">
      <c r="H193274" s="317"/>
    </row>
    <row r="193275" spans="8:8">
      <c r="H193275" s="317"/>
    </row>
    <row r="193276" spans="8:8">
      <c r="H193276" s="317"/>
    </row>
    <row r="193277" spans="8:8">
      <c r="H193277" s="317"/>
    </row>
    <row r="193278" spans="8:8">
      <c r="H193278" s="317"/>
    </row>
    <row r="193279" spans="8:8">
      <c r="H193279" s="317"/>
    </row>
    <row r="193280" spans="8:8">
      <c r="H193280" s="317"/>
    </row>
    <row r="193281" spans="8:8">
      <c r="H193281" s="317"/>
    </row>
    <row r="193282" spans="8:8">
      <c r="H193282" s="317"/>
    </row>
    <row r="193283" spans="8:8">
      <c r="H193283" s="317"/>
    </row>
    <row r="193284" spans="8:8">
      <c r="H193284" s="317"/>
    </row>
    <row r="193285" spans="8:8">
      <c r="H193285" s="317"/>
    </row>
    <row r="193286" spans="8:8">
      <c r="H193286" s="317"/>
    </row>
    <row r="193287" spans="8:8">
      <c r="H193287" s="317"/>
    </row>
    <row r="193288" spans="8:8">
      <c r="H193288" s="317"/>
    </row>
    <row r="193289" spans="8:8">
      <c r="H193289" s="317"/>
    </row>
    <row r="193290" spans="8:8">
      <c r="H193290" s="317"/>
    </row>
    <row r="193291" spans="8:8">
      <c r="H193291" s="317"/>
    </row>
    <row r="193292" spans="8:8">
      <c r="H193292" s="317"/>
    </row>
    <row r="193293" spans="8:8">
      <c r="H193293" s="317"/>
    </row>
    <row r="193294" spans="8:8">
      <c r="H193294" s="317"/>
    </row>
    <row r="193295" spans="8:8">
      <c r="H193295" s="317"/>
    </row>
    <row r="193296" spans="8:8">
      <c r="H193296" s="317"/>
    </row>
    <row r="193297" spans="8:8">
      <c r="H193297" s="317"/>
    </row>
    <row r="193298" spans="8:8">
      <c r="H193298" s="317"/>
    </row>
    <row r="193299" spans="8:8">
      <c r="H193299" s="317"/>
    </row>
    <row r="193300" spans="8:8">
      <c r="H193300" s="317"/>
    </row>
    <row r="193301" spans="8:8">
      <c r="H193301" s="317"/>
    </row>
    <row r="193302" spans="8:8">
      <c r="H193302" s="317"/>
    </row>
    <row r="193303" spans="8:8">
      <c r="H193303" s="317"/>
    </row>
    <row r="193304" spans="8:8">
      <c r="H193304" s="317"/>
    </row>
    <row r="193305" spans="8:8">
      <c r="H193305" s="317"/>
    </row>
    <row r="193306" spans="8:8">
      <c r="H193306" s="317"/>
    </row>
    <row r="193307" spans="8:8">
      <c r="H193307" s="317"/>
    </row>
    <row r="193308" spans="8:8">
      <c r="H193308" s="317"/>
    </row>
    <row r="193309" spans="8:8">
      <c r="H193309" s="317"/>
    </row>
    <row r="193310" spans="8:8">
      <c r="H193310" s="317"/>
    </row>
    <row r="193311" spans="8:8">
      <c r="H193311" s="317"/>
    </row>
    <row r="193312" spans="8:8">
      <c r="H193312" s="317"/>
    </row>
    <row r="193313" spans="8:8">
      <c r="H193313" s="317"/>
    </row>
    <row r="193314" spans="8:8">
      <c r="H193314" s="317"/>
    </row>
    <row r="193315" spans="8:8">
      <c r="H193315" s="317"/>
    </row>
    <row r="193316" spans="8:8">
      <c r="H193316" s="317"/>
    </row>
    <row r="193317" spans="8:8">
      <c r="H193317" s="317"/>
    </row>
    <row r="193318" spans="8:8">
      <c r="H193318" s="317"/>
    </row>
    <row r="193319" spans="8:8">
      <c r="H193319" s="317"/>
    </row>
    <row r="193320" spans="8:8">
      <c r="H193320" s="317"/>
    </row>
    <row r="193321" spans="8:8">
      <c r="H193321" s="317"/>
    </row>
    <row r="193322" spans="8:8">
      <c r="H193322" s="317"/>
    </row>
    <row r="193323" spans="8:8">
      <c r="H193323" s="317"/>
    </row>
    <row r="193324" spans="8:8">
      <c r="H193324" s="317"/>
    </row>
    <row r="193325" spans="8:8">
      <c r="H193325" s="317"/>
    </row>
    <row r="193326" spans="8:8">
      <c r="H193326" s="317"/>
    </row>
    <row r="193327" spans="8:8">
      <c r="H193327" s="317"/>
    </row>
    <row r="193328" spans="8:8">
      <c r="H193328" s="317"/>
    </row>
    <row r="193329" spans="8:8">
      <c r="H193329" s="317"/>
    </row>
    <row r="193330" spans="8:8">
      <c r="H193330" s="317"/>
    </row>
    <row r="193331" spans="8:8">
      <c r="H193331" s="317"/>
    </row>
    <row r="193332" spans="8:8">
      <c r="H193332" s="317"/>
    </row>
    <row r="193333" spans="8:8">
      <c r="H193333" s="317"/>
    </row>
    <row r="193334" spans="8:8">
      <c r="H193334" s="317"/>
    </row>
    <row r="193335" spans="8:8">
      <c r="H193335" s="317"/>
    </row>
    <row r="193336" spans="8:8">
      <c r="H193336" s="317"/>
    </row>
    <row r="193337" spans="8:8">
      <c r="H193337" s="317"/>
    </row>
    <row r="193338" spans="8:8">
      <c r="H193338" s="317"/>
    </row>
    <row r="193339" spans="8:8">
      <c r="H193339" s="317"/>
    </row>
    <row r="193340" spans="8:8">
      <c r="H193340" s="317"/>
    </row>
    <row r="193341" spans="8:8">
      <c r="H193341" s="317"/>
    </row>
    <row r="193342" spans="8:8">
      <c r="H193342" s="317"/>
    </row>
    <row r="193343" spans="8:8">
      <c r="H193343" s="317"/>
    </row>
    <row r="193344" spans="8:8">
      <c r="H193344" s="317"/>
    </row>
    <row r="193345" spans="8:8">
      <c r="H193345" s="317"/>
    </row>
    <row r="193346" spans="8:8">
      <c r="H193346" s="317"/>
    </row>
    <row r="193347" spans="8:8">
      <c r="H193347" s="317"/>
    </row>
    <row r="193348" spans="8:8">
      <c r="H193348" s="317"/>
    </row>
    <row r="193349" spans="8:8">
      <c r="H193349" s="317"/>
    </row>
    <row r="193350" spans="8:8">
      <c r="H193350" s="317"/>
    </row>
    <row r="193351" spans="8:8">
      <c r="H193351" s="317"/>
    </row>
    <row r="193352" spans="8:8">
      <c r="H193352" s="317"/>
    </row>
    <row r="193353" spans="8:8">
      <c r="H193353" s="317"/>
    </row>
    <row r="193354" spans="8:8">
      <c r="H193354" s="317"/>
    </row>
    <row r="193355" spans="8:8">
      <c r="H193355" s="317"/>
    </row>
    <row r="193356" spans="8:8">
      <c r="H193356" s="317"/>
    </row>
    <row r="193357" spans="8:8">
      <c r="H193357" s="317"/>
    </row>
    <row r="193358" spans="8:8">
      <c r="H193358" s="317"/>
    </row>
    <row r="193359" spans="8:8">
      <c r="H193359" s="317"/>
    </row>
    <row r="193360" spans="8:8">
      <c r="H193360" s="317"/>
    </row>
    <row r="193361" spans="8:8">
      <c r="H193361" s="317"/>
    </row>
    <row r="193362" spans="8:8">
      <c r="H193362" s="317"/>
    </row>
    <row r="193363" spans="8:8">
      <c r="H193363" s="317"/>
    </row>
    <row r="193364" spans="8:8">
      <c r="H193364" s="317"/>
    </row>
    <row r="193365" spans="8:8">
      <c r="H193365" s="317"/>
    </row>
    <row r="193366" spans="8:8">
      <c r="H193366" s="317"/>
    </row>
    <row r="193367" spans="8:8">
      <c r="H193367" s="317"/>
    </row>
    <row r="193368" spans="8:8">
      <c r="H193368" s="317"/>
    </row>
    <row r="193369" spans="8:8">
      <c r="H193369" s="317"/>
    </row>
    <row r="193370" spans="8:8">
      <c r="H193370" s="317"/>
    </row>
    <row r="193371" spans="8:8">
      <c r="H193371" s="317"/>
    </row>
    <row r="193372" spans="8:8">
      <c r="H193372" s="317"/>
    </row>
    <row r="193373" spans="8:8">
      <c r="H193373" s="317"/>
    </row>
    <row r="193374" spans="8:8">
      <c r="H193374" s="317"/>
    </row>
    <row r="193375" spans="8:8">
      <c r="H193375" s="317"/>
    </row>
    <row r="193376" spans="8:8">
      <c r="H193376" s="317"/>
    </row>
    <row r="193377" spans="8:8">
      <c r="H193377" s="317"/>
    </row>
    <row r="193378" spans="8:8">
      <c r="H193378" s="317"/>
    </row>
    <row r="193379" spans="8:8">
      <c r="H193379" s="317"/>
    </row>
    <row r="193380" spans="8:8">
      <c r="H193380" s="317"/>
    </row>
    <row r="193381" spans="8:8">
      <c r="H193381" s="317"/>
    </row>
    <row r="193382" spans="8:8">
      <c r="H193382" s="317"/>
    </row>
    <row r="193383" spans="8:8">
      <c r="H193383" s="317"/>
    </row>
    <row r="193384" spans="8:8">
      <c r="H193384" s="317"/>
    </row>
    <row r="193385" spans="8:8">
      <c r="H193385" s="317"/>
    </row>
    <row r="193386" spans="8:8">
      <c r="H193386" s="317"/>
    </row>
    <row r="193387" spans="8:8">
      <c r="H193387" s="317"/>
    </row>
    <row r="193388" spans="8:8">
      <c r="H193388" s="317"/>
    </row>
    <row r="193389" spans="8:8">
      <c r="H193389" s="317"/>
    </row>
    <row r="193390" spans="8:8">
      <c r="H193390" s="317"/>
    </row>
    <row r="193391" spans="8:8">
      <c r="H193391" s="317"/>
    </row>
    <row r="193392" spans="8:8">
      <c r="H193392" s="317"/>
    </row>
    <row r="193393" spans="8:8">
      <c r="H193393" s="317"/>
    </row>
    <row r="193394" spans="8:8">
      <c r="H193394" s="317"/>
    </row>
    <row r="193395" spans="8:8">
      <c r="H193395" s="317"/>
    </row>
    <row r="193396" spans="8:8">
      <c r="H193396" s="317"/>
    </row>
    <row r="193397" spans="8:8">
      <c r="H193397" s="317"/>
    </row>
    <row r="193398" spans="8:8">
      <c r="H193398" s="317"/>
    </row>
    <row r="193399" spans="8:8">
      <c r="H193399" s="317"/>
    </row>
    <row r="193400" spans="8:8">
      <c r="H193400" s="317"/>
    </row>
    <row r="193401" spans="8:8">
      <c r="H193401" s="317"/>
    </row>
    <row r="193402" spans="8:8">
      <c r="H193402" s="317"/>
    </row>
    <row r="193403" spans="8:8">
      <c r="H193403" s="317"/>
    </row>
    <row r="193404" spans="8:8">
      <c r="H193404" s="317"/>
    </row>
    <row r="193405" spans="8:8">
      <c r="H193405" s="317"/>
    </row>
    <row r="193406" spans="8:8">
      <c r="H193406" s="317"/>
    </row>
    <row r="193407" spans="8:8">
      <c r="H193407" s="317"/>
    </row>
    <row r="193408" spans="8:8">
      <c r="H193408" s="317"/>
    </row>
    <row r="193409" spans="8:8">
      <c r="H193409" s="317"/>
    </row>
    <row r="193410" spans="8:8">
      <c r="H193410" s="317"/>
    </row>
    <row r="193411" spans="8:8">
      <c r="H193411" s="317"/>
    </row>
    <row r="193412" spans="8:8">
      <c r="H193412" s="317"/>
    </row>
    <row r="193413" spans="8:8">
      <c r="H193413" s="317"/>
    </row>
    <row r="193414" spans="8:8">
      <c r="H193414" s="317"/>
    </row>
    <row r="193415" spans="8:8">
      <c r="H193415" s="317"/>
    </row>
    <row r="193416" spans="8:8">
      <c r="H193416" s="317"/>
    </row>
    <row r="193417" spans="8:8">
      <c r="H193417" s="317"/>
    </row>
    <row r="193418" spans="8:8">
      <c r="H193418" s="317"/>
    </row>
    <row r="193419" spans="8:8">
      <c r="H193419" s="317"/>
    </row>
    <row r="193420" spans="8:8">
      <c r="H193420" s="317"/>
    </row>
    <row r="193421" spans="8:8">
      <c r="H193421" s="317"/>
    </row>
    <row r="193422" spans="8:8">
      <c r="H193422" s="317"/>
    </row>
    <row r="193423" spans="8:8">
      <c r="H193423" s="317"/>
    </row>
    <row r="193424" spans="8:8">
      <c r="H193424" s="317"/>
    </row>
    <row r="193425" spans="8:8">
      <c r="H193425" s="317"/>
    </row>
    <row r="193426" spans="8:8">
      <c r="H193426" s="317"/>
    </row>
    <row r="193427" spans="8:8">
      <c r="H193427" s="317"/>
    </row>
    <row r="193428" spans="8:8">
      <c r="H193428" s="317"/>
    </row>
    <row r="193429" spans="8:8">
      <c r="H193429" s="317"/>
    </row>
    <row r="193430" spans="8:8">
      <c r="H193430" s="317"/>
    </row>
    <row r="193431" spans="8:8">
      <c r="H193431" s="317"/>
    </row>
    <row r="193432" spans="8:8">
      <c r="H193432" s="317"/>
    </row>
    <row r="193433" spans="8:8">
      <c r="H193433" s="317"/>
    </row>
    <row r="193434" spans="8:8">
      <c r="H193434" s="317"/>
    </row>
    <row r="193435" spans="8:8">
      <c r="H193435" s="317"/>
    </row>
    <row r="193436" spans="8:8">
      <c r="H193436" s="317"/>
    </row>
    <row r="193437" spans="8:8">
      <c r="H193437" s="317"/>
    </row>
    <row r="193438" spans="8:8">
      <c r="H193438" s="317"/>
    </row>
    <row r="193439" spans="8:8">
      <c r="H193439" s="317"/>
    </row>
    <row r="193440" spans="8:8">
      <c r="H193440" s="317"/>
    </row>
    <row r="193441" spans="8:8">
      <c r="H193441" s="317"/>
    </row>
    <row r="193442" spans="8:8">
      <c r="H193442" s="317"/>
    </row>
    <row r="193443" spans="8:8">
      <c r="H193443" s="317"/>
    </row>
    <row r="193444" spans="8:8">
      <c r="H193444" s="317"/>
    </row>
    <row r="193445" spans="8:8">
      <c r="H193445" s="317"/>
    </row>
    <row r="193446" spans="8:8">
      <c r="H193446" s="317"/>
    </row>
    <row r="193447" spans="8:8">
      <c r="H193447" s="317"/>
    </row>
    <row r="193448" spans="8:8">
      <c r="H193448" s="317"/>
    </row>
    <row r="193449" spans="8:8">
      <c r="H193449" s="317"/>
    </row>
    <row r="193450" spans="8:8">
      <c r="H193450" s="317"/>
    </row>
    <row r="193451" spans="8:8">
      <c r="H193451" s="317"/>
    </row>
    <row r="193452" spans="8:8">
      <c r="H193452" s="317"/>
    </row>
    <row r="193453" spans="8:8">
      <c r="H193453" s="317"/>
    </row>
    <row r="193454" spans="8:8">
      <c r="H193454" s="317"/>
    </row>
    <row r="193455" spans="8:8">
      <c r="H193455" s="317"/>
    </row>
    <row r="193456" spans="8:8">
      <c r="H193456" s="317"/>
    </row>
    <row r="193457" spans="8:8">
      <c r="H193457" s="317"/>
    </row>
    <row r="193458" spans="8:8">
      <c r="H193458" s="317"/>
    </row>
    <row r="193459" spans="8:8">
      <c r="H193459" s="317"/>
    </row>
    <row r="193460" spans="8:8">
      <c r="H193460" s="317"/>
    </row>
    <row r="193461" spans="8:8">
      <c r="H193461" s="317"/>
    </row>
    <row r="193462" spans="8:8">
      <c r="H193462" s="317"/>
    </row>
    <row r="193463" spans="8:8">
      <c r="H193463" s="317"/>
    </row>
    <row r="193464" spans="8:8">
      <c r="H193464" s="317"/>
    </row>
    <row r="193465" spans="8:8">
      <c r="H193465" s="317"/>
    </row>
    <row r="193466" spans="8:8">
      <c r="H193466" s="317"/>
    </row>
    <row r="193467" spans="8:8">
      <c r="H193467" s="317"/>
    </row>
    <row r="193468" spans="8:8">
      <c r="H193468" s="317"/>
    </row>
    <row r="193469" spans="8:8">
      <c r="H193469" s="317"/>
    </row>
    <row r="193470" spans="8:8">
      <c r="H193470" s="317"/>
    </row>
    <row r="193471" spans="8:8">
      <c r="H193471" s="317"/>
    </row>
    <row r="193472" spans="8:8">
      <c r="H193472" s="317"/>
    </row>
    <row r="193473" spans="8:8">
      <c r="H193473" s="317"/>
    </row>
    <row r="193474" spans="8:8">
      <c r="H193474" s="317"/>
    </row>
    <row r="193475" spans="8:8">
      <c r="H193475" s="317"/>
    </row>
    <row r="193476" spans="8:8">
      <c r="H193476" s="317"/>
    </row>
    <row r="193477" spans="8:8">
      <c r="H193477" s="317"/>
    </row>
    <row r="193478" spans="8:8">
      <c r="H193478" s="317"/>
    </row>
    <row r="193479" spans="8:8">
      <c r="H193479" s="317"/>
    </row>
    <row r="193480" spans="8:8">
      <c r="H193480" s="317"/>
    </row>
    <row r="193481" spans="8:8">
      <c r="H193481" s="317"/>
    </row>
    <row r="193482" spans="8:8">
      <c r="H193482" s="317"/>
    </row>
    <row r="193483" spans="8:8">
      <c r="H193483" s="317"/>
    </row>
    <row r="193484" spans="8:8">
      <c r="H193484" s="317"/>
    </row>
    <row r="193485" spans="8:8">
      <c r="H193485" s="317"/>
    </row>
    <row r="193486" spans="8:8">
      <c r="H193486" s="317"/>
    </row>
    <row r="193487" spans="8:8">
      <c r="H193487" s="317"/>
    </row>
    <row r="193488" spans="8:8">
      <c r="H193488" s="317"/>
    </row>
    <row r="193489" spans="8:8">
      <c r="H193489" s="317"/>
    </row>
    <row r="193490" spans="8:8">
      <c r="H193490" s="317"/>
    </row>
    <row r="193491" spans="8:8">
      <c r="H193491" s="317"/>
    </row>
    <row r="193492" spans="8:8">
      <c r="H193492" s="317"/>
    </row>
    <row r="193493" spans="8:8">
      <c r="H193493" s="317"/>
    </row>
    <row r="193494" spans="8:8">
      <c r="H193494" s="317"/>
    </row>
    <row r="193495" spans="8:8">
      <c r="H193495" s="317"/>
    </row>
    <row r="193496" spans="8:8">
      <c r="H193496" s="317"/>
    </row>
    <row r="193497" spans="8:8">
      <c r="H193497" s="317"/>
    </row>
    <row r="193498" spans="8:8">
      <c r="H193498" s="317"/>
    </row>
    <row r="193499" spans="8:8">
      <c r="H193499" s="317"/>
    </row>
    <row r="193500" spans="8:8">
      <c r="H193500" s="317"/>
    </row>
    <row r="193501" spans="8:8">
      <c r="H193501" s="317"/>
    </row>
    <row r="193502" spans="8:8">
      <c r="H193502" s="317"/>
    </row>
    <row r="193503" spans="8:8">
      <c r="H193503" s="317"/>
    </row>
    <row r="193504" spans="8:8">
      <c r="H193504" s="317"/>
    </row>
    <row r="193505" spans="8:8">
      <c r="H193505" s="317"/>
    </row>
    <row r="193506" spans="8:8">
      <c r="H193506" s="317"/>
    </row>
    <row r="193507" spans="8:8">
      <c r="H193507" s="317"/>
    </row>
    <row r="193508" spans="8:8">
      <c r="H193508" s="317"/>
    </row>
    <row r="193509" spans="8:8">
      <c r="H193509" s="317"/>
    </row>
    <row r="193510" spans="8:8">
      <c r="H193510" s="317"/>
    </row>
    <row r="193511" spans="8:8">
      <c r="H193511" s="317"/>
    </row>
    <row r="193512" spans="8:8">
      <c r="H193512" s="317"/>
    </row>
    <row r="193513" spans="8:8">
      <c r="H193513" s="317"/>
    </row>
    <row r="193514" spans="8:8">
      <c r="H193514" s="317"/>
    </row>
    <row r="193515" spans="8:8">
      <c r="H193515" s="317"/>
    </row>
    <row r="193516" spans="8:8">
      <c r="H193516" s="317"/>
    </row>
    <row r="193517" spans="8:8">
      <c r="H193517" s="317"/>
    </row>
    <row r="193518" spans="8:8">
      <c r="H193518" s="317"/>
    </row>
    <row r="193519" spans="8:8">
      <c r="H193519" s="317"/>
    </row>
    <row r="193520" spans="8:8">
      <c r="H193520" s="317"/>
    </row>
    <row r="193521" spans="8:8">
      <c r="H193521" s="317"/>
    </row>
    <row r="193522" spans="8:8">
      <c r="H193522" s="317"/>
    </row>
    <row r="193523" spans="8:8">
      <c r="H193523" s="317"/>
    </row>
    <row r="193524" spans="8:8">
      <c r="H193524" s="317"/>
    </row>
    <row r="193525" spans="8:8">
      <c r="H193525" s="317"/>
    </row>
    <row r="193526" spans="8:8">
      <c r="H193526" s="317"/>
    </row>
    <row r="193527" spans="8:8">
      <c r="H193527" s="317"/>
    </row>
    <row r="193528" spans="8:8">
      <c r="H193528" s="317"/>
    </row>
    <row r="193529" spans="8:8">
      <c r="H193529" s="317"/>
    </row>
    <row r="193530" spans="8:8">
      <c r="H193530" s="317"/>
    </row>
    <row r="193531" spans="8:8">
      <c r="H193531" s="317"/>
    </row>
    <row r="193532" spans="8:8">
      <c r="H193532" s="317"/>
    </row>
    <row r="193533" spans="8:8">
      <c r="H193533" s="317"/>
    </row>
    <row r="193534" spans="8:8">
      <c r="H193534" s="317"/>
    </row>
    <row r="193535" spans="8:8">
      <c r="H193535" s="317"/>
    </row>
    <row r="193536" spans="8:8">
      <c r="H193536" s="317"/>
    </row>
    <row r="193537" spans="8:8">
      <c r="H193537" s="317"/>
    </row>
    <row r="193538" spans="8:8">
      <c r="H193538" s="317"/>
    </row>
    <row r="193539" spans="8:8">
      <c r="H193539" s="317"/>
    </row>
    <row r="193540" spans="8:8">
      <c r="H193540" s="317"/>
    </row>
    <row r="193541" spans="8:8">
      <c r="H193541" s="317"/>
    </row>
    <row r="193542" spans="8:8">
      <c r="H193542" s="317"/>
    </row>
    <row r="193543" spans="8:8">
      <c r="H193543" s="317"/>
    </row>
    <row r="193544" spans="8:8">
      <c r="H193544" s="317"/>
    </row>
    <row r="193545" spans="8:8">
      <c r="H193545" s="317"/>
    </row>
    <row r="193546" spans="8:8">
      <c r="H193546" s="317"/>
    </row>
    <row r="193547" spans="8:8">
      <c r="H193547" s="317"/>
    </row>
    <row r="193548" spans="8:8">
      <c r="H193548" s="317"/>
    </row>
    <row r="193549" spans="8:8">
      <c r="H193549" s="317"/>
    </row>
    <row r="193550" spans="8:8">
      <c r="H193550" s="317"/>
    </row>
    <row r="193551" spans="8:8">
      <c r="H193551" s="317"/>
    </row>
    <row r="193552" spans="8:8">
      <c r="H193552" s="317"/>
    </row>
    <row r="193553" spans="8:8">
      <c r="H193553" s="317"/>
    </row>
    <row r="193554" spans="8:8">
      <c r="H193554" s="317"/>
    </row>
    <row r="193555" spans="8:8">
      <c r="H193555" s="317"/>
    </row>
    <row r="193556" spans="8:8">
      <c r="H193556" s="317"/>
    </row>
    <row r="193557" spans="8:8">
      <c r="H193557" s="317"/>
    </row>
    <row r="193558" spans="8:8">
      <c r="H193558" s="317"/>
    </row>
    <row r="193559" spans="8:8">
      <c r="H193559" s="317"/>
    </row>
    <row r="193560" spans="8:8">
      <c r="H193560" s="317"/>
    </row>
    <row r="193561" spans="8:8">
      <c r="H193561" s="317"/>
    </row>
    <row r="193562" spans="8:8">
      <c r="H193562" s="317"/>
    </row>
    <row r="193563" spans="8:8">
      <c r="H193563" s="317"/>
    </row>
    <row r="193564" spans="8:8">
      <c r="H193564" s="317"/>
    </row>
    <row r="193565" spans="8:8">
      <c r="H193565" s="317"/>
    </row>
    <row r="193566" spans="8:8">
      <c r="H193566" s="317"/>
    </row>
    <row r="193567" spans="8:8">
      <c r="H193567" s="317"/>
    </row>
    <row r="193568" spans="8:8">
      <c r="H193568" s="317"/>
    </row>
    <row r="193569" spans="8:8">
      <c r="H193569" s="317"/>
    </row>
    <row r="193570" spans="8:8">
      <c r="H193570" s="317"/>
    </row>
    <row r="193571" spans="8:8">
      <c r="H193571" s="317"/>
    </row>
    <row r="193572" spans="8:8">
      <c r="H193572" s="317"/>
    </row>
    <row r="193573" spans="8:8">
      <c r="H193573" s="317"/>
    </row>
    <row r="193574" spans="8:8">
      <c r="H193574" s="317"/>
    </row>
    <row r="193575" spans="8:8">
      <c r="H193575" s="317"/>
    </row>
    <row r="193576" spans="8:8">
      <c r="H193576" s="317"/>
    </row>
    <row r="193577" spans="8:8">
      <c r="H193577" s="317"/>
    </row>
    <row r="193578" spans="8:8">
      <c r="H193578" s="317"/>
    </row>
    <row r="193579" spans="8:8">
      <c r="H193579" s="317"/>
    </row>
    <row r="193580" spans="8:8">
      <c r="H193580" s="317"/>
    </row>
    <row r="193581" spans="8:8">
      <c r="H193581" s="317"/>
    </row>
    <row r="193582" spans="8:8">
      <c r="H193582" s="317"/>
    </row>
    <row r="193583" spans="8:8">
      <c r="H193583" s="317"/>
    </row>
    <row r="193584" spans="8:8">
      <c r="H193584" s="317"/>
    </row>
    <row r="193585" spans="8:8">
      <c r="H193585" s="317"/>
    </row>
    <row r="193586" spans="8:8">
      <c r="H193586" s="317"/>
    </row>
    <row r="193587" spans="8:8">
      <c r="H193587" s="317"/>
    </row>
    <row r="193588" spans="8:8">
      <c r="H193588" s="317"/>
    </row>
    <row r="193589" spans="8:8">
      <c r="H193589" s="317"/>
    </row>
    <row r="193590" spans="8:8">
      <c r="H193590" s="317"/>
    </row>
    <row r="193591" spans="8:8">
      <c r="H193591" s="317"/>
    </row>
    <row r="193592" spans="8:8">
      <c r="H193592" s="317"/>
    </row>
    <row r="193593" spans="8:8">
      <c r="H193593" s="317"/>
    </row>
    <row r="193594" spans="8:8">
      <c r="H193594" s="317"/>
    </row>
    <row r="193595" spans="8:8">
      <c r="H193595" s="317"/>
    </row>
    <row r="193596" spans="8:8">
      <c r="H193596" s="317"/>
    </row>
    <row r="193597" spans="8:8">
      <c r="H193597" s="317"/>
    </row>
    <row r="193598" spans="8:8">
      <c r="H193598" s="317"/>
    </row>
    <row r="193599" spans="8:8">
      <c r="H193599" s="317"/>
    </row>
    <row r="193600" spans="8:8">
      <c r="H193600" s="317"/>
    </row>
    <row r="193601" spans="8:8">
      <c r="H193601" s="317"/>
    </row>
    <row r="193602" spans="8:8">
      <c r="H193602" s="317"/>
    </row>
    <row r="193603" spans="8:8">
      <c r="H193603" s="317"/>
    </row>
    <row r="193604" spans="8:8">
      <c r="H193604" s="317"/>
    </row>
    <row r="193605" spans="8:8">
      <c r="H193605" s="317"/>
    </row>
    <row r="193606" spans="8:8">
      <c r="H193606" s="317"/>
    </row>
    <row r="193607" spans="8:8">
      <c r="H193607" s="317"/>
    </row>
    <row r="193608" spans="8:8">
      <c r="H193608" s="317"/>
    </row>
    <row r="193609" spans="8:8">
      <c r="H193609" s="317"/>
    </row>
    <row r="193610" spans="8:8">
      <c r="H193610" s="317"/>
    </row>
    <row r="193611" spans="8:8">
      <c r="H193611" s="317"/>
    </row>
    <row r="193612" spans="8:8">
      <c r="H193612" s="317"/>
    </row>
    <row r="193613" spans="8:8">
      <c r="H193613" s="317"/>
    </row>
    <row r="193614" spans="8:8">
      <c r="H193614" s="317"/>
    </row>
    <row r="193615" spans="8:8">
      <c r="H193615" s="317"/>
    </row>
    <row r="193616" spans="8:8">
      <c r="H193616" s="317"/>
    </row>
    <row r="193617" spans="8:8">
      <c r="H193617" s="317"/>
    </row>
    <row r="193618" spans="8:8">
      <c r="H193618" s="317"/>
    </row>
    <row r="193619" spans="8:8">
      <c r="H193619" s="317"/>
    </row>
    <row r="193620" spans="8:8">
      <c r="H193620" s="317"/>
    </row>
    <row r="193621" spans="8:8">
      <c r="H193621" s="317"/>
    </row>
    <row r="193622" spans="8:8">
      <c r="H193622" s="317"/>
    </row>
    <row r="193623" spans="8:8">
      <c r="H193623" s="317"/>
    </row>
    <row r="193624" spans="8:8">
      <c r="H193624" s="317"/>
    </row>
    <row r="193625" spans="8:8">
      <c r="H193625" s="317"/>
    </row>
    <row r="193626" spans="8:8">
      <c r="H193626" s="317"/>
    </row>
    <row r="193627" spans="8:8">
      <c r="H193627" s="317"/>
    </row>
    <row r="193628" spans="8:8">
      <c r="H193628" s="317"/>
    </row>
    <row r="193629" spans="8:8">
      <c r="H193629" s="317"/>
    </row>
    <row r="193630" spans="8:8">
      <c r="H193630" s="317"/>
    </row>
    <row r="193631" spans="8:8">
      <c r="H193631" s="317"/>
    </row>
    <row r="193632" spans="8:8">
      <c r="H193632" s="317"/>
    </row>
    <row r="193633" spans="8:8">
      <c r="H193633" s="317"/>
    </row>
    <row r="193634" spans="8:8">
      <c r="H193634" s="317"/>
    </row>
    <row r="193635" spans="8:8">
      <c r="H193635" s="317"/>
    </row>
    <row r="193636" spans="8:8">
      <c r="H193636" s="317"/>
    </row>
    <row r="193637" spans="8:8">
      <c r="H193637" s="317"/>
    </row>
    <row r="193638" spans="8:8">
      <c r="H193638" s="317"/>
    </row>
    <row r="193639" spans="8:8">
      <c r="H193639" s="317"/>
    </row>
    <row r="193640" spans="8:8">
      <c r="H193640" s="317"/>
    </row>
    <row r="193641" spans="8:8">
      <c r="H193641" s="317"/>
    </row>
    <row r="193642" spans="8:8">
      <c r="H193642" s="317"/>
    </row>
    <row r="193643" spans="8:8">
      <c r="H193643" s="317"/>
    </row>
    <row r="193644" spans="8:8">
      <c r="H193644" s="317"/>
    </row>
    <row r="193645" spans="8:8">
      <c r="H193645" s="317"/>
    </row>
    <row r="193646" spans="8:8">
      <c r="H193646" s="317"/>
    </row>
    <row r="193647" spans="8:8">
      <c r="H193647" s="317"/>
    </row>
    <row r="193648" spans="8:8">
      <c r="H193648" s="317"/>
    </row>
    <row r="193649" spans="8:8">
      <c r="H193649" s="317"/>
    </row>
    <row r="193650" spans="8:8">
      <c r="H193650" s="317"/>
    </row>
    <row r="193651" spans="8:8">
      <c r="H193651" s="317"/>
    </row>
    <row r="193652" spans="8:8">
      <c r="H193652" s="317"/>
    </row>
    <row r="193653" spans="8:8">
      <c r="H193653" s="317"/>
    </row>
    <row r="193654" spans="8:8">
      <c r="H193654" s="317"/>
    </row>
    <row r="193655" spans="8:8">
      <c r="H193655" s="317"/>
    </row>
    <row r="193656" spans="8:8">
      <c r="H193656" s="317"/>
    </row>
    <row r="193657" spans="8:8">
      <c r="H193657" s="317"/>
    </row>
    <row r="193658" spans="8:8">
      <c r="H193658" s="317"/>
    </row>
    <row r="193659" spans="8:8">
      <c r="H193659" s="317"/>
    </row>
    <row r="193660" spans="8:8">
      <c r="H193660" s="317"/>
    </row>
    <row r="193661" spans="8:8">
      <c r="H193661" s="317"/>
    </row>
    <row r="193662" spans="8:8">
      <c r="H193662" s="317"/>
    </row>
    <row r="193663" spans="8:8">
      <c r="H193663" s="317"/>
    </row>
    <row r="193664" spans="8:8">
      <c r="H193664" s="317"/>
    </row>
    <row r="193665" spans="8:8">
      <c r="H193665" s="317"/>
    </row>
    <row r="193666" spans="8:8">
      <c r="H193666" s="317"/>
    </row>
    <row r="193667" spans="8:8">
      <c r="H193667" s="317"/>
    </row>
    <row r="193668" spans="8:8">
      <c r="H193668" s="317"/>
    </row>
    <row r="193669" spans="8:8">
      <c r="H193669" s="317"/>
    </row>
    <row r="193670" spans="8:8">
      <c r="H193670" s="317"/>
    </row>
    <row r="193671" spans="8:8">
      <c r="H193671" s="317"/>
    </row>
    <row r="193672" spans="8:8">
      <c r="H193672" s="317"/>
    </row>
    <row r="193673" spans="8:8">
      <c r="H193673" s="317"/>
    </row>
    <row r="193674" spans="8:8">
      <c r="H193674" s="317"/>
    </row>
    <row r="193675" spans="8:8">
      <c r="H193675" s="317"/>
    </row>
    <row r="193676" spans="8:8">
      <c r="H193676" s="317"/>
    </row>
    <row r="193677" spans="8:8">
      <c r="H193677" s="317"/>
    </row>
    <row r="193678" spans="8:8">
      <c r="H193678" s="317"/>
    </row>
    <row r="193679" spans="8:8">
      <c r="H193679" s="317"/>
    </row>
    <row r="193680" spans="8:8">
      <c r="H193680" s="317"/>
    </row>
    <row r="193681" spans="8:8">
      <c r="H193681" s="317"/>
    </row>
    <row r="193682" spans="8:8">
      <c r="H193682" s="317"/>
    </row>
    <row r="193683" spans="8:8">
      <c r="H193683" s="317"/>
    </row>
    <row r="193684" spans="8:8">
      <c r="H193684" s="317"/>
    </row>
    <row r="193685" spans="8:8">
      <c r="H193685" s="317"/>
    </row>
    <row r="193686" spans="8:8">
      <c r="H193686" s="317"/>
    </row>
    <row r="193687" spans="8:8">
      <c r="H193687" s="317"/>
    </row>
    <row r="193688" spans="8:8">
      <c r="H193688" s="317"/>
    </row>
    <row r="193689" spans="8:8">
      <c r="H193689" s="317"/>
    </row>
    <row r="193690" spans="8:8">
      <c r="H193690" s="317"/>
    </row>
    <row r="193691" spans="8:8">
      <c r="H193691" s="317"/>
    </row>
    <row r="193692" spans="8:8">
      <c r="H193692" s="317"/>
    </row>
    <row r="193693" spans="8:8">
      <c r="H193693" s="317"/>
    </row>
    <row r="193694" spans="8:8">
      <c r="H193694" s="317"/>
    </row>
    <row r="193695" spans="8:8">
      <c r="H193695" s="317"/>
    </row>
    <row r="193696" spans="8:8">
      <c r="H193696" s="317"/>
    </row>
    <row r="193697" spans="8:8">
      <c r="H193697" s="317"/>
    </row>
    <row r="193698" spans="8:8">
      <c r="H193698" s="317"/>
    </row>
    <row r="193699" spans="8:8">
      <c r="H193699" s="317"/>
    </row>
    <row r="193700" spans="8:8">
      <c r="H193700" s="317"/>
    </row>
    <row r="193701" spans="8:8">
      <c r="H193701" s="317"/>
    </row>
    <row r="193702" spans="8:8">
      <c r="H193702" s="317"/>
    </row>
    <row r="193703" spans="8:8">
      <c r="H193703" s="317"/>
    </row>
    <row r="193704" spans="8:8">
      <c r="H193704" s="317"/>
    </row>
    <row r="193705" spans="8:8">
      <c r="H193705" s="317"/>
    </row>
    <row r="193706" spans="8:8">
      <c r="H193706" s="317"/>
    </row>
    <row r="193707" spans="8:8">
      <c r="H193707" s="317"/>
    </row>
    <row r="193708" spans="8:8">
      <c r="H193708" s="317"/>
    </row>
    <row r="193709" spans="8:8">
      <c r="H193709" s="317"/>
    </row>
    <row r="193710" spans="8:8">
      <c r="H193710" s="317"/>
    </row>
    <row r="193711" spans="8:8">
      <c r="H193711" s="317"/>
    </row>
    <row r="193712" spans="8:8">
      <c r="H193712" s="317"/>
    </row>
    <row r="193713" spans="8:8">
      <c r="H193713" s="317"/>
    </row>
    <row r="193714" spans="8:8">
      <c r="H193714" s="317"/>
    </row>
    <row r="193715" spans="8:8">
      <c r="H193715" s="317"/>
    </row>
    <row r="193716" spans="8:8">
      <c r="H193716" s="317"/>
    </row>
    <row r="193717" spans="8:8">
      <c r="H193717" s="317"/>
    </row>
    <row r="193718" spans="8:8">
      <c r="H193718" s="317"/>
    </row>
    <row r="193719" spans="8:8">
      <c r="H193719" s="317"/>
    </row>
    <row r="193720" spans="8:8">
      <c r="H193720" s="317"/>
    </row>
    <row r="193721" spans="8:8">
      <c r="H193721" s="317"/>
    </row>
    <row r="193722" spans="8:8">
      <c r="H193722" s="317"/>
    </row>
    <row r="193723" spans="8:8">
      <c r="H193723" s="317"/>
    </row>
    <row r="193724" spans="8:8">
      <c r="H193724" s="317"/>
    </row>
    <row r="193725" spans="8:8">
      <c r="H193725" s="317"/>
    </row>
    <row r="193726" spans="8:8">
      <c r="H193726" s="317"/>
    </row>
    <row r="193727" spans="8:8">
      <c r="H193727" s="317"/>
    </row>
    <row r="193728" spans="8:8">
      <c r="H193728" s="317"/>
    </row>
    <row r="193729" spans="8:8">
      <c r="H193729" s="317"/>
    </row>
    <row r="193730" spans="8:8">
      <c r="H193730" s="317"/>
    </row>
    <row r="193731" spans="8:8">
      <c r="H193731" s="317"/>
    </row>
    <row r="193732" spans="8:8">
      <c r="H193732" s="317"/>
    </row>
    <row r="193733" spans="8:8">
      <c r="H193733" s="317"/>
    </row>
    <row r="193734" spans="8:8">
      <c r="H193734" s="317"/>
    </row>
    <row r="193735" spans="8:8">
      <c r="H193735" s="317"/>
    </row>
    <row r="193736" spans="8:8">
      <c r="H193736" s="317"/>
    </row>
    <row r="193737" spans="8:8">
      <c r="H193737" s="317"/>
    </row>
    <row r="193738" spans="8:8">
      <c r="H193738" s="317"/>
    </row>
    <row r="193739" spans="8:8">
      <c r="H193739" s="317"/>
    </row>
    <row r="193740" spans="8:8">
      <c r="H193740" s="317"/>
    </row>
    <row r="193741" spans="8:8">
      <c r="H193741" s="317"/>
    </row>
    <row r="193742" spans="8:8">
      <c r="H193742" s="317"/>
    </row>
    <row r="193743" spans="8:8">
      <c r="H193743" s="317"/>
    </row>
    <row r="193744" spans="8:8">
      <c r="H193744" s="317"/>
    </row>
    <row r="193745" spans="8:8">
      <c r="H193745" s="317"/>
    </row>
    <row r="193746" spans="8:8">
      <c r="H193746" s="317"/>
    </row>
    <row r="193747" spans="8:8">
      <c r="H193747" s="317"/>
    </row>
    <row r="193748" spans="8:8">
      <c r="H193748" s="317"/>
    </row>
    <row r="193749" spans="8:8">
      <c r="H193749" s="317"/>
    </row>
    <row r="193750" spans="8:8">
      <c r="H193750" s="317"/>
    </row>
    <row r="193751" spans="8:8">
      <c r="H193751" s="317"/>
    </row>
    <row r="193752" spans="8:8">
      <c r="H193752" s="317"/>
    </row>
    <row r="193753" spans="8:8">
      <c r="H193753" s="317"/>
    </row>
    <row r="193754" spans="8:8">
      <c r="H193754" s="317"/>
    </row>
    <row r="193755" spans="8:8">
      <c r="H193755" s="317"/>
    </row>
    <row r="193756" spans="8:8">
      <c r="H193756" s="317"/>
    </row>
    <row r="193757" spans="8:8">
      <c r="H193757" s="317"/>
    </row>
    <row r="193758" spans="8:8">
      <c r="H193758" s="317"/>
    </row>
    <row r="193759" spans="8:8">
      <c r="H193759" s="317"/>
    </row>
    <row r="193760" spans="8:8">
      <c r="H193760" s="317"/>
    </row>
    <row r="193761" spans="8:8">
      <c r="H193761" s="317"/>
    </row>
    <row r="193762" spans="8:8">
      <c r="H193762" s="317"/>
    </row>
    <row r="193763" spans="8:8">
      <c r="H193763" s="317"/>
    </row>
    <row r="193764" spans="8:8">
      <c r="H193764" s="317"/>
    </row>
    <row r="193765" spans="8:8">
      <c r="H193765" s="317"/>
    </row>
    <row r="193766" spans="8:8">
      <c r="H193766" s="317"/>
    </row>
    <row r="193767" spans="8:8">
      <c r="H193767" s="317"/>
    </row>
    <row r="193768" spans="8:8">
      <c r="H193768" s="317"/>
    </row>
    <row r="193769" spans="8:8">
      <c r="H193769" s="317"/>
    </row>
    <row r="193770" spans="8:8">
      <c r="H193770" s="317"/>
    </row>
    <row r="193771" spans="8:8">
      <c r="H193771" s="317"/>
    </row>
    <row r="193772" spans="8:8">
      <c r="H193772" s="317"/>
    </row>
    <row r="193773" spans="8:8">
      <c r="H193773" s="317"/>
    </row>
    <row r="193774" spans="8:8">
      <c r="H193774" s="317"/>
    </row>
    <row r="193775" spans="8:8">
      <c r="H193775" s="317"/>
    </row>
    <row r="193776" spans="8:8">
      <c r="H193776" s="317"/>
    </row>
    <row r="193777" spans="8:8">
      <c r="H193777" s="317"/>
    </row>
    <row r="193778" spans="8:8">
      <c r="H193778" s="317"/>
    </row>
    <row r="193779" spans="8:8">
      <c r="H193779" s="317"/>
    </row>
    <row r="193780" spans="8:8">
      <c r="H193780" s="317"/>
    </row>
    <row r="193781" spans="8:8">
      <c r="H193781" s="317"/>
    </row>
    <row r="193782" spans="8:8">
      <c r="H193782" s="317"/>
    </row>
    <row r="193783" spans="8:8">
      <c r="H193783" s="317"/>
    </row>
    <row r="193784" spans="8:8">
      <c r="H193784" s="317"/>
    </row>
    <row r="193785" spans="8:8">
      <c r="H193785" s="317"/>
    </row>
    <row r="193786" spans="8:8">
      <c r="H193786" s="317"/>
    </row>
    <row r="193787" spans="8:8">
      <c r="H193787" s="317"/>
    </row>
    <row r="193788" spans="8:8">
      <c r="H193788" s="317"/>
    </row>
    <row r="193789" spans="8:8">
      <c r="H193789" s="317"/>
    </row>
    <row r="193790" spans="8:8">
      <c r="H193790" s="317"/>
    </row>
    <row r="193791" spans="8:8">
      <c r="H193791" s="317"/>
    </row>
    <row r="193792" spans="8:8">
      <c r="H193792" s="317"/>
    </row>
    <row r="193793" spans="8:8">
      <c r="H193793" s="317"/>
    </row>
    <row r="193794" spans="8:8">
      <c r="H193794" s="317"/>
    </row>
    <row r="193795" spans="8:8">
      <c r="H193795" s="317"/>
    </row>
    <row r="193796" spans="8:8">
      <c r="H193796" s="317"/>
    </row>
    <row r="193797" spans="8:8">
      <c r="H193797" s="317"/>
    </row>
    <row r="193798" spans="8:8">
      <c r="H193798" s="317"/>
    </row>
    <row r="193799" spans="8:8">
      <c r="H193799" s="317"/>
    </row>
    <row r="193800" spans="8:8">
      <c r="H193800" s="317"/>
    </row>
    <row r="193801" spans="8:8">
      <c r="H193801" s="317"/>
    </row>
    <row r="193802" spans="8:8">
      <c r="H193802" s="317"/>
    </row>
    <row r="193803" spans="8:8">
      <c r="H193803" s="317"/>
    </row>
    <row r="193804" spans="8:8">
      <c r="H193804" s="317"/>
    </row>
    <row r="193805" spans="8:8">
      <c r="H193805" s="317"/>
    </row>
    <row r="193806" spans="8:8">
      <c r="H193806" s="317"/>
    </row>
    <row r="193807" spans="8:8">
      <c r="H193807" s="317"/>
    </row>
    <row r="193808" spans="8:8">
      <c r="H193808" s="317"/>
    </row>
    <row r="193809" spans="8:8">
      <c r="H193809" s="317"/>
    </row>
    <row r="193810" spans="8:8">
      <c r="H193810" s="317"/>
    </row>
    <row r="193811" spans="8:8">
      <c r="H193811" s="317"/>
    </row>
    <row r="193812" spans="8:8">
      <c r="H193812" s="317"/>
    </row>
    <row r="193813" spans="8:8">
      <c r="H193813" s="317"/>
    </row>
    <row r="193814" spans="8:8">
      <c r="H193814" s="317"/>
    </row>
    <row r="193815" spans="8:8">
      <c r="H193815" s="317"/>
    </row>
    <row r="193816" spans="8:8">
      <c r="H193816" s="317"/>
    </row>
    <row r="193817" spans="8:8">
      <c r="H193817" s="317"/>
    </row>
    <row r="193818" spans="8:8">
      <c r="H193818" s="317"/>
    </row>
    <row r="193819" spans="8:8">
      <c r="H193819" s="317"/>
    </row>
    <row r="193820" spans="8:8">
      <c r="H193820" s="317"/>
    </row>
    <row r="193821" spans="8:8">
      <c r="H193821" s="317"/>
    </row>
    <row r="193822" spans="8:8">
      <c r="H193822" s="317"/>
    </row>
    <row r="193823" spans="8:8">
      <c r="H193823" s="317"/>
    </row>
    <row r="193824" spans="8:8">
      <c r="H193824" s="317"/>
    </row>
    <row r="193825" spans="8:8">
      <c r="H193825" s="317"/>
    </row>
    <row r="193826" spans="8:8">
      <c r="H193826" s="317"/>
    </row>
    <row r="193827" spans="8:8">
      <c r="H193827" s="317"/>
    </row>
    <row r="193828" spans="8:8">
      <c r="H193828" s="317"/>
    </row>
    <row r="193829" spans="8:8">
      <c r="H193829" s="317"/>
    </row>
    <row r="193830" spans="8:8">
      <c r="H193830" s="317"/>
    </row>
    <row r="193831" spans="8:8">
      <c r="H193831" s="317"/>
    </row>
    <row r="193832" spans="8:8">
      <c r="H193832" s="317"/>
    </row>
    <row r="193833" spans="8:8">
      <c r="H193833" s="317"/>
    </row>
    <row r="193834" spans="8:8">
      <c r="H193834" s="317"/>
    </row>
    <row r="193835" spans="8:8">
      <c r="H193835" s="317"/>
    </row>
    <row r="193836" spans="8:8">
      <c r="H193836" s="317"/>
    </row>
    <row r="193837" spans="8:8">
      <c r="H193837" s="317"/>
    </row>
    <row r="193838" spans="8:8">
      <c r="H193838" s="317"/>
    </row>
    <row r="193839" spans="8:8">
      <c r="H193839" s="317"/>
    </row>
    <row r="193840" spans="8:8">
      <c r="H193840" s="317"/>
    </row>
    <row r="193841" spans="8:8">
      <c r="H193841" s="317"/>
    </row>
    <row r="193842" spans="8:8">
      <c r="H193842" s="317"/>
    </row>
    <row r="193843" spans="8:8">
      <c r="H193843" s="317"/>
    </row>
    <row r="193844" spans="8:8">
      <c r="H193844" s="317"/>
    </row>
    <row r="193845" spans="8:8">
      <c r="H193845" s="317"/>
    </row>
    <row r="193846" spans="8:8">
      <c r="H193846" s="317"/>
    </row>
    <row r="193847" spans="8:8">
      <c r="H193847" s="317"/>
    </row>
    <row r="193848" spans="8:8">
      <c r="H193848" s="317"/>
    </row>
    <row r="193849" spans="8:8">
      <c r="H193849" s="317"/>
    </row>
    <row r="193850" spans="8:8">
      <c r="H193850" s="317"/>
    </row>
    <row r="193851" spans="8:8">
      <c r="H193851" s="317"/>
    </row>
    <row r="193852" spans="8:8">
      <c r="H193852" s="317"/>
    </row>
    <row r="193853" spans="8:8">
      <c r="H193853" s="317"/>
    </row>
    <row r="193854" spans="8:8">
      <c r="H193854" s="317"/>
    </row>
    <row r="193855" spans="8:8">
      <c r="H193855" s="317"/>
    </row>
    <row r="193856" spans="8:8">
      <c r="H193856" s="317"/>
    </row>
    <row r="193857" spans="8:8">
      <c r="H193857" s="317"/>
    </row>
    <row r="193858" spans="8:8">
      <c r="H193858" s="317"/>
    </row>
    <row r="193859" spans="8:8">
      <c r="H193859" s="317"/>
    </row>
    <row r="193860" spans="8:8">
      <c r="H193860" s="317"/>
    </row>
    <row r="193861" spans="8:8">
      <c r="H193861" s="317"/>
    </row>
    <row r="193862" spans="8:8">
      <c r="H193862" s="317"/>
    </row>
    <row r="193863" spans="8:8">
      <c r="H193863" s="317"/>
    </row>
    <row r="193864" spans="8:8">
      <c r="H193864" s="317"/>
    </row>
    <row r="193865" spans="8:8">
      <c r="H193865" s="317"/>
    </row>
    <row r="193866" spans="8:8">
      <c r="H193866" s="317"/>
    </row>
    <row r="193867" spans="8:8">
      <c r="H193867" s="317"/>
    </row>
    <row r="193868" spans="8:8">
      <c r="H193868" s="317"/>
    </row>
    <row r="193869" spans="8:8">
      <c r="H193869" s="317"/>
    </row>
    <row r="193870" spans="8:8">
      <c r="H193870" s="317"/>
    </row>
    <row r="193871" spans="8:8">
      <c r="H193871" s="317"/>
    </row>
    <row r="193872" spans="8:8">
      <c r="H193872" s="317"/>
    </row>
    <row r="193873" spans="8:8">
      <c r="H193873" s="317"/>
    </row>
    <row r="193874" spans="8:8">
      <c r="H193874" s="317"/>
    </row>
    <row r="193875" spans="8:8">
      <c r="H193875" s="317"/>
    </row>
    <row r="193876" spans="8:8">
      <c r="H193876" s="317"/>
    </row>
    <row r="193877" spans="8:8">
      <c r="H193877" s="317"/>
    </row>
    <row r="193878" spans="8:8">
      <c r="H193878" s="317"/>
    </row>
    <row r="193879" spans="8:8">
      <c r="H193879" s="317"/>
    </row>
    <row r="193880" spans="8:8">
      <c r="H193880" s="317"/>
    </row>
    <row r="193881" spans="8:8">
      <c r="H193881" s="317"/>
    </row>
    <row r="193882" spans="8:8">
      <c r="H193882" s="317"/>
    </row>
    <row r="193883" spans="8:8">
      <c r="H193883" s="317"/>
    </row>
    <row r="193884" spans="8:8">
      <c r="H193884" s="317"/>
    </row>
    <row r="193885" spans="8:8">
      <c r="H193885" s="317"/>
    </row>
    <row r="193886" spans="8:8">
      <c r="H193886" s="317"/>
    </row>
    <row r="193887" spans="8:8">
      <c r="H193887" s="317"/>
    </row>
    <row r="193888" spans="8:8">
      <c r="H193888" s="317"/>
    </row>
    <row r="193889" spans="8:8">
      <c r="H193889" s="317"/>
    </row>
    <row r="193890" spans="8:8">
      <c r="H193890" s="317"/>
    </row>
    <row r="193891" spans="8:8">
      <c r="H193891" s="317"/>
    </row>
    <row r="193892" spans="8:8">
      <c r="H193892" s="317"/>
    </row>
    <row r="193893" spans="8:8">
      <c r="H193893" s="317"/>
    </row>
    <row r="193894" spans="8:8">
      <c r="H193894" s="317"/>
    </row>
    <row r="193895" spans="8:8">
      <c r="H193895" s="317"/>
    </row>
    <row r="193896" spans="8:8">
      <c r="H193896" s="317"/>
    </row>
    <row r="193897" spans="8:8">
      <c r="H193897" s="317"/>
    </row>
    <row r="193898" spans="8:8">
      <c r="H193898" s="317"/>
    </row>
    <row r="193899" spans="8:8">
      <c r="H193899" s="317"/>
    </row>
    <row r="193900" spans="8:8">
      <c r="H193900" s="317"/>
    </row>
    <row r="193901" spans="8:8">
      <c r="H193901" s="317"/>
    </row>
    <row r="193902" spans="8:8">
      <c r="H193902" s="317"/>
    </row>
    <row r="193903" spans="8:8">
      <c r="H193903" s="317"/>
    </row>
    <row r="193904" spans="8:8">
      <c r="H193904" s="317"/>
    </row>
    <row r="193905" spans="8:8">
      <c r="H193905" s="317"/>
    </row>
    <row r="193906" spans="8:8">
      <c r="H193906" s="317"/>
    </row>
    <row r="193907" spans="8:8">
      <c r="H193907" s="317"/>
    </row>
    <row r="193908" spans="8:8">
      <c r="H193908" s="317"/>
    </row>
    <row r="193909" spans="8:8">
      <c r="H193909" s="317"/>
    </row>
    <row r="193910" spans="8:8">
      <c r="H193910" s="317"/>
    </row>
    <row r="193911" spans="8:8">
      <c r="H193911" s="317"/>
    </row>
    <row r="193912" spans="8:8">
      <c r="H193912" s="317"/>
    </row>
    <row r="193913" spans="8:8">
      <c r="H193913" s="317"/>
    </row>
    <row r="193914" spans="8:8">
      <c r="H193914" s="317"/>
    </row>
    <row r="193915" spans="8:8">
      <c r="H193915" s="317"/>
    </row>
    <row r="193916" spans="8:8">
      <c r="H193916" s="317"/>
    </row>
    <row r="193917" spans="8:8">
      <c r="H193917" s="317"/>
    </row>
    <row r="193918" spans="8:8">
      <c r="H193918" s="317"/>
    </row>
    <row r="193919" spans="8:8">
      <c r="H193919" s="317"/>
    </row>
    <row r="193920" spans="8:8">
      <c r="H193920" s="317"/>
    </row>
    <row r="193921" spans="8:8">
      <c r="H193921" s="317"/>
    </row>
    <row r="193922" spans="8:8">
      <c r="H193922" s="317"/>
    </row>
    <row r="193923" spans="8:8">
      <c r="H193923" s="317"/>
    </row>
    <row r="193924" spans="8:8">
      <c r="H193924" s="317"/>
    </row>
    <row r="193925" spans="8:8">
      <c r="H193925" s="317"/>
    </row>
    <row r="193926" spans="8:8">
      <c r="H193926" s="317"/>
    </row>
    <row r="193927" spans="8:8">
      <c r="H193927" s="317"/>
    </row>
    <row r="193928" spans="8:8">
      <c r="H193928" s="317"/>
    </row>
    <row r="193929" spans="8:8">
      <c r="H193929" s="317"/>
    </row>
    <row r="193930" spans="8:8">
      <c r="H193930" s="317"/>
    </row>
    <row r="193931" spans="8:8">
      <c r="H193931" s="317"/>
    </row>
    <row r="193932" spans="8:8">
      <c r="H193932" s="317"/>
    </row>
    <row r="193933" spans="8:8">
      <c r="H193933" s="317"/>
    </row>
    <row r="193934" spans="8:8">
      <c r="H193934" s="317"/>
    </row>
    <row r="193935" spans="8:8">
      <c r="H193935" s="317"/>
    </row>
    <row r="193936" spans="8:8">
      <c r="H193936" s="317"/>
    </row>
    <row r="193937" spans="8:8">
      <c r="H193937" s="317"/>
    </row>
    <row r="193938" spans="8:8">
      <c r="H193938" s="317"/>
    </row>
    <row r="193939" spans="8:8">
      <c r="H193939" s="317"/>
    </row>
    <row r="193940" spans="8:8">
      <c r="H193940" s="317"/>
    </row>
    <row r="193941" spans="8:8">
      <c r="H193941" s="317"/>
    </row>
    <row r="193942" spans="8:8">
      <c r="H193942" s="317"/>
    </row>
    <row r="193943" spans="8:8">
      <c r="H193943" s="317"/>
    </row>
    <row r="193944" spans="8:8">
      <c r="H193944" s="317"/>
    </row>
    <row r="193945" spans="8:8">
      <c r="H193945" s="317"/>
    </row>
    <row r="193946" spans="8:8">
      <c r="H193946" s="317"/>
    </row>
    <row r="193947" spans="8:8">
      <c r="H193947" s="317"/>
    </row>
    <row r="193948" spans="8:8">
      <c r="H193948" s="317"/>
    </row>
    <row r="193949" spans="8:8">
      <c r="H193949" s="317"/>
    </row>
    <row r="193950" spans="8:8">
      <c r="H193950" s="317"/>
    </row>
    <row r="193951" spans="8:8">
      <c r="H193951" s="317"/>
    </row>
    <row r="193952" spans="8:8">
      <c r="H193952" s="317"/>
    </row>
    <row r="193953" spans="8:8">
      <c r="H193953" s="317"/>
    </row>
    <row r="193954" spans="8:8">
      <c r="H193954" s="317"/>
    </row>
    <row r="193955" spans="8:8">
      <c r="H193955" s="317"/>
    </row>
    <row r="193956" spans="8:8">
      <c r="H193956" s="317"/>
    </row>
    <row r="193957" spans="8:8">
      <c r="H193957" s="317"/>
    </row>
    <row r="193958" spans="8:8">
      <c r="H193958" s="317"/>
    </row>
    <row r="193959" spans="8:8">
      <c r="H193959" s="317"/>
    </row>
    <row r="193960" spans="8:8">
      <c r="H193960" s="317"/>
    </row>
    <row r="193961" spans="8:8">
      <c r="H193961" s="317"/>
    </row>
    <row r="193962" spans="8:8">
      <c r="H193962" s="317"/>
    </row>
    <row r="193963" spans="8:8">
      <c r="H193963" s="317"/>
    </row>
    <row r="193964" spans="8:8">
      <c r="H193964" s="317"/>
    </row>
    <row r="193965" spans="8:8">
      <c r="H193965" s="317"/>
    </row>
    <row r="193966" spans="8:8">
      <c r="H193966" s="317"/>
    </row>
    <row r="193967" spans="8:8">
      <c r="H193967" s="317"/>
    </row>
    <row r="193968" spans="8:8">
      <c r="H193968" s="317"/>
    </row>
    <row r="193969" spans="8:8">
      <c r="H193969" s="317"/>
    </row>
    <row r="193970" spans="8:8">
      <c r="H193970" s="317"/>
    </row>
    <row r="193971" spans="8:8">
      <c r="H193971" s="317"/>
    </row>
    <row r="193972" spans="8:8">
      <c r="H193972" s="317"/>
    </row>
    <row r="193973" spans="8:8">
      <c r="H193973" s="317"/>
    </row>
    <row r="193974" spans="8:8">
      <c r="H193974" s="317"/>
    </row>
    <row r="193975" spans="8:8">
      <c r="H193975" s="317"/>
    </row>
    <row r="193976" spans="8:8">
      <c r="H193976" s="317"/>
    </row>
    <row r="193977" spans="8:8">
      <c r="H193977" s="317"/>
    </row>
    <row r="193978" spans="8:8">
      <c r="H193978" s="317"/>
    </row>
    <row r="193979" spans="8:8">
      <c r="H193979" s="317"/>
    </row>
    <row r="193980" spans="8:8">
      <c r="H193980" s="317"/>
    </row>
    <row r="193981" spans="8:8">
      <c r="H193981" s="317"/>
    </row>
    <row r="193982" spans="8:8">
      <c r="H193982" s="317"/>
    </row>
    <row r="193983" spans="8:8">
      <c r="H193983" s="317"/>
    </row>
    <row r="193984" spans="8:8">
      <c r="H193984" s="317"/>
    </row>
    <row r="193985" spans="8:8">
      <c r="H193985" s="317"/>
    </row>
    <row r="193986" spans="8:8">
      <c r="H193986" s="317"/>
    </row>
    <row r="193987" spans="8:8">
      <c r="H193987" s="317"/>
    </row>
    <row r="193988" spans="8:8">
      <c r="H193988" s="317"/>
    </row>
    <row r="193989" spans="8:8">
      <c r="H193989" s="317"/>
    </row>
    <row r="193990" spans="8:8">
      <c r="H193990" s="317"/>
    </row>
    <row r="193991" spans="8:8">
      <c r="H193991" s="317"/>
    </row>
    <row r="193992" spans="8:8">
      <c r="H193992" s="317"/>
    </row>
    <row r="193993" spans="8:8">
      <c r="H193993" s="317"/>
    </row>
    <row r="193994" spans="8:8">
      <c r="H193994" s="317"/>
    </row>
    <row r="193995" spans="8:8">
      <c r="H193995" s="317"/>
    </row>
    <row r="193996" spans="8:8">
      <c r="H193996" s="317"/>
    </row>
    <row r="193997" spans="8:8">
      <c r="H193997" s="317"/>
    </row>
    <row r="193998" spans="8:8">
      <c r="H193998" s="317"/>
    </row>
    <row r="193999" spans="8:8">
      <c r="H193999" s="317"/>
    </row>
    <row r="194000" spans="8:8">
      <c r="H194000" s="317"/>
    </row>
    <row r="194001" spans="8:8">
      <c r="H194001" s="317"/>
    </row>
    <row r="194002" spans="8:8">
      <c r="H194002" s="317"/>
    </row>
    <row r="194003" spans="8:8">
      <c r="H194003" s="317"/>
    </row>
    <row r="194004" spans="8:8">
      <c r="H194004" s="317"/>
    </row>
    <row r="194005" spans="8:8">
      <c r="H194005" s="317"/>
    </row>
    <row r="194006" spans="8:8">
      <c r="H194006" s="317"/>
    </row>
    <row r="194007" spans="8:8">
      <c r="H194007" s="317"/>
    </row>
    <row r="194008" spans="8:8">
      <c r="H194008" s="317"/>
    </row>
    <row r="194009" spans="8:8">
      <c r="H194009" s="317"/>
    </row>
    <row r="194010" spans="8:8">
      <c r="H194010" s="317"/>
    </row>
    <row r="194011" spans="8:8">
      <c r="H194011" s="317"/>
    </row>
    <row r="194012" spans="8:8">
      <c r="H194012" s="317"/>
    </row>
    <row r="194013" spans="8:8">
      <c r="H194013" s="317"/>
    </row>
    <row r="194014" spans="8:8">
      <c r="H194014" s="317"/>
    </row>
    <row r="194015" spans="8:8">
      <c r="H194015" s="317"/>
    </row>
    <row r="194016" spans="8:8">
      <c r="H194016" s="317"/>
    </row>
    <row r="194017" spans="8:8">
      <c r="H194017" s="317"/>
    </row>
    <row r="194018" spans="8:8">
      <c r="H194018" s="317"/>
    </row>
    <row r="194019" spans="8:8">
      <c r="H194019" s="317"/>
    </row>
    <row r="194020" spans="8:8">
      <c r="H194020" s="317"/>
    </row>
    <row r="194021" spans="8:8">
      <c r="H194021" s="317"/>
    </row>
    <row r="194022" spans="8:8">
      <c r="H194022" s="317"/>
    </row>
    <row r="194023" spans="8:8">
      <c r="H194023" s="317"/>
    </row>
    <row r="194024" spans="8:8">
      <c r="H194024" s="317"/>
    </row>
    <row r="194025" spans="8:8">
      <c r="H194025" s="317"/>
    </row>
    <row r="194026" spans="8:8">
      <c r="H194026" s="317"/>
    </row>
    <row r="194027" spans="8:8">
      <c r="H194027" s="317"/>
    </row>
    <row r="194028" spans="8:8">
      <c r="H194028" s="317"/>
    </row>
    <row r="194029" spans="8:8">
      <c r="H194029" s="317"/>
    </row>
    <row r="194030" spans="8:8">
      <c r="H194030" s="317"/>
    </row>
    <row r="194031" spans="8:8">
      <c r="H194031" s="317"/>
    </row>
    <row r="194032" spans="8:8">
      <c r="H194032" s="317"/>
    </row>
    <row r="194033" spans="8:8">
      <c r="H194033" s="317"/>
    </row>
    <row r="194034" spans="8:8">
      <c r="H194034" s="317"/>
    </row>
    <row r="194035" spans="8:8">
      <c r="H194035" s="317"/>
    </row>
    <row r="194036" spans="8:8">
      <c r="H194036" s="317"/>
    </row>
    <row r="194037" spans="8:8">
      <c r="H194037" s="317"/>
    </row>
    <row r="194038" spans="8:8">
      <c r="H194038" s="317"/>
    </row>
    <row r="194039" spans="8:8">
      <c r="H194039" s="317"/>
    </row>
    <row r="194040" spans="8:8">
      <c r="H194040" s="317"/>
    </row>
    <row r="194041" spans="8:8">
      <c r="H194041" s="317"/>
    </row>
    <row r="194042" spans="8:8">
      <c r="H194042" s="317"/>
    </row>
    <row r="194043" spans="8:8">
      <c r="H194043" s="317"/>
    </row>
    <row r="194044" spans="8:8">
      <c r="H194044" s="317"/>
    </row>
    <row r="194045" spans="8:8">
      <c r="H194045" s="317"/>
    </row>
    <row r="194046" spans="8:8">
      <c r="H194046" s="317"/>
    </row>
    <row r="194047" spans="8:8">
      <c r="H194047" s="317"/>
    </row>
    <row r="194048" spans="8:8">
      <c r="H194048" s="317"/>
    </row>
    <row r="194049" spans="8:8">
      <c r="H194049" s="317"/>
    </row>
    <row r="194050" spans="8:8">
      <c r="H194050" s="317"/>
    </row>
    <row r="194051" spans="8:8">
      <c r="H194051" s="317"/>
    </row>
    <row r="194052" spans="8:8">
      <c r="H194052" s="317"/>
    </row>
    <row r="194053" spans="8:8">
      <c r="H194053" s="317"/>
    </row>
    <row r="194054" spans="8:8">
      <c r="H194054" s="317"/>
    </row>
    <row r="194055" spans="8:8">
      <c r="H194055" s="317"/>
    </row>
    <row r="194056" spans="8:8">
      <c r="H194056" s="317"/>
    </row>
    <row r="194057" spans="8:8">
      <c r="H194057" s="317"/>
    </row>
    <row r="194058" spans="8:8">
      <c r="H194058" s="317"/>
    </row>
    <row r="194059" spans="8:8">
      <c r="H194059" s="317"/>
    </row>
    <row r="194060" spans="8:8">
      <c r="H194060" s="317"/>
    </row>
    <row r="194061" spans="8:8">
      <c r="H194061" s="317"/>
    </row>
    <row r="194062" spans="8:8">
      <c r="H194062" s="317"/>
    </row>
    <row r="194063" spans="8:8">
      <c r="H194063" s="317"/>
    </row>
    <row r="194064" spans="8:8">
      <c r="H194064" s="317"/>
    </row>
    <row r="194065" spans="8:8">
      <c r="H194065" s="317"/>
    </row>
    <row r="194066" spans="8:8">
      <c r="H194066" s="317"/>
    </row>
    <row r="194067" spans="8:8">
      <c r="H194067" s="317"/>
    </row>
    <row r="194068" spans="8:8">
      <c r="H194068" s="317"/>
    </row>
    <row r="194069" spans="8:8">
      <c r="H194069" s="317"/>
    </row>
    <row r="194070" spans="8:8">
      <c r="H194070" s="317"/>
    </row>
    <row r="194071" spans="8:8">
      <c r="H194071" s="317"/>
    </row>
    <row r="194072" spans="8:8">
      <c r="H194072" s="317"/>
    </row>
    <row r="194073" spans="8:8">
      <c r="H194073" s="317"/>
    </row>
    <row r="194074" spans="8:8">
      <c r="H194074" s="317"/>
    </row>
    <row r="194075" spans="8:8">
      <c r="H194075" s="317"/>
    </row>
    <row r="194076" spans="8:8">
      <c r="H194076" s="317"/>
    </row>
    <row r="194077" spans="8:8">
      <c r="H194077" s="317"/>
    </row>
    <row r="194078" spans="8:8">
      <c r="H194078" s="317"/>
    </row>
    <row r="194079" spans="8:8">
      <c r="H194079" s="317"/>
    </row>
    <row r="194080" spans="8:8">
      <c r="H194080" s="317"/>
    </row>
    <row r="194081" spans="8:8">
      <c r="H194081" s="317"/>
    </row>
    <row r="194082" spans="8:8">
      <c r="H194082" s="317"/>
    </row>
    <row r="194083" spans="8:8">
      <c r="H194083" s="317"/>
    </row>
    <row r="194084" spans="8:8">
      <c r="H194084" s="317"/>
    </row>
    <row r="194085" spans="8:8">
      <c r="H194085" s="317"/>
    </row>
    <row r="194086" spans="8:8">
      <c r="H194086" s="317"/>
    </row>
    <row r="194087" spans="8:8">
      <c r="H194087" s="317"/>
    </row>
    <row r="194088" spans="8:8">
      <c r="H194088" s="317"/>
    </row>
    <row r="194089" spans="8:8">
      <c r="H194089" s="317"/>
    </row>
    <row r="194090" spans="8:8">
      <c r="H194090" s="317"/>
    </row>
    <row r="194091" spans="8:8">
      <c r="H194091" s="317"/>
    </row>
    <row r="194092" spans="8:8">
      <c r="H194092" s="317"/>
    </row>
    <row r="194093" spans="8:8">
      <c r="H194093" s="317"/>
    </row>
    <row r="194094" spans="8:8">
      <c r="H194094" s="317"/>
    </row>
    <row r="194095" spans="8:8">
      <c r="H194095" s="317"/>
    </row>
    <row r="194096" spans="8:8">
      <c r="H194096" s="317"/>
    </row>
    <row r="194097" spans="8:8">
      <c r="H194097" s="317"/>
    </row>
    <row r="194098" spans="8:8">
      <c r="H194098" s="317"/>
    </row>
    <row r="194099" spans="8:8">
      <c r="H194099" s="317"/>
    </row>
    <row r="194100" spans="8:8">
      <c r="H194100" s="317"/>
    </row>
    <row r="194101" spans="8:8">
      <c r="H194101" s="317"/>
    </row>
    <row r="194102" spans="8:8">
      <c r="H194102" s="317"/>
    </row>
    <row r="194103" spans="8:8">
      <c r="H194103" s="317"/>
    </row>
    <row r="194104" spans="8:8">
      <c r="H194104" s="317"/>
    </row>
    <row r="194105" spans="8:8">
      <c r="H194105" s="317"/>
    </row>
    <row r="194106" spans="8:8">
      <c r="H194106" s="317"/>
    </row>
    <row r="194107" spans="8:8">
      <c r="H194107" s="317"/>
    </row>
    <row r="194108" spans="8:8">
      <c r="H194108" s="317"/>
    </row>
    <row r="194109" spans="8:8">
      <c r="H194109" s="317"/>
    </row>
    <row r="194110" spans="8:8">
      <c r="H194110" s="317"/>
    </row>
    <row r="194111" spans="8:8">
      <c r="H194111" s="317"/>
    </row>
    <row r="194112" spans="8:8">
      <c r="H194112" s="317"/>
    </row>
    <row r="194113" spans="8:8">
      <c r="H194113" s="317"/>
    </row>
    <row r="194114" spans="8:8">
      <c r="H194114" s="317"/>
    </row>
    <row r="194115" spans="8:8">
      <c r="H194115" s="317"/>
    </row>
    <row r="194116" spans="8:8">
      <c r="H194116" s="317"/>
    </row>
    <row r="194117" spans="8:8">
      <c r="H194117" s="317"/>
    </row>
    <row r="194118" spans="8:8">
      <c r="H194118" s="317"/>
    </row>
    <row r="194119" spans="8:8">
      <c r="H194119" s="317"/>
    </row>
    <row r="194120" spans="8:8">
      <c r="H194120" s="317"/>
    </row>
    <row r="194121" spans="8:8">
      <c r="H194121" s="317"/>
    </row>
    <row r="194122" spans="8:8">
      <c r="H194122" s="317"/>
    </row>
    <row r="194123" spans="8:8">
      <c r="H194123" s="317"/>
    </row>
    <row r="194124" spans="8:8">
      <c r="H194124" s="317"/>
    </row>
    <row r="194125" spans="8:8">
      <c r="H194125" s="317"/>
    </row>
    <row r="194126" spans="8:8">
      <c r="H194126" s="317"/>
    </row>
    <row r="194127" spans="8:8">
      <c r="H194127" s="317"/>
    </row>
    <row r="194128" spans="8:8">
      <c r="H194128" s="317"/>
    </row>
    <row r="194129" spans="8:8">
      <c r="H194129" s="317"/>
    </row>
    <row r="194130" spans="8:8">
      <c r="H194130" s="317"/>
    </row>
    <row r="194131" spans="8:8">
      <c r="H194131" s="317"/>
    </row>
    <row r="194132" spans="8:8">
      <c r="H194132" s="317"/>
    </row>
    <row r="194133" spans="8:8">
      <c r="H194133" s="317"/>
    </row>
    <row r="194134" spans="8:8">
      <c r="H194134" s="317"/>
    </row>
    <row r="194135" spans="8:8">
      <c r="H194135" s="317"/>
    </row>
    <row r="194136" spans="8:8">
      <c r="H194136" s="317"/>
    </row>
    <row r="194137" spans="8:8">
      <c r="H194137" s="317"/>
    </row>
    <row r="194138" spans="8:8">
      <c r="H194138" s="317"/>
    </row>
    <row r="194139" spans="8:8">
      <c r="H194139" s="317"/>
    </row>
    <row r="194140" spans="8:8">
      <c r="H194140" s="317"/>
    </row>
    <row r="194141" spans="8:8">
      <c r="H194141" s="317"/>
    </row>
    <row r="194142" spans="8:8">
      <c r="H194142" s="317"/>
    </row>
    <row r="194143" spans="8:8">
      <c r="H194143" s="317"/>
    </row>
    <row r="194144" spans="8:8">
      <c r="H194144" s="317"/>
    </row>
    <row r="194145" spans="8:8">
      <c r="H194145" s="317"/>
    </row>
    <row r="194146" spans="8:8">
      <c r="H194146" s="317"/>
    </row>
    <row r="194147" spans="8:8">
      <c r="H194147" s="317"/>
    </row>
    <row r="194148" spans="8:8">
      <c r="H194148" s="317"/>
    </row>
    <row r="194149" spans="8:8">
      <c r="H194149" s="317"/>
    </row>
    <row r="194150" spans="8:8">
      <c r="H194150" s="317"/>
    </row>
    <row r="194151" spans="8:8">
      <c r="H194151" s="317"/>
    </row>
    <row r="194152" spans="8:8">
      <c r="H194152" s="317"/>
    </row>
    <row r="194153" spans="8:8">
      <c r="H194153" s="317"/>
    </row>
    <row r="194154" spans="8:8">
      <c r="H194154" s="317"/>
    </row>
    <row r="194155" spans="8:8">
      <c r="H194155" s="317"/>
    </row>
    <row r="194156" spans="8:8">
      <c r="H194156" s="317"/>
    </row>
    <row r="194157" spans="8:8">
      <c r="H194157" s="317"/>
    </row>
    <row r="194158" spans="8:8">
      <c r="H194158" s="317"/>
    </row>
    <row r="194159" spans="8:8">
      <c r="H194159" s="317"/>
    </row>
    <row r="194160" spans="8:8">
      <c r="H194160" s="317"/>
    </row>
    <row r="194161" spans="8:8">
      <c r="H194161" s="317"/>
    </row>
    <row r="194162" spans="8:8">
      <c r="H194162" s="317"/>
    </row>
    <row r="194163" spans="8:8">
      <c r="H194163" s="317"/>
    </row>
    <row r="194164" spans="8:8">
      <c r="H194164" s="317"/>
    </row>
    <row r="194165" spans="8:8">
      <c r="H194165" s="317"/>
    </row>
    <row r="194166" spans="8:8">
      <c r="H194166" s="317"/>
    </row>
    <row r="194167" spans="8:8">
      <c r="H194167" s="317"/>
    </row>
    <row r="194168" spans="8:8">
      <c r="H194168" s="317"/>
    </row>
    <row r="194169" spans="8:8">
      <c r="H194169" s="317"/>
    </row>
    <row r="194170" spans="8:8">
      <c r="H194170" s="317"/>
    </row>
    <row r="194171" spans="8:8">
      <c r="H194171" s="317"/>
    </row>
    <row r="194172" spans="8:8">
      <c r="H194172" s="317"/>
    </row>
    <row r="194173" spans="8:8">
      <c r="H194173" s="317"/>
    </row>
    <row r="194174" spans="8:8">
      <c r="H194174" s="317"/>
    </row>
    <row r="194175" spans="8:8">
      <c r="H194175" s="317"/>
    </row>
    <row r="194176" spans="8:8">
      <c r="H194176" s="317"/>
    </row>
    <row r="194177" spans="8:8">
      <c r="H194177" s="317"/>
    </row>
    <row r="194178" spans="8:8">
      <c r="H194178" s="317"/>
    </row>
    <row r="194179" spans="8:8">
      <c r="H194179" s="317"/>
    </row>
    <row r="194180" spans="8:8">
      <c r="H194180" s="317"/>
    </row>
    <row r="194181" spans="8:8">
      <c r="H194181" s="317"/>
    </row>
    <row r="194182" spans="8:8">
      <c r="H194182" s="317"/>
    </row>
    <row r="194183" spans="8:8">
      <c r="H194183" s="317"/>
    </row>
    <row r="194184" spans="8:8">
      <c r="H194184" s="317"/>
    </row>
    <row r="194185" spans="8:8">
      <c r="H194185" s="317"/>
    </row>
    <row r="194186" spans="8:8">
      <c r="H194186" s="317"/>
    </row>
    <row r="194187" spans="8:8">
      <c r="H194187" s="317"/>
    </row>
    <row r="194188" spans="8:8">
      <c r="H194188" s="317"/>
    </row>
    <row r="194189" spans="8:8">
      <c r="H194189" s="317"/>
    </row>
    <row r="194190" spans="8:8">
      <c r="H194190" s="317"/>
    </row>
    <row r="194191" spans="8:8">
      <c r="H194191" s="317"/>
    </row>
    <row r="194192" spans="8:8">
      <c r="H194192" s="317"/>
    </row>
    <row r="194193" spans="8:8">
      <c r="H194193" s="317"/>
    </row>
    <row r="194194" spans="8:8">
      <c r="H194194" s="317"/>
    </row>
    <row r="194195" spans="8:8">
      <c r="H194195" s="317"/>
    </row>
    <row r="194196" spans="8:8">
      <c r="H194196" s="317"/>
    </row>
    <row r="194197" spans="8:8">
      <c r="H194197" s="317"/>
    </row>
    <row r="194198" spans="8:8">
      <c r="H194198" s="317"/>
    </row>
    <row r="194199" spans="8:8">
      <c r="H194199" s="317"/>
    </row>
    <row r="194200" spans="8:8">
      <c r="H194200" s="317"/>
    </row>
    <row r="194201" spans="8:8">
      <c r="H194201" s="317"/>
    </row>
    <row r="194202" spans="8:8">
      <c r="H194202" s="317"/>
    </row>
    <row r="194203" spans="8:8">
      <c r="H194203" s="317"/>
    </row>
    <row r="194204" spans="8:8">
      <c r="H194204" s="317"/>
    </row>
    <row r="194205" spans="8:8">
      <c r="H194205" s="317"/>
    </row>
    <row r="194206" spans="8:8">
      <c r="H194206" s="317"/>
    </row>
    <row r="194207" spans="8:8">
      <c r="H194207" s="317"/>
    </row>
    <row r="194208" spans="8:8">
      <c r="H194208" s="317"/>
    </row>
    <row r="194209" spans="8:8">
      <c r="H194209" s="317"/>
    </row>
    <row r="194210" spans="8:8">
      <c r="H194210" s="317"/>
    </row>
    <row r="194211" spans="8:8">
      <c r="H194211" s="317"/>
    </row>
    <row r="194212" spans="8:8">
      <c r="H194212" s="317"/>
    </row>
    <row r="194213" spans="8:8">
      <c r="H194213" s="317"/>
    </row>
    <row r="194214" spans="8:8">
      <c r="H194214" s="317"/>
    </row>
    <row r="194215" spans="8:8">
      <c r="H194215" s="317"/>
    </row>
    <row r="194216" spans="8:8">
      <c r="H194216" s="317"/>
    </row>
    <row r="194217" spans="8:8">
      <c r="H194217" s="317"/>
    </row>
    <row r="194218" spans="8:8">
      <c r="H194218" s="317"/>
    </row>
    <row r="194219" spans="8:8">
      <c r="H194219" s="317"/>
    </row>
    <row r="194220" spans="8:8">
      <c r="H194220" s="317"/>
    </row>
    <row r="194221" spans="8:8">
      <c r="H194221" s="317"/>
    </row>
    <row r="194222" spans="8:8">
      <c r="H194222" s="317"/>
    </row>
    <row r="194223" spans="8:8">
      <c r="H194223" s="317"/>
    </row>
    <row r="194224" spans="8:8">
      <c r="H194224" s="317"/>
    </row>
    <row r="194225" spans="8:8">
      <c r="H194225" s="317"/>
    </row>
    <row r="194226" spans="8:8">
      <c r="H194226" s="317"/>
    </row>
    <row r="194227" spans="8:8">
      <c r="H194227" s="317"/>
    </row>
    <row r="194228" spans="8:8">
      <c r="H194228" s="317"/>
    </row>
    <row r="194229" spans="8:8">
      <c r="H194229" s="317"/>
    </row>
    <row r="194230" spans="8:8">
      <c r="H194230" s="317"/>
    </row>
    <row r="194231" spans="8:8">
      <c r="H194231" s="317"/>
    </row>
    <row r="194232" spans="8:8">
      <c r="H194232" s="317"/>
    </row>
    <row r="194233" spans="8:8">
      <c r="H194233" s="317"/>
    </row>
    <row r="194234" spans="8:8">
      <c r="H194234" s="317"/>
    </row>
    <row r="194235" spans="8:8">
      <c r="H194235" s="317"/>
    </row>
    <row r="194236" spans="8:8">
      <c r="H194236" s="317"/>
    </row>
    <row r="194237" spans="8:8">
      <c r="H194237" s="317"/>
    </row>
    <row r="194238" spans="8:8">
      <c r="H194238" s="317"/>
    </row>
    <row r="194239" spans="8:8">
      <c r="H194239" s="317"/>
    </row>
    <row r="194240" spans="8:8">
      <c r="H194240" s="317"/>
    </row>
    <row r="194241" spans="8:8">
      <c r="H194241" s="317"/>
    </row>
    <row r="194242" spans="8:8">
      <c r="H194242" s="317"/>
    </row>
    <row r="194243" spans="8:8">
      <c r="H194243" s="317"/>
    </row>
    <row r="194244" spans="8:8">
      <c r="H194244" s="317"/>
    </row>
    <row r="194245" spans="8:8">
      <c r="H194245" s="317"/>
    </row>
    <row r="194246" spans="8:8">
      <c r="H194246" s="317"/>
    </row>
    <row r="194247" spans="8:8">
      <c r="H194247" s="317"/>
    </row>
    <row r="194248" spans="8:8">
      <c r="H194248" s="317"/>
    </row>
    <row r="194249" spans="8:8">
      <c r="H194249" s="317"/>
    </row>
    <row r="194250" spans="8:8">
      <c r="H194250" s="317"/>
    </row>
    <row r="194251" spans="8:8">
      <c r="H194251" s="317"/>
    </row>
    <row r="194252" spans="8:8">
      <c r="H194252" s="317"/>
    </row>
    <row r="194253" spans="8:8">
      <c r="H194253" s="317"/>
    </row>
    <row r="194254" spans="8:8">
      <c r="H194254" s="317"/>
    </row>
    <row r="194255" spans="8:8">
      <c r="H194255" s="317"/>
    </row>
    <row r="194256" spans="8:8">
      <c r="H194256" s="317"/>
    </row>
    <row r="194257" spans="8:8">
      <c r="H194257" s="317"/>
    </row>
    <row r="194258" spans="8:8">
      <c r="H194258" s="317"/>
    </row>
    <row r="194259" spans="8:8">
      <c r="H194259" s="317"/>
    </row>
    <row r="194260" spans="8:8">
      <c r="H194260" s="317"/>
    </row>
    <row r="194261" spans="8:8">
      <c r="H194261" s="317"/>
    </row>
    <row r="194262" spans="8:8">
      <c r="H194262" s="317"/>
    </row>
    <row r="194263" spans="8:8">
      <c r="H194263" s="317"/>
    </row>
    <row r="194264" spans="8:8">
      <c r="H194264" s="317"/>
    </row>
    <row r="194265" spans="8:8">
      <c r="H194265" s="317"/>
    </row>
    <row r="194266" spans="8:8">
      <c r="H194266" s="317"/>
    </row>
    <row r="194267" spans="8:8">
      <c r="H194267" s="317"/>
    </row>
    <row r="194268" spans="8:8">
      <c r="H194268" s="317"/>
    </row>
    <row r="194269" spans="8:8">
      <c r="H194269" s="317"/>
    </row>
    <row r="194270" spans="8:8">
      <c r="H194270" s="317"/>
    </row>
    <row r="194271" spans="8:8">
      <c r="H194271" s="317"/>
    </row>
    <row r="194272" spans="8:8">
      <c r="H194272" s="317"/>
    </row>
    <row r="194273" spans="8:8">
      <c r="H194273" s="317"/>
    </row>
    <row r="194274" spans="8:8">
      <c r="H194274" s="317"/>
    </row>
    <row r="194275" spans="8:8">
      <c r="H194275" s="317"/>
    </row>
    <row r="194276" spans="8:8">
      <c r="H194276" s="317"/>
    </row>
    <row r="194277" spans="8:8">
      <c r="H194277" s="317"/>
    </row>
    <row r="194278" spans="8:8">
      <c r="H194278" s="317"/>
    </row>
    <row r="194279" spans="8:8">
      <c r="H194279" s="317"/>
    </row>
    <row r="194280" spans="8:8">
      <c r="H194280" s="317"/>
    </row>
    <row r="194281" spans="8:8">
      <c r="H194281" s="317"/>
    </row>
    <row r="194282" spans="8:8">
      <c r="H194282" s="317"/>
    </row>
    <row r="194283" spans="8:8">
      <c r="H194283" s="317"/>
    </row>
    <row r="194284" spans="8:8">
      <c r="H194284" s="317"/>
    </row>
    <row r="194285" spans="8:8">
      <c r="H194285" s="317"/>
    </row>
    <row r="194286" spans="8:8">
      <c r="H194286" s="317"/>
    </row>
    <row r="194287" spans="8:8">
      <c r="H194287" s="317"/>
    </row>
    <row r="194288" spans="8:8">
      <c r="H194288" s="317"/>
    </row>
    <row r="194289" spans="8:8">
      <c r="H194289" s="317"/>
    </row>
    <row r="194290" spans="8:8">
      <c r="H194290" s="317"/>
    </row>
    <row r="194291" spans="8:8">
      <c r="H194291" s="317"/>
    </row>
    <row r="194292" spans="8:8">
      <c r="H194292" s="317"/>
    </row>
    <row r="194293" spans="8:8">
      <c r="H194293" s="317"/>
    </row>
    <row r="194294" spans="8:8">
      <c r="H194294" s="317"/>
    </row>
    <row r="194295" spans="8:8">
      <c r="H194295" s="317"/>
    </row>
    <row r="194296" spans="8:8">
      <c r="H194296" s="317"/>
    </row>
    <row r="194297" spans="8:8">
      <c r="H194297" s="317"/>
    </row>
    <row r="194298" spans="8:8">
      <c r="H194298" s="317"/>
    </row>
    <row r="194299" spans="8:8">
      <c r="H194299" s="317"/>
    </row>
    <row r="194300" spans="8:8">
      <c r="H194300" s="317"/>
    </row>
    <row r="194301" spans="8:8">
      <c r="H194301" s="317"/>
    </row>
    <row r="194302" spans="8:8">
      <c r="H194302" s="317"/>
    </row>
    <row r="194303" spans="8:8">
      <c r="H194303" s="317"/>
    </row>
    <row r="194304" spans="8:8">
      <c r="H194304" s="317"/>
    </row>
    <row r="194305" spans="8:8">
      <c r="H194305" s="317"/>
    </row>
    <row r="194306" spans="8:8">
      <c r="H194306" s="317"/>
    </row>
    <row r="194307" spans="8:8">
      <c r="H194307" s="317"/>
    </row>
    <row r="194308" spans="8:8">
      <c r="H194308" s="317"/>
    </row>
    <row r="194309" spans="8:8">
      <c r="H194309" s="317"/>
    </row>
    <row r="194310" spans="8:8">
      <c r="H194310" s="317"/>
    </row>
    <row r="194311" spans="8:8">
      <c r="H194311" s="317"/>
    </row>
    <row r="194312" spans="8:8">
      <c r="H194312" s="317"/>
    </row>
    <row r="194313" spans="8:8">
      <c r="H194313" s="317"/>
    </row>
    <row r="194314" spans="8:8">
      <c r="H194314" s="317"/>
    </row>
    <row r="194315" spans="8:8">
      <c r="H194315" s="317"/>
    </row>
    <row r="194316" spans="8:8">
      <c r="H194316" s="317"/>
    </row>
    <row r="194317" spans="8:8">
      <c r="H194317" s="317"/>
    </row>
    <row r="194318" spans="8:8">
      <c r="H194318" s="317"/>
    </row>
    <row r="194319" spans="8:8">
      <c r="H194319" s="317"/>
    </row>
    <row r="194320" spans="8:8">
      <c r="H194320" s="317"/>
    </row>
    <row r="194321" spans="8:8">
      <c r="H194321" s="317"/>
    </row>
    <row r="194322" spans="8:8">
      <c r="H194322" s="317"/>
    </row>
    <row r="194323" spans="8:8">
      <c r="H194323" s="317"/>
    </row>
    <row r="194324" spans="8:8">
      <c r="H194324" s="317"/>
    </row>
    <row r="194325" spans="8:8">
      <c r="H194325" s="317"/>
    </row>
    <row r="194326" spans="8:8">
      <c r="H194326" s="317"/>
    </row>
    <row r="194327" spans="8:8">
      <c r="H194327" s="317"/>
    </row>
    <row r="194328" spans="8:8">
      <c r="H194328" s="317"/>
    </row>
    <row r="194329" spans="8:8">
      <c r="H194329" s="317"/>
    </row>
    <row r="194330" spans="8:8">
      <c r="H194330" s="317"/>
    </row>
    <row r="194331" spans="8:8">
      <c r="H194331" s="317"/>
    </row>
    <row r="194332" spans="8:8">
      <c r="H194332" s="317"/>
    </row>
    <row r="194333" spans="8:8">
      <c r="H194333" s="317"/>
    </row>
    <row r="194334" spans="8:8">
      <c r="H194334" s="317"/>
    </row>
    <row r="194335" spans="8:8">
      <c r="H194335" s="317"/>
    </row>
    <row r="194336" spans="8:8">
      <c r="H194336" s="317"/>
    </row>
    <row r="194337" spans="8:8">
      <c r="H194337" s="317"/>
    </row>
    <row r="194338" spans="8:8">
      <c r="H194338" s="317"/>
    </row>
    <row r="194339" spans="8:8">
      <c r="H194339" s="317"/>
    </row>
    <row r="194340" spans="8:8">
      <c r="H194340" s="317"/>
    </row>
    <row r="194341" spans="8:8">
      <c r="H194341" s="317"/>
    </row>
    <row r="194342" spans="8:8">
      <c r="H194342" s="317"/>
    </row>
    <row r="194343" spans="8:8">
      <c r="H194343" s="317"/>
    </row>
    <row r="194344" spans="8:8">
      <c r="H194344" s="317"/>
    </row>
    <row r="194345" spans="8:8">
      <c r="H194345" s="317"/>
    </row>
    <row r="194346" spans="8:8">
      <c r="H194346" s="317"/>
    </row>
    <row r="194347" spans="8:8">
      <c r="H194347" s="317"/>
    </row>
    <row r="194348" spans="8:8">
      <c r="H194348" s="317"/>
    </row>
    <row r="194349" spans="8:8">
      <c r="H194349" s="317"/>
    </row>
    <row r="194350" spans="8:8">
      <c r="H194350" s="317"/>
    </row>
    <row r="194351" spans="8:8">
      <c r="H194351" s="317"/>
    </row>
    <row r="194352" spans="8:8">
      <c r="H194352" s="317"/>
    </row>
    <row r="194353" spans="8:8">
      <c r="H194353" s="317"/>
    </row>
    <row r="194354" spans="8:8">
      <c r="H194354" s="317"/>
    </row>
    <row r="194355" spans="8:8">
      <c r="H194355" s="317"/>
    </row>
    <row r="194356" spans="8:8">
      <c r="H194356" s="317"/>
    </row>
    <row r="194357" spans="8:8">
      <c r="H194357" s="317"/>
    </row>
    <row r="194358" spans="8:8">
      <c r="H194358" s="317"/>
    </row>
    <row r="194359" spans="8:8">
      <c r="H194359" s="317"/>
    </row>
    <row r="194360" spans="8:8">
      <c r="H194360" s="317"/>
    </row>
    <row r="194361" spans="8:8">
      <c r="H194361" s="317"/>
    </row>
    <row r="194362" spans="8:8">
      <c r="H194362" s="317"/>
    </row>
    <row r="194363" spans="8:8">
      <c r="H194363" s="317"/>
    </row>
    <row r="194364" spans="8:8">
      <c r="H194364" s="317"/>
    </row>
    <row r="194365" spans="8:8">
      <c r="H194365" s="317"/>
    </row>
    <row r="194366" spans="8:8">
      <c r="H194366" s="317"/>
    </row>
    <row r="194367" spans="8:8">
      <c r="H194367" s="317"/>
    </row>
    <row r="194368" spans="8:8">
      <c r="H194368" s="317"/>
    </row>
    <row r="194369" spans="8:8">
      <c r="H194369" s="317"/>
    </row>
    <row r="194370" spans="8:8">
      <c r="H194370" s="317"/>
    </row>
    <row r="194371" spans="8:8">
      <c r="H194371" s="317"/>
    </row>
    <row r="194372" spans="8:8">
      <c r="H194372" s="317"/>
    </row>
    <row r="194373" spans="8:8">
      <c r="H194373" s="317"/>
    </row>
    <row r="194374" spans="8:8">
      <c r="H194374" s="317"/>
    </row>
    <row r="194375" spans="8:8">
      <c r="H194375" s="317"/>
    </row>
    <row r="194376" spans="8:8">
      <c r="H194376" s="317"/>
    </row>
    <row r="194377" spans="8:8">
      <c r="H194377" s="317"/>
    </row>
    <row r="194378" spans="8:8">
      <c r="H194378" s="317"/>
    </row>
    <row r="194379" spans="8:8">
      <c r="H194379" s="317"/>
    </row>
    <row r="194380" spans="8:8">
      <c r="H194380" s="317"/>
    </row>
    <row r="194381" spans="8:8">
      <c r="H194381" s="317"/>
    </row>
    <row r="194382" spans="8:8">
      <c r="H194382" s="317"/>
    </row>
    <row r="194383" spans="8:8">
      <c r="H194383" s="317"/>
    </row>
    <row r="194384" spans="8:8">
      <c r="H194384" s="317"/>
    </row>
    <row r="194385" spans="8:8">
      <c r="H194385" s="317"/>
    </row>
    <row r="194386" spans="8:8">
      <c r="H194386" s="317"/>
    </row>
    <row r="194387" spans="8:8">
      <c r="H194387" s="317"/>
    </row>
    <row r="194388" spans="8:8">
      <c r="H194388" s="317"/>
    </row>
    <row r="194389" spans="8:8">
      <c r="H194389" s="317"/>
    </row>
    <row r="194390" spans="8:8">
      <c r="H194390" s="317"/>
    </row>
    <row r="194391" spans="8:8">
      <c r="H194391" s="317"/>
    </row>
    <row r="194392" spans="8:8">
      <c r="H194392" s="317"/>
    </row>
    <row r="194393" spans="8:8">
      <c r="H194393" s="317"/>
    </row>
    <row r="194394" spans="8:8">
      <c r="H194394" s="317"/>
    </row>
    <row r="194395" spans="8:8">
      <c r="H194395" s="317"/>
    </row>
    <row r="194396" spans="8:8">
      <c r="H194396" s="317"/>
    </row>
    <row r="194397" spans="8:8">
      <c r="H194397" s="317"/>
    </row>
    <row r="194398" spans="8:8">
      <c r="H194398" s="317"/>
    </row>
    <row r="194399" spans="8:8">
      <c r="H194399" s="317"/>
    </row>
    <row r="194400" spans="8:8">
      <c r="H194400" s="317"/>
    </row>
    <row r="194401" spans="8:8">
      <c r="H194401" s="317"/>
    </row>
    <row r="194402" spans="8:8">
      <c r="H194402" s="317"/>
    </row>
    <row r="194403" spans="8:8">
      <c r="H194403" s="317"/>
    </row>
    <row r="194404" spans="8:8">
      <c r="H194404" s="317"/>
    </row>
    <row r="194405" spans="8:8">
      <c r="H194405" s="317"/>
    </row>
    <row r="194406" spans="8:8">
      <c r="H194406" s="317"/>
    </row>
    <row r="194407" spans="8:8">
      <c r="H194407" s="317"/>
    </row>
    <row r="194408" spans="8:8">
      <c r="H194408" s="317"/>
    </row>
    <row r="194409" spans="8:8">
      <c r="H194409" s="317"/>
    </row>
    <row r="194410" spans="8:8">
      <c r="H194410" s="317"/>
    </row>
    <row r="194411" spans="8:8">
      <c r="H194411" s="317"/>
    </row>
    <row r="194412" spans="8:8">
      <c r="H194412" s="317"/>
    </row>
    <row r="194413" spans="8:8">
      <c r="H194413" s="317"/>
    </row>
    <row r="194414" spans="8:8">
      <c r="H194414" s="317"/>
    </row>
    <row r="194415" spans="8:8">
      <c r="H194415" s="317"/>
    </row>
    <row r="194416" spans="8:8">
      <c r="H194416" s="317"/>
    </row>
    <row r="194417" spans="8:8">
      <c r="H194417" s="317"/>
    </row>
    <row r="194418" spans="8:8">
      <c r="H194418" s="317"/>
    </row>
    <row r="194419" spans="8:8">
      <c r="H194419" s="317"/>
    </row>
    <row r="194420" spans="8:8">
      <c r="H194420" s="317"/>
    </row>
    <row r="194421" spans="8:8">
      <c r="H194421" s="317"/>
    </row>
    <row r="194422" spans="8:8">
      <c r="H194422" s="317"/>
    </row>
    <row r="194423" spans="8:8">
      <c r="H194423" s="317"/>
    </row>
    <row r="194424" spans="8:8">
      <c r="H194424" s="317"/>
    </row>
    <row r="194425" spans="8:8">
      <c r="H194425" s="317"/>
    </row>
    <row r="194426" spans="8:8">
      <c r="H194426" s="317"/>
    </row>
    <row r="194427" spans="8:8">
      <c r="H194427" s="317"/>
    </row>
    <row r="194428" spans="8:8">
      <c r="H194428" s="317"/>
    </row>
    <row r="194429" spans="8:8">
      <c r="H194429" s="317"/>
    </row>
    <row r="194430" spans="8:8">
      <c r="H194430" s="317"/>
    </row>
    <row r="194431" spans="8:8">
      <c r="H194431" s="317"/>
    </row>
    <row r="194432" spans="8:8">
      <c r="H194432" s="317"/>
    </row>
    <row r="194433" spans="8:8">
      <c r="H194433" s="317"/>
    </row>
    <row r="194434" spans="8:8">
      <c r="H194434" s="317"/>
    </row>
    <row r="194435" spans="8:8">
      <c r="H194435" s="317"/>
    </row>
    <row r="194436" spans="8:8">
      <c r="H194436" s="317"/>
    </row>
    <row r="194437" spans="8:8">
      <c r="H194437" s="317"/>
    </row>
    <row r="194438" spans="8:8">
      <c r="H194438" s="317"/>
    </row>
    <row r="194439" spans="8:8">
      <c r="H194439" s="317"/>
    </row>
    <row r="194440" spans="8:8">
      <c r="H194440" s="317"/>
    </row>
    <row r="194441" spans="8:8">
      <c r="H194441" s="317"/>
    </row>
    <row r="194442" spans="8:8">
      <c r="H194442" s="317"/>
    </row>
    <row r="194443" spans="8:8">
      <c r="H194443" s="317"/>
    </row>
    <row r="194444" spans="8:8">
      <c r="H194444" s="317"/>
    </row>
    <row r="194445" spans="8:8">
      <c r="H194445" s="317"/>
    </row>
    <row r="194446" spans="8:8">
      <c r="H194446" s="317"/>
    </row>
    <row r="194447" spans="8:8">
      <c r="H194447" s="317"/>
    </row>
    <row r="194448" spans="8:8">
      <c r="H194448" s="317"/>
    </row>
    <row r="194449" spans="8:8">
      <c r="H194449" s="317"/>
    </row>
    <row r="194450" spans="8:8">
      <c r="H194450" s="317"/>
    </row>
    <row r="194451" spans="8:8">
      <c r="H194451" s="317"/>
    </row>
    <row r="194452" spans="8:8">
      <c r="H194452" s="317"/>
    </row>
    <row r="194453" spans="8:8">
      <c r="H194453" s="317"/>
    </row>
    <row r="194454" spans="8:8">
      <c r="H194454" s="317"/>
    </row>
    <row r="194455" spans="8:8">
      <c r="H194455" s="317"/>
    </row>
    <row r="194456" spans="8:8">
      <c r="H194456" s="317"/>
    </row>
    <row r="194457" spans="8:8">
      <c r="H194457" s="317"/>
    </row>
    <row r="194458" spans="8:8">
      <c r="H194458" s="317"/>
    </row>
    <row r="194459" spans="8:8">
      <c r="H194459" s="317"/>
    </row>
    <row r="194460" spans="8:8">
      <c r="H194460" s="317"/>
    </row>
    <row r="194461" spans="8:8">
      <c r="H194461" s="317"/>
    </row>
    <row r="194462" spans="8:8">
      <c r="H194462" s="317"/>
    </row>
    <row r="194463" spans="8:8">
      <c r="H194463" s="317"/>
    </row>
    <row r="194464" spans="8:8">
      <c r="H194464" s="317"/>
    </row>
    <row r="194465" spans="8:8">
      <c r="H194465" s="317"/>
    </row>
    <row r="194466" spans="8:8">
      <c r="H194466" s="317"/>
    </row>
    <row r="194467" spans="8:8">
      <c r="H194467" s="317"/>
    </row>
    <row r="194468" spans="8:8">
      <c r="H194468" s="317"/>
    </row>
    <row r="194469" spans="8:8">
      <c r="H194469" s="317"/>
    </row>
    <row r="194470" spans="8:8">
      <c r="H194470" s="317"/>
    </row>
    <row r="194471" spans="8:8">
      <c r="H194471" s="317"/>
    </row>
    <row r="194472" spans="8:8">
      <c r="H194472" s="317"/>
    </row>
    <row r="194473" spans="8:8">
      <c r="H194473" s="317"/>
    </row>
    <row r="194474" spans="8:8">
      <c r="H194474" s="317"/>
    </row>
    <row r="194475" spans="8:8">
      <c r="H194475" s="317"/>
    </row>
    <row r="194476" spans="8:8">
      <c r="H194476" s="317"/>
    </row>
    <row r="194477" spans="8:8">
      <c r="H194477" s="317"/>
    </row>
    <row r="194478" spans="8:8">
      <c r="H194478" s="317"/>
    </row>
    <row r="194479" spans="8:8">
      <c r="H194479" s="317"/>
    </row>
    <row r="194480" spans="8:8">
      <c r="H194480" s="317"/>
    </row>
    <row r="194481" spans="8:8">
      <c r="H194481" s="317"/>
    </row>
    <row r="194482" spans="8:8">
      <c r="H194482" s="317"/>
    </row>
    <row r="194483" spans="8:8">
      <c r="H194483" s="317"/>
    </row>
    <row r="194484" spans="8:8">
      <c r="H194484" s="317"/>
    </row>
    <row r="194485" spans="8:8">
      <c r="H194485" s="317"/>
    </row>
    <row r="194486" spans="8:8">
      <c r="H194486" s="317"/>
    </row>
    <row r="194487" spans="8:8">
      <c r="H194487" s="317"/>
    </row>
    <row r="194488" spans="8:8">
      <c r="H194488" s="317"/>
    </row>
    <row r="194489" spans="8:8">
      <c r="H194489" s="317"/>
    </row>
    <row r="194490" spans="8:8">
      <c r="H194490" s="317"/>
    </row>
    <row r="194491" spans="8:8">
      <c r="H194491" s="317"/>
    </row>
    <row r="194492" spans="8:8">
      <c r="H194492" s="317"/>
    </row>
    <row r="194493" spans="8:8">
      <c r="H194493" s="317"/>
    </row>
    <row r="194494" spans="8:8">
      <c r="H194494" s="317"/>
    </row>
    <row r="194495" spans="8:8">
      <c r="H194495" s="317"/>
    </row>
    <row r="194496" spans="8:8">
      <c r="H194496" s="317"/>
    </row>
    <row r="194497" spans="8:8">
      <c r="H194497" s="317"/>
    </row>
    <row r="194498" spans="8:8">
      <c r="H194498" s="317"/>
    </row>
    <row r="194499" spans="8:8">
      <c r="H194499" s="317"/>
    </row>
    <row r="194500" spans="8:8">
      <c r="H194500" s="317"/>
    </row>
    <row r="194501" spans="8:8">
      <c r="H194501" s="317"/>
    </row>
    <row r="194502" spans="8:8">
      <c r="H194502" s="317"/>
    </row>
    <row r="194503" spans="8:8">
      <c r="H194503" s="317"/>
    </row>
    <row r="194504" spans="8:8">
      <c r="H194504" s="317"/>
    </row>
    <row r="194505" spans="8:8">
      <c r="H194505" s="317"/>
    </row>
    <row r="194506" spans="8:8">
      <c r="H194506" s="317"/>
    </row>
    <row r="194507" spans="8:8">
      <c r="H194507" s="317"/>
    </row>
    <row r="194508" spans="8:8">
      <c r="H194508" s="317"/>
    </row>
    <row r="194509" spans="8:8">
      <c r="H194509" s="317"/>
    </row>
    <row r="194510" spans="8:8">
      <c r="H194510" s="317"/>
    </row>
    <row r="194511" spans="8:8">
      <c r="H194511" s="317"/>
    </row>
    <row r="194512" spans="8:8">
      <c r="H194512" s="317"/>
    </row>
    <row r="194513" spans="8:8">
      <c r="H194513" s="317"/>
    </row>
    <row r="194514" spans="8:8">
      <c r="H194514" s="317"/>
    </row>
    <row r="194515" spans="8:8">
      <c r="H194515" s="317"/>
    </row>
    <row r="194516" spans="8:8">
      <c r="H194516" s="317"/>
    </row>
    <row r="194517" spans="8:8">
      <c r="H194517" s="317"/>
    </row>
    <row r="194518" spans="8:8">
      <c r="H194518" s="317"/>
    </row>
    <row r="194519" spans="8:8">
      <c r="H194519" s="317"/>
    </row>
    <row r="194520" spans="8:8">
      <c r="H194520" s="317"/>
    </row>
    <row r="194521" spans="8:8">
      <c r="H194521" s="317"/>
    </row>
    <row r="194522" spans="8:8">
      <c r="H194522" s="317"/>
    </row>
    <row r="194523" spans="8:8">
      <c r="H194523" s="317"/>
    </row>
    <row r="194524" spans="8:8">
      <c r="H194524" s="317"/>
    </row>
    <row r="194525" spans="8:8">
      <c r="H194525" s="317"/>
    </row>
    <row r="194526" spans="8:8">
      <c r="H194526" s="317"/>
    </row>
    <row r="194527" spans="8:8">
      <c r="H194527" s="317"/>
    </row>
    <row r="194528" spans="8:8">
      <c r="H194528" s="317"/>
    </row>
    <row r="194529" spans="8:8">
      <c r="H194529" s="317"/>
    </row>
    <row r="194530" spans="8:8">
      <c r="H194530" s="317"/>
    </row>
    <row r="194531" spans="8:8">
      <c r="H194531" s="317"/>
    </row>
    <row r="194532" spans="8:8">
      <c r="H194532" s="317"/>
    </row>
    <row r="194533" spans="8:8">
      <c r="H194533" s="317"/>
    </row>
    <row r="194534" spans="8:8">
      <c r="H194534" s="317"/>
    </row>
    <row r="194535" spans="8:8">
      <c r="H194535" s="317"/>
    </row>
    <row r="194536" spans="8:8">
      <c r="H194536" s="317"/>
    </row>
    <row r="194537" spans="8:8">
      <c r="H194537" s="317"/>
    </row>
    <row r="194538" spans="8:8">
      <c r="H194538" s="317"/>
    </row>
    <row r="194539" spans="8:8">
      <c r="H194539" s="317"/>
    </row>
    <row r="194540" spans="8:8">
      <c r="H194540" s="317"/>
    </row>
    <row r="194541" spans="8:8">
      <c r="H194541" s="317"/>
    </row>
    <row r="194542" spans="8:8">
      <c r="H194542" s="317"/>
    </row>
    <row r="194543" spans="8:8">
      <c r="H194543" s="317"/>
    </row>
    <row r="194544" spans="8:8">
      <c r="H194544" s="317"/>
    </row>
    <row r="194545" spans="8:8">
      <c r="H194545" s="317"/>
    </row>
    <row r="194546" spans="8:8">
      <c r="H194546" s="317"/>
    </row>
    <row r="194547" spans="8:8">
      <c r="H194547" s="317"/>
    </row>
    <row r="194548" spans="8:8">
      <c r="H194548" s="317"/>
    </row>
    <row r="194549" spans="8:8">
      <c r="H194549" s="317"/>
    </row>
    <row r="194550" spans="8:8">
      <c r="H194550" s="317"/>
    </row>
    <row r="194551" spans="8:8">
      <c r="H194551" s="317"/>
    </row>
    <row r="194552" spans="8:8">
      <c r="H194552" s="317"/>
    </row>
    <row r="194553" spans="8:8">
      <c r="H194553" s="317"/>
    </row>
    <row r="194554" spans="8:8">
      <c r="H194554" s="317"/>
    </row>
    <row r="194555" spans="8:8">
      <c r="H194555" s="317"/>
    </row>
    <row r="194556" spans="8:8">
      <c r="H194556" s="317"/>
    </row>
    <row r="194557" spans="8:8">
      <c r="H194557" s="317"/>
    </row>
    <row r="194558" spans="8:8">
      <c r="H194558" s="317"/>
    </row>
    <row r="194559" spans="8:8">
      <c r="H194559" s="317"/>
    </row>
    <row r="194560" spans="8:8">
      <c r="H194560" s="317"/>
    </row>
    <row r="194561" spans="8:8">
      <c r="H194561" s="317"/>
    </row>
    <row r="194562" spans="8:8">
      <c r="H194562" s="317"/>
    </row>
    <row r="194563" spans="8:8">
      <c r="H194563" s="317"/>
    </row>
    <row r="194564" spans="8:8">
      <c r="H194564" s="317"/>
    </row>
    <row r="194565" spans="8:8">
      <c r="H194565" s="317"/>
    </row>
    <row r="194566" spans="8:8">
      <c r="H194566" s="317"/>
    </row>
    <row r="194567" spans="8:8">
      <c r="H194567" s="317"/>
    </row>
    <row r="194568" spans="8:8">
      <c r="H194568" s="317"/>
    </row>
    <row r="194569" spans="8:8">
      <c r="H194569" s="317"/>
    </row>
    <row r="194570" spans="8:8">
      <c r="H194570" s="317"/>
    </row>
    <row r="194571" spans="8:8">
      <c r="H194571" s="317"/>
    </row>
    <row r="194572" spans="8:8">
      <c r="H194572" s="317"/>
    </row>
    <row r="194573" spans="8:8">
      <c r="H194573" s="317"/>
    </row>
    <row r="194574" spans="8:8">
      <c r="H194574" s="317"/>
    </row>
    <row r="194575" spans="8:8">
      <c r="H194575" s="317"/>
    </row>
    <row r="194576" spans="8:8">
      <c r="H194576" s="317"/>
    </row>
    <row r="194577" spans="8:8">
      <c r="H194577" s="317"/>
    </row>
    <row r="194578" spans="8:8">
      <c r="H194578" s="317"/>
    </row>
    <row r="194579" spans="8:8">
      <c r="H194579" s="317"/>
    </row>
    <row r="194580" spans="8:8">
      <c r="H194580" s="317"/>
    </row>
    <row r="194581" spans="8:8">
      <c r="H194581" s="317"/>
    </row>
    <row r="194582" spans="8:8">
      <c r="H194582" s="317"/>
    </row>
    <row r="194583" spans="8:8">
      <c r="H194583" s="317"/>
    </row>
    <row r="194584" spans="8:8">
      <c r="H194584" s="317"/>
    </row>
    <row r="194585" spans="8:8">
      <c r="H194585" s="317"/>
    </row>
    <row r="194586" spans="8:8">
      <c r="H194586" s="317"/>
    </row>
    <row r="194587" spans="8:8">
      <c r="H194587" s="317"/>
    </row>
    <row r="194588" spans="8:8">
      <c r="H194588" s="317"/>
    </row>
    <row r="194589" spans="8:8">
      <c r="H194589" s="317"/>
    </row>
    <row r="194590" spans="8:8">
      <c r="H194590" s="317"/>
    </row>
    <row r="194591" spans="8:8">
      <c r="H194591" s="317"/>
    </row>
    <row r="194592" spans="8:8">
      <c r="H194592" s="317"/>
    </row>
    <row r="194593" spans="8:8">
      <c r="H194593" s="317"/>
    </row>
    <row r="194594" spans="8:8">
      <c r="H194594" s="317"/>
    </row>
    <row r="194595" spans="8:8">
      <c r="H194595" s="317"/>
    </row>
    <row r="194596" spans="8:8">
      <c r="H194596" s="317"/>
    </row>
    <row r="194597" spans="8:8">
      <c r="H194597" s="317"/>
    </row>
    <row r="194598" spans="8:8">
      <c r="H194598" s="317"/>
    </row>
    <row r="194599" spans="8:8">
      <c r="H194599" s="317"/>
    </row>
    <row r="194600" spans="8:8">
      <c r="H194600" s="317"/>
    </row>
    <row r="194601" spans="8:8">
      <c r="H194601" s="317"/>
    </row>
    <row r="194602" spans="8:8">
      <c r="H194602" s="317"/>
    </row>
    <row r="194603" spans="8:8">
      <c r="H194603" s="317"/>
    </row>
    <row r="194604" spans="8:8">
      <c r="H194604" s="317"/>
    </row>
    <row r="194605" spans="8:8">
      <c r="H194605" s="317"/>
    </row>
    <row r="194606" spans="8:8">
      <c r="H194606" s="317"/>
    </row>
    <row r="194607" spans="8:8">
      <c r="H194607" s="317"/>
    </row>
    <row r="194608" spans="8:8">
      <c r="H194608" s="317"/>
    </row>
    <row r="194609" spans="8:8">
      <c r="H194609" s="317"/>
    </row>
    <row r="194610" spans="8:8">
      <c r="H194610" s="317"/>
    </row>
    <row r="194611" spans="8:8">
      <c r="H194611" s="317"/>
    </row>
    <row r="194612" spans="8:8">
      <c r="H194612" s="317"/>
    </row>
    <row r="194613" spans="8:8">
      <c r="H194613" s="317"/>
    </row>
    <row r="194614" spans="8:8">
      <c r="H194614" s="317"/>
    </row>
    <row r="194615" spans="8:8">
      <c r="H194615" s="317"/>
    </row>
    <row r="194616" spans="8:8">
      <c r="H194616" s="317"/>
    </row>
    <row r="194617" spans="8:8">
      <c r="H194617" s="317"/>
    </row>
    <row r="194618" spans="8:8">
      <c r="H194618" s="317"/>
    </row>
    <row r="194619" spans="8:8">
      <c r="H194619" s="317"/>
    </row>
    <row r="194620" spans="8:8">
      <c r="H194620" s="317"/>
    </row>
    <row r="194621" spans="8:8">
      <c r="H194621" s="317"/>
    </row>
    <row r="194622" spans="8:8">
      <c r="H194622" s="317"/>
    </row>
    <row r="194623" spans="8:8">
      <c r="H194623" s="317"/>
    </row>
    <row r="194624" spans="8:8">
      <c r="H194624" s="317"/>
    </row>
    <row r="194625" spans="8:8">
      <c r="H194625" s="317"/>
    </row>
    <row r="194626" spans="8:8">
      <c r="H194626" s="317"/>
    </row>
    <row r="194627" spans="8:8">
      <c r="H194627" s="317"/>
    </row>
    <row r="194628" spans="8:8">
      <c r="H194628" s="317"/>
    </row>
    <row r="194629" spans="8:8">
      <c r="H194629" s="317"/>
    </row>
    <row r="194630" spans="8:8">
      <c r="H194630" s="317"/>
    </row>
    <row r="194631" spans="8:8">
      <c r="H194631" s="317"/>
    </row>
    <row r="194632" spans="8:8">
      <c r="H194632" s="317"/>
    </row>
    <row r="194633" spans="8:8">
      <c r="H194633" s="317"/>
    </row>
    <row r="194634" spans="8:8">
      <c r="H194634" s="317"/>
    </row>
    <row r="194635" spans="8:8">
      <c r="H194635" s="317"/>
    </row>
    <row r="194636" spans="8:8">
      <c r="H194636" s="317"/>
    </row>
    <row r="194637" spans="8:8">
      <c r="H194637" s="317"/>
    </row>
    <row r="194638" spans="8:8">
      <c r="H194638" s="317"/>
    </row>
    <row r="194639" spans="8:8">
      <c r="H194639" s="317"/>
    </row>
    <row r="194640" spans="8:8">
      <c r="H194640" s="317"/>
    </row>
    <row r="194641" spans="8:8">
      <c r="H194641" s="317"/>
    </row>
    <row r="194642" spans="8:8">
      <c r="H194642" s="317"/>
    </row>
    <row r="194643" spans="8:8">
      <c r="H194643" s="317"/>
    </row>
    <row r="194644" spans="8:8">
      <c r="H194644" s="317"/>
    </row>
    <row r="194645" spans="8:8">
      <c r="H194645" s="317"/>
    </row>
    <row r="194646" spans="8:8">
      <c r="H194646" s="317"/>
    </row>
    <row r="194647" spans="8:8">
      <c r="H194647" s="317"/>
    </row>
    <row r="194648" spans="8:8">
      <c r="H194648" s="317"/>
    </row>
    <row r="194649" spans="8:8">
      <c r="H194649" s="317"/>
    </row>
    <row r="194650" spans="8:8">
      <c r="H194650" s="317"/>
    </row>
    <row r="194651" spans="8:8">
      <c r="H194651" s="317"/>
    </row>
    <row r="194652" spans="8:8">
      <c r="H194652" s="317"/>
    </row>
    <row r="194653" spans="8:8">
      <c r="H194653" s="317"/>
    </row>
    <row r="194654" spans="8:8">
      <c r="H194654" s="317"/>
    </row>
    <row r="194655" spans="8:8">
      <c r="H194655" s="317"/>
    </row>
    <row r="194656" spans="8:8">
      <c r="H194656" s="317"/>
    </row>
    <row r="194657" spans="8:8">
      <c r="H194657" s="317"/>
    </row>
    <row r="194658" spans="8:8">
      <c r="H194658" s="317"/>
    </row>
    <row r="194659" spans="8:8">
      <c r="H194659" s="317"/>
    </row>
    <row r="194660" spans="8:8">
      <c r="H194660" s="317"/>
    </row>
    <row r="194661" spans="8:8">
      <c r="H194661" s="317"/>
    </row>
    <row r="194662" spans="8:8">
      <c r="H194662" s="317"/>
    </row>
    <row r="194663" spans="8:8">
      <c r="H194663" s="317"/>
    </row>
    <row r="194664" spans="8:8">
      <c r="H194664" s="317"/>
    </row>
    <row r="194665" spans="8:8">
      <c r="H194665" s="317"/>
    </row>
    <row r="194666" spans="8:8">
      <c r="H194666" s="317"/>
    </row>
    <row r="194667" spans="8:8">
      <c r="H194667" s="317"/>
    </row>
    <row r="194668" spans="8:8">
      <c r="H194668" s="317"/>
    </row>
    <row r="194669" spans="8:8">
      <c r="H194669" s="317"/>
    </row>
    <row r="194670" spans="8:8">
      <c r="H194670" s="317"/>
    </row>
    <row r="194671" spans="8:8">
      <c r="H194671" s="317"/>
    </row>
    <row r="194672" spans="8:8">
      <c r="H194672" s="317"/>
    </row>
    <row r="194673" spans="8:8">
      <c r="H194673" s="317"/>
    </row>
    <row r="194674" spans="8:8">
      <c r="H194674" s="317"/>
    </row>
    <row r="194675" spans="8:8">
      <c r="H194675" s="317"/>
    </row>
    <row r="194676" spans="8:8">
      <c r="H194676" s="317"/>
    </row>
    <row r="194677" spans="8:8">
      <c r="H194677" s="317"/>
    </row>
    <row r="194678" spans="8:8">
      <c r="H194678" s="317"/>
    </row>
    <row r="194679" spans="8:8">
      <c r="H194679" s="317"/>
    </row>
    <row r="194680" spans="8:8">
      <c r="H194680" s="317"/>
    </row>
    <row r="194681" spans="8:8">
      <c r="H194681" s="317"/>
    </row>
    <row r="194682" spans="8:8">
      <c r="H194682" s="317"/>
    </row>
    <row r="194683" spans="8:8">
      <c r="H194683" s="317"/>
    </row>
    <row r="194684" spans="8:8">
      <c r="H194684" s="317"/>
    </row>
    <row r="194685" spans="8:8">
      <c r="H194685" s="317"/>
    </row>
    <row r="194686" spans="8:8">
      <c r="H194686" s="317"/>
    </row>
    <row r="194687" spans="8:8">
      <c r="H194687" s="317"/>
    </row>
    <row r="194688" spans="8:8">
      <c r="H194688" s="317"/>
    </row>
    <row r="194689" spans="8:8">
      <c r="H194689" s="317"/>
    </row>
    <row r="194690" spans="8:8">
      <c r="H194690" s="317"/>
    </row>
    <row r="194691" spans="8:8">
      <c r="H194691" s="317"/>
    </row>
    <row r="194692" spans="8:8">
      <c r="H194692" s="317"/>
    </row>
    <row r="194693" spans="8:8">
      <c r="H194693" s="317"/>
    </row>
    <row r="194694" spans="8:8">
      <c r="H194694" s="317"/>
    </row>
    <row r="194695" spans="8:8">
      <c r="H194695" s="317"/>
    </row>
    <row r="194696" spans="8:8">
      <c r="H194696" s="317"/>
    </row>
    <row r="194697" spans="8:8">
      <c r="H194697" s="317"/>
    </row>
    <row r="194698" spans="8:8">
      <c r="H194698" s="317"/>
    </row>
    <row r="194699" spans="8:8">
      <c r="H194699" s="317"/>
    </row>
    <row r="194700" spans="8:8">
      <c r="H194700" s="317"/>
    </row>
    <row r="194701" spans="8:8">
      <c r="H194701" s="317"/>
    </row>
    <row r="194702" spans="8:8">
      <c r="H194702" s="317"/>
    </row>
    <row r="194703" spans="8:8">
      <c r="H194703" s="317"/>
    </row>
    <row r="194704" spans="8:8">
      <c r="H194704" s="317"/>
    </row>
    <row r="194705" spans="8:8">
      <c r="H194705" s="317"/>
    </row>
    <row r="194706" spans="8:8">
      <c r="H194706" s="317"/>
    </row>
    <row r="194707" spans="8:8">
      <c r="H194707" s="317"/>
    </row>
    <row r="194708" spans="8:8">
      <c r="H194708" s="317"/>
    </row>
    <row r="194709" spans="8:8">
      <c r="H194709" s="317"/>
    </row>
    <row r="194710" spans="8:8">
      <c r="H194710" s="317"/>
    </row>
    <row r="194711" spans="8:8">
      <c r="H194711" s="317"/>
    </row>
    <row r="194712" spans="8:8">
      <c r="H194712" s="317"/>
    </row>
    <row r="194713" spans="8:8">
      <c r="H194713" s="317"/>
    </row>
    <row r="194714" spans="8:8">
      <c r="H194714" s="317"/>
    </row>
    <row r="194715" spans="8:8">
      <c r="H194715" s="317"/>
    </row>
    <row r="194716" spans="8:8">
      <c r="H194716" s="317"/>
    </row>
    <row r="194717" spans="8:8">
      <c r="H194717" s="317"/>
    </row>
    <row r="194718" spans="8:8">
      <c r="H194718" s="317"/>
    </row>
    <row r="194719" spans="8:8">
      <c r="H194719" s="317"/>
    </row>
    <row r="194720" spans="8:8">
      <c r="H194720" s="317"/>
    </row>
    <row r="194721" spans="8:8">
      <c r="H194721" s="317"/>
    </row>
    <row r="194722" spans="8:8">
      <c r="H194722" s="317"/>
    </row>
    <row r="194723" spans="8:8">
      <c r="H194723" s="317"/>
    </row>
    <row r="194724" spans="8:8">
      <c r="H194724" s="317"/>
    </row>
    <row r="194725" spans="8:8">
      <c r="H194725" s="317"/>
    </row>
    <row r="194726" spans="8:8">
      <c r="H194726" s="317"/>
    </row>
    <row r="194727" spans="8:8">
      <c r="H194727" s="317"/>
    </row>
    <row r="194728" spans="8:8">
      <c r="H194728" s="317"/>
    </row>
    <row r="194729" spans="8:8">
      <c r="H194729" s="317"/>
    </row>
    <row r="194730" spans="8:8">
      <c r="H194730" s="317"/>
    </row>
    <row r="194731" spans="8:8">
      <c r="H194731" s="317"/>
    </row>
    <row r="194732" spans="8:8">
      <c r="H194732" s="317"/>
    </row>
    <row r="194733" spans="8:8">
      <c r="H194733" s="317"/>
    </row>
    <row r="194734" spans="8:8">
      <c r="H194734" s="317"/>
    </row>
    <row r="194735" spans="8:8">
      <c r="H194735" s="317"/>
    </row>
    <row r="194736" spans="8:8">
      <c r="H194736" s="317"/>
    </row>
    <row r="194737" spans="8:8">
      <c r="H194737" s="317"/>
    </row>
    <row r="194738" spans="8:8">
      <c r="H194738" s="317"/>
    </row>
    <row r="194739" spans="8:8">
      <c r="H194739" s="317"/>
    </row>
    <row r="194740" spans="8:8">
      <c r="H194740" s="317"/>
    </row>
    <row r="194741" spans="8:8">
      <c r="H194741" s="317"/>
    </row>
    <row r="194742" spans="8:8">
      <c r="H194742" s="317"/>
    </row>
    <row r="194743" spans="8:8">
      <c r="H194743" s="317"/>
    </row>
    <row r="194744" spans="8:8">
      <c r="H194744" s="317"/>
    </row>
    <row r="194745" spans="8:8">
      <c r="H194745" s="317"/>
    </row>
    <row r="194746" spans="8:8">
      <c r="H194746" s="317"/>
    </row>
    <row r="194747" spans="8:8">
      <c r="H194747" s="317"/>
    </row>
    <row r="194748" spans="8:8">
      <c r="H194748" s="317"/>
    </row>
    <row r="194749" spans="8:8">
      <c r="H194749" s="317"/>
    </row>
    <row r="194750" spans="8:8">
      <c r="H194750" s="317"/>
    </row>
    <row r="194751" spans="8:8">
      <c r="H194751" s="317"/>
    </row>
    <row r="194752" spans="8:8">
      <c r="H194752" s="317"/>
    </row>
    <row r="194753" spans="8:8">
      <c r="H194753" s="317"/>
    </row>
    <row r="194754" spans="8:8">
      <c r="H194754" s="317"/>
    </row>
    <row r="194755" spans="8:8">
      <c r="H194755" s="317"/>
    </row>
    <row r="194756" spans="8:8">
      <c r="H194756" s="317"/>
    </row>
    <row r="194757" spans="8:8">
      <c r="H194757" s="317"/>
    </row>
    <row r="194758" spans="8:8">
      <c r="H194758" s="317"/>
    </row>
    <row r="194759" spans="8:8">
      <c r="H194759" s="317"/>
    </row>
    <row r="194760" spans="8:8">
      <c r="H194760" s="317"/>
    </row>
    <row r="194761" spans="8:8">
      <c r="H194761" s="317"/>
    </row>
    <row r="194762" spans="8:8">
      <c r="H194762" s="317"/>
    </row>
    <row r="194763" spans="8:8">
      <c r="H194763" s="317"/>
    </row>
    <row r="194764" spans="8:8">
      <c r="H194764" s="317"/>
    </row>
    <row r="194765" spans="8:8">
      <c r="H194765" s="317"/>
    </row>
    <row r="194766" spans="8:8">
      <c r="H194766" s="317"/>
    </row>
    <row r="194767" spans="8:8">
      <c r="H194767" s="317"/>
    </row>
    <row r="194768" spans="8:8">
      <c r="H194768" s="317"/>
    </row>
    <row r="194769" spans="8:8">
      <c r="H194769" s="317"/>
    </row>
    <row r="194770" spans="8:8">
      <c r="H194770" s="317"/>
    </row>
    <row r="194771" spans="8:8">
      <c r="H194771" s="317"/>
    </row>
    <row r="194772" spans="8:8">
      <c r="H194772" s="317"/>
    </row>
    <row r="194773" spans="8:8">
      <c r="H194773" s="317"/>
    </row>
    <row r="194774" spans="8:8">
      <c r="H194774" s="317"/>
    </row>
    <row r="194775" spans="8:8">
      <c r="H194775" s="317"/>
    </row>
    <row r="194776" spans="8:8">
      <c r="H194776" s="317"/>
    </row>
    <row r="194777" spans="8:8">
      <c r="H194777" s="317"/>
    </row>
    <row r="194778" spans="8:8">
      <c r="H194778" s="317"/>
    </row>
    <row r="194779" spans="8:8">
      <c r="H194779" s="317"/>
    </row>
    <row r="194780" spans="8:8">
      <c r="H194780" s="317"/>
    </row>
    <row r="194781" spans="8:8">
      <c r="H194781" s="317"/>
    </row>
    <row r="194782" spans="8:8">
      <c r="H194782" s="317"/>
    </row>
    <row r="194783" spans="8:8">
      <c r="H194783" s="317"/>
    </row>
    <row r="194784" spans="8:8">
      <c r="H194784" s="317"/>
    </row>
    <row r="194785" spans="8:8">
      <c r="H194785" s="317"/>
    </row>
    <row r="194786" spans="8:8">
      <c r="H194786" s="317"/>
    </row>
    <row r="194787" spans="8:8">
      <c r="H194787" s="317"/>
    </row>
    <row r="194788" spans="8:8">
      <c r="H194788" s="317"/>
    </row>
    <row r="194789" spans="8:8">
      <c r="H194789" s="317"/>
    </row>
    <row r="194790" spans="8:8">
      <c r="H194790" s="317"/>
    </row>
    <row r="194791" spans="8:8">
      <c r="H194791" s="317"/>
    </row>
    <row r="194792" spans="8:8">
      <c r="H194792" s="317"/>
    </row>
    <row r="194793" spans="8:8">
      <c r="H194793" s="317"/>
    </row>
    <row r="194794" spans="8:8">
      <c r="H194794" s="317"/>
    </row>
    <row r="194795" spans="8:8">
      <c r="H194795" s="317"/>
    </row>
    <row r="194796" spans="8:8">
      <c r="H194796" s="317"/>
    </row>
    <row r="194797" spans="8:8">
      <c r="H194797" s="317"/>
    </row>
    <row r="194798" spans="8:8">
      <c r="H194798" s="317"/>
    </row>
    <row r="194799" spans="8:8">
      <c r="H194799" s="317"/>
    </row>
    <row r="194800" spans="8:8">
      <c r="H194800" s="317"/>
    </row>
    <row r="194801" spans="8:8">
      <c r="H194801" s="317"/>
    </row>
    <row r="194802" spans="8:8">
      <c r="H194802" s="317"/>
    </row>
    <row r="194803" spans="8:8">
      <c r="H194803" s="317"/>
    </row>
    <row r="194804" spans="8:8">
      <c r="H194804" s="317"/>
    </row>
    <row r="194805" spans="8:8">
      <c r="H194805" s="317"/>
    </row>
    <row r="194806" spans="8:8">
      <c r="H194806" s="317"/>
    </row>
    <row r="194807" spans="8:8">
      <c r="H194807" s="317"/>
    </row>
    <row r="194808" spans="8:8">
      <c r="H194808" s="317"/>
    </row>
    <row r="194809" spans="8:8">
      <c r="H194809" s="317"/>
    </row>
    <row r="194810" spans="8:8">
      <c r="H194810" s="317"/>
    </row>
    <row r="194811" spans="8:8">
      <c r="H194811" s="317"/>
    </row>
    <row r="194812" spans="8:8">
      <c r="H194812" s="317"/>
    </row>
    <row r="194813" spans="8:8">
      <c r="H194813" s="317"/>
    </row>
    <row r="194814" spans="8:8">
      <c r="H194814" s="317"/>
    </row>
    <row r="194815" spans="8:8">
      <c r="H194815" s="317"/>
    </row>
    <row r="194816" spans="8:8">
      <c r="H194816" s="317"/>
    </row>
    <row r="194817" spans="8:8">
      <c r="H194817" s="317"/>
    </row>
    <row r="194818" spans="8:8">
      <c r="H194818" s="317"/>
    </row>
    <row r="194819" spans="8:8">
      <c r="H194819" s="317"/>
    </row>
    <row r="194820" spans="8:8">
      <c r="H194820" s="317"/>
    </row>
    <row r="194821" spans="8:8">
      <c r="H194821" s="317"/>
    </row>
    <row r="194822" spans="8:8">
      <c r="H194822" s="317"/>
    </row>
    <row r="194823" spans="8:8">
      <c r="H194823" s="317"/>
    </row>
    <row r="194824" spans="8:8">
      <c r="H194824" s="317"/>
    </row>
    <row r="194825" spans="8:8">
      <c r="H194825" s="317"/>
    </row>
    <row r="194826" spans="8:8">
      <c r="H194826" s="317"/>
    </row>
    <row r="194827" spans="8:8">
      <c r="H194827" s="317"/>
    </row>
    <row r="194828" spans="8:8">
      <c r="H194828" s="317"/>
    </row>
    <row r="194829" spans="8:8">
      <c r="H194829" s="317"/>
    </row>
    <row r="194830" spans="8:8">
      <c r="H194830" s="317"/>
    </row>
    <row r="194831" spans="8:8">
      <c r="H194831" s="317"/>
    </row>
    <row r="194832" spans="8:8">
      <c r="H194832" s="317"/>
    </row>
    <row r="194833" spans="8:8">
      <c r="H194833" s="317"/>
    </row>
    <row r="194834" spans="8:8">
      <c r="H194834" s="317"/>
    </row>
    <row r="194835" spans="8:8">
      <c r="H194835" s="317"/>
    </row>
    <row r="194836" spans="8:8">
      <c r="H194836" s="317"/>
    </row>
    <row r="194837" spans="8:8">
      <c r="H194837" s="317"/>
    </row>
    <row r="194838" spans="8:8">
      <c r="H194838" s="317"/>
    </row>
    <row r="194839" spans="8:8">
      <c r="H194839" s="317"/>
    </row>
    <row r="194840" spans="8:8">
      <c r="H194840" s="317"/>
    </row>
    <row r="194841" spans="8:8">
      <c r="H194841" s="317"/>
    </row>
    <row r="194842" spans="8:8">
      <c r="H194842" s="317"/>
    </row>
    <row r="194843" spans="8:8">
      <c r="H194843" s="317"/>
    </row>
    <row r="194844" spans="8:8">
      <c r="H194844" s="317"/>
    </row>
    <row r="194845" spans="8:8">
      <c r="H194845" s="317"/>
    </row>
    <row r="194846" spans="8:8">
      <c r="H194846" s="317"/>
    </row>
    <row r="194847" spans="8:8">
      <c r="H194847" s="317"/>
    </row>
    <row r="194848" spans="8:8">
      <c r="H194848" s="317"/>
    </row>
    <row r="194849" spans="8:8">
      <c r="H194849" s="317"/>
    </row>
    <row r="194850" spans="8:8">
      <c r="H194850" s="317"/>
    </row>
    <row r="194851" spans="8:8">
      <c r="H194851" s="317"/>
    </row>
    <row r="194852" spans="8:8">
      <c r="H194852" s="317"/>
    </row>
    <row r="194853" spans="8:8">
      <c r="H194853" s="317"/>
    </row>
    <row r="194854" spans="8:8">
      <c r="H194854" s="317"/>
    </row>
    <row r="194855" spans="8:8">
      <c r="H194855" s="317"/>
    </row>
    <row r="194856" spans="8:8">
      <c r="H194856" s="317"/>
    </row>
    <row r="194857" spans="8:8">
      <c r="H194857" s="317"/>
    </row>
    <row r="194858" spans="8:8">
      <c r="H194858" s="317"/>
    </row>
    <row r="194859" spans="8:8">
      <c r="H194859" s="317"/>
    </row>
    <row r="194860" spans="8:8">
      <c r="H194860" s="317"/>
    </row>
    <row r="194861" spans="8:8">
      <c r="H194861" s="317"/>
    </row>
    <row r="194862" spans="8:8">
      <c r="H194862" s="317"/>
    </row>
    <row r="194863" spans="8:8">
      <c r="H194863" s="317"/>
    </row>
    <row r="194864" spans="8:8">
      <c r="H194864" s="317"/>
    </row>
    <row r="194865" spans="8:8">
      <c r="H194865" s="317"/>
    </row>
    <row r="194866" spans="8:8">
      <c r="H194866" s="317"/>
    </row>
    <row r="194867" spans="8:8">
      <c r="H194867" s="317"/>
    </row>
    <row r="194868" spans="8:8">
      <c r="H194868" s="317"/>
    </row>
    <row r="194869" spans="8:8">
      <c r="H194869" s="317"/>
    </row>
    <row r="194870" spans="8:8">
      <c r="H194870" s="317"/>
    </row>
    <row r="194871" spans="8:8">
      <c r="H194871" s="317"/>
    </row>
    <row r="194872" spans="8:8">
      <c r="H194872" s="317"/>
    </row>
    <row r="194873" spans="8:8">
      <c r="H194873" s="317"/>
    </row>
    <row r="194874" spans="8:8">
      <c r="H194874" s="317"/>
    </row>
    <row r="194875" spans="8:8">
      <c r="H194875" s="317"/>
    </row>
    <row r="194876" spans="8:8">
      <c r="H194876" s="317"/>
    </row>
    <row r="194877" spans="8:8">
      <c r="H194877" s="317"/>
    </row>
    <row r="194878" spans="8:8">
      <c r="H194878" s="317"/>
    </row>
    <row r="194879" spans="8:8">
      <c r="H194879" s="317"/>
    </row>
    <row r="194880" spans="8:8">
      <c r="H194880" s="317"/>
    </row>
    <row r="194881" spans="8:8">
      <c r="H194881" s="317"/>
    </row>
    <row r="194882" spans="8:8">
      <c r="H194882" s="317"/>
    </row>
    <row r="194883" spans="8:8">
      <c r="H194883" s="317"/>
    </row>
    <row r="194884" spans="8:8">
      <c r="H194884" s="317"/>
    </row>
    <row r="194885" spans="8:8">
      <c r="H194885" s="317"/>
    </row>
    <row r="194886" spans="8:8">
      <c r="H194886" s="317"/>
    </row>
    <row r="194887" spans="8:8">
      <c r="H194887" s="317"/>
    </row>
    <row r="194888" spans="8:8">
      <c r="H194888" s="317"/>
    </row>
    <row r="194889" spans="8:8">
      <c r="H194889" s="317"/>
    </row>
    <row r="194890" spans="8:8">
      <c r="H194890" s="317"/>
    </row>
    <row r="194891" spans="8:8">
      <c r="H194891" s="317"/>
    </row>
    <row r="194892" spans="8:8">
      <c r="H194892" s="317"/>
    </row>
    <row r="194893" spans="8:8">
      <c r="H194893" s="317"/>
    </row>
    <row r="194894" spans="8:8">
      <c r="H194894" s="317"/>
    </row>
    <row r="194895" spans="8:8">
      <c r="H194895" s="317"/>
    </row>
    <row r="194896" spans="8:8">
      <c r="H194896" s="317"/>
    </row>
    <row r="194897" spans="8:8">
      <c r="H194897" s="317"/>
    </row>
    <row r="194898" spans="8:8">
      <c r="H194898" s="317"/>
    </row>
    <row r="194899" spans="8:8">
      <c r="H194899" s="317"/>
    </row>
    <row r="194900" spans="8:8">
      <c r="H194900" s="317"/>
    </row>
    <row r="194901" spans="8:8">
      <c r="H194901" s="317"/>
    </row>
    <row r="194902" spans="8:8">
      <c r="H194902" s="317"/>
    </row>
    <row r="194903" spans="8:8">
      <c r="H194903" s="317"/>
    </row>
    <row r="194904" spans="8:8">
      <c r="H194904" s="317"/>
    </row>
    <row r="194905" spans="8:8">
      <c r="H194905" s="317"/>
    </row>
    <row r="194906" spans="8:8">
      <c r="H194906" s="317"/>
    </row>
    <row r="194907" spans="8:8">
      <c r="H194907" s="317"/>
    </row>
    <row r="194908" spans="8:8">
      <c r="H194908" s="317"/>
    </row>
    <row r="194909" spans="8:8">
      <c r="H194909" s="317"/>
    </row>
    <row r="194910" spans="8:8">
      <c r="H194910" s="317"/>
    </row>
    <row r="194911" spans="8:8">
      <c r="H194911" s="317"/>
    </row>
    <row r="194912" spans="8:8">
      <c r="H194912" s="317"/>
    </row>
    <row r="194913" spans="8:8">
      <c r="H194913" s="317"/>
    </row>
    <row r="194914" spans="8:8">
      <c r="H194914" s="317"/>
    </row>
    <row r="194915" spans="8:8">
      <c r="H194915" s="317"/>
    </row>
    <row r="194916" spans="8:8">
      <c r="H194916" s="317"/>
    </row>
    <row r="194917" spans="8:8">
      <c r="H194917" s="317"/>
    </row>
    <row r="194918" spans="8:8">
      <c r="H194918" s="317"/>
    </row>
    <row r="194919" spans="8:8">
      <c r="H194919" s="317"/>
    </row>
    <row r="194920" spans="8:8">
      <c r="H194920" s="317"/>
    </row>
    <row r="194921" spans="8:8">
      <c r="H194921" s="317"/>
    </row>
    <row r="194922" spans="8:8">
      <c r="H194922" s="317"/>
    </row>
    <row r="194923" spans="8:8">
      <c r="H194923" s="317"/>
    </row>
    <row r="194924" spans="8:8">
      <c r="H194924" s="317"/>
    </row>
    <row r="194925" spans="8:8">
      <c r="H194925" s="317"/>
    </row>
    <row r="194926" spans="8:8">
      <c r="H194926" s="317"/>
    </row>
    <row r="194927" spans="8:8">
      <c r="H194927" s="317"/>
    </row>
    <row r="194928" spans="8:8">
      <c r="H194928" s="317"/>
    </row>
    <row r="194929" spans="8:8">
      <c r="H194929" s="317"/>
    </row>
    <row r="194930" spans="8:8">
      <c r="H194930" s="317"/>
    </row>
    <row r="194931" spans="8:8">
      <c r="H194931" s="317"/>
    </row>
    <row r="194932" spans="8:8">
      <c r="H194932" s="317"/>
    </row>
    <row r="194933" spans="8:8">
      <c r="H194933" s="317"/>
    </row>
    <row r="194934" spans="8:8">
      <c r="H194934" s="317"/>
    </row>
    <row r="194935" spans="8:8">
      <c r="H194935" s="317"/>
    </row>
    <row r="194936" spans="8:8">
      <c r="H194936" s="317"/>
    </row>
    <row r="194937" spans="8:8">
      <c r="H194937" s="317"/>
    </row>
    <row r="194938" spans="8:8">
      <c r="H194938" s="317"/>
    </row>
    <row r="194939" spans="8:8">
      <c r="H194939" s="317"/>
    </row>
    <row r="194940" spans="8:8">
      <c r="H194940" s="317"/>
    </row>
    <row r="194941" spans="8:8">
      <c r="H194941" s="317"/>
    </row>
    <row r="194942" spans="8:8">
      <c r="H194942" s="317"/>
    </row>
    <row r="194943" spans="8:8">
      <c r="H194943" s="317"/>
    </row>
    <row r="194944" spans="8:8">
      <c r="H194944" s="317"/>
    </row>
    <row r="194945" spans="8:8">
      <c r="H194945" s="317"/>
    </row>
    <row r="194946" spans="8:8">
      <c r="H194946" s="317"/>
    </row>
    <row r="194947" spans="8:8">
      <c r="H194947" s="317"/>
    </row>
    <row r="194948" spans="8:8">
      <c r="H194948" s="317"/>
    </row>
    <row r="194949" spans="8:8">
      <c r="H194949" s="317"/>
    </row>
    <row r="194950" spans="8:8">
      <c r="H194950" s="317"/>
    </row>
    <row r="194951" spans="8:8">
      <c r="H194951" s="317"/>
    </row>
    <row r="194952" spans="8:8">
      <c r="H194952" s="317"/>
    </row>
    <row r="194953" spans="8:8">
      <c r="H194953" s="317"/>
    </row>
    <row r="194954" spans="8:8">
      <c r="H194954" s="317"/>
    </row>
    <row r="194955" spans="8:8">
      <c r="H194955" s="317"/>
    </row>
    <row r="194956" spans="8:8">
      <c r="H194956" s="317"/>
    </row>
    <row r="194957" spans="8:8">
      <c r="H194957" s="317"/>
    </row>
    <row r="194958" spans="8:8">
      <c r="H194958" s="317"/>
    </row>
    <row r="194959" spans="8:8">
      <c r="H194959" s="317"/>
    </row>
    <row r="194960" spans="8:8">
      <c r="H194960" s="317"/>
    </row>
    <row r="194961" spans="8:8">
      <c r="H194961" s="317"/>
    </row>
    <row r="194962" spans="8:8">
      <c r="H194962" s="317"/>
    </row>
    <row r="194963" spans="8:8">
      <c r="H194963" s="317"/>
    </row>
    <row r="194964" spans="8:8">
      <c r="H194964" s="317"/>
    </row>
    <row r="194965" spans="8:8">
      <c r="H194965" s="317"/>
    </row>
    <row r="194966" spans="8:8">
      <c r="H194966" s="317"/>
    </row>
    <row r="194967" spans="8:8">
      <c r="H194967" s="317"/>
    </row>
    <row r="194968" spans="8:8">
      <c r="H194968" s="317"/>
    </row>
    <row r="194969" spans="8:8">
      <c r="H194969" s="317"/>
    </row>
    <row r="194970" spans="8:8">
      <c r="H194970" s="317"/>
    </row>
    <row r="194971" spans="8:8">
      <c r="H194971" s="317"/>
    </row>
    <row r="194972" spans="8:8">
      <c r="H194972" s="317"/>
    </row>
    <row r="194973" spans="8:8">
      <c r="H194973" s="317"/>
    </row>
    <row r="194974" spans="8:8">
      <c r="H194974" s="317"/>
    </row>
    <row r="194975" spans="8:8">
      <c r="H194975" s="317"/>
    </row>
    <row r="194976" spans="8:8">
      <c r="H194976" s="317"/>
    </row>
    <row r="194977" spans="8:8">
      <c r="H194977" s="317"/>
    </row>
    <row r="194978" spans="8:8">
      <c r="H194978" s="317"/>
    </row>
    <row r="194979" spans="8:8">
      <c r="H194979" s="317"/>
    </row>
    <row r="194980" spans="8:8">
      <c r="H194980" s="317"/>
    </row>
    <row r="194981" spans="8:8">
      <c r="H194981" s="317"/>
    </row>
    <row r="194982" spans="8:8">
      <c r="H194982" s="317"/>
    </row>
    <row r="194983" spans="8:8">
      <c r="H194983" s="317"/>
    </row>
    <row r="194984" spans="8:8">
      <c r="H194984" s="317"/>
    </row>
    <row r="194985" spans="8:8">
      <c r="H194985" s="317"/>
    </row>
    <row r="194986" spans="8:8">
      <c r="H194986" s="317"/>
    </row>
    <row r="194987" spans="8:8">
      <c r="H194987" s="317"/>
    </row>
    <row r="194988" spans="8:8">
      <c r="H194988" s="317"/>
    </row>
    <row r="194989" spans="8:8">
      <c r="H194989" s="317"/>
    </row>
    <row r="194990" spans="8:8">
      <c r="H194990" s="317"/>
    </row>
    <row r="194991" spans="8:8">
      <c r="H194991" s="317"/>
    </row>
    <row r="194992" spans="8:8">
      <c r="H194992" s="317"/>
    </row>
    <row r="194993" spans="8:8">
      <c r="H194993" s="317"/>
    </row>
    <row r="194994" spans="8:8">
      <c r="H194994" s="317"/>
    </row>
    <row r="194995" spans="8:8">
      <c r="H194995" s="317"/>
    </row>
    <row r="194996" spans="8:8">
      <c r="H194996" s="317"/>
    </row>
    <row r="194997" spans="8:8">
      <c r="H194997" s="317"/>
    </row>
    <row r="194998" spans="8:8">
      <c r="H194998" s="317"/>
    </row>
    <row r="194999" spans="8:8">
      <c r="H194999" s="317"/>
    </row>
    <row r="195000" spans="8:8">
      <c r="H195000" s="317"/>
    </row>
    <row r="195001" spans="8:8">
      <c r="H195001" s="317"/>
    </row>
    <row r="195002" spans="8:8">
      <c r="H195002" s="317"/>
    </row>
    <row r="195003" spans="8:8">
      <c r="H195003" s="317"/>
    </row>
    <row r="195004" spans="8:8">
      <c r="H195004" s="317"/>
    </row>
    <row r="195005" spans="8:8">
      <c r="H195005" s="317"/>
    </row>
    <row r="195006" spans="8:8">
      <c r="H195006" s="317"/>
    </row>
    <row r="195007" spans="8:8">
      <c r="H195007" s="317"/>
    </row>
    <row r="195008" spans="8:8">
      <c r="H195008" s="317"/>
    </row>
    <row r="195009" spans="8:8">
      <c r="H195009" s="317"/>
    </row>
    <row r="195010" spans="8:8">
      <c r="H195010" s="317"/>
    </row>
    <row r="195011" spans="8:8">
      <c r="H195011" s="317"/>
    </row>
    <row r="195012" spans="8:8">
      <c r="H195012" s="317"/>
    </row>
    <row r="195013" spans="8:8">
      <c r="H195013" s="317"/>
    </row>
    <row r="195014" spans="8:8">
      <c r="H195014" s="317"/>
    </row>
    <row r="195015" spans="8:8">
      <c r="H195015" s="317"/>
    </row>
    <row r="195016" spans="8:8">
      <c r="H195016" s="317"/>
    </row>
    <row r="195017" spans="8:8">
      <c r="H195017" s="317"/>
    </row>
    <row r="195018" spans="8:8">
      <c r="H195018" s="317"/>
    </row>
    <row r="195019" spans="8:8">
      <c r="H195019" s="317"/>
    </row>
    <row r="195020" spans="8:8">
      <c r="H195020" s="317"/>
    </row>
    <row r="195021" spans="8:8">
      <c r="H195021" s="317"/>
    </row>
    <row r="195022" spans="8:8">
      <c r="H195022" s="317"/>
    </row>
    <row r="195023" spans="8:8">
      <c r="H195023" s="317"/>
    </row>
    <row r="195024" spans="8:8">
      <c r="H195024" s="317"/>
    </row>
    <row r="195025" spans="8:8">
      <c r="H195025" s="317"/>
    </row>
    <row r="195026" spans="8:8">
      <c r="H195026" s="317"/>
    </row>
    <row r="195027" spans="8:8">
      <c r="H195027" s="317"/>
    </row>
    <row r="195028" spans="8:8">
      <c r="H195028" s="317"/>
    </row>
    <row r="195029" spans="8:8">
      <c r="H195029" s="317"/>
    </row>
    <row r="195030" spans="8:8">
      <c r="H195030" s="317"/>
    </row>
    <row r="195031" spans="8:8">
      <c r="H195031" s="317"/>
    </row>
    <row r="195032" spans="8:8">
      <c r="H195032" s="317"/>
    </row>
    <row r="195033" spans="8:8">
      <c r="H195033" s="317"/>
    </row>
    <row r="195034" spans="8:8">
      <c r="H195034" s="317"/>
    </row>
    <row r="195035" spans="8:8">
      <c r="H195035" s="317"/>
    </row>
    <row r="195036" spans="8:8">
      <c r="H195036" s="317"/>
    </row>
    <row r="195037" spans="8:8">
      <c r="H195037" s="317"/>
    </row>
    <row r="195038" spans="8:8">
      <c r="H195038" s="317"/>
    </row>
    <row r="195039" spans="8:8">
      <c r="H195039" s="317"/>
    </row>
    <row r="195040" spans="8:8">
      <c r="H195040" s="317"/>
    </row>
    <row r="195041" spans="8:8">
      <c r="H195041" s="317"/>
    </row>
    <row r="195042" spans="8:8">
      <c r="H195042" s="317"/>
    </row>
    <row r="195043" spans="8:8">
      <c r="H195043" s="317"/>
    </row>
    <row r="195044" spans="8:8">
      <c r="H195044" s="317"/>
    </row>
    <row r="195045" spans="8:8">
      <c r="H195045" s="317"/>
    </row>
    <row r="195046" spans="8:8">
      <c r="H195046" s="317"/>
    </row>
    <row r="195047" spans="8:8">
      <c r="H195047" s="317"/>
    </row>
    <row r="195048" spans="8:8">
      <c r="H195048" s="317"/>
    </row>
    <row r="195049" spans="8:8">
      <c r="H195049" s="317"/>
    </row>
    <row r="195050" spans="8:8">
      <c r="H195050" s="317"/>
    </row>
    <row r="195051" spans="8:8">
      <c r="H195051" s="317"/>
    </row>
    <row r="195052" spans="8:8">
      <c r="H195052" s="317"/>
    </row>
    <row r="195053" spans="8:8">
      <c r="H195053" s="317"/>
    </row>
    <row r="195054" spans="8:8">
      <c r="H195054" s="317"/>
    </row>
    <row r="195055" spans="8:8">
      <c r="H195055" s="317"/>
    </row>
    <row r="195056" spans="8:8">
      <c r="H195056" s="317"/>
    </row>
    <row r="195057" spans="8:8">
      <c r="H195057" s="317"/>
    </row>
    <row r="195058" spans="8:8">
      <c r="H195058" s="317"/>
    </row>
    <row r="195059" spans="8:8">
      <c r="H195059" s="317"/>
    </row>
    <row r="195060" spans="8:8">
      <c r="H195060" s="317"/>
    </row>
    <row r="195061" spans="8:8">
      <c r="H195061" s="317"/>
    </row>
    <row r="195062" spans="8:8">
      <c r="H195062" s="317"/>
    </row>
    <row r="195063" spans="8:8">
      <c r="H195063" s="317"/>
    </row>
    <row r="195064" spans="8:8">
      <c r="H195064" s="317"/>
    </row>
    <row r="195065" spans="8:8">
      <c r="H195065" s="317"/>
    </row>
    <row r="195066" spans="8:8">
      <c r="H195066" s="317"/>
    </row>
    <row r="195067" spans="8:8">
      <c r="H195067" s="317"/>
    </row>
    <row r="195068" spans="8:8">
      <c r="H195068" s="317"/>
    </row>
    <row r="195069" spans="8:8">
      <c r="H195069" s="317"/>
    </row>
    <row r="195070" spans="8:8">
      <c r="H195070" s="317"/>
    </row>
    <row r="195071" spans="8:8">
      <c r="H195071" s="317"/>
    </row>
    <row r="195072" spans="8:8">
      <c r="H195072" s="317"/>
    </row>
    <row r="195073" spans="8:8">
      <c r="H195073" s="317"/>
    </row>
    <row r="195074" spans="8:8">
      <c r="H195074" s="317"/>
    </row>
    <row r="195075" spans="8:8">
      <c r="H195075" s="317"/>
    </row>
    <row r="195076" spans="8:8">
      <c r="H195076" s="317"/>
    </row>
    <row r="195077" spans="8:8">
      <c r="H195077" s="317"/>
    </row>
    <row r="195078" spans="8:8">
      <c r="H195078" s="317"/>
    </row>
    <row r="195079" spans="8:8">
      <c r="H195079" s="317"/>
    </row>
    <row r="195080" spans="8:8">
      <c r="H195080" s="317"/>
    </row>
    <row r="195081" spans="8:8">
      <c r="H195081" s="317"/>
    </row>
    <row r="195082" spans="8:8">
      <c r="H195082" s="317"/>
    </row>
    <row r="195083" spans="8:8">
      <c r="H195083" s="317"/>
    </row>
    <row r="195084" spans="8:8">
      <c r="H195084" s="317"/>
    </row>
    <row r="195085" spans="8:8">
      <c r="H195085" s="317"/>
    </row>
    <row r="195086" spans="8:8">
      <c r="H195086" s="317"/>
    </row>
    <row r="195087" spans="8:8">
      <c r="H195087" s="317"/>
    </row>
    <row r="195088" spans="8:8">
      <c r="H195088" s="317"/>
    </row>
    <row r="195089" spans="8:8">
      <c r="H195089" s="317"/>
    </row>
    <row r="195090" spans="8:8">
      <c r="H195090" s="317"/>
    </row>
    <row r="195091" spans="8:8">
      <c r="H195091" s="317"/>
    </row>
    <row r="195092" spans="8:8">
      <c r="H195092" s="317"/>
    </row>
    <row r="195093" spans="8:8">
      <c r="H195093" s="317"/>
    </row>
    <row r="195094" spans="8:8">
      <c r="H195094" s="317"/>
    </row>
    <row r="195095" spans="8:8">
      <c r="H195095" s="317"/>
    </row>
    <row r="195096" spans="8:8">
      <c r="H195096" s="317"/>
    </row>
    <row r="195097" spans="8:8">
      <c r="H195097" s="317"/>
    </row>
    <row r="195098" spans="8:8">
      <c r="H195098" s="317"/>
    </row>
    <row r="195099" spans="8:8">
      <c r="H195099" s="317"/>
    </row>
    <row r="195100" spans="8:8">
      <c r="H195100" s="317"/>
    </row>
    <row r="195101" spans="8:8">
      <c r="H195101" s="317"/>
    </row>
    <row r="195102" spans="8:8">
      <c r="H195102" s="317"/>
    </row>
    <row r="195103" spans="8:8">
      <c r="H195103" s="317"/>
    </row>
    <row r="195104" spans="8:8">
      <c r="H195104" s="317"/>
    </row>
    <row r="195105" spans="8:8">
      <c r="H195105" s="317"/>
    </row>
    <row r="195106" spans="8:8">
      <c r="H195106" s="317"/>
    </row>
    <row r="195107" spans="8:8">
      <c r="H195107" s="317"/>
    </row>
    <row r="195108" spans="8:8">
      <c r="H195108" s="317"/>
    </row>
    <row r="195109" spans="8:8">
      <c r="H195109" s="317"/>
    </row>
    <row r="195110" spans="8:8">
      <c r="H195110" s="317"/>
    </row>
    <row r="195111" spans="8:8">
      <c r="H195111" s="317"/>
    </row>
    <row r="195112" spans="8:8">
      <c r="H195112" s="317"/>
    </row>
    <row r="195113" spans="8:8">
      <c r="H195113" s="317"/>
    </row>
    <row r="195114" spans="8:8">
      <c r="H195114" s="317"/>
    </row>
    <row r="195115" spans="8:8">
      <c r="H195115" s="317"/>
    </row>
    <row r="195116" spans="8:8">
      <c r="H195116" s="317"/>
    </row>
    <row r="195117" spans="8:8">
      <c r="H195117" s="317"/>
    </row>
    <row r="195118" spans="8:8">
      <c r="H195118" s="317"/>
    </row>
    <row r="195119" spans="8:8">
      <c r="H195119" s="317"/>
    </row>
    <row r="195120" spans="8:8">
      <c r="H195120" s="317"/>
    </row>
    <row r="195121" spans="8:8">
      <c r="H195121" s="317"/>
    </row>
    <row r="195122" spans="8:8">
      <c r="H195122" s="317"/>
    </row>
    <row r="195123" spans="8:8">
      <c r="H195123" s="317"/>
    </row>
    <row r="195124" spans="8:8">
      <c r="H195124" s="317"/>
    </row>
    <row r="195125" spans="8:8">
      <c r="H195125" s="317"/>
    </row>
    <row r="195126" spans="8:8">
      <c r="H195126" s="317"/>
    </row>
    <row r="195127" spans="8:8">
      <c r="H195127" s="317"/>
    </row>
    <row r="195128" spans="8:8">
      <c r="H195128" s="317"/>
    </row>
    <row r="195129" spans="8:8">
      <c r="H195129" s="317"/>
    </row>
    <row r="195130" spans="8:8">
      <c r="H195130" s="317"/>
    </row>
    <row r="195131" spans="8:8">
      <c r="H195131" s="317"/>
    </row>
    <row r="195132" spans="8:8">
      <c r="H195132" s="317"/>
    </row>
    <row r="195133" spans="8:8">
      <c r="H195133" s="317"/>
    </row>
    <row r="195134" spans="8:8">
      <c r="H195134" s="317"/>
    </row>
    <row r="195135" spans="8:8">
      <c r="H195135" s="317"/>
    </row>
    <row r="195136" spans="8:8">
      <c r="H195136" s="317"/>
    </row>
    <row r="195137" spans="8:8">
      <c r="H195137" s="317"/>
    </row>
    <row r="195138" spans="8:8">
      <c r="H195138" s="317"/>
    </row>
    <row r="195139" spans="8:8">
      <c r="H195139" s="317"/>
    </row>
    <row r="195140" spans="8:8">
      <c r="H195140" s="317"/>
    </row>
    <row r="195141" spans="8:8">
      <c r="H195141" s="317"/>
    </row>
    <row r="195142" spans="8:8">
      <c r="H195142" s="317"/>
    </row>
    <row r="195143" spans="8:8">
      <c r="H195143" s="317"/>
    </row>
    <row r="195144" spans="8:8">
      <c r="H195144" s="317"/>
    </row>
    <row r="195145" spans="8:8">
      <c r="H195145" s="317"/>
    </row>
    <row r="195146" spans="8:8">
      <c r="H195146" s="317"/>
    </row>
    <row r="195147" spans="8:8">
      <c r="H195147" s="317"/>
    </row>
    <row r="195148" spans="8:8">
      <c r="H195148" s="317"/>
    </row>
    <row r="195149" spans="8:8">
      <c r="H195149" s="317"/>
    </row>
    <row r="195150" spans="8:8">
      <c r="H195150" s="317"/>
    </row>
    <row r="195151" spans="8:8">
      <c r="H195151" s="317"/>
    </row>
    <row r="195152" spans="8:8">
      <c r="H195152" s="317"/>
    </row>
    <row r="195153" spans="8:8">
      <c r="H195153" s="317"/>
    </row>
    <row r="195154" spans="8:8">
      <c r="H195154" s="317"/>
    </row>
    <row r="195155" spans="8:8">
      <c r="H195155" s="317"/>
    </row>
    <row r="195156" spans="8:8">
      <c r="H195156" s="317"/>
    </row>
    <row r="195157" spans="8:8">
      <c r="H195157" s="317"/>
    </row>
    <row r="195158" spans="8:8">
      <c r="H195158" s="317"/>
    </row>
    <row r="195159" spans="8:8">
      <c r="H195159" s="317"/>
    </row>
    <row r="195160" spans="8:8">
      <c r="H195160" s="317"/>
    </row>
    <row r="195161" spans="8:8">
      <c r="H195161" s="317"/>
    </row>
    <row r="195162" spans="8:8">
      <c r="H195162" s="317"/>
    </row>
    <row r="195163" spans="8:8">
      <c r="H195163" s="317"/>
    </row>
    <row r="195164" spans="8:8">
      <c r="H195164" s="317"/>
    </row>
    <row r="195165" spans="8:8">
      <c r="H195165" s="317"/>
    </row>
    <row r="195166" spans="8:8">
      <c r="H195166" s="317"/>
    </row>
    <row r="195167" spans="8:8">
      <c r="H195167" s="317"/>
    </row>
    <row r="195168" spans="8:8">
      <c r="H195168" s="317"/>
    </row>
    <row r="195169" spans="8:8">
      <c r="H195169" s="317"/>
    </row>
    <row r="195170" spans="8:8">
      <c r="H195170" s="317"/>
    </row>
    <row r="195171" spans="8:8">
      <c r="H195171" s="317"/>
    </row>
    <row r="195172" spans="8:8">
      <c r="H195172" s="317"/>
    </row>
    <row r="195173" spans="8:8">
      <c r="H195173" s="317"/>
    </row>
    <row r="195174" spans="8:8">
      <c r="H195174" s="317"/>
    </row>
    <row r="195175" spans="8:8">
      <c r="H195175" s="317"/>
    </row>
    <row r="195176" spans="8:8">
      <c r="H195176" s="317"/>
    </row>
    <row r="195177" spans="8:8">
      <c r="H195177" s="317"/>
    </row>
    <row r="195178" spans="8:8">
      <c r="H195178" s="317"/>
    </row>
    <row r="195179" spans="8:8">
      <c r="H195179" s="317"/>
    </row>
    <row r="195180" spans="8:8">
      <c r="H195180" s="317"/>
    </row>
    <row r="195181" spans="8:8">
      <c r="H195181" s="317"/>
    </row>
    <row r="195182" spans="8:8">
      <c r="H195182" s="317"/>
    </row>
    <row r="195183" spans="8:8">
      <c r="H195183" s="317"/>
    </row>
    <row r="195184" spans="8:8">
      <c r="H195184" s="317"/>
    </row>
    <row r="195185" spans="8:8">
      <c r="H195185" s="317"/>
    </row>
    <row r="195186" spans="8:8">
      <c r="H195186" s="317"/>
    </row>
    <row r="195187" spans="8:8">
      <c r="H195187" s="317"/>
    </row>
    <row r="195188" spans="8:8">
      <c r="H195188" s="317"/>
    </row>
    <row r="195189" spans="8:8">
      <c r="H195189" s="317"/>
    </row>
    <row r="195190" spans="8:8">
      <c r="H195190" s="317"/>
    </row>
    <row r="195191" spans="8:8">
      <c r="H195191" s="317"/>
    </row>
    <row r="195192" spans="8:8">
      <c r="H195192" s="317"/>
    </row>
    <row r="195193" spans="8:8">
      <c r="H195193" s="317"/>
    </row>
    <row r="195194" spans="8:8">
      <c r="H195194" s="317"/>
    </row>
    <row r="195195" spans="8:8">
      <c r="H195195" s="317"/>
    </row>
    <row r="195196" spans="8:8">
      <c r="H195196" s="317"/>
    </row>
    <row r="195197" spans="8:8">
      <c r="H195197" s="317"/>
    </row>
    <row r="195198" spans="8:8">
      <c r="H195198" s="317"/>
    </row>
    <row r="195199" spans="8:8">
      <c r="H195199" s="317"/>
    </row>
    <row r="195200" spans="8:8">
      <c r="H195200" s="317"/>
    </row>
    <row r="195201" spans="8:8">
      <c r="H195201" s="317"/>
    </row>
    <row r="195202" spans="8:8">
      <c r="H195202" s="317"/>
    </row>
    <row r="195203" spans="8:8">
      <c r="H195203" s="317"/>
    </row>
    <row r="195204" spans="8:8">
      <c r="H195204" s="317"/>
    </row>
    <row r="195205" spans="8:8">
      <c r="H195205" s="317"/>
    </row>
    <row r="195206" spans="8:8">
      <c r="H195206" s="317"/>
    </row>
    <row r="195207" spans="8:8">
      <c r="H195207" s="317"/>
    </row>
    <row r="195208" spans="8:8">
      <c r="H195208" s="317"/>
    </row>
    <row r="195209" spans="8:8">
      <c r="H195209" s="317"/>
    </row>
    <row r="195210" spans="8:8">
      <c r="H195210" s="317"/>
    </row>
    <row r="195211" spans="8:8">
      <c r="H195211" s="317"/>
    </row>
    <row r="195212" spans="8:8">
      <c r="H195212" s="317"/>
    </row>
    <row r="195213" spans="8:8">
      <c r="H195213" s="317"/>
    </row>
    <row r="195214" spans="8:8">
      <c r="H195214" s="317"/>
    </row>
    <row r="195215" spans="8:8">
      <c r="H195215" s="317"/>
    </row>
    <row r="195216" spans="8:8">
      <c r="H195216" s="317"/>
    </row>
    <row r="195217" spans="8:8">
      <c r="H195217" s="317"/>
    </row>
    <row r="195218" spans="8:8">
      <c r="H195218" s="317"/>
    </row>
    <row r="195219" spans="8:8">
      <c r="H195219" s="317"/>
    </row>
    <row r="195220" spans="8:8">
      <c r="H195220" s="317"/>
    </row>
    <row r="195221" spans="8:8">
      <c r="H195221" s="317"/>
    </row>
    <row r="195222" spans="8:8">
      <c r="H195222" s="317"/>
    </row>
    <row r="195223" spans="8:8">
      <c r="H195223" s="317"/>
    </row>
    <row r="195224" spans="8:8">
      <c r="H195224" s="317"/>
    </row>
    <row r="195225" spans="8:8">
      <c r="H195225" s="317"/>
    </row>
    <row r="195226" spans="8:8">
      <c r="H195226" s="317"/>
    </row>
    <row r="195227" spans="8:8">
      <c r="H195227" s="317"/>
    </row>
    <row r="195228" spans="8:8">
      <c r="H195228" s="317"/>
    </row>
    <row r="195229" spans="8:8">
      <c r="H195229" s="317"/>
    </row>
    <row r="195230" spans="8:8">
      <c r="H195230" s="317"/>
    </row>
    <row r="195231" spans="8:8">
      <c r="H195231" s="317"/>
    </row>
    <row r="195232" spans="8:8">
      <c r="H195232" s="317"/>
    </row>
    <row r="195233" spans="8:8">
      <c r="H195233" s="317"/>
    </row>
    <row r="195234" spans="8:8">
      <c r="H195234" s="317"/>
    </row>
    <row r="195235" spans="8:8">
      <c r="H195235" s="317"/>
    </row>
    <row r="195236" spans="8:8">
      <c r="H195236" s="317"/>
    </row>
    <row r="195237" spans="8:8">
      <c r="H195237" s="317"/>
    </row>
    <row r="195238" spans="8:8">
      <c r="H195238" s="317"/>
    </row>
    <row r="195239" spans="8:8">
      <c r="H195239" s="317"/>
    </row>
    <row r="195240" spans="8:8">
      <c r="H195240" s="317"/>
    </row>
    <row r="195241" spans="8:8">
      <c r="H195241" s="317"/>
    </row>
    <row r="195242" spans="8:8">
      <c r="H195242" s="317"/>
    </row>
    <row r="195243" spans="8:8">
      <c r="H195243" s="317"/>
    </row>
    <row r="195244" spans="8:8">
      <c r="H195244" s="317"/>
    </row>
    <row r="195245" spans="8:8">
      <c r="H195245" s="317"/>
    </row>
    <row r="195246" spans="8:8">
      <c r="H195246" s="317"/>
    </row>
    <row r="195247" spans="8:8">
      <c r="H195247" s="317"/>
    </row>
    <row r="195248" spans="8:8">
      <c r="H195248" s="317"/>
    </row>
    <row r="195249" spans="8:8">
      <c r="H195249" s="317"/>
    </row>
    <row r="195250" spans="8:8">
      <c r="H195250" s="317"/>
    </row>
    <row r="195251" spans="8:8">
      <c r="H195251" s="317"/>
    </row>
    <row r="195252" spans="8:8">
      <c r="H195252" s="317"/>
    </row>
    <row r="195253" spans="8:8">
      <c r="H195253" s="317"/>
    </row>
    <row r="195254" spans="8:8">
      <c r="H195254" s="317"/>
    </row>
    <row r="195255" spans="8:8">
      <c r="H195255" s="317"/>
    </row>
    <row r="195256" spans="8:8">
      <c r="H195256" s="317"/>
    </row>
    <row r="195257" spans="8:8">
      <c r="H195257" s="317"/>
    </row>
    <row r="195258" spans="8:8">
      <c r="H195258" s="317"/>
    </row>
    <row r="195259" spans="8:8">
      <c r="H195259" s="317"/>
    </row>
    <row r="195260" spans="8:8">
      <c r="H195260" s="317"/>
    </row>
    <row r="195261" spans="8:8">
      <c r="H195261" s="317"/>
    </row>
    <row r="195262" spans="8:8">
      <c r="H195262" s="317"/>
    </row>
    <row r="195263" spans="8:8">
      <c r="H195263" s="317"/>
    </row>
    <row r="195264" spans="8:8">
      <c r="H195264" s="317"/>
    </row>
    <row r="195265" spans="8:8">
      <c r="H195265" s="317"/>
    </row>
    <row r="195266" spans="8:8">
      <c r="H195266" s="317"/>
    </row>
    <row r="195267" spans="8:8">
      <c r="H195267" s="317"/>
    </row>
    <row r="195268" spans="8:8">
      <c r="H195268" s="317"/>
    </row>
    <row r="195269" spans="8:8">
      <c r="H195269" s="317"/>
    </row>
    <row r="195270" spans="8:8">
      <c r="H195270" s="317"/>
    </row>
    <row r="195271" spans="8:8">
      <c r="H195271" s="317"/>
    </row>
    <row r="195272" spans="8:8">
      <c r="H195272" s="317"/>
    </row>
    <row r="195273" spans="8:8">
      <c r="H195273" s="317"/>
    </row>
    <row r="195274" spans="8:8">
      <c r="H195274" s="317"/>
    </row>
    <row r="195275" spans="8:8">
      <c r="H195275" s="317"/>
    </row>
    <row r="195276" spans="8:8">
      <c r="H195276" s="317"/>
    </row>
    <row r="195277" spans="8:8">
      <c r="H195277" s="317"/>
    </row>
    <row r="195278" spans="8:8">
      <c r="H195278" s="317"/>
    </row>
    <row r="195279" spans="8:8">
      <c r="H195279" s="317"/>
    </row>
    <row r="195280" spans="8:8">
      <c r="H195280" s="317"/>
    </row>
    <row r="195281" spans="8:8">
      <c r="H195281" s="317"/>
    </row>
    <row r="195282" spans="8:8">
      <c r="H195282" s="317"/>
    </row>
    <row r="195283" spans="8:8">
      <c r="H195283" s="317"/>
    </row>
    <row r="195284" spans="8:8">
      <c r="H195284" s="317"/>
    </row>
    <row r="195285" spans="8:8">
      <c r="H195285" s="317"/>
    </row>
    <row r="195286" spans="8:8">
      <c r="H195286" s="317"/>
    </row>
    <row r="195287" spans="8:8">
      <c r="H195287" s="317"/>
    </row>
    <row r="195288" spans="8:8">
      <c r="H195288" s="317"/>
    </row>
    <row r="195289" spans="8:8">
      <c r="H195289" s="317"/>
    </row>
    <row r="195290" spans="8:8">
      <c r="H195290" s="317"/>
    </row>
    <row r="195291" spans="8:8">
      <c r="H195291" s="317"/>
    </row>
    <row r="195292" spans="8:8">
      <c r="H195292" s="317"/>
    </row>
    <row r="195293" spans="8:8">
      <c r="H195293" s="317"/>
    </row>
    <row r="195294" spans="8:8">
      <c r="H195294" s="317"/>
    </row>
    <row r="195295" spans="8:8">
      <c r="H195295" s="317"/>
    </row>
    <row r="195296" spans="8:8">
      <c r="H195296" s="317"/>
    </row>
    <row r="195297" spans="8:8">
      <c r="H195297" s="317"/>
    </row>
    <row r="195298" spans="8:8">
      <c r="H195298" s="317"/>
    </row>
    <row r="195299" spans="8:8">
      <c r="H195299" s="317"/>
    </row>
    <row r="195300" spans="8:8">
      <c r="H195300" s="317"/>
    </row>
    <row r="195301" spans="8:8">
      <c r="H195301" s="317"/>
    </row>
    <row r="195302" spans="8:8">
      <c r="H195302" s="317"/>
    </row>
    <row r="195303" spans="8:8">
      <c r="H195303" s="317"/>
    </row>
    <row r="195304" spans="8:8">
      <c r="H195304" s="317"/>
    </row>
    <row r="195305" spans="8:8">
      <c r="H195305" s="317"/>
    </row>
    <row r="195306" spans="8:8">
      <c r="H195306" s="317"/>
    </row>
    <row r="195307" spans="8:8">
      <c r="H195307" s="317"/>
    </row>
    <row r="195308" spans="8:8">
      <c r="H195308" s="317"/>
    </row>
    <row r="195309" spans="8:8">
      <c r="H195309" s="317"/>
    </row>
    <row r="195310" spans="8:8">
      <c r="H195310" s="317"/>
    </row>
    <row r="195311" spans="8:8">
      <c r="H195311" s="317"/>
    </row>
    <row r="195312" spans="8:8">
      <c r="H195312" s="317"/>
    </row>
    <row r="195313" spans="8:8">
      <c r="H195313" s="317"/>
    </row>
    <row r="195314" spans="8:8">
      <c r="H195314" s="317"/>
    </row>
    <row r="195315" spans="8:8">
      <c r="H195315" s="317"/>
    </row>
    <row r="195316" spans="8:8">
      <c r="H195316" s="317"/>
    </row>
    <row r="195317" spans="8:8">
      <c r="H195317" s="317"/>
    </row>
    <row r="195318" spans="8:8">
      <c r="H195318" s="317"/>
    </row>
    <row r="195319" spans="8:8">
      <c r="H195319" s="317"/>
    </row>
    <row r="195320" spans="8:8">
      <c r="H195320" s="317"/>
    </row>
    <row r="195321" spans="8:8">
      <c r="H195321" s="317"/>
    </row>
    <row r="195322" spans="8:8">
      <c r="H195322" s="317"/>
    </row>
    <row r="195323" spans="8:8">
      <c r="H195323" s="317"/>
    </row>
    <row r="195324" spans="8:8">
      <c r="H195324" s="317"/>
    </row>
    <row r="195325" spans="8:8">
      <c r="H195325" s="317"/>
    </row>
    <row r="195326" spans="8:8">
      <c r="H195326" s="317"/>
    </row>
    <row r="195327" spans="8:8">
      <c r="H195327" s="317"/>
    </row>
    <row r="195328" spans="8:8">
      <c r="H195328" s="317"/>
    </row>
    <row r="195329" spans="8:8">
      <c r="H195329" s="317"/>
    </row>
    <row r="195330" spans="8:8">
      <c r="H195330" s="317"/>
    </row>
    <row r="195331" spans="8:8">
      <c r="H195331" s="317"/>
    </row>
    <row r="195332" spans="8:8">
      <c r="H195332" s="317"/>
    </row>
    <row r="195333" spans="8:8">
      <c r="H195333" s="317"/>
    </row>
    <row r="195334" spans="8:8">
      <c r="H195334" s="317"/>
    </row>
    <row r="195335" spans="8:8">
      <c r="H195335" s="317"/>
    </row>
    <row r="195336" spans="8:8">
      <c r="H195336" s="317"/>
    </row>
    <row r="195337" spans="8:8">
      <c r="H195337" s="317"/>
    </row>
    <row r="195338" spans="8:8">
      <c r="H195338" s="317"/>
    </row>
    <row r="195339" spans="8:8">
      <c r="H195339" s="317"/>
    </row>
    <row r="195340" spans="8:8">
      <c r="H195340" s="317"/>
    </row>
    <row r="195341" spans="8:8">
      <c r="H195341" s="317"/>
    </row>
    <row r="195342" spans="8:8">
      <c r="H195342" s="317"/>
    </row>
    <row r="195343" spans="8:8">
      <c r="H195343" s="317"/>
    </row>
    <row r="195344" spans="8:8">
      <c r="H195344" s="317"/>
    </row>
    <row r="195345" spans="8:8">
      <c r="H195345" s="317"/>
    </row>
    <row r="195346" spans="8:8">
      <c r="H195346" s="317"/>
    </row>
    <row r="195347" spans="8:8">
      <c r="H195347" s="317"/>
    </row>
    <row r="195348" spans="8:8">
      <c r="H195348" s="317"/>
    </row>
    <row r="195349" spans="8:8">
      <c r="H195349" s="317"/>
    </row>
    <row r="195350" spans="8:8">
      <c r="H195350" s="317"/>
    </row>
    <row r="195351" spans="8:8">
      <c r="H195351" s="317"/>
    </row>
    <row r="195352" spans="8:8">
      <c r="H195352" s="317"/>
    </row>
    <row r="195353" spans="8:8">
      <c r="H195353" s="317"/>
    </row>
    <row r="195354" spans="8:8">
      <c r="H195354" s="317"/>
    </row>
    <row r="195355" spans="8:8">
      <c r="H195355" s="317"/>
    </row>
    <row r="195356" spans="8:8">
      <c r="H195356" s="317"/>
    </row>
    <row r="195357" spans="8:8">
      <c r="H195357" s="317"/>
    </row>
    <row r="195358" spans="8:8">
      <c r="H195358" s="317"/>
    </row>
    <row r="195359" spans="8:8">
      <c r="H195359" s="317"/>
    </row>
    <row r="195360" spans="8:8">
      <c r="H195360" s="317"/>
    </row>
    <row r="195361" spans="8:8">
      <c r="H195361" s="317"/>
    </row>
    <row r="195362" spans="8:8">
      <c r="H195362" s="317"/>
    </row>
    <row r="195363" spans="8:8">
      <c r="H195363" s="317"/>
    </row>
    <row r="195364" spans="8:8">
      <c r="H195364" s="317"/>
    </row>
    <row r="195365" spans="8:8">
      <c r="H195365" s="317"/>
    </row>
    <row r="195366" spans="8:8">
      <c r="H195366" s="317"/>
    </row>
    <row r="195367" spans="8:8">
      <c r="H195367" s="317"/>
    </row>
    <row r="195368" spans="8:8">
      <c r="H195368" s="317"/>
    </row>
    <row r="195369" spans="8:8">
      <c r="H195369" s="317"/>
    </row>
    <row r="195370" spans="8:8">
      <c r="H195370" s="317"/>
    </row>
    <row r="195371" spans="8:8">
      <c r="H195371" s="317"/>
    </row>
    <row r="195372" spans="8:8">
      <c r="H195372" s="317"/>
    </row>
    <row r="195373" spans="8:8">
      <c r="H195373" s="317"/>
    </row>
    <row r="195374" spans="8:8">
      <c r="H195374" s="317"/>
    </row>
    <row r="195375" spans="8:8">
      <c r="H195375" s="317"/>
    </row>
    <row r="195376" spans="8:8">
      <c r="H195376" s="317"/>
    </row>
    <row r="195377" spans="8:8">
      <c r="H195377" s="317"/>
    </row>
    <row r="195378" spans="8:8">
      <c r="H195378" s="317"/>
    </row>
    <row r="195379" spans="8:8">
      <c r="H195379" s="317"/>
    </row>
    <row r="195380" spans="8:8">
      <c r="H195380" s="317"/>
    </row>
    <row r="195381" spans="8:8">
      <c r="H195381" s="317"/>
    </row>
    <row r="195382" spans="8:8">
      <c r="H195382" s="317"/>
    </row>
    <row r="195383" spans="8:8">
      <c r="H195383" s="317"/>
    </row>
    <row r="195384" spans="8:8">
      <c r="H195384" s="317"/>
    </row>
    <row r="195385" spans="8:8">
      <c r="H195385" s="317"/>
    </row>
    <row r="195386" spans="8:8">
      <c r="H195386" s="317"/>
    </row>
    <row r="195387" spans="8:8">
      <c r="H195387" s="317"/>
    </row>
    <row r="195388" spans="8:8">
      <c r="H195388" s="317"/>
    </row>
    <row r="195389" spans="8:8">
      <c r="H195389" s="317"/>
    </row>
    <row r="195390" spans="8:8">
      <c r="H195390" s="317"/>
    </row>
    <row r="195391" spans="8:8">
      <c r="H195391" s="317"/>
    </row>
    <row r="195392" spans="8:8">
      <c r="H195392" s="317"/>
    </row>
    <row r="195393" spans="8:8">
      <c r="H195393" s="317"/>
    </row>
    <row r="195394" spans="8:8">
      <c r="H195394" s="317"/>
    </row>
    <row r="195395" spans="8:8">
      <c r="H195395" s="317"/>
    </row>
    <row r="195396" spans="8:8">
      <c r="H195396" s="317"/>
    </row>
    <row r="195397" spans="8:8">
      <c r="H195397" s="317"/>
    </row>
    <row r="195398" spans="8:8">
      <c r="H195398" s="317"/>
    </row>
    <row r="195399" spans="8:8">
      <c r="H195399" s="317"/>
    </row>
    <row r="195400" spans="8:8">
      <c r="H195400" s="317"/>
    </row>
    <row r="195401" spans="8:8">
      <c r="H195401" s="317"/>
    </row>
    <row r="195402" spans="8:8">
      <c r="H195402" s="317"/>
    </row>
    <row r="195403" spans="8:8">
      <c r="H195403" s="317"/>
    </row>
    <row r="195404" spans="8:8">
      <c r="H195404" s="317"/>
    </row>
    <row r="195405" spans="8:8">
      <c r="H195405" s="317"/>
    </row>
    <row r="195406" spans="8:8">
      <c r="H195406" s="317"/>
    </row>
    <row r="195407" spans="8:8">
      <c r="H195407" s="317"/>
    </row>
    <row r="195408" spans="8:8">
      <c r="H195408" s="317"/>
    </row>
    <row r="195409" spans="8:8">
      <c r="H195409" s="317"/>
    </row>
    <row r="195410" spans="8:8">
      <c r="H195410" s="317"/>
    </row>
    <row r="195411" spans="8:8">
      <c r="H195411" s="317"/>
    </row>
    <row r="195412" spans="8:8">
      <c r="H195412" s="317"/>
    </row>
    <row r="195413" spans="8:8">
      <c r="H195413" s="317"/>
    </row>
    <row r="195414" spans="8:8">
      <c r="H195414" s="317"/>
    </row>
    <row r="195415" spans="8:8">
      <c r="H195415" s="317"/>
    </row>
    <row r="195416" spans="8:8">
      <c r="H195416" s="317"/>
    </row>
    <row r="195417" spans="8:8">
      <c r="H195417" s="317"/>
    </row>
    <row r="195418" spans="8:8">
      <c r="H195418" s="317"/>
    </row>
    <row r="195419" spans="8:8">
      <c r="H195419" s="317"/>
    </row>
    <row r="195420" spans="8:8">
      <c r="H195420" s="317"/>
    </row>
    <row r="195421" spans="8:8">
      <c r="H195421" s="317"/>
    </row>
    <row r="195422" spans="8:8">
      <c r="H195422" s="317"/>
    </row>
    <row r="195423" spans="8:8">
      <c r="H195423" s="317"/>
    </row>
    <row r="195424" spans="8:8">
      <c r="H195424" s="317"/>
    </row>
    <row r="195425" spans="8:8">
      <c r="H195425" s="317"/>
    </row>
    <row r="195426" spans="8:8">
      <c r="H195426" s="317"/>
    </row>
    <row r="195427" spans="8:8">
      <c r="H195427" s="317"/>
    </row>
    <row r="195428" spans="8:8">
      <c r="H195428" s="317"/>
    </row>
    <row r="195429" spans="8:8">
      <c r="H195429" s="317"/>
    </row>
    <row r="195430" spans="8:8">
      <c r="H195430" s="317"/>
    </row>
    <row r="195431" spans="8:8">
      <c r="H195431" s="317"/>
    </row>
    <row r="195432" spans="8:8">
      <c r="H195432" s="317"/>
    </row>
    <row r="195433" spans="8:8">
      <c r="H195433" s="317"/>
    </row>
    <row r="195434" spans="8:8">
      <c r="H195434" s="317"/>
    </row>
    <row r="195435" spans="8:8">
      <c r="H195435" s="317"/>
    </row>
    <row r="195436" spans="8:8">
      <c r="H195436" s="317"/>
    </row>
    <row r="195437" spans="8:8">
      <c r="H195437" s="317"/>
    </row>
    <row r="195438" spans="8:8">
      <c r="H195438" s="317"/>
    </row>
    <row r="195439" spans="8:8">
      <c r="H195439" s="317"/>
    </row>
    <row r="195440" spans="8:8">
      <c r="H195440" s="317"/>
    </row>
    <row r="195441" spans="8:8">
      <c r="H195441" s="317"/>
    </row>
    <row r="195442" spans="8:8">
      <c r="H195442" s="317"/>
    </row>
    <row r="195443" spans="8:8">
      <c r="H195443" s="317"/>
    </row>
    <row r="195444" spans="8:8">
      <c r="H195444" s="317"/>
    </row>
    <row r="195445" spans="8:8">
      <c r="H195445" s="317"/>
    </row>
    <row r="195446" spans="8:8">
      <c r="H195446" s="317"/>
    </row>
    <row r="195447" spans="8:8">
      <c r="H195447" s="317"/>
    </row>
    <row r="195448" spans="8:8">
      <c r="H195448" s="317"/>
    </row>
    <row r="195449" spans="8:8">
      <c r="H195449" s="317"/>
    </row>
    <row r="195450" spans="8:8">
      <c r="H195450" s="317"/>
    </row>
    <row r="195451" spans="8:8">
      <c r="H195451" s="317"/>
    </row>
    <row r="195452" spans="8:8">
      <c r="H195452" s="317"/>
    </row>
    <row r="195453" spans="8:8">
      <c r="H195453" s="317"/>
    </row>
    <row r="195454" spans="8:8">
      <c r="H195454" s="317"/>
    </row>
    <row r="195455" spans="8:8">
      <c r="H195455" s="317"/>
    </row>
    <row r="195456" spans="8:8">
      <c r="H195456" s="317"/>
    </row>
    <row r="195457" spans="8:8">
      <c r="H195457" s="317"/>
    </row>
    <row r="195458" spans="8:8">
      <c r="H195458" s="317"/>
    </row>
    <row r="195459" spans="8:8">
      <c r="H195459" s="317"/>
    </row>
    <row r="195460" spans="8:8">
      <c r="H195460" s="317"/>
    </row>
    <row r="195461" spans="8:8">
      <c r="H195461" s="317"/>
    </row>
    <row r="195462" spans="8:8">
      <c r="H195462" s="317"/>
    </row>
    <row r="195463" spans="8:8">
      <c r="H195463" s="317"/>
    </row>
    <row r="195464" spans="8:8">
      <c r="H195464" s="317"/>
    </row>
    <row r="195465" spans="8:8">
      <c r="H195465" s="317"/>
    </row>
    <row r="195466" spans="8:8">
      <c r="H195466" s="317"/>
    </row>
    <row r="195467" spans="8:8">
      <c r="H195467" s="317"/>
    </row>
    <row r="195468" spans="8:8">
      <c r="H195468" s="317"/>
    </row>
    <row r="195469" spans="8:8">
      <c r="H195469" s="317"/>
    </row>
    <row r="195470" spans="8:8">
      <c r="H195470" s="317"/>
    </row>
    <row r="195471" spans="8:8">
      <c r="H195471" s="317"/>
    </row>
    <row r="195472" spans="8:8">
      <c r="H195472" s="317"/>
    </row>
    <row r="195473" spans="8:8">
      <c r="H195473" s="317"/>
    </row>
    <row r="195474" spans="8:8">
      <c r="H195474" s="317"/>
    </row>
    <row r="195475" spans="8:8">
      <c r="H195475" s="317"/>
    </row>
    <row r="195476" spans="8:8">
      <c r="H195476" s="317"/>
    </row>
    <row r="195477" spans="8:8">
      <c r="H195477" s="317"/>
    </row>
    <row r="195478" spans="8:8">
      <c r="H195478" s="317"/>
    </row>
    <row r="195479" spans="8:8">
      <c r="H195479" s="317"/>
    </row>
    <row r="195480" spans="8:8">
      <c r="H195480" s="317"/>
    </row>
    <row r="195481" spans="8:8">
      <c r="H195481" s="317"/>
    </row>
    <row r="195482" spans="8:8">
      <c r="H195482" s="317"/>
    </row>
    <row r="195483" spans="8:8">
      <c r="H195483" s="317"/>
    </row>
    <row r="195484" spans="8:8">
      <c r="H195484" s="317"/>
    </row>
    <row r="195485" spans="8:8">
      <c r="H195485" s="317"/>
    </row>
    <row r="195486" spans="8:8">
      <c r="H195486" s="317"/>
    </row>
    <row r="195487" spans="8:8">
      <c r="H195487" s="317"/>
    </row>
    <row r="195488" spans="8:8">
      <c r="H195488" s="317"/>
    </row>
    <row r="195489" spans="8:8">
      <c r="H195489" s="317"/>
    </row>
    <row r="195490" spans="8:8">
      <c r="H195490" s="317"/>
    </row>
    <row r="195491" spans="8:8">
      <c r="H195491" s="317"/>
    </row>
    <row r="195492" spans="8:8">
      <c r="H195492" s="317"/>
    </row>
    <row r="195493" spans="8:8">
      <c r="H195493" s="317"/>
    </row>
    <row r="195494" spans="8:8">
      <c r="H195494" s="317"/>
    </row>
    <row r="195495" spans="8:8">
      <c r="H195495" s="317"/>
    </row>
    <row r="195496" spans="8:8">
      <c r="H195496" s="317"/>
    </row>
    <row r="195497" spans="8:8">
      <c r="H195497" s="317"/>
    </row>
    <row r="195498" spans="8:8">
      <c r="H195498" s="317"/>
    </row>
    <row r="195499" spans="8:8">
      <c r="H195499" s="317"/>
    </row>
    <row r="195500" spans="8:8">
      <c r="H195500" s="317"/>
    </row>
    <row r="195501" spans="8:8">
      <c r="H195501" s="317"/>
    </row>
    <row r="195502" spans="8:8">
      <c r="H195502" s="317"/>
    </row>
    <row r="195503" spans="8:8">
      <c r="H195503" s="317"/>
    </row>
    <row r="195504" spans="8:8">
      <c r="H195504" s="317"/>
    </row>
    <row r="195505" spans="8:8">
      <c r="H195505" s="317"/>
    </row>
    <row r="195506" spans="8:8">
      <c r="H195506" s="317"/>
    </row>
    <row r="195507" spans="8:8">
      <c r="H195507" s="317"/>
    </row>
    <row r="195508" spans="8:8">
      <c r="H195508" s="317"/>
    </row>
    <row r="195509" spans="8:8">
      <c r="H195509" s="317"/>
    </row>
    <row r="195510" spans="8:8">
      <c r="H195510" s="317"/>
    </row>
    <row r="195511" spans="8:8">
      <c r="H195511" s="317"/>
    </row>
    <row r="195512" spans="8:8">
      <c r="H195512" s="317"/>
    </row>
    <row r="195513" spans="8:8">
      <c r="H195513" s="317"/>
    </row>
    <row r="195514" spans="8:8">
      <c r="H195514" s="317"/>
    </row>
    <row r="195515" spans="8:8">
      <c r="H195515" s="317"/>
    </row>
    <row r="195516" spans="8:8">
      <c r="H195516" s="317"/>
    </row>
    <row r="195517" spans="8:8">
      <c r="H195517" s="317"/>
    </row>
    <row r="195518" spans="8:8">
      <c r="H195518" s="317"/>
    </row>
    <row r="195519" spans="8:8">
      <c r="H195519" s="317"/>
    </row>
    <row r="195520" spans="8:8">
      <c r="H195520" s="317"/>
    </row>
    <row r="195521" spans="8:8">
      <c r="H195521" s="317"/>
    </row>
    <row r="195522" spans="8:8">
      <c r="H195522" s="317"/>
    </row>
    <row r="195523" spans="8:8">
      <c r="H195523" s="317"/>
    </row>
    <row r="195524" spans="8:8">
      <c r="H195524" s="317"/>
    </row>
    <row r="195525" spans="8:8">
      <c r="H195525" s="317"/>
    </row>
    <row r="195526" spans="8:8">
      <c r="H195526" s="317"/>
    </row>
    <row r="195527" spans="8:8">
      <c r="H195527" s="317"/>
    </row>
    <row r="195528" spans="8:8">
      <c r="H195528" s="317"/>
    </row>
    <row r="195529" spans="8:8">
      <c r="H195529" s="317"/>
    </row>
    <row r="195530" spans="8:8">
      <c r="H195530" s="317"/>
    </row>
    <row r="195531" spans="8:8">
      <c r="H195531" s="317"/>
    </row>
    <row r="195532" spans="8:8">
      <c r="H195532" s="317"/>
    </row>
    <row r="195533" spans="8:8">
      <c r="H195533" s="317"/>
    </row>
    <row r="195534" spans="8:8">
      <c r="H195534" s="317"/>
    </row>
    <row r="195535" spans="8:8">
      <c r="H195535" s="317"/>
    </row>
    <row r="195536" spans="8:8">
      <c r="H195536" s="317"/>
    </row>
    <row r="195537" spans="8:8">
      <c r="H195537" s="317"/>
    </row>
    <row r="195538" spans="8:8">
      <c r="H195538" s="317"/>
    </row>
    <row r="195539" spans="8:8">
      <c r="H195539" s="317"/>
    </row>
    <row r="195540" spans="8:8">
      <c r="H195540" s="317"/>
    </row>
    <row r="195541" spans="8:8">
      <c r="H195541" s="317"/>
    </row>
    <row r="195542" spans="8:8">
      <c r="H195542" s="317"/>
    </row>
    <row r="195543" spans="8:8">
      <c r="H195543" s="317"/>
    </row>
    <row r="195544" spans="8:8">
      <c r="H195544" s="317"/>
    </row>
    <row r="195545" spans="8:8">
      <c r="H195545" s="317"/>
    </row>
    <row r="195546" spans="8:8">
      <c r="H195546" s="317"/>
    </row>
    <row r="195547" spans="8:8">
      <c r="H195547" s="317"/>
    </row>
    <row r="195548" spans="8:8">
      <c r="H195548" s="317"/>
    </row>
    <row r="195549" spans="8:8">
      <c r="H195549" s="317"/>
    </row>
    <row r="195550" spans="8:8">
      <c r="H195550" s="317"/>
    </row>
    <row r="195551" spans="8:8">
      <c r="H195551" s="317"/>
    </row>
    <row r="195552" spans="8:8">
      <c r="H195552" s="317"/>
    </row>
    <row r="195553" spans="8:8">
      <c r="H195553" s="317"/>
    </row>
    <row r="195554" spans="8:8">
      <c r="H195554" s="317"/>
    </row>
    <row r="195555" spans="8:8">
      <c r="H195555" s="317"/>
    </row>
    <row r="195556" spans="8:8">
      <c r="H195556" s="317"/>
    </row>
    <row r="195557" spans="8:8">
      <c r="H195557" s="317"/>
    </row>
    <row r="195558" spans="8:8">
      <c r="H195558" s="317"/>
    </row>
    <row r="195559" spans="8:8">
      <c r="H195559" s="317"/>
    </row>
    <row r="195560" spans="8:8">
      <c r="H195560" s="317"/>
    </row>
    <row r="195561" spans="8:8">
      <c r="H195561" s="317"/>
    </row>
    <row r="195562" spans="8:8">
      <c r="H195562" s="317"/>
    </row>
    <row r="195563" spans="8:8">
      <c r="H195563" s="317"/>
    </row>
    <row r="195564" spans="8:8">
      <c r="H195564" s="317"/>
    </row>
    <row r="195565" spans="8:8">
      <c r="H195565" s="317"/>
    </row>
    <row r="195566" spans="8:8">
      <c r="H195566" s="317"/>
    </row>
    <row r="195567" spans="8:8">
      <c r="H195567" s="317"/>
    </row>
    <row r="195568" spans="8:8">
      <c r="H195568" s="317"/>
    </row>
    <row r="195569" spans="8:8">
      <c r="H195569" s="317"/>
    </row>
    <row r="195570" spans="8:8">
      <c r="H195570" s="317"/>
    </row>
    <row r="195571" spans="8:8">
      <c r="H195571" s="317"/>
    </row>
    <row r="195572" spans="8:8">
      <c r="H195572" s="317"/>
    </row>
    <row r="195573" spans="8:8">
      <c r="H195573" s="317"/>
    </row>
    <row r="195574" spans="8:8">
      <c r="H195574" s="317"/>
    </row>
    <row r="195575" spans="8:8">
      <c r="H195575" s="317"/>
    </row>
    <row r="195576" spans="8:8">
      <c r="H195576" s="317"/>
    </row>
    <row r="195577" spans="8:8">
      <c r="H195577" s="317"/>
    </row>
    <row r="195578" spans="8:8">
      <c r="H195578" s="317"/>
    </row>
    <row r="195579" spans="8:8">
      <c r="H195579" s="317"/>
    </row>
    <row r="195580" spans="8:8">
      <c r="H195580" s="317"/>
    </row>
    <row r="195581" spans="8:8">
      <c r="H195581" s="317"/>
    </row>
    <row r="195582" spans="8:8">
      <c r="H195582" s="317"/>
    </row>
    <row r="195583" spans="8:8">
      <c r="H195583" s="317"/>
    </row>
    <row r="195584" spans="8:8">
      <c r="H195584" s="317"/>
    </row>
    <row r="195585" spans="8:8">
      <c r="H195585" s="317"/>
    </row>
    <row r="195586" spans="8:8">
      <c r="H195586" s="317"/>
    </row>
    <row r="195587" spans="8:8">
      <c r="H195587" s="317"/>
    </row>
    <row r="195588" spans="8:8">
      <c r="H195588" s="317"/>
    </row>
    <row r="195589" spans="8:8">
      <c r="H195589" s="317"/>
    </row>
    <row r="195590" spans="8:8">
      <c r="H195590" s="317"/>
    </row>
    <row r="195591" spans="8:8">
      <c r="H195591" s="317"/>
    </row>
    <row r="195592" spans="8:8">
      <c r="H195592" s="317"/>
    </row>
    <row r="195593" spans="8:8">
      <c r="H195593" s="317"/>
    </row>
    <row r="195594" spans="8:8">
      <c r="H195594" s="317"/>
    </row>
    <row r="195595" spans="8:8">
      <c r="H195595" s="317"/>
    </row>
    <row r="195596" spans="8:8">
      <c r="H195596" s="317"/>
    </row>
    <row r="195597" spans="8:8">
      <c r="H195597" s="317"/>
    </row>
    <row r="195598" spans="8:8">
      <c r="H195598" s="317"/>
    </row>
    <row r="195599" spans="8:8">
      <c r="H195599" s="317"/>
    </row>
    <row r="195600" spans="8:8">
      <c r="H195600" s="317"/>
    </row>
    <row r="195601" spans="8:8">
      <c r="H195601" s="317"/>
    </row>
    <row r="195602" spans="8:8">
      <c r="H195602" s="317"/>
    </row>
    <row r="195603" spans="8:8">
      <c r="H195603" s="317"/>
    </row>
    <row r="195604" spans="8:8">
      <c r="H195604" s="317"/>
    </row>
    <row r="195605" spans="8:8">
      <c r="H195605" s="317"/>
    </row>
    <row r="195606" spans="8:8">
      <c r="H195606" s="317"/>
    </row>
    <row r="195607" spans="8:8">
      <c r="H195607" s="317"/>
    </row>
    <row r="195608" spans="8:8">
      <c r="H195608" s="317"/>
    </row>
    <row r="195609" spans="8:8">
      <c r="H195609" s="317"/>
    </row>
    <row r="195610" spans="8:8">
      <c r="H195610" s="317"/>
    </row>
    <row r="195611" spans="8:8">
      <c r="H195611" s="317"/>
    </row>
    <row r="195612" spans="8:8">
      <c r="H195612" s="317"/>
    </row>
    <row r="195613" spans="8:8">
      <c r="H195613" s="317"/>
    </row>
    <row r="195614" spans="8:8">
      <c r="H195614" s="317"/>
    </row>
    <row r="195615" spans="8:8">
      <c r="H195615" s="317"/>
    </row>
    <row r="195616" spans="8:8">
      <c r="H195616" s="317"/>
    </row>
    <row r="195617" spans="8:8">
      <c r="H195617" s="317"/>
    </row>
    <row r="195618" spans="8:8">
      <c r="H195618" s="317"/>
    </row>
    <row r="195619" spans="8:8">
      <c r="H195619" s="317"/>
    </row>
    <row r="195620" spans="8:8">
      <c r="H195620" s="317"/>
    </row>
    <row r="195621" spans="8:8">
      <c r="H195621" s="317"/>
    </row>
    <row r="195622" spans="8:8">
      <c r="H195622" s="317"/>
    </row>
    <row r="195623" spans="8:8">
      <c r="H195623" s="317"/>
    </row>
    <row r="195624" spans="8:8">
      <c r="H195624" s="317"/>
    </row>
    <row r="195625" spans="8:8">
      <c r="H195625" s="317"/>
    </row>
    <row r="195626" spans="8:8">
      <c r="H195626" s="317"/>
    </row>
    <row r="195627" spans="8:8">
      <c r="H195627" s="317"/>
    </row>
    <row r="195628" spans="8:8">
      <c r="H195628" s="317"/>
    </row>
    <row r="195629" spans="8:8">
      <c r="H195629" s="317"/>
    </row>
    <row r="195630" spans="8:8">
      <c r="H195630" s="317"/>
    </row>
    <row r="195631" spans="8:8">
      <c r="H195631" s="317"/>
    </row>
    <row r="195632" spans="8:8">
      <c r="H195632" s="317"/>
    </row>
    <row r="195633" spans="8:8">
      <c r="H195633" s="317"/>
    </row>
    <row r="195634" spans="8:8">
      <c r="H195634" s="317"/>
    </row>
    <row r="195635" spans="8:8">
      <c r="H195635" s="317"/>
    </row>
    <row r="195636" spans="8:8">
      <c r="H195636" s="317"/>
    </row>
    <row r="195637" spans="8:8">
      <c r="H195637" s="317"/>
    </row>
    <row r="195638" spans="8:8">
      <c r="H195638" s="317"/>
    </row>
    <row r="195639" spans="8:8">
      <c r="H195639" s="317"/>
    </row>
    <row r="195640" spans="8:8">
      <c r="H195640" s="317"/>
    </row>
    <row r="195641" spans="8:8">
      <c r="H195641" s="317"/>
    </row>
    <row r="195642" spans="8:8">
      <c r="H195642" s="317"/>
    </row>
    <row r="195643" spans="8:8">
      <c r="H195643" s="317"/>
    </row>
    <row r="195644" spans="8:8">
      <c r="H195644" s="317"/>
    </row>
    <row r="195645" spans="8:8">
      <c r="H195645" s="317"/>
    </row>
    <row r="195646" spans="8:8">
      <c r="H195646" s="317"/>
    </row>
    <row r="195647" spans="8:8">
      <c r="H195647" s="317"/>
    </row>
    <row r="195648" spans="8:8">
      <c r="H195648" s="317"/>
    </row>
    <row r="195649" spans="8:8">
      <c r="H195649" s="317"/>
    </row>
    <row r="195650" spans="8:8">
      <c r="H195650" s="317"/>
    </row>
    <row r="195651" spans="8:8">
      <c r="H195651" s="317"/>
    </row>
    <row r="195652" spans="8:8">
      <c r="H195652" s="317"/>
    </row>
    <row r="195653" spans="8:8">
      <c r="H195653" s="317"/>
    </row>
    <row r="195654" spans="8:8">
      <c r="H195654" s="317"/>
    </row>
    <row r="195655" spans="8:8">
      <c r="H195655" s="317"/>
    </row>
    <row r="195656" spans="8:8">
      <c r="H195656" s="317"/>
    </row>
    <row r="195657" spans="8:8">
      <c r="H195657" s="317"/>
    </row>
    <row r="195658" spans="8:8">
      <c r="H195658" s="317"/>
    </row>
    <row r="195659" spans="8:8">
      <c r="H195659" s="317"/>
    </row>
    <row r="195660" spans="8:8">
      <c r="H195660" s="317"/>
    </row>
    <row r="195661" spans="8:8">
      <c r="H195661" s="317"/>
    </row>
    <row r="195662" spans="8:8">
      <c r="H195662" s="317"/>
    </row>
    <row r="195663" spans="8:8">
      <c r="H195663" s="317"/>
    </row>
    <row r="195664" spans="8:8">
      <c r="H195664" s="317"/>
    </row>
    <row r="195665" spans="8:8">
      <c r="H195665" s="317"/>
    </row>
    <row r="195666" spans="8:8">
      <c r="H195666" s="317"/>
    </row>
    <row r="195667" spans="8:8">
      <c r="H195667" s="317"/>
    </row>
    <row r="195668" spans="8:8">
      <c r="H195668" s="317"/>
    </row>
    <row r="195669" spans="8:8">
      <c r="H195669" s="317"/>
    </row>
    <row r="195670" spans="8:8">
      <c r="H195670" s="317"/>
    </row>
    <row r="195671" spans="8:8">
      <c r="H195671" s="317"/>
    </row>
    <row r="195672" spans="8:8">
      <c r="H195672" s="317"/>
    </row>
    <row r="195673" spans="8:8">
      <c r="H195673" s="317"/>
    </row>
    <row r="195674" spans="8:8">
      <c r="H195674" s="317"/>
    </row>
    <row r="195675" spans="8:8">
      <c r="H195675" s="317"/>
    </row>
    <row r="195676" spans="8:8">
      <c r="H195676" s="317"/>
    </row>
    <row r="195677" spans="8:8">
      <c r="H195677" s="317"/>
    </row>
    <row r="195678" spans="8:8">
      <c r="H195678" s="317"/>
    </row>
    <row r="195679" spans="8:8">
      <c r="H195679" s="317"/>
    </row>
    <row r="195680" spans="8:8">
      <c r="H195680" s="317"/>
    </row>
    <row r="195681" spans="8:8">
      <c r="H195681" s="317"/>
    </row>
    <row r="195682" spans="8:8">
      <c r="H195682" s="317"/>
    </row>
    <row r="195683" spans="8:8">
      <c r="H195683" s="317"/>
    </row>
    <row r="195684" spans="8:8">
      <c r="H195684" s="317"/>
    </row>
    <row r="195685" spans="8:8">
      <c r="H195685" s="317"/>
    </row>
    <row r="195686" spans="8:8">
      <c r="H195686" s="317"/>
    </row>
    <row r="195687" spans="8:8">
      <c r="H195687" s="317"/>
    </row>
    <row r="195688" spans="8:8">
      <c r="H195688" s="317"/>
    </row>
    <row r="195689" spans="8:8">
      <c r="H195689" s="317"/>
    </row>
    <row r="195690" spans="8:8">
      <c r="H195690" s="317"/>
    </row>
    <row r="195691" spans="8:8">
      <c r="H195691" s="317"/>
    </row>
    <row r="195692" spans="8:8">
      <c r="H195692" s="317"/>
    </row>
    <row r="195693" spans="8:8">
      <c r="H195693" s="317"/>
    </row>
    <row r="195694" spans="8:8">
      <c r="H195694" s="317"/>
    </row>
    <row r="195695" spans="8:8">
      <c r="H195695" s="317"/>
    </row>
    <row r="195696" spans="8:8">
      <c r="H195696" s="317"/>
    </row>
    <row r="195697" spans="8:8">
      <c r="H195697" s="317"/>
    </row>
    <row r="195698" spans="8:8">
      <c r="H195698" s="317"/>
    </row>
    <row r="195699" spans="8:8">
      <c r="H195699" s="317"/>
    </row>
    <row r="195700" spans="8:8">
      <c r="H195700" s="317"/>
    </row>
    <row r="195701" spans="8:8">
      <c r="H195701" s="317"/>
    </row>
    <row r="195702" spans="8:8">
      <c r="H195702" s="317"/>
    </row>
    <row r="195703" spans="8:8">
      <c r="H195703" s="317"/>
    </row>
    <row r="195704" spans="8:8">
      <c r="H195704" s="317"/>
    </row>
    <row r="195705" spans="8:8">
      <c r="H195705" s="317"/>
    </row>
    <row r="195706" spans="8:8">
      <c r="H195706" s="317"/>
    </row>
    <row r="195707" spans="8:8">
      <c r="H195707" s="317"/>
    </row>
    <row r="195708" spans="8:8">
      <c r="H195708" s="317"/>
    </row>
    <row r="195709" spans="8:8">
      <c r="H195709" s="317"/>
    </row>
    <row r="195710" spans="8:8">
      <c r="H195710" s="317"/>
    </row>
    <row r="195711" spans="8:8">
      <c r="H195711" s="317"/>
    </row>
    <row r="195712" spans="8:8">
      <c r="H195712" s="317"/>
    </row>
    <row r="195713" spans="8:8">
      <c r="H195713" s="317"/>
    </row>
    <row r="195714" spans="8:8">
      <c r="H195714" s="317"/>
    </row>
    <row r="195715" spans="8:8">
      <c r="H195715" s="317"/>
    </row>
    <row r="195716" spans="8:8">
      <c r="H195716" s="317"/>
    </row>
    <row r="195717" spans="8:8">
      <c r="H195717" s="317"/>
    </row>
    <row r="195718" spans="8:8">
      <c r="H195718" s="317"/>
    </row>
    <row r="195719" spans="8:8">
      <c r="H195719" s="317"/>
    </row>
    <row r="195720" spans="8:8">
      <c r="H195720" s="317"/>
    </row>
    <row r="195721" spans="8:8">
      <c r="H195721" s="317"/>
    </row>
    <row r="195722" spans="8:8">
      <c r="H195722" s="317"/>
    </row>
    <row r="195723" spans="8:8">
      <c r="H195723" s="317"/>
    </row>
    <row r="195724" spans="8:8">
      <c r="H195724" s="317"/>
    </row>
    <row r="195725" spans="8:8">
      <c r="H195725" s="317"/>
    </row>
    <row r="195726" spans="8:8">
      <c r="H195726" s="317"/>
    </row>
    <row r="195727" spans="8:8">
      <c r="H195727" s="317"/>
    </row>
    <row r="195728" spans="8:8">
      <c r="H195728" s="317"/>
    </row>
    <row r="195729" spans="8:8">
      <c r="H195729" s="317"/>
    </row>
    <row r="195730" spans="8:8">
      <c r="H195730" s="317"/>
    </row>
    <row r="195731" spans="8:8">
      <c r="H195731" s="317"/>
    </row>
    <row r="195732" spans="8:8">
      <c r="H195732" s="317"/>
    </row>
    <row r="195733" spans="8:8">
      <c r="H195733" s="317"/>
    </row>
    <row r="195734" spans="8:8">
      <c r="H195734" s="317"/>
    </row>
    <row r="195735" spans="8:8">
      <c r="H195735" s="317"/>
    </row>
    <row r="195736" spans="8:8">
      <c r="H195736" s="317"/>
    </row>
    <row r="195737" spans="8:8">
      <c r="H195737" s="317"/>
    </row>
    <row r="195738" spans="8:8">
      <c r="H195738" s="317"/>
    </row>
    <row r="195739" spans="8:8">
      <c r="H195739" s="317"/>
    </row>
    <row r="195740" spans="8:8">
      <c r="H195740" s="317"/>
    </row>
    <row r="195741" spans="8:8">
      <c r="H195741" s="317"/>
    </row>
    <row r="195742" spans="8:8">
      <c r="H195742" s="317"/>
    </row>
    <row r="195743" spans="8:8">
      <c r="H195743" s="317"/>
    </row>
    <row r="195744" spans="8:8">
      <c r="H195744" s="317"/>
    </row>
    <row r="195745" spans="8:8">
      <c r="H195745" s="317"/>
    </row>
    <row r="195746" spans="8:8">
      <c r="H195746" s="317"/>
    </row>
    <row r="195747" spans="8:8">
      <c r="H195747" s="317"/>
    </row>
    <row r="195748" spans="8:8">
      <c r="H195748" s="317"/>
    </row>
    <row r="195749" spans="8:8">
      <c r="H195749" s="317"/>
    </row>
    <row r="195750" spans="8:8">
      <c r="H195750" s="317"/>
    </row>
    <row r="195751" spans="8:8">
      <c r="H195751" s="317"/>
    </row>
    <row r="195752" spans="8:8">
      <c r="H195752" s="317"/>
    </row>
    <row r="195753" spans="8:8">
      <c r="H195753" s="317"/>
    </row>
    <row r="195754" spans="8:8">
      <c r="H195754" s="317"/>
    </row>
    <row r="195755" spans="8:8">
      <c r="H195755" s="317"/>
    </row>
    <row r="195756" spans="8:8">
      <c r="H195756" s="317"/>
    </row>
    <row r="195757" spans="8:8">
      <c r="H195757" s="317"/>
    </row>
    <row r="195758" spans="8:8">
      <c r="H195758" s="317"/>
    </row>
    <row r="195759" spans="8:8">
      <c r="H195759" s="317"/>
    </row>
    <row r="195760" spans="8:8">
      <c r="H195760" s="317"/>
    </row>
    <row r="195761" spans="8:8">
      <c r="H195761" s="317"/>
    </row>
    <row r="195762" spans="8:8">
      <c r="H195762" s="317"/>
    </row>
    <row r="195763" spans="8:8">
      <c r="H195763" s="317"/>
    </row>
    <row r="195764" spans="8:8">
      <c r="H195764" s="317"/>
    </row>
    <row r="195765" spans="8:8">
      <c r="H195765" s="317"/>
    </row>
    <row r="195766" spans="8:8">
      <c r="H195766" s="317"/>
    </row>
    <row r="195767" spans="8:8">
      <c r="H195767" s="317"/>
    </row>
    <row r="195768" spans="8:8">
      <c r="H195768" s="317"/>
    </row>
    <row r="195769" spans="8:8">
      <c r="H195769" s="317"/>
    </row>
    <row r="195770" spans="8:8">
      <c r="H195770" s="317"/>
    </row>
    <row r="195771" spans="8:8">
      <c r="H195771" s="317"/>
    </row>
    <row r="195772" spans="8:8">
      <c r="H195772" s="317"/>
    </row>
    <row r="195773" spans="8:8">
      <c r="H195773" s="317"/>
    </row>
    <row r="195774" spans="8:8">
      <c r="H195774" s="317"/>
    </row>
    <row r="195775" spans="8:8">
      <c r="H195775" s="317"/>
    </row>
    <row r="195776" spans="8:8">
      <c r="H195776" s="317"/>
    </row>
    <row r="195777" spans="8:8">
      <c r="H195777" s="317"/>
    </row>
    <row r="195778" spans="8:8">
      <c r="H195778" s="317"/>
    </row>
    <row r="195779" spans="8:8">
      <c r="H195779" s="317"/>
    </row>
    <row r="195780" spans="8:8">
      <c r="H195780" s="317"/>
    </row>
    <row r="195781" spans="8:8">
      <c r="H195781" s="317"/>
    </row>
    <row r="195782" spans="8:8">
      <c r="H195782" s="317"/>
    </row>
    <row r="195783" spans="8:8">
      <c r="H195783" s="317"/>
    </row>
    <row r="195784" spans="8:8">
      <c r="H195784" s="317"/>
    </row>
    <row r="195785" spans="8:8">
      <c r="H195785" s="317"/>
    </row>
    <row r="195786" spans="8:8">
      <c r="H195786" s="317"/>
    </row>
    <row r="195787" spans="8:8">
      <c r="H195787" s="317"/>
    </row>
    <row r="195788" spans="8:8">
      <c r="H195788" s="317"/>
    </row>
    <row r="195789" spans="8:8">
      <c r="H195789" s="317"/>
    </row>
    <row r="195790" spans="8:8">
      <c r="H195790" s="317"/>
    </row>
    <row r="195791" spans="8:8">
      <c r="H195791" s="317"/>
    </row>
    <row r="195792" spans="8:8">
      <c r="H195792" s="317"/>
    </row>
    <row r="195793" spans="8:8">
      <c r="H195793" s="317"/>
    </row>
    <row r="195794" spans="8:8">
      <c r="H195794" s="317"/>
    </row>
    <row r="195795" spans="8:8">
      <c r="H195795" s="317"/>
    </row>
    <row r="195796" spans="8:8">
      <c r="H195796" s="317"/>
    </row>
    <row r="195797" spans="8:8">
      <c r="H195797" s="317"/>
    </row>
    <row r="195798" spans="8:8">
      <c r="H195798" s="317"/>
    </row>
    <row r="195799" spans="8:8">
      <c r="H195799" s="317"/>
    </row>
    <row r="195800" spans="8:8">
      <c r="H195800" s="317"/>
    </row>
    <row r="195801" spans="8:8">
      <c r="H195801" s="317"/>
    </row>
    <row r="195802" spans="8:8">
      <c r="H195802" s="317"/>
    </row>
    <row r="195803" spans="8:8">
      <c r="H195803" s="317"/>
    </row>
    <row r="195804" spans="8:8">
      <c r="H195804" s="317"/>
    </row>
    <row r="195805" spans="8:8">
      <c r="H195805" s="317"/>
    </row>
    <row r="195806" spans="8:8">
      <c r="H195806" s="317"/>
    </row>
    <row r="195807" spans="8:8">
      <c r="H195807" s="317"/>
    </row>
    <row r="195808" spans="8:8">
      <c r="H195808" s="317"/>
    </row>
    <row r="195809" spans="8:8">
      <c r="H195809" s="317"/>
    </row>
    <row r="195810" spans="8:8">
      <c r="H195810" s="317"/>
    </row>
    <row r="195811" spans="8:8">
      <c r="H195811" s="317"/>
    </row>
    <row r="195812" spans="8:8">
      <c r="H195812" s="317"/>
    </row>
    <row r="195813" spans="8:8">
      <c r="H195813" s="317"/>
    </row>
    <row r="195814" spans="8:8">
      <c r="H195814" s="317"/>
    </row>
    <row r="195815" spans="8:8">
      <c r="H195815" s="317"/>
    </row>
    <row r="195816" spans="8:8">
      <c r="H195816" s="317"/>
    </row>
    <row r="195817" spans="8:8">
      <c r="H195817" s="317"/>
    </row>
    <row r="195818" spans="8:8">
      <c r="H195818" s="317"/>
    </row>
    <row r="195819" spans="8:8">
      <c r="H195819" s="317"/>
    </row>
    <row r="195820" spans="8:8">
      <c r="H195820" s="317"/>
    </row>
    <row r="195821" spans="8:8">
      <c r="H195821" s="317"/>
    </row>
    <row r="195822" spans="8:8">
      <c r="H195822" s="317"/>
    </row>
    <row r="195823" spans="8:8">
      <c r="H195823" s="317"/>
    </row>
    <row r="195824" spans="8:8">
      <c r="H195824" s="317"/>
    </row>
    <row r="195825" spans="8:8">
      <c r="H195825" s="317"/>
    </row>
    <row r="195826" spans="8:8">
      <c r="H195826" s="317"/>
    </row>
    <row r="195827" spans="8:8">
      <c r="H195827" s="317"/>
    </row>
    <row r="195828" spans="8:8">
      <c r="H195828" s="317"/>
    </row>
    <row r="195829" spans="8:8">
      <c r="H195829" s="317"/>
    </row>
    <row r="195830" spans="8:8">
      <c r="H195830" s="317"/>
    </row>
    <row r="195831" spans="8:8">
      <c r="H195831" s="317"/>
    </row>
    <row r="195832" spans="8:8">
      <c r="H195832" s="317"/>
    </row>
    <row r="195833" spans="8:8">
      <c r="H195833" s="317"/>
    </row>
    <row r="195834" spans="8:8">
      <c r="H195834" s="317"/>
    </row>
    <row r="195835" spans="8:8">
      <c r="H195835" s="317"/>
    </row>
    <row r="195836" spans="8:8">
      <c r="H195836" s="317"/>
    </row>
    <row r="195837" spans="8:8">
      <c r="H195837" s="317"/>
    </row>
    <row r="195838" spans="8:8">
      <c r="H195838" s="317"/>
    </row>
    <row r="195839" spans="8:8">
      <c r="H195839" s="317"/>
    </row>
    <row r="195840" spans="8:8">
      <c r="H195840" s="317"/>
    </row>
    <row r="195841" spans="8:8">
      <c r="H195841" s="317"/>
    </row>
    <row r="195842" spans="8:8">
      <c r="H195842" s="317"/>
    </row>
    <row r="195843" spans="8:8">
      <c r="H195843" s="317"/>
    </row>
    <row r="195844" spans="8:8">
      <c r="H195844" s="317"/>
    </row>
    <row r="195845" spans="8:8">
      <c r="H195845" s="317"/>
    </row>
    <row r="195846" spans="8:8">
      <c r="H195846" s="317"/>
    </row>
    <row r="195847" spans="8:8">
      <c r="H195847" s="317"/>
    </row>
    <row r="195848" spans="8:8">
      <c r="H195848" s="317"/>
    </row>
    <row r="195849" spans="8:8">
      <c r="H195849" s="317"/>
    </row>
    <row r="195850" spans="8:8">
      <c r="H195850" s="317"/>
    </row>
    <row r="195851" spans="8:8">
      <c r="H195851" s="317"/>
    </row>
    <row r="195852" spans="8:8">
      <c r="H195852" s="317"/>
    </row>
    <row r="195853" spans="8:8">
      <c r="H195853" s="317"/>
    </row>
    <row r="195854" spans="8:8">
      <c r="H195854" s="317"/>
    </row>
    <row r="195855" spans="8:8">
      <c r="H195855" s="317"/>
    </row>
    <row r="195856" spans="8:8">
      <c r="H195856" s="317"/>
    </row>
    <row r="195857" spans="8:8">
      <c r="H195857" s="317"/>
    </row>
    <row r="195858" spans="8:8">
      <c r="H195858" s="317"/>
    </row>
    <row r="195859" spans="8:8">
      <c r="H195859" s="317"/>
    </row>
    <row r="195860" spans="8:8">
      <c r="H195860" s="317"/>
    </row>
    <row r="195861" spans="8:8">
      <c r="H195861" s="317"/>
    </row>
    <row r="195862" spans="8:8">
      <c r="H195862" s="317"/>
    </row>
    <row r="195863" spans="8:8">
      <c r="H195863" s="317"/>
    </row>
    <row r="195864" spans="8:8">
      <c r="H195864" s="317"/>
    </row>
    <row r="195865" spans="8:8">
      <c r="H195865" s="317"/>
    </row>
    <row r="195866" spans="8:8">
      <c r="H195866" s="317"/>
    </row>
    <row r="195867" spans="8:8">
      <c r="H195867" s="317"/>
    </row>
    <row r="195868" spans="8:8">
      <c r="H195868" s="317"/>
    </row>
    <row r="195869" spans="8:8">
      <c r="H195869" s="317"/>
    </row>
    <row r="195870" spans="8:8">
      <c r="H195870" s="317"/>
    </row>
    <row r="195871" spans="8:8">
      <c r="H195871" s="317"/>
    </row>
    <row r="195872" spans="8:8">
      <c r="H195872" s="317"/>
    </row>
    <row r="195873" spans="8:8">
      <c r="H195873" s="317"/>
    </row>
    <row r="195874" spans="8:8">
      <c r="H195874" s="317"/>
    </row>
    <row r="195875" spans="8:8">
      <c r="H195875" s="317"/>
    </row>
    <row r="195876" spans="8:8">
      <c r="H195876" s="317"/>
    </row>
    <row r="195877" spans="8:8">
      <c r="H195877" s="317"/>
    </row>
    <row r="195878" spans="8:8">
      <c r="H195878" s="317"/>
    </row>
    <row r="195879" spans="8:8">
      <c r="H195879" s="317"/>
    </row>
    <row r="195880" spans="8:8">
      <c r="H195880" s="317"/>
    </row>
    <row r="195881" spans="8:8">
      <c r="H195881" s="317"/>
    </row>
    <row r="195882" spans="8:8">
      <c r="H195882" s="317"/>
    </row>
    <row r="195883" spans="8:8">
      <c r="H195883" s="317"/>
    </row>
    <row r="195884" spans="8:8">
      <c r="H195884" s="317"/>
    </row>
    <row r="195885" spans="8:8">
      <c r="H195885" s="317"/>
    </row>
    <row r="195886" spans="8:8">
      <c r="H195886" s="317"/>
    </row>
    <row r="195887" spans="8:8">
      <c r="H195887" s="317"/>
    </row>
    <row r="195888" spans="8:8">
      <c r="H195888" s="317"/>
    </row>
    <row r="195889" spans="8:8">
      <c r="H195889" s="317"/>
    </row>
    <row r="195890" spans="8:8">
      <c r="H195890" s="317"/>
    </row>
    <row r="195891" spans="8:8">
      <c r="H195891" s="317"/>
    </row>
    <row r="195892" spans="8:8">
      <c r="H195892" s="317"/>
    </row>
    <row r="195893" spans="8:8">
      <c r="H195893" s="317"/>
    </row>
    <row r="195894" spans="8:8">
      <c r="H195894" s="317"/>
    </row>
    <row r="195895" spans="8:8">
      <c r="H195895" s="317"/>
    </row>
    <row r="195896" spans="8:8">
      <c r="H195896" s="317"/>
    </row>
    <row r="195897" spans="8:8">
      <c r="H195897" s="317"/>
    </row>
    <row r="195898" spans="8:8">
      <c r="H195898" s="317"/>
    </row>
    <row r="195899" spans="8:8">
      <c r="H195899" s="317"/>
    </row>
    <row r="195900" spans="8:8">
      <c r="H195900" s="317"/>
    </row>
    <row r="195901" spans="8:8">
      <c r="H195901" s="317"/>
    </row>
    <row r="195902" spans="8:8">
      <c r="H195902" s="317"/>
    </row>
    <row r="195903" spans="8:8">
      <c r="H195903" s="317"/>
    </row>
    <row r="195904" spans="8:8">
      <c r="H195904" s="317"/>
    </row>
    <row r="195905" spans="8:8">
      <c r="H195905" s="317"/>
    </row>
    <row r="195906" spans="8:8">
      <c r="H195906" s="317"/>
    </row>
    <row r="195907" spans="8:8">
      <c r="H195907" s="317"/>
    </row>
    <row r="195908" spans="8:8">
      <c r="H195908" s="317"/>
    </row>
    <row r="195909" spans="8:8">
      <c r="H195909" s="317"/>
    </row>
    <row r="195910" spans="8:8">
      <c r="H195910" s="317"/>
    </row>
    <row r="195911" spans="8:8">
      <c r="H195911" s="317"/>
    </row>
    <row r="195912" spans="8:8">
      <c r="H195912" s="317"/>
    </row>
    <row r="195913" spans="8:8">
      <c r="H195913" s="317"/>
    </row>
    <row r="195914" spans="8:8">
      <c r="H195914" s="317"/>
    </row>
    <row r="195915" spans="8:8">
      <c r="H195915" s="317"/>
    </row>
    <row r="195916" spans="8:8">
      <c r="H195916" s="317"/>
    </row>
    <row r="195917" spans="8:8">
      <c r="H195917" s="317"/>
    </row>
    <row r="195918" spans="8:8">
      <c r="H195918" s="317"/>
    </row>
    <row r="195919" spans="8:8">
      <c r="H195919" s="317"/>
    </row>
    <row r="195920" spans="8:8">
      <c r="H195920" s="317"/>
    </row>
    <row r="195921" spans="8:8">
      <c r="H195921" s="317"/>
    </row>
    <row r="195922" spans="8:8">
      <c r="H195922" s="317"/>
    </row>
    <row r="195923" spans="8:8">
      <c r="H195923" s="317"/>
    </row>
    <row r="195924" spans="8:8">
      <c r="H195924" s="317"/>
    </row>
    <row r="195925" spans="8:8">
      <c r="H195925" s="317"/>
    </row>
    <row r="195926" spans="8:8">
      <c r="H195926" s="317"/>
    </row>
    <row r="195927" spans="8:8">
      <c r="H195927" s="317"/>
    </row>
    <row r="195928" spans="8:8">
      <c r="H195928" s="317"/>
    </row>
    <row r="195929" spans="8:8">
      <c r="H195929" s="317"/>
    </row>
    <row r="195930" spans="8:8">
      <c r="H195930" s="317"/>
    </row>
    <row r="195931" spans="8:8">
      <c r="H195931" s="317"/>
    </row>
    <row r="195932" spans="8:8">
      <c r="H195932" s="317"/>
    </row>
    <row r="195933" spans="8:8">
      <c r="H195933" s="317"/>
    </row>
    <row r="195934" spans="8:8">
      <c r="H195934" s="317"/>
    </row>
    <row r="195935" spans="8:8">
      <c r="H195935" s="317"/>
    </row>
    <row r="195936" spans="8:8">
      <c r="H195936" s="317"/>
    </row>
    <row r="195937" spans="8:8">
      <c r="H195937" s="317"/>
    </row>
    <row r="195938" spans="8:8">
      <c r="H195938" s="317"/>
    </row>
    <row r="195939" spans="8:8">
      <c r="H195939" s="317"/>
    </row>
    <row r="195940" spans="8:8">
      <c r="H195940" s="317"/>
    </row>
    <row r="195941" spans="8:8">
      <c r="H195941" s="317"/>
    </row>
    <row r="195942" spans="8:8">
      <c r="H195942" s="317"/>
    </row>
    <row r="195943" spans="8:8">
      <c r="H195943" s="317"/>
    </row>
    <row r="195944" spans="8:8">
      <c r="H195944" s="317"/>
    </row>
    <row r="195945" spans="8:8">
      <c r="H195945" s="317"/>
    </row>
    <row r="195946" spans="8:8">
      <c r="H195946" s="317"/>
    </row>
    <row r="195947" spans="8:8">
      <c r="H195947" s="317"/>
    </row>
    <row r="195948" spans="8:8">
      <c r="H195948" s="317"/>
    </row>
    <row r="195949" spans="8:8">
      <c r="H195949" s="317"/>
    </row>
    <row r="195950" spans="8:8">
      <c r="H195950" s="317"/>
    </row>
    <row r="195951" spans="8:8">
      <c r="H195951" s="317"/>
    </row>
    <row r="195952" spans="8:8">
      <c r="H195952" s="317"/>
    </row>
    <row r="195953" spans="8:8">
      <c r="H195953" s="317"/>
    </row>
    <row r="195954" spans="8:8">
      <c r="H195954" s="317"/>
    </row>
    <row r="195955" spans="8:8">
      <c r="H195955" s="317"/>
    </row>
    <row r="195956" spans="8:8">
      <c r="H195956" s="317"/>
    </row>
    <row r="195957" spans="8:8">
      <c r="H195957" s="317"/>
    </row>
    <row r="195958" spans="8:8">
      <c r="H195958" s="317"/>
    </row>
    <row r="195959" spans="8:8">
      <c r="H195959" s="317"/>
    </row>
    <row r="195960" spans="8:8">
      <c r="H195960" s="317"/>
    </row>
    <row r="195961" spans="8:8">
      <c r="H195961" s="317"/>
    </row>
    <row r="195962" spans="8:8">
      <c r="H195962" s="317"/>
    </row>
    <row r="195963" spans="8:8">
      <c r="H195963" s="317"/>
    </row>
    <row r="195964" spans="8:8">
      <c r="H195964" s="317"/>
    </row>
    <row r="195965" spans="8:8">
      <c r="H195965" s="317"/>
    </row>
    <row r="195966" spans="8:8">
      <c r="H195966" s="317"/>
    </row>
    <row r="195967" spans="8:8">
      <c r="H195967" s="317"/>
    </row>
    <row r="195968" spans="8:8">
      <c r="H195968" s="317"/>
    </row>
    <row r="195969" spans="8:8">
      <c r="H195969" s="317"/>
    </row>
    <row r="195970" spans="8:8">
      <c r="H195970" s="317"/>
    </row>
    <row r="195971" spans="8:8">
      <c r="H195971" s="317"/>
    </row>
    <row r="195972" spans="8:8">
      <c r="H195972" s="317"/>
    </row>
    <row r="195973" spans="8:8">
      <c r="H195973" s="317"/>
    </row>
    <row r="195974" spans="8:8">
      <c r="H195974" s="317"/>
    </row>
    <row r="195975" spans="8:8">
      <c r="H195975" s="317"/>
    </row>
    <row r="195976" spans="8:8">
      <c r="H195976" s="317"/>
    </row>
    <row r="195977" spans="8:8">
      <c r="H195977" s="317"/>
    </row>
    <row r="195978" spans="8:8">
      <c r="H195978" s="317"/>
    </row>
    <row r="195979" spans="8:8">
      <c r="H195979" s="317"/>
    </row>
    <row r="195980" spans="8:8">
      <c r="H195980" s="317"/>
    </row>
    <row r="195981" spans="8:8">
      <c r="H195981" s="317"/>
    </row>
    <row r="195982" spans="8:8">
      <c r="H195982" s="317"/>
    </row>
    <row r="195983" spans="8:8">
      <c r="H195983" s="317"/>
    </row>
    <row r="195984" spans="8:8">
      <c r="H195984" s="317"/>
    </row>
    <row r="195985" spans="8:8">
      <c r="H195985" s="317"/>
    </row>
    <row r="195986" spans="8:8">
      <c r="H195986" s="317"/>
    </row>
    <row r="195987" spans="8:8">
      <c r="H195987" s="317"/>
    </row>
    <row r="195988" spans="8:8">
      <c r="H195988" s="317"/>
    </row>
    <row r="195989" spans="8:8">
      <c r="H195989" s="317"/>
    </row>
    <row r="195990" spans="8:8">
      <c r="H195990" s="317"/>
    </row>
    <row r="195991" spans="8:8">
      <c r="H195991" s="317"/>
    </row>
    <row r="195992" spans="8:8">
      <c r="H195992" s="317"/>
    </row>
    <row r="195993" spans="8:8">
      <c r="H195993" s="317"/>
    </row>
    <row r="195994" spans="8:8">
      <c r="H195994" s="317"/>
    </row>
    <row r="195995" spans="8:8">
      <c r="H195995" s="317"/>
    </row>
    <row r="195996" spans="8:8">
      <c r="H195996" s="317"/>
    </row>
    <row r="195997" spans="8:8">
      <c r="H195997" s="317"/>
    </row>
    <row r="195998" spans="8:8">
      <c r="H195998" s="317"/>
    </row>
    <row r="195999" spans="8:8">
      <c r="H195999" s="317"/>
    </row>
    <row r="196000" spans="8:8">
      <c r="H196000" s="317"/>
    </row>
    <row r="196001" spans="8:8">
      <c r="H196001" s="317"/>
    </row>
    <row r="196002" spans="8:8">
      <c r="H196002" s="317"/>
    </row>
    <row r="196003" spans="8:8">
      <c r="H196003" s="317"/>
    </row>
    <row r="196004" spans="8:8">
      <c r="H196004" s="317"/>
    </row>
    <row r="196005" spans="8:8">
      <c r="H196005" s="317"/>
    </row>
    <row r="196006" spans="8:8">
      <c r="H196006" s="317"/>
    </row>
    <row r="196007" spans="8:8">
      <c r="H196007" s="317"/>
    </row>
    <row r="196008" spans="8:8">
      <c r="H196008" s="317"/>
    </row>
    <row r="196009" spans="8:8">
      <c r="H196009" s="317"/>
    </row>
    <row r="196010" spans="8:8">
      <c r="H196010" s="317"/>
    </row>
    <row r="196011" spans="8:8">
      <c r="H196011" s="317"/>
    </row>
    <row r="196012" spans="8:8">
      <c r="H196012" s="317"/>
    </row>
    <row r="196013" spans="8:8">
      <c r="H196013" s="317"/>
    </row>
    <row r="196014" spans="8:8">
      <c r="H196014" s="317"/>
    </row>
    <row r="196015" spans="8:8">
      <c r="H196015" s="317"/>
    </row>
    <row r="196016" spans="8:8">
      <c r="H196016" s="317"/>
    </row>
    <row r="196017" spans="8:8">
      <c r="H196017" s="317"/>
    </row>
    <row r="196018" spans="8:8">
      <c r="H196018" s="317"/>
    </row>
    <row r="196019" spans="8:8">
      <c r="H196019" s="317"/>
    </row>
    <row r="196020" spans="8:8">
      <c r="H196020" s="317"/>
    </row>
    <row r="196021" spans="8:8">
      <c r="H196021" s="317"/>
    </row>
    <row r="196022" spans="8:8">
      <c r="H196022" s="317"/>
    </row>
    <row r="196023" spans="8:8">
      <c r="H196023" s="317"/>
    </row>
    <row r="196024" spans="8:8">
      <c r="H196024" s="317"/>
    </row>
    <row r="196025" spans="8:8">
      <c r="H196025" s="317"/>
    </row>
    <row r="196026" spans="8:8">
      <c r="H196026" s="317"/>
    </row>
    <row r="196027" spans="8:8">
      <c r="H196027" s="317"/>
    </row>
    <row r="196028" spans="8:8">
      <c r="H196028" s="317"/>
    </row>
    <row r="196029" spans="8:8">
      <c r="H196029" s="317"/>
    </row>
    <row r="196030" spans="8:8">
      <c r="H196030" s="317"/>
    </row>
    <row r="196031" spans="8:8">
      <c r="H196031" s="317"/>
    </row>
    <row r="196032" spans="8:8">
      <c r="H196032" s="317"/>
    </row>
    <row r="196033" spans="8:8">
      <c r="H196033" s="317"/>
    </row>
    <row r="196034" spans="8:8">
      <c r="H196034" s="317"/>
    </row>
    <row r="196035" spans="8:8">
      <c r="H196035" s="317"/>
    </row>
    <row r="196036" spans="8:8">
      <c r="H196036" s="317"/>
    </row>
    <row r="196037" spans="8:8">
      <c r="H196037" s="317"/>
    </row>
    <row r="196038" spans="8:8">
      <c r="H196038" s="317"/>
    </row>
    <row r="196039" spans="8:8">
      <c r="H196039" s="317"/>
    </row>
    <row r="196040" spans="8:8">
      <c r="H196040" s="317"/>
    </row>
    <row r="196041" spans="8:8">
      <c r="H196041" s="317"/>
    </row>
    <row r="196042" spans="8:8">
      <c r="H196042" s="317"/>
    </row>
    <row r="196043" spans="8:8">
      <c r="H196043" s="317"/>
    </row>
    <row r="196044" spans="8:8">
      <c r="H196044" s="317"/>
    </row>
    <row r="196045" spans="8:8">
      <c r="H196045" s="317"/>
    </row>
    <row r="196046" spans="8:8">
      <c r="H196046" s="317"/>
    </row>
    <row r="196047" spans="8:8">
      <c r="H196047" s="317"/>
    </row>
    <row r="196048" spans="8:8">
      <c r="H196048" s="317"/>
    </row>
    <row r="196049" spans="8:8">
      <c r="H196049" s="317"/>
    </row>
    <row r="196050" spans="8:8">
      <c r="H196050" s="317"/>
    </row>
    <row r="196051" spans="8:8">
      <c r="H196051" s="317"/>
    </row>
    <row r="196052" spans="8:8">
      <c r="H196052" s="317"/>
    </row>
    <row r="196053" spans="8:8">
      <c r="H196053" s="317"/>
    </row>
    <row r="196054" spans="8:8">
      <c r="H196054" s="317"/>
    </row>
    <row r="196055" spans="8:8">
      <c r="H196055" s="317"/>
    </row>
    <row r="196056" spans="8:8">
      <c r="H196056" s="317"/>
    </row>
    <row r="196057" spans="8:8">
      <c r="H196057" s="317"/>
    </row>
    <row r="196058" spans="8:8">
      <c r="H196058" s="317"/>
    </row>
    <row r="196059" spans="8:8">
      <c r="H196059" s="317"/>
    </row>
    <row r="196060" spans="8:8">
      <c r="H196060" s="317"/>
    </row>
    <row r="196061" spans="8:8">
      <c r="H196061" s="317"/>
    </row>
    <row r="196062" spans="8:8">
      <c r="H196062" s="317"/>
    </row>
    <row r="196063" spans="8:8">
      <c r="H196063" s="317"/>
    </row>
    <row r="196064" spans="8:8">
      <c r="H196064" s="317"/>
    </row>
    <row r="196065" spans="8:8">
      <c r="H196065" s="317"/>
    </row>
    <row r="196066" spans="8:8">
      <c r="H196066" s="317"/>
    </row>
    <row r="196067" spans="8:8">
      <c r="H196067" s="317"/>
    </row>
    <row r="196068" spans="8:8">
      <c r="H196068" s="317"/>
    </row>
    <row r="196069" spans="8:8">
      <c r="H196069" s="317"/>
    </row>
    <row r="196070" spans="8:8">
      <c r="H196070" s="317"/>
    </row>
    <row r="196071" spans="8:8">
      <c r="H196071" s="317"/>
    </row>
    <row r="196072" spans="8:8">
      <c r="H196072" s="317"/>
    </row>
    <row r="196073" spans="8:8">
      <c r="H196073" s="317"/>
    </row>
    <row r="196074" spans="8:8">
      <c r="H196074" s="317"/>
    </row>
    <row r="196075" spans="8:8">
      <c r="H196075" s="317"/>
    </row>
    <row r="196076" spans="8:8">
      <c r="H196076" s="317"/>
    </row>
    <row r="196077" spans="8:8">
      <c r="H196077" s="317"/>
    </row>
    <row r="196078" spans="8:8">
      <c r="H196078" s="317"/>
    </row>
    <row r="196079" spans="8:8">
      <c r="H196079" s="317"/>
    </row>
    <row r="196080" spans="8:8">
      <c r="H196080" s="317"/>
    </row>
    <row r="196081" spans="8:8">
      <c r="H196081" s="317"/>
    </row>
    <row r="196082" spans="8:8">
      <c r="H196082" s="317"/>
    </row>
    <row r="196083" spans="8:8">
      <c r="H196083" s="317"/>
    </row>
    <row r="196084" spans="8:8">
      <c r="H196084" s="317"/>
    </row>
    <row r="196085" spans="8:8">
      <c r="H196085" s="317"/>
    </row>
    <row r="196086" spans="8:8">
      <c r="H196086" s="317"/>
    </row>
    <row r="196087" spans="8:8">
      <c r="H196087" s="317"/>
    </row>
    <row r="196088" spans="8:8">
      <c r="H196088" s="317"/>
    </row>
    <row r="196089" spans="8:8">
      <c r="H196089" s="317"/>
    </row>
    <row r="196090" spans="8:8">
      <c r="H196090" s="317"/>
    </row>
    <row r="196091" spans="8:8">
      <c r="H196091" s="317"/>
    </row>
    <row r="196092" spans="8:8">
      <c r="H196092" s="317"/>
    </row>
    <row r="196093" spans="8:8">
      <c r="H196093" s="317"/>
    </row>
    <row r="196094" spans="8:8">
      <c r="H196094" s="317"/>
    </row>
    <row r="196095" spans="8:8">
      <c r="H196095" s="317"/>
    </row>
    <row r="196096" spans="8:8">
      <c r="H196096" s="317"/>
    </row>
    <row r="196097" spans="8:8">
      <c r="H196097" s="317"/>
    </row>
    <row r="196098" spans="8:8">
      <c r="H196098" s="317"/>
    </row>
    <row r="196099" spans="8:8">
      <c r="H196099" s="317"/>
    </row>
    <row r="196100" spans="8:8">
      <c r="H196100" s="317"/>
    </row>
    <row r="196101" spans="8:8">
      <c r="H196101" s="317"/>
    </row>
    <row r="196102" spans="8:8">
      <c r="H196102" s="317"/>
    </row>
    <row r="196103" spans="8:8">
      <c r="H196103" s="317"/>
    </row>
    <row r="196104" spans="8:8">
      <c r="H196104" s="317"/>
    </row>
    <row r="196105" spans="8:8">
      <c r="H196105" s="317"/>
    </row>
    <row r="196106" spans="8:8">
      <c r="H196106" s="317"/>
    </row>
    <row r="196107" spans="8:8">
      <c r="H196107" s="317"/>
    </row>
    <row r="196108" spans="8:8">
      <c r="H196108" s="317"/>
    </row>
    <row r="196109" spans="8:8">
      <c r="H196109" s="317"/>
    </row>
    <row r="196110" spans="8:8">
      <c r="H196110" s="317"/>
    </row>
    <row r="196111" spans="8:8">
      <c r="H196111" s="317"/>
    </row>
    <row r="196112" spans="8:8">
      <c r="H196112" s="317"/>
    </row>
    <row r="196113" spans="8:8">
      <c r="H196113" s="317"/>
    </row>
    <row r="196114" spans="8:8">
      <c r="H196114" s="317"/>
    </row>
    <row r="196115" spans="8:8">
      <c r="H196115" s="317"/>
    </row>
    <row r="196116" spans="8:8">
      <c r="H196116" s="317"/>
    </row>
    <row r="196117" spans="8:8">
      <c r="H196117" s="317"/>
    </row>
    <row r="196118" spans="8:8">
      <c r="H196118" s="317"/>
    </row>
    <row r="196119" spans="8:8">
      <c r="H196119" s="317"/>
    </row>
    <row r="196120" spans="8:8">
      <c r="H196120" s="317"/>
    </row>
    <row r="196121" spans="8:8">
      <c r="H196121" s="317"/>
    </row>
    <row r="196122" spans="8:8">
      <c r="H196122" s="317"/>
    </row>
    <row r="196123" spans="8:8">
      <c r="H196123" s="317"/>
    </row>
    <row r="196124" spans="8:8">
      <c r="H196124" s="317"/>
    </row>
    <row r="196125" spans="8:8">
      <c r="H196125" s="317"/>
    </row>
    <row r="196126" spans="8:8">
      <c r="H196126" s="317"/>
    </row>
    <row r="196127" spans="8:8">
      <c r="H196127" s="317"/>
    </row>
    <row r="196128" spans="8:8">
      <c r="H196128" s="317"/>
    </row>
    <row r="196129" spans="8:8">
      <c r="H196129" s="317"/>
    </row>
    <row r="196130" spans="8:8">
      <c r="H196130" s="317"/>
    </row>
    <row r="196131" spans="8:8">
      <c r="H196131" s="317"/>
    </row>
    <row r="196132" spans="8:8">
      <c r="H196132" s="317"/>
    </row>
    <row r="196133" spans="8:8">
      <c r="H196133" s="317"/>
    </row>
    <row r="196134" spans="8:8">
      <c r="H196134" s="317"/>
    </row>
    <row r="196135" spans="8:8">
      <c r="H196135" s="317"/>
    </row>
    <row r="196136" spans="8:8">
      <c r="H196136" s="317"/>
    </row>
    <row r="196137" spans="8:8">
      <c r="H196137" s="317"/>
    </row>
    <row r="196138" spans="8:8">
      <c r="H196138" s="317"/>
    </row>
    <row r="196139" spans="8:8">
      <c r="H196139" s="317"/>
    </row>
    <row r="196140" spans="8:8">
      <c r="H196140" s="317"/>
    </row>
    <row r="196141" spans="8:8">
      <c r="H196141" s="317"/>
    </row>
    <row r="196142" spans="8:8">
      <c r="H196142" s="317"/>
    </row>
    <row r="196143" spans="8:8">
      <c r="H196143" s="317"/>
    </row>
    <row r="196144" spans="8:8">
      <c r="H196144" s="317"/>
    </row>
    <row r="196145" spans="8:8">
      <c r="H196145" s="317"/>
    </row>
    <row r="196146" spans="8:8">
      <c r="H196146" s="317"/>
    </row>
    <row r="196147" spans="8:8">
      <c r="H196147" s="317"/>
    </row>
    <row r="196148" spans="8:8">
      <c r="H196148" s="317"/>
    </row>
    <row r="196149" spans="8:8">
      <c r="H196149" s="317"/>
    </row>
    <row r="196150" spans="8:8">
      <c r="H196150" s="317"/>
    </row>
    <row r="196151" spans="8:8">
      <c r="H196151" s="317"/>
    </row>
    <row r="196152" spans="8:8">
      <c r="H196152" s="317"/>
    </row>
    <row r="196153" spans="8:8">
      <c r="H196153" s="317"/>
    </row>
    <row r="196154" spans="8:8">
      <c r="H196154" s="317"/>
    </row>
    <row r="196155" spans="8:8">
      <c r="H196155" s="317"/>
    </row>
    <row r="196156" spans="8:8">
      <c r="H196156" s="317"/>
    </row>
    <row r="196157" spans="8:8">
      <c r="H196157" s="317"/>
    </row>
    <row r="196158" spans="8:8">
      <c r="H196158" s="317"/>
    </row>
    <row r="196159" spans="8:8">
      <c r="H196159" s="317"/>
    </row>
    <row r="196160" spans="8:8">
      <c r="H196160" s="317"/>
    </row>
    <row r="196161" spans="8:8">
      <c r="H196161" s="317"/>
    </row>
    <row r="196162" spans="8:8">
      <c r="H196162" s="317"/>
    </row>
    <row r="196163" spans="8:8">
      <c r="H196163" s="317"/>
    </row>
    <row r="196164" spans="8:8">
      <c r="H196164" s="317"/>
    </row>
    <row r="196165" spans="8:8">
      <c r="H196165" s="317"/>
    </row>
    <row r="196166" spans="8:8">
      <c r="H196166" s="317"/>
    </row>
    <row r="196167" spans="8:8">
      <c r="H196167" s="317"/>
    </row>
    <row r="196168" spans="8:8">
      <c r="H196168" s="317"/>
    </row>
    <row r="196169" spans="8:8">
      <c r="H196169" s="317"/>
    </row>
    <row r="196170" spans="8:8">
      <c r="H196170" s="317"/>
    </row>
    <row r="196171" spans="8:8">
      <c r="H196171" s="317"/>
    </row>
    <row r="196172" spans="8:8">
      <c r="H196172" s="317"/>
    </row>
    <row r="196173" spans="8:8">
      <c r="H196173" s="317"/>
    </row>
    <row r="196174" spans="8:8">
      <c r="H196174" s="317"/>
    </row>
    <row r="196175" spans="8:8">
      <c r="H196175" s="317"/>
    </row>
    <row r="196176" spans="8:8">
      <c r="H196176" s="317"/>
    </row>
    <row r="196177" spans="8:8">
      <c r="H196177" s="317"/>
    </row>
    <row r="196178" spans="8:8">
      <c r="H196178" s="317"/>
    </row>
    <row r="196179" spans="8:8">
      <c r="H196179" s="317"/>
    </row>
    <row r="196180" spans="8:8">
      <c r="H196180" s="317"/>
    </row>
    <row r="196181" spans="8:8">
      <c r="H196181" s="317"/>
    </row>
    <row r="196182" spans="8:8">
      <c r="H196182" s="317"/>
    </row>
    <row r="196183" spans="8:8">
      <c r="H196183" s="317"/>
    </row>
    <row r="196184" spans="8:8">
      <c r="H196184" s="317"/>
    </row>
    <row r="196185" spans="8:8">
      <c r="H196185" s="317"/>
    </row>
    <row r="196186" spans="8:8">
      <c r="H196186" s="317"/>
    </row>
    <row r="196187" spans="8:8">
      <c r="H196187" s="317"/>
    </row>
    <row r="196188" spans="8:8">
      <c r="H196188" s="317"/>
    </row>
    <row r="196189" spans="8:8">
      <c r="H196189" s="317"/>
    </row>
    <row r="196190" spans="8:8">
      <c r="H196190" s="317"/>
    </row>
    <row r="196191" spans="8:8">
      <c r="H196191" s="317"/>
    </row>
    <row r="196192" spans="8:8">
      <c r="H196192" s="317"/>
    </row>
    <row r="196193" spans="8:8">
      <c r="H196193" s="317"/>
    </row>
    <row r="196194" spans="8:8">
      <c r="H196194" s="317"/>
    </row>
    <row r="196195" spans="8:8">
      <c r="H196195" s="317"/>
    </row>
    <row r="196196" spans="8:8">
      <c r="H196196" s="317"/>
    </row>
    <row r="196197" spans="8:8">
      <c r="H196197" s="317"/>
    </row>
    <row r="196198" spans="8:8">
      <c r="H196198" s="317"/>
    </row>
    <row r="196199" spans="8:8">
      <c r="H196199" s="317"/>
    </row>
    <row r="196200" spans="8:8">
      <c r="H196200" s="317"/>
    </row>
    <row r="196201" spans="8:8">
      <c r="H196201" s="317"/>
    </row>
    <row r="196202" spans="8:8">
      <c r="H196202" s="317"/>
    </row>
    <row r="196203" spans="8:8">
      <c r="H196203" s="317"/>
    </row>
    <row r="196204" spans="8:8">
      <c r="H196204" s="317"/>
    </row>
    <row r="196205" spans="8:8">
      <c r="H196205" s="317"/>
    </row>
    <row r="196206" spans="8:8">
      <c r="H196206" s="317"/>
    </row>
    <row r="196207" spans="8:8">
      <c r="H196207" s="317"/>
    </row>
    <row r="196208" spans="8:8">
      <c r="H196208" s="317"/>
    </row>
    <row r="196209" spans="8:8">
      <c r="H196209" s="317"/>
    </row>
    <row r="196210" spans="8:8">
      <c r="H196210" s="317"/>
    </row>
    <row r="196211" spans="8:8">
      <c r="H196211" s="317"/>
    </row>
    <row r="196212" spans="8:8">
      <c r="H196212" s="317"/>
    </row>
    <row r="196213" spans="8:8">
      <c r="H196213" s="317"/>
    </row>
    <row r="196214" spans="8:8">
      <c r="H196214" s="317"/>
    </row>
    <row r="196215" spans="8:8">
      <c r="H196215" s="317"/>
    </row>
    <row r="196216" spans="8:8">
      <c r="H196216" s="317"/>
    </row>
    <row r="196217" spans="8:8">
      <c r="H196217" s="317"/>
    </row>
    <row r="196218" spans="8:8">
      <c r="H196218" s="317"/>
    </row>
    <row r="196219" spans="8:8">
      <c r="H196219" s="317"/>
    </row>
    <row r="196220" spans="8:8">
      <c r="H196220" s="317"/>
    </row>
    <row r="196221" spans="8:8">
      <c r="H196221" s="317"/>
    </row>
    <row r="196222" spans="8:8">
      <c r="H196222" s="317"/>
    </row>
    <row r="196223" spans="8:8">
      <c r="H196223" s="317"/>
    </row>
    <row r="196224" spans="8:8">
      <c r="H196224" s="317"/>
    </row>
    <row r="196225" spans="8:8">
      <c r="H196225" s="317"/>
    </row>
    <row r="196226" spans="8:8">
      <c r="H196226" s="317"/>
    </row>
    <row r="196227" spans="8:8">
      <c r="H196227" s="317"/>
    </row>
    <row r="196228" spans="8:8">
      <c r="H196228" s="317"/>
    </row>
    <row r="196229" spans="8:8">
      <c r="H196229" s="317"/>
    </row>
    <row r="196230" spans="8:8">
      <c r="H196230" s="317"/>
    </row>
    <row r="196231" spans="8:8">
      <c r="H196231" s="317"/>
    </row>
    <row r="196232" spans="8:8">
      <c r="H196232" s="317"/>
    </row>
    <row r="196233" spans="8:8">
      <c r="H196233" s="317"/>
    </row>
    <row r="196234" spans="8:8">
      <c r="H196234" s="317"/>
    </row>
    <row r="196235" spans="8:8">
      <c r="H196235" s="317"/>
    </row>
    <row r="196236" spans="8:8">
      <c r="H196236" s="317"/>
    </row>
    <row r="196237" spans="8:8">
      <c r="H196237" s="317"/>
    </row>
    <row r="196238" spans="8:8">
      <c r="H196238" s="317"/>
    </row>
    <row r="196239" spans="8:8">
      <c r="H196239" s="317"/>
    </row>
    <row r="196240" spans="8:8">
      <c r="H196240" s="317"/>
    </row>
    <row r="196241" spans="8:8">
      <c r="H196241" s="317"/>
    </row>
    <row r="196242" spans="8:8">
      <c r="H196242" s="317"/>
    </row>
    <row r="196243" spans="8:8">
      <c r="H196243" s="317"/>
    </row>
    <row r="196244" spans="8:8">
      <c r="H196244" s="317"/>
    </row>
    <row r="196245" spans="8:8">
      <c r="H196245" s="317"/>
    </row>
    <row r="196246" spans="8:8">
      <c r="H196246" s="317"/>
    </row>
    <row r="196247" spans="8:8">
      <c r="H196247" s="317"/>
    </row>
    <row r="196248" spans="8:8">
      <c r="H196248" s="317"/>
    </row>
    <row r="196249" spans="8:8">
      <c r="H196249" s="317"/>
    </row>
    <row r="196250" spans="8:8">
      <c r="H196250" s="317"/>
    </row>
    <row r="196251" spans="8:8">
      <c r="H196251" s="317"/>
    </row>
    <row r="196252" spans="8:8">
      <c r="H196252" s="317"/>
    </row>
    <row r="196253" spans="8:8">
      <c r="H196253" s="317"/>
    </row>
    <row r="196254" spans="8:8">
      <c r="H196254" s="317"/>
    </row>
    <row r="196255" spans="8:8">
      <c r="H196255" s="317"/>
    </row>
    <row r="196256" spans="8:8">
      <c r="H196256" s="317"/>
    </row>
    <row r="196257" spans="8:8">
      <c r="H196257" s="317"/>
    </row>
    <row r="196258" spans="8:8">
      <c r="H196258" s="317"/>
    </row>
    <row r="196259" spans="8:8">
      <c r="H196259" s="317"/>
    </row>
    <row r="196260" spans="8:8">
      <c r="H196260" s="317"/>
    </row>
    <row r="196261" spans="8:8">
      <c r="H196261" s="317"/>
    </row>
    <row r="196262" spans="8:8">
      <c r="H196262" s="317"/>
    </row>
    <row r="196263" spans="8:8">
      <c r="H196263" s="317"/>
    </row>
    <row r="196264" spans="8:8">
      <c r="H196264" s="317"/>
    </row>
    <row r="196265" spans="8:8">
      <c r="H196265" s="317"/>
    </row>
    <row r="196266" spans="8:8">
      <c r="H196266" s="317"/>
    </row>
    <row r="196267" spans="8:8">
      <c r="H196267" s="317"/>
    </row>
    <row r="196268" spans="8:8">
      <c r="H196268" s="317"/>
    </row>
    <row r="196269" spans="8:8">
      <c r="H196269" s="317"/>
    </row>
    <row r="196270" spans="8:8">
      <c r="H196270" s="317"/>
    </row>
    <row r="196271" spans="8:8">
      <c r="H196271" s="317"/>
    </row>
    <row r="196272" spans="8:8">
      <c r="H196272" s="317"/>
    </row>
    <row r="196273" spans="8:8">
      <c r="H196273" s="317"/>
    </row>
    <row r="196274" spans="8:8">
      <c r="H196274" s="317"/>
    </row>
    <row r="196275" spans="8:8">
      <c r="H196275" s="317"/>
    </row>
    <row r="196276" spans="8:8">
      <c r="H196276" s="317"/>
    </row>
    <row r="196277" spans="8:8">
      <c r="H196277" s="317"/>
    </row>
    <row r="196278" spans="8:8">
      <c r="H196278" s="317"/>
    </row>
    <row r="196279" spans="8:8">
      <c r="H196279" s="317"/>
    </row>
    <row r="196280" spans="8:8">
      <c r="H196280" s="317"/>
    </row>
    <row r="196281" spans="8:8">
      <c r="H196281" s="317"/>
    </row>
    <row r="196282" spans="8:8">
      <c r="H196282" s="317"/>
    </row>
    <row r="196283" spans="8:8">
      <c r="H196283" s="317"/>
    </row>
    <row r="196284" spans="8:8">
      <c r="H196284" s="317"/>
    </row>
    <row r="196285" spans="8:8">
      <c r="H196285" s="317"/>
    </row>
    <row r="196286" spans="8:8">
      <c r="H196286" s="317"/>
    </row>
    <row r="196287" spans="8:8">
      <c r="H196287" s="317"/>
    </row>
    <row r="196288" spans="8:8">
      <c r="H196288" s="317"/>
    </row>
    <row r="196289" spans="8:8">
      <c r="H196289" s="317"/>
    </row>
    <row r="196290" spans="8:8">
      <c r="H196290" s="317"/>
    </row>
    <row r="196291" spans="8:8">
      <c r="H196291" s="317"/>
    </row>
    <row r="196292" spans="8:8">
      <c r="H196292" s="317"/>
    </row>
    <row r="196293" spans="8:8">
      <c r="H196293" s="317"/>
    </row>
    <row r="196294" spans="8:8">
      <c r="H196294" s="317"/>
    </row>
    <row r="196295" spans="8:8">
      <c r="H196295" s="317"/>
    </row>
    <row r="196296" spans="8:8">
      <c r="H196296" s="317"/>
    </row>
    <row r="196297" spans="8:8">
      <c r="H196297" s="317"/>
    </row>
    <row r="196298" spans="8:8">
      <c r="H196298" s="317"/>
    </row>
    <row r="196299" spans="8:8">
      <c r="H196299" s="317"/>
    </row>
    <row r="196300" spans="8:8">
      <c r="H196300" s="317"/>
    </row>
    <row r="196301" spans="8:8">
      <c r="H196301" s="317"/>
    </row>
    <row r="196302" spans="8:8">
      <c r="H196302" s="317"/>
    </row>
    <row r="196303" spans="8:8">
      <c r="H196303" s="317"/>
    </row>
    <row r="196304" spans="8:8">
      <c r="H196304" s="317"/>
    </row>
    <row r="196305" spans="8:8">
      <c r="H196305" s="317"/>
    </row>
    <row r="196306" spans="8:8">
      <c r="H196306" s="317"/>
    </row>
    <row r="196307" spans="8:8">
      <c r="H196307" s="317"/>
    </row>
    <row r="196308" spans="8:8">
      <c r="H196308" s="317"/>
    </row>
    <row r="196309" spans="8:8">
      <c r="H196309" s="317"/>
    </row>
    <row r="196310" spans="8:8">
      <c r="H196310" s="317"/>
    </row>
    <row r="196311" spans="8:8">
      <c r="H196311" s="317"/>
    </row>
    <row r="196312" spans="8:8">
      <c r="H196312" s="317"/>
    </row>
    <row r="196313" spans="8:8">
      <c r="H196313" s="317"/>
    </row>
    <row r="196314" spans="8:8">
      <c r="H196314" s="317"/>
    </row>
    <row r="196315" spans="8:8">
      <c r="H196315" s="317"/>
    </row>
    <row r="196316" spans="8:8">
      <c r="H196316" s="317"/>
    </row>
    <row r="196317" spans="8:8">
      <c r="H196317" s="317"/>
    </row>
    <row r="196318" spans="8:8">
      <c r="H196318" s="317"/>
    </row>
    <row r="196319" spans="8:8">
      <c r="H196319" s="317"/>
    </row>
    <row r="196320" spans="8:8">
      <c r="H196320" s="317"/>
    </row>
    <row r="196321" spans="8:8">
      <c r="H196321" s="317"/>
    </row>
    <row r="196322" spans="8:8">
      <c r="H196322" s="317"/>
    </row>
    <row r="196323" spans="8:8">
      <c r="H196323" s="317"/>
    </row>
    <row r="196324" spans="8:8">
      <c r="H196324" s="317"/>
    </row>
    <row r="196325" spans="8:8">
      <c r="H196325" s="317"/>
    </row>
    <row r="196326" spans="8:8">
      <c r="H196326" s="317"/>
    </row>
    <row r="196327" spans="8:8">
      <c r="H196327" s="317"/>
    </row>
    <row r="196328" spans="8:8">
      <c r="H196328" s="317"/>
    </row>
    <row r="196329" spans="8:8">
      <c r="H196329" s="317"/>
    </row>
    <row r="196330" spans="8:8">
      <c r="H196330" s="317"/>
    </row>
    <row r="196331" spans="8:8">
      <c r="H196331" s="317"/>
    </row>
    <row r="196332" spans="8:8">
      <c r="H196332" s="317"/>
    </row>
    <row r="196333" spans="8:8">
      <c r="H196333" s="317"/>
    </row>
    <row r="196334" spans="8:8">
      <c r="H196334" s="317"/>
    </row>
    <row r="196335" spans="8:8">
      <c r="H196335" s="317"/>
    </row>
    <row r="196336" spans="8:8">
      <c r="H196336" s="317"/>
    </row>
    <row r="196337" spans="8:8">
      <c r="H196337" s="317"/>
    </row>
    <row r="196338" spans="8:8">
      <c r="H196338" s="317"/>
    </row>
    <row r="196339" spans="8:8">
      <c r="H196339" s="317"/>
    </row>
    <row r="196340" spans="8:8">
      <c r="H196340" s="317"/>
    </row>
    <row r="196341" spans="8:8">
      <c r="H196341" s="317"/>
    </row>
    <row r="196342" spans="8:8">
      <c r="H196342" s="317"/>
    </row>
    <row r="196343" spans="8:8">
      <c r="H196343" s="317"/>
    </row>
    <row r="196344" spans="8:8">
      <c r="H196344" s="317"/>
    </row>
    <row r="196345" spans="8:8">
      <c r="H196345" s="317"/>
    </row>
    <row r="196346" spans="8:8">
      <c r="H196346" s="317"/>
    </row>
    <row r="196347" spans="8:8">
      <c r="H196347" s="317"/>
    </row>
    <row r="196348" spans="8:8">
      <c r="H196348" s="317"/>
    </row>
    <row r="196349" spans="8:8">
      <c r="H196349" s="317"/>
    </row>
    <row r="196350" spans="8:8">
      <c r="H196350" s="317"/>
    </row>
    <row r="196351" spans="8:8">
      <c r="H196351" s="317"/>
    </row>
    <row r="196352" spans="8:8">
      <c r="H196352" s="317"/>
    </row>
    <row r="196353" spans="8:8">
      <c r="H196353" s="317"/>
    </row>
    <row r="196354" spans="8:8">
      <c r="H196354" s="317"/>
    </row>
    <row r="196355" spans="8:8">
      <c r="H196355" s="317"/>
    </row>
    <row r="196356" spans="8:8">
      <c r="H196356" s="317"/>
    </row>
    <row r="196357" spans="8:8">
      <c r="H196357" s="317"/>
    </row>
    <row r="196358" spans="8:8">
      <c r="H196358" s="317"/>
    </row>
    <row r="196359" spans="8:8">
      <c r="H196359" s="317"/>
    </row>
    <row r="196360" spans="8:8">
      <c r="H196360" s="317"/>
    </row>
    <row r="196361" spans="8:8">
      <c r="H196361" s="317"/>
    </row>
    <row r="196362" spans="8:8">
      <c r="H196362" s="317"/>
    </row>
    <row r="196363" spans="8:8">
      <c r="H196363" s="317"/>
    </row>
    <row r="196364" spans="8:8">
      <c r="H196364" s="317"/>
    </row>
    <row r="196365" spans="8:8">
      <c r="H196365" s="317"/>
    </row>
    <row r="196366" spans="8:8">
      <c r="H196366" s="317"/>
    </row>
    <row r="196367" spans="8:8">
      <c r="H196367" s="317"/>
    </row>
    <row r="196368" spans="8:8">
      <c r="H196368" s="317"/>
    </row>
    <row r="196369" spans="8:8">
      <c r="H196369" s="317"/>
    </row>
    <row r="196370" spans="8:8">
      <c r="H196370" s="317"/>
    </row>
    <row r="196371" spans="8:8">
      <c r="H196371" s="317"/>
    </row>
    <row r="196372" spans="8:8">
      <c r="H196372" s="317"/>
    </row>
    <row r="196373" spans="8:8">
      <c r="H196373" s="317"/>
    </row>
    <row r="196374" spans="8:8">
      <c r="H196374" s="317"/>
    </row>
    <row r="196375" spans="8:8">
      <c r="H196375" s="317"/>
    </row>
    <row r="196376" spans="8:8">
      <c r="H196376" s="317"/>
    </row>
    <row r="196377" spans="8:8">
      <c r="H196377" s="317"/>
    </row>
    <row r="196378" spans="8:8">
      <c r="H196378" s="317"/>
    </row>
    <row r="196379" spans="8:8">
      <c r="H196379" s="317"/>
    </row>
    <row r="196380" spans="8:8">
      <c r="H196380" s="317"/>
    </row>
    <row r="196381" spans="8:8">
      <c r="H196381" s="317"/>
    </row>
    <row r="196382" spans="8:8">
      <c r="H196382" s="317"/>
    </row>
    <row r="196383" spans="8:8">
      <c r="H196383" s="317"/>
    </row>
    <row r="196384" spans="8:8">
      <c r="H196384" s="317"/>
    </row>
    <row r="196385" spans="8:8">
      <c r="H196385" s="317"/>
    </row>
    <row r="196386" spans="8:8">
      <c r="H196386" s="317"/>
    </row>
    <row r="196387" spans="8:8">
      <c r="H196387" s="317"/>
    </row>
    <row r="196388" spans="8:8">
      <c r="H196388" s="317"/>
    </row>
    <row r="196389" spans="8:8">
      <c r="H196389" s="317"/>
    </row>
    <row r="196390" spans="8:8">
      <c r="H196390" s="317"/>
    </row>
    <row r="196391" spans="8:8">
      <c r="H196391" s="317"/>
    </row>
    <row r="196392" spans="8:8">
      <c r="H196392" s="317"/>
    </row>
    <row r="196393" spans="8:8">
      <c r="H196393" s="317"/>
    </row>
    <row r="196394" spans="8:8">
      <c r="H196394" s="317"/>
    </row>
    <row r="196395" spans="8:8">
      <c r="H196395" s="317"/>
    </row>
    <row r="196396" spans="8:8">
      <c r="H196396" s="317"/>
    </row>
    <row r="196397" spans="8:8">
      <c r="H196397" s="317"/>
    </row>
    <row r="196398" spans="8:8">
      <c r="H196398" s="317"/>
    </row>
    <row r="196399" spans="8:8">
      <c r="H196399" s="317"/>
    </row>
    <row r="196400" spans="8:8">
      <c r="H196400" s="317"/>
    </row>
    <row r="196401" spans="8:8">
      <c r="H196401" s="317"/>
    </row>
    <row r="196402" spans="8:8">
      <c r="H196402" s="317"/>
    </row>
    <row r="196403" spans="8:8">
      <c r="H196403" s="317"/>
    </row>
    <row r="196404" spans="8:8">
      <c r="H196404" s="317"/>
    </row>
    <row r="196405" spans="8:8">
      <c r="H196405" s="317"/>
    </row>
    <row r="196406" spans="8:8">
      <c r="H196406" s="317"/>
    </row>
    <row r="196407" spans="8:8">
      <c r="H196407" s="317"/>
    </row>
    <row r="196408" spans="8:8">
      <c r="H196408" s="317"/>
    </row>
    <row r="196409" spans="8:8">
      <c r="H196409" s="317"/>
    </row>
    <row r="196410" spans="8:8">
      <c r="H196410" s="317"/>
    </row>
    <row r="196411" spans="8:8">
      <c r="H196411" s="317"/>
    </row>
    <row r="196412" spans="8:8">
      <c r="H196412" s="317"/>
    </row>
    <row r="196413" spans="8:8">
      <c r="H196413" s="317"/>
    </row>
    <row r="196414" spans="8:8">
      <c r="H196414" s="317"/>
    </row>
    <row r="196415" spans="8:8">
      <c r="H196415" s="317"/>
    </row>
    <row r="196416" spans="8:8">
      <c r="H196416" s="317"/>
    </row>
    <row r="196417" spans="8:8">
      <c r="H196417" s="317"/>
    </row>
    <row r="196418" spans="8:8">
      <c r="H196418" s="317"/>
    </row>
    <row r="196419" spans="8:8">
      <c r="H196419" s="317"/>
    </row>
    <row r="196420" spans="8:8">
      <c r="H196420" s="317"/>
    </row>
    <row r="196421" spans="8:8">
      <c r="H196421" s="317"/>
    </row>
    <row r="196422" spans="8:8">
      <c r="H196422" s="317"/>
    </row>
    <row r="196423" spans="8:8">
      <c r="H196423" s="317"/>
    </row>
    <row r="196424" spans="8:8">
      <c r="H196424" s="317"/>
    </row>
    <row r="196425" spans="8:8">
      <c r="H196425" s="317"/>
    </row>
    <row r="196426" spans="8:8">
      <c r="H196426" s="317"/>
    </row>
    <row r="196427" spans="8:8">
      <c r="H196427" s="317"/>
    </row>
    <row r="196428" spans="8:8">
      <c r="H196428" s="317"/>
    </row>
    <row r="196429" spans="8:8">
      <c r="H196429" s="317"/>
    </row>
    <row r="196430" spans="8:8">
      <c r="H196430" s="317"/>
    </row>
    <row r="196431" spans="8:8">
      <c r="H196431" s="317"/>
    </row>
    <row r="196432" spans="8:8">
      <c r="H196432" s="317"/>
    </row>
    <row r="196433" spans="8:8">
      <c r="H196433" s="317"/>
    </row>
    <row r="196434" spans="8:8">
      <c r="H196434" s="317"/>
    </row>
    <row r="196435" spans="8:8">
      <c r="H196435" s="317"/>
    </row>
    <row r="196436" spans="8:8">
      <c r="H196436" s="317"/>
    </row>
    <row r="196437" spans="8:8">
      <c r="H196437" s="317"/>
    </row>
    <row r="196438" spans="8:8">
      <c r="H196438" s="317"/>
    </row>
    <row r="196439" spans="8:8">
      <c r="H196439" s="317"/>
    </row>
    <row r="196440" spans="8:8">
      <c r="H196440" s="317"/>
    </row>
    <row r="196441" spans="8:8">
      <c r="H196441" s="317"/>
    </row>
    <row r="196442" spans="8:8">
      <c r="H196442" s="317"/>
    </row>
    <row r="196443" spans="8:8">
      <c r="H196443" s="317"/>
    </row>
    <row r="196444" spans="8:8">
      <c r="H196444" s="317"/>
    </row>
    <row r="196445" spans="8:8">
      <c r="H196445" s="317"/>
    </row>
    <row r="196446" spans="8:8">
      <c r="H196446" s="317"/>
    </row>
    <row r="196447" spans="8:8">
      <c r="H196447" s="317"/>
    </row>
    <row r="196448" spans="8:8">
      <c r="H196448" s="317"/>
    </row>
    <row r="196449" spans="8:8">
      <c r="H196449" s="317"/>
    </row>
    <row r="196450" spans="8:8">
      <c r="H196450" s="317"/>
    </row>
    <row r="196451" spans="8:8">
      <c r="H196451" s="317"/>
    </row>
    <row r="196452" spans="8:8">
      <c r="H196452" s="317"/>
    </row>
    <row r="196453" spans="8:8">
      <c r="H196453" s="317"/>
    </row>
    <row r="196454" spans="8:8">
      <c r="H196454" s="317"/>
    </row>
    <row r="196455" spans="8:8">
      <c r="H196455" s="317"/>
    </row>
    <row r="196456" spans="8:8">
      <c r="H196456" s="317"/>
    </row>
    <row r="196457" spans="8:8">
      <c r="H196457" s="317"/>
    </row>
    <row r="196458" spans="8:8">
      <c r="H196458" s="317"/>
    </row>
    <row r="196459" spans="8:8">
      <c r="H196459" s="317"/>
    </row>
    <row r="196460" spans="8:8">
      <c r="H196460" s="317"/>
    </row>
    <row r="196461" spans="8:8">
      <c r="H196461" s="317"/>
    </row>
    <row r="196462" spans="8:8">
      <c r="H196462" s="317"/>
    </row>
    <row r="196463" spans="8:8">
      <c r="H196463" s="317"/>
    </row>
    <row r="196464" spans="8:8">
      <c r="H196464" s="317"/>
    </row>
    <row r="196465" spans="8:8">
      <c r="H196465" s="317"/>
    </row>
    <row r="196466" spans="8:8">
      <c r="H196466" s="317"/>
    </row>
    <row r="196467" spans="8:8">
      <c r="H196467" s="317"/>
    </row>
    <row r="196468" spans="8:8">
      <c r="H196468" s="317"/>
    </row>
    <row r="196469" spans="8:8">
      <c r="H196469" s="317"/>
    </row>
    <row r="196470" spans="8:8">
      <c r="H196470" s="317"/>
    </row>
    <row r="196471" spans="8:8">
      <c r="H196471" s="317"/>
    </row>
    <row r="196472" spans="8:8">
      <c r="H196472" s="317"/>
    </row>
    <row r="196473" spans="8:8">
      <c r="H196473" s="317"/>
    </row>
    <row r="196474" spans="8:8">
      <c r="H196474" s="317"/>
    </row>
    <row r="196475" spans="8:8">
      <c r="H196475" s="317"/>
    </row>
    <row r="196476" spans="8:8">
      <c r="H196476" s="317"/>
    </row>
    <row r="196477" spans="8:8">
      <c r="H196477" s="317"/>
    </row>
    <row r="196478" spans="8:8">
      <c r="H196478" s="317"/>
    </row>
    <row r="196479" spans="8:8">
      <c r="H196479" s="317"/>
    </row>
    <row r="196480" spans="8:8">
      <c r="H196480" s="317"/>
    </row>
    <row r="196481" spans="8:8">
      <c r="H196481" s="317"/>
    </row>
    <row r="196482" spans="8:8">
      <c r="H196482" s="317"/>
    </row>
    <row r="196483" spans="8:8">
      <c r="H196483" s="317"/>
    </row>
    <row r="196484" spans="8:8">
      <c r="H196484" s="317"/>
    </row>
    <row r="196485" spans="8:8">
      <c r="H196485" s="317"/>
    </row>
    <row r="196486" spans="8:8">
      <c r="H196486" s="317"/>
    </row>
    <row r="196487" spans="8:8">
      <c r="H196487" s="317"/>
    </row>
    <row r="196488" spans="8:8">
      <c r="H196488" s="317"/>
    </row>
    <row r="196489" spans="8:8">
      <c r="H196489" s="317"/>
    </row>
    <row r="196490" spans="8:8">
      <c r="H196490" s="317"/>
    </row>
    <row r="196491" spans="8:8">
      <c r="H196491" s="317"/>
    </row>
    <row r="196492" spans="8:8">
      <c r="H196492" s="317"/>
    </row>
    <row r="196493" spans="8:8">
      <c r="H196493" s="317"/>
    </row>
    <row r="196494" spans="8:8">
      <c r="H196494" s="317"/>
    </row>
    <row r="196495" spans="8:8">
      <c r="H196495" s="317"/>
    </row>
    <row r="196496" spans="8:8">
      <c r="H196496" s="317"/>
    </row>
    <row r="196497" spans="8:8">
      <c r="H196497" s="317"/>
    </row>
    <row r="196498" spans="8:8">
      <c r="H196498" s="317"/>
    </row>
    <row r="196499" spans="8:8">
      <c r="H196499" s="317"/>
    </row>
    <row r="196500" spans="8:8">
      <c r="H196500" s="317"/>
    </row>
    <row r="196501" spans="8:8">
      <c r="H196501" s="317"/>
    </row>
    <row r="196502" spans="8:8">
      <c r="H196502" s="317"/>
    </row>
    <row r="196503" spans="8:8">
      <c r="H196503" s="317"/>
    </row>
    <row r="196504" spans="8:8">
      <c r="H196504" s="317"/>
    </row>
    <row r="196505" spans="8:8">
      <c r="H196505" s="317"/>
    </row>
    <row r="196506" spans="8:8">
      <c r="H196506" s="317"/>
    </row>
    <row r="196507" spans="8:8">
      <c r="H196507" s="317"/>
    </row>
    <row r="196508" spans="8:8">
      <c r="H196508" s="317"/>
    </row>
    <row r="196509" spans="8:8">
      <c r="H196509" s="317"/>
    </row>
    <row r="196510" spans="8:8">
      <c r="H196510" s="317"/>
    </row>
    <row r="196511" spans="8:8">
      <c r="H196511" s="317"/>
    </row>
    <row r="196512" spans="8:8">
      <c r="H196512" s="317"/>
    </row>
    <row r="196513" spans="8:8">
      <c r="H196513" s="317"/>
    </row>
    <row r="196514" spans="8:8">
      <c r="H196514" s="317"/>
    </row>
    <row r="196515" spans="8:8">
      <c r="H196515" s="317"/>
    </row>
    <row r="196516" spans="8:8">
      <c r="H196516" s="317"/>
    </row>
    <row r="196517" spans="8:8">
      <c r="H196517" s="317"/>
    </row>
    <row r="196518" spans="8:8">
      <c r="H196518" s="317"/>
    </row>
    <row r="196519" spans="8:8">
      <c r="H196519" s="317"/>
    </row>
    <row r="196520" spans="8:8">
      <c r="H196520" s="317"/>
    </row>
    <row r="196521" spans="8:8">
      <c r="H196521" s="317"/>
    </row>
    <row r="196522" spans="8:8">
      <c r="H196522" s="317"/>
    </row>
    <row r="196523" spans="8:8">
      <c r="H196523" s="317"/>
    </row>
    <row r="196524" spans="8:8">
      <c r="H196524" s="317"/>
    </row>
    <row r="196525" spans="8:8">
      <c r="H196525" s="317"/>
    </row>
    <row r="196526" spans="8:8">
      <c r="H196526" s="317"/>
    </row>
    <row r="196527" spans="8:8">
      <c r="H196527" s="317"/>
    </row>
    <row r="196528" spans="8:8">
      <c r="H196528" s="317"/>
    </row>
    <row r="196529" spans="8:8">
      <c r="H196529" s="317"/>
    </row>
    <row r="196530" spans="8:8">
      <c r="H196530" s="317"/>
    </row>
    <row r="196531" spans="8:8">
      <c r="H196531" s="317"/>
    </row>
    <row r="196532" spans="8:8">
      <c r="H196532" s="317"/>
    </row>
    <row r="196533" spans="8:8">
      <c r="H196533" s="317"/>
    </row>
    <row r="196534" spans="8:8">
      <c r="H196534" s="317"/>
    </row>
    <row r="196535" spans="8:8">
      <c r="H196535" s="317"/>
    </row>
    <row r="196536" spans="8:8">
      <c r="H196536" s="317"/>
    </row>
    <row r="196537" spans="8:8">
      <c r="H196537" s="317"/>
    </row>
    <row r="196538" spans="8:8">
      <c r="H196538" s="317"/>
    </row>
    <row r="196539" spans="8:8">
      <c r="H196539" s="317"/>
    </row>
    <row r="196540" spans="8:8">
      <c r="H196540" s="317"/>
    </row>
    <row r="196541" spans="8:8">
      <c r="H196541" s="317"/>
    </row>
    <row r="196542" spans="8:8">
      <c r="H196542" s="317"/>
    </row>
    <row r="196543" spans="8:8">
      <c r="H196543" s="317"/>
    </row>
    <row r="196544" spans="8:8">
      <c r="H196544" s="317"/>
    </row>
    <row r="196545" spans="8:8">
      <c r="H196545" s="317"/>
    </row>
    <row r="196546" spans="8:8">
      <c r="H196546" s="317"/>
    </row>
    <row r="196547" spans="8:8">
      <c r="H196547" s="317"/>
    </row>
    <row r="196548" spans="8:8">
      <c r="H196548" s="317"/>
    </row>
    <row r="196549" spans="8:8">
      <c r="H196549" s="317"/>
    </row>
    <row r="196550" spans="8:8">
      <c r="H196550" s="317"/>
    </row>
    <row r="196551" spans="8:8">
      <c r="H196551" s="317"/>
    </row>
    <row r="196552" spans="8:8">
      <c r="H196552" s="317"/>
    </row>
    <row r="196553" spans="8:8">
      <c r="H196553" s="317"/>
    </row>
    <row r="196554" spans="8:8">
      <c r="H196554" s="317"/>
    </row>
    <row r="196555" spans="8:8">
      <c r="H196555" s="317"/>
    </row>
    <row r="196556" spans="8:8">
      <c r="H196556" s="317"/>
    </row>
    <row r="196557" spans="8:8">
      <c r="H196557" s="317"/>
    </row>
    <row r="196558" spans="8:8">
      <c r="H196558" s="317"/>
    </row>
    <row r="196559" spans="8:8">
      <c r="H196559" s="317"/>
    </row>
    <row r="196560" spans="8:8">
      <c r="H196560" s="317"/>
    </row>
    <row r="196561" spans="8:8">
      <c r="H196561" s="317"/>
    </row>
    <row r="196562" spans="8:8">
      <c r="H196562" s="317"/>
    </row>
    <row r="196563" spans="8:8">
      <c r="H196563" s="317"/>
    </row>
    <row r="196564" spans="8:8">
      <c r="H196564" s="317"/>
    </row>
    <row r="196565" spans="8:8">
      <c r="H196565" s="317"/>
    </row>
    <row r="196566" spans="8:8">
      <c r="H196566" s="317"/>
    </row>
    <row r="196567" spans="8:8">
      <c r="H196567" s="317"/>
    </row>
    <row r="196568" spans="8:8">
      <c r="H196568" s="317"/>
    </row>
    <row r="196569" spans="8:8">
      <c r="H196569" s="317"/>
    </row>
    <row r="196570" spans="8:8">
      <c r="H196570" s="317"/>
    </row>
    <row r="196571" spans="8:8">
      <c r="H196571" s="317"/>
    </row>
    <row r="196572" spans="8:8">
      <c r="H196572" s="317"/>
    </row>
    <row r="196573" spans="8:8">
      <c r="H196573" s="317"/>
    </row>
    <row r="196574" spans="8:8">
      <c r="H196574" s="317"/>
    </row>
    <row r="196575" spans="8:8">
      <c r="H196575" s="317"/>
    </row>
    <row r="196576" spans="8:8">
      <c r="H196576" s="317"/>
    </row>
    <row r="196577" spans="8:8">
      <c r="H196577" s="317"/>
    </row>
    <row r="196578" spans="8:8">
      <c r="H196578" s="317"/>
    </row>
    <row r="196579" spans="8:8">
      <c r="H196579" s="317"/>
    </row>
    <row r="196580" spans="8:8">
      <c r="H196580" s="317"/>
    </row>
    <row r="196581" spans="8:8">
      <c r="H196581" s="317"/>
    </row>
    <row r="196582" spans="8:8">
      <c r="H196582" s="317"/>
    </row>
    <row r="196583" spans="8:8">
      <c r="H196583" s="317"/>
    </row>
    <row r="196584" spans="8:8">
      <c r="H196584" s="317"/>
    </row>
    <row r="196585" spans="8:8">
      <c r="H196585" s="317"/>
    </row>
    <row r="196586" spans="8:8">
      <c r="H196586" s="317"/>
    </row>
    <row r="196587" spans="8:8">
      <c r="H196587" s="317"/>
    </row>
    <row r="196588" spans="8:8">
      <c r="H196588" s="317"/>
    </row>
    <row r="196589" spans="8:8">
      <c r="H196589" s="317"/>
    </row>
    <row r="196590" spans="8:8">
      <c r="H196590" s="317"/>
    </row>
    <row r="196591" spans="8:8">
      <c r="H196591" s="317"/>
    </row>
    <row r="196592" spans="8:8">
      <c r="H196592" s="317"/>
    </row>
    <row r="196593" spans="8:8">
      <c r="H196593" s="317"/>
    </row>
    <row r="196594" spans="8:8">
      <c r="H196594" s="317"/>
    </row>
    <row r="196595" spans="8:8">
      <c r="H196595" s="317"/>
    </row>
    <row r="196596" spans="8:8">
      <c r="H196596" s="317"/>
    </row>
    <row r="196597" spans="8:8">
      <c r="H196597" s="317"/>
    </row>
    <row r="196598" spans="8:8">
      <c r="H196598" s="317"/>
    </row>
    <row r="196599" spans="8:8">
      <c r="H196599" s="317"/>
    </row>
    <row r="196600" spans="8:8">
      <c r="H196600" s="317"/>
    </row>
    <row r="196601" spans="8:8">
      <c r="H196601" s="317"/>
    </row>
    <row r="196602" spans="8:8">
      <c r="H196602" s="317"/>
    </row>
    <row r="196603" spans="8:8">
      <c r="H196603" s="317"/>
    </row>
    <row r="196604" spans="8:8">
      <c r="H196604" s="317"/>
    </row>
    <row r="196605" spans="8:8">
      <c r="H196605" s="317"/>
    </row>
    <row r="196606" spans="8:8">
      <c r="H196606" s="317"/>
    </row>
    <row r="196607" spans="8:8">
      <c r="H196607" s="317"/>
    </row>
    <row r="196608" spans="8:8">
      <c r="H196608" s="317"/>
    </row>
    <row r="196609" spans="8:8">
      <c r="H196609" s="317"/>
    </row>
    <row r="196610" spans="8:8">
      <c r="H196610" s="317"/>
    </row>
    <row r="196611" spans="8:8">
      <c r="H196611" s="317"/>
    </row>
    <row r="196612" spans="8:8">
      <c r="H196612" s="317"/>
    </row>
    <row r="196613" spans="8:8">
      <c r="H196613" s="317"/>
    </row>
    <row r="196614" spans="8:8">
      <c r="H196614" s="317"/>
    </row>
    <row r="196615" spans="8:8">
      <c r="H196615" s="317"/>
    </row>
    <row r="196616" spans="8:8">
      <c r="H196616" s="317"/>
    </row>
    <row r="196617" spans="8:8">
      <c r="H196617" s="317"/>
    </row>
    <row r="196618" spans="8:8">
      <c r="H196618" s="317"/>
    </row>
    <row r="196619" spans="8:8">
      <c r="H196619" s="317"/>
    </row>
    <row r="196620" spans="8:8">
      <c r="H196620" s="317"/>
    </row>
    <row r="196621" spans="8:8">
      <c r="H196621" s="317"/>
    </row>
    <row r="196622" spans="8:8">
      <c r="H196622" s="317"/>
    </row>
    <row r="196623" spans="8:8">
      <c r="H196623" s="317"/>
    </row>
    <row r="196624" spans="8:8">
      <c r="H196624" s="317"/>
    </row>
    <row r="196625" spans="8:8">
      <c r="H196625" s="317"/>
    </row>
    <row r="196626" spans="8:8">
      <c r="H196626" s="317"/>
    </row>
    <row r="196627" spans="8:8">
      <c r="H196627" s="317"/>
    </row>
    <row r="196628" spans="8:8">
      <c r="H196628" s="317"/>
    </row>
    <row r="196629" spans="8:8">
      <c r="H196629" s="317"/>
    </row>
    <row r="196630" spans="8:8">
      <c r="H196630" s="317"/>
    </row>
    <row r="196631" spans="8:8">
      <c r="H196631" s="317"/>
    </row>
    <row r="196632" spans="8:8">
      <c r="H196632" s="317"/>
    </row>
    <row r="196633" spans="8:8">
      <c r="H196633" s="317"/>
    </row>
    <row r="196634" spans="8:8">
      <c r="H196634" s="317"/>
    </row>
    <row r="196635" spans="8:8">
      <c r="H196635" s="317"/>
    </row>
    <row r="196636" spans="8:8">
      <c r="H196636" s="317"/>
    </row>
    <row r="196637" spans="8:8">
      <c r="H196637" s="317"/>
    </row>
    <row r="196638" spans="8:8">
      <c r="H196638" s="317"/>
    </row>
    <row r="196639" spans="8:8">
      <c r="H196639" s="317"/>
    </row>
    <row r="196640" spans="8:8">
      <c r="H196640" s="317"/>
    </row>
    <row r="196641" spans="8:8">
      <c r="H196641" s="317"/>
    </row>
    <row r="196642" spans="8:8">
      <c r="H196642" s="317"/>
    </row>
    <row r="196643" spans="8:8">
      <c r="H196643" s="317"/>
    </row>
    <row r="196644" spans="8:8">
      <c r="H196644" s="317"/>
    </row>
    <row r="196645" spans="8:8">
      <c r="H196645" s="317"/>
    </row>
    <row r="196646" spans="8:8">
      <c r="H196646" s="317"/>
    </row>
    <row r="196647" spans="8:8">
      <c r="H196647" s="317"/>
    </row>
    <row r="196648" spans="8:8">
      <c r="H196648" s="317"/>
    </row>
    <row r="196649" spans="8:8">
      <c r="H196649" s="317"/>
    </row>
    <row r="196650" spans="8:8">
      <c r="H196650" s="317"/>
    </row>
    <row r="196651" spans="8:8">
      <c r="H196651" s="317"/>
    </row>
    <row r="196652" spans="8:8">
      <c r="H196652" s="317"/>
    </row>
    <row r="196653" spans="8:8">
      <c r="H196653" s="317"/>
    </row>
    <row r="196654" spans="8:8">
      <c r="H196654" s="317"/>
    </row>
    <row r="196655" spans="8:8">
      <c r="H196655" s="317"/>
    </row>
    <row r="196656" spans="8:8">
      <c r="H196656" s="317"/>
    </row>
    <row r="196657" spans="8:8">
      <c r="H196657" s="317"/>
    </row>
    <row r="196658" spans="8:8">
      <c r="H196658" s="317"/>
    </row>
    <row r="196659" spans="8:8">
      <c r="H196659" s="317"/>
    </row>
    <row r="196660" spans="8:8">
      <c r="H196660" s="317"/>
    </row>
    <row r="196661" spans="8:8">
      <c r="H196661" s="317"/>
    </row>
    <row r="196662" spans="8:8">
      <c r="H196662" s="317"/>
    </row>
    <row r="196663" spans="8:8">
      <c r="H196663" s="317"/>
    </row>
    <row r="196664" spans="8:8">
      <c r="H196664" s="317"/>
    </row>
    <row r="196665" spans="8:8">
      <c r="H196665" s="317"/>
    </row>
    <row r="196666" spans="8:8">
      <c r="H196666" s="317"/>
    </row>
    <row r="196667" spans="8:8">
      <c r="H196667" s="317"/>
    </row>
    <row r="196668" spans="8:8">
      <c r="H196668" s="317"/>
    </row>
    <row r="196669" spans="8:8">
      <c r="H196669" s="317"/>
    </row>
    <row r="196670" spans="8:8">
      <c r="H196670" s="317"/>
    </row>
    <row r="196671" spans="8:8">
      <c r="H196671" s="317"/>
    </row>
    <row r="196672" spans="8:8">
      <c r="H196672" s="317"/>
    </row>
    <row r="196673" spans="8:8">
      <c r="H196673" s="317"/>
    </row>
    <row r="196674" spans="8:8">
      <c r="H196674" s="317"/>
    </row>
    <row r="196675" spans="8:8">
      <c r="H196675" s="317"/>
    </row>
    <row r="196676" spans="8:8">
      <c r="H196676" s="317"/>
    </row>
    <row r="196677" spans="8:8">
      <c r="H196677" s="317"/>
    </row>
    <row r="196678" spans="8:8">
      <c r="H196678" s="317"/>
    </row>
    <row r="196679" spans="8:8">
      <c r="H196679" s="317"/>
    </row>
    <row r="196680" spans="8:8">
      <c r="H196680" s="317"/>
    </row>
    <row r="196681" spans="8:8">
      <c r="H196681" s="317"/>
    </row>
    <row r="196682" spans="8:8">
      <c r="H196682" s="317"/>
    </row>
    <row r="196683" spans="8:8">
      <c r="H196683" s="317"/>
    </row>
    <row r="196684" spans="8:8">
      <c r="H196684" s="317"/>
    </row>
    <row r="196685" spans="8:8">
      <c r="H196685" s="317"/>
    </row>
    <row r="196686" spans="8:8">
      <c r="H196686" s="317"/>
    </row>
    <row r="196687" spans="8:8">
      <c r="H196687" s="317"/>
    </row>
    <row r="196688" spans="8:8">
      <c r="H196688" s="317"/>
    </row>
    <row r="196689" spans="8:8">
      <c r="H196689" s="317"/>
    </row>
    <row r="196690" spans="8:8">
      <c r="H196690" s="317"/>
    </row>
    <row r="196691" spans="8:8">
      <c r="H196691" s="317"/>
    </row>
    <row r="196692" spans="8:8">
      <c r="H196692" s="317"/>
    </row>
    <row r="196693" spans="8:8">
      <c r="H196693" s="317"/>
    </row>
    <row r="196694" spans="8:8">
      <c r="H196694" s="317"/>
    </row>
    <row r="196695" spans="8:8">
      <c r="H196695" s="317"/>
    </row>
    <row r="196696" spans="8:8">
      <c r="H196696" s="317"/>
    </row>
    <row r="196697" spans="8:8">
      <c r="H196697" s="317"/>
    </row>
    <row r="196698" spans="8:8">
      <c r="H196698" s="317"/>
    </row>
    <row r="196699" spans="8:8">
      <c r="H196699" s="317"/>
    </row>
    <row r="196700" spans="8:8">
      <c r="H196700" s="317"/>
    </row>
    <row r="196701" spans="8:8">
      <c r="H196701" s="317"/>
    </row>
    <row r="196702" spans="8:8">
      <c r="H196702" s="317"/>
    </row>
    <row r="196703" spans="8:8">
      <c r="H196703" s="317"/>
    </row>
    <row r="196704" spans="8:8">
      <c r="H196704" s="317"/>
    </row>
    <row r="196705" spans="8:8">
      <c r="H196705" s="317"/>
    </row>
    <row r="196706" spans="8:8">
      <c r="H196706" s="317"/>
    </row>
    <row r="196707" spans="8:8">
      <c r="H196707" s="317"/>
    </row>
    <row r="196708" spans="8:8">
      <c r="H196708" s="317"/>
    </row>
    <row r="196709" spans="8:8">
      <c r="H196709" s="317"/>
    </row>
    <row r="196710" spans="8:8">
      <c r="H196710" s="317"/>
    </row>
    <row r="196711" spans="8:8">
      <c r="H196711" s="317"/>
    </row>
    <row r="196712" spans="8:8">
      <c r="H196712" s="317"/>
    </row>
    <row r="196713" spans="8:8">
      <c r="H196713" s="317"/>
    </row>
    <row r="196714" spans="8:8">
      <c r="H196714" s="317"/>
    </row>
    <row r="196715" spans="8:8">
      <c r="H196715" s="317"/>
    </row>
    <row r="196716" spans="8:8">
      <c r="H196716" s="317"/>
    </row>
    <row r="196717" spans="8:8">
      <c r="H196717" s="317"/>
    </row>
    <row r="196718" spans="8:8">
      <c r="H196718" s="317"/>
    </row>
    <row r="196719" spans="8:8">
      <c r="H196719" s="317"/>
    </row>
    <row r="196720" spans="8:8">
      <c r="H196720" s="317"/>
    </row>
    <row r="196721" spans="8:8">
      <c r="H196721" s="317"/>
    </row>
    <row r="196722" spans="8:8">
      <c r="H196722" s="317"/>
    </row>
    <row r="196723" spans="8:8">
      <c r="H196723" s="317"/>
    </row>
    <row r="196724" spans="8:8">
      <c r="H196724" s="317"/>
    </row>
    <row r="196725" spans="8:8">
      <c r="H196725" s="317"/>
    </row>
    <row r="196726" spans="8:8">
      <c r="H196726" s="317"/>
    </row>
    <row r="196727" spans="8:8">
      <c r="H196727" s="317"/>
    </row>
    <row r="196728" spans="8:8">
      <c r="H196728" s="317"/>
    </row>
    <row r="196729" spans="8:8">
      <c r="H196729" s="317"/>
    </row>
    <row r="196730" spans="8:8">
      <c r="H196730" s="317"/>
    </row>
    <row r="196731" spans="8:8">
      <c r="H196731" s="317"/>
    </row>
    <row r="196732" spans="8:8">
      <c r="H196732" s="317"/>
    </row>
    <row r="196733" spans="8:8">
      <c r="H196733" s="317"/>
    </row>
    <row r="196734" spans="8:8">
      <c r="H196734" s="317"/>
    </row>
    <row r="196735" spans="8:8">
      <c r="H196735" s="317"/>
    </row>
    <row r="196736" spans="8:8">
      <c r="H196736" s="317"/>
    </row>
    <row r="196737" spans="8:8">
      <c r="H196737" s="317"/>
    </row>
    <row r="196738" spans="8:8">
      <c r="H196738" s="317"/>
    </row>
    <row r="196739" spans="8:8">
      <c r="H196739" s="317"/>
    </row>
    <row r="196740" spans="8:8">
      <c r="H196740" s="317"/>
    </row>
    <row r="196741" spans="8:8">
      <c r="H196741" s="317"/>
    </row>
    <row r="196742" spans="8:8">
      <c r="H196742" s="317"/>
    </row>
    <row r="196743" spans="8:8">
      <c r="H196743" s="317"/>
    </row>
    <row r="196744" spans="8:8">
      <c r="H196744" s="317"/>
    </row>
    <row r="196745" spans="8:8">
      <c r="H196745" s="317"/>
    </row>
    <row r="196746" spans="8:8">
      <c r="H196746" s="317"/>
    </row>
    <row r="196747" spans="8:8">
      <c r="H196747" s="317"/>
    </row>
    <row r="196748" spans="8:8">
      <c r="H196748" s="317"/>
    </row>
    <row r="196749" spans="8:8">
      <c r="H196749" s="317"/>
    </row>
    <row r="196750" spans="8:8">
      <c r="H196750" s="317"/>
    </row>
    <row r="196751" spans="8:8">
      <c r="H196751" s="317"/>
    </row>
    <row r="196752" spans="8:8">
      <c r="H196752" s="317"/>
    </row>
    <row r="196753" spans="8:8">
      <c r="H196753" s="317"/>
    </row>
    <row r="196754" spans="8:8">
      <c r="H196754" s="317"/>
    </row>
    <row r="196755" spans="8:8">
      <c r="H196755" s="317"/>
    </row>
    <row r="196756" spans="8:8">
      <c r="H196756" s="317"/>
    </row>
    <row r="196757" spans="8:8">
      <c r="H196757" s="317"/>
    </row>
    <row r="196758" spans="8:8">
      <c r="H196758" s="317"/>
    </row>
    <row r="196759" spans="8:8">
      <c r="H196759" s="317"/>
    </row>
    <row r="196760" spans="8:8">
      <c r="H196760" s="317"/>
    </row>
    <row r="196761" spans="8:8">
      <c r="H196761" s="317"/>
    </row>
    <row r="196762" spans="8:8">
      <c r="H196762" s="317"/>
    </row>
    <row r="196763" spans="8:8">
      <c r="H196763" s="317"/>
    </row>
    <row r="196764" spans="8:8">
      <c r="H196764" s="317"/>
    </row>
    <row r="196765" spans="8:8">
      <c r="H196765" s="317"/>
    </row>
    <row r="196766" spans="8:8">
      <c r="H196766" s="317"/>
    </row>
    <row r="196767" spans="8:8">
      <c r="H196767" s="317"/>
    </row>
    <row r="196768" spans="8:8">
      <c r="H196768" s="317"/>
    </row>
    <row r="196769" spans="8:8">
      <c r="H196769" s="317"/>
    </row>
    <row r="196770" spans="8:8">
      <c r="H196770" s="317"/>
    </row>
    <row r="196771" spans="8:8">
      <c r="H196771" s="317"/>
    </row>
    <row r="196772" spans="8:8">
      <c r="H196772" s="317"/>
    </row>
    <row r="196773" spans="8:8">
      <c r="H196773" s="317"/>
    </row>
    <row r="196774" spans="8:8">
      <c r="H196774" s="317"/>
    </row>
    <row r="196775" spans="8:8">
      <c r="H196775" s="317"/>
    </row>
    <row r="196776" spans="8:8">
      <c r="H196776" s="317"/>
    </row>
    <row r="196777" spans="8:8">
      <c r="H196777" s="317"/>
    </row>
    <row r="196778" spans="8:8">
      <c r="H196778" s="317"/>
    </row>
    <row r="196779" spans="8:8">
      <c r="H196779" s="317"/>
    </row>
    <row r="196780" spans="8:8">
      <c r="H196780" s="317"/>
    </row>
    <row r="196781" spans="8:8">
      <c r="H196781" s="317"/>
    </row>
    <row r="196782" spans="8:8">
      <c r="H196782" s="317"/>
    </row>
    <row r="196783" spans="8:8">
      <c r="H196783" s="317"/>
    </row>
    <row r="196784" spans="8:8">
      <c r="H196784" s="317"/>
    </row>
    <row r="196785" spans="8:8">
      <c r="H196785" s="317"/>
    </row>
    <row r="196786" spans="8:8">
      <c r="H196786" s="317"/>
    </row>
    <row r="196787" spans="8:8">
      <c r="H196787" s="317"/>
    </row>
    <row r="196788" spans="8:8">
      <c r="H196788" s="317"/>
    </row>
    <row r="196789" spans="8:8">
      <c r="H196789" s="317"/>
    </row>
    <row r="196790" spans="8:8">
      <c r="H196790" s="317"/>
    </row>
    <row r="196791" spans="8:8">
      <c r="H196791" s="317"/>
    </row>
    <row r="196792" spans="8:8">
      <c r="H196792" s="317"/>
    </row>
    <row r="196793" spans="8:8">
      <c r="H196793" s="317"/>
    </row>
    <row r="196794" spans="8:8">
      <c r="H196794" s="317"/>
    </row>
    <row r="196795" spans="8:8">
      <c r="H196795" s="317"/>
    </row>
    <row r="196796" spans="8:8">
      <c r="H196796" s="317"/>
    </row>
    <row r="196797" spans="8:8">
      <c r="H196797" s="317"/>
    </row>
    <row r="196798" spans="8:8">
      <c r="H196798" s="317"/>
    </row>
    <row r="196799" spans="8:8">
      <c r="H196799" s="317"/>
    </row>
    <row r="196800" spans="8:8">
      <c r="H196800" s="317"/>
    </row>
    <row r="196801" spans="8:8">
      <c r="H196801" s="317"/>
    </row>
    <row r="196802" spans="8:8">
      <c r="H196802" s="317"/>
    </row>
    <row r="196803" spans="8:8">
      <c r="H196803" s="317"/>
    </row>
    <row r="196804" spans="8:8">
      <c r="H196804" s="317"/>
    </row>
    <row r="196805" spans="8:8">
      <c r="H196805" s="317"/>
    </row>
    <row r="196806" spans="8:8">
      <c r="H196806" s="317"/>
    </row>
    <row r="196807" spans="8:8">
      <c r="H196807" s="317"/>
    </row>
    <row r="196808" spans="8:8">
      <c r="H196808" s="317"/>
    </row>
    <row r="196809" spans="8:8">
      <c r="H196809" s="317"/>
    </row>
    <row r="196810" spans="8:8">
      <c r="H196810" s="317"/>
    </row>
    <row r="196811" spans="8:8">
      <c r="H196811" s="317"/>
    </row>
    <row r="196812" spans="8:8">
      <c r="H196812" s="317"/>
    </row>
    <row r="196813" spans="8:8">
      <c r="H196813" s="317"/>
    </row>
    <row r="196814" spans="8:8">
      <c r="H196814" s="317"/>
    </row>
    <row r="196815" spans="8:8">
      <c r="H196815" s="317"/>
    </row>
    <row r="196816" spans="8:8">
      <c r="H196816" s="317"/>
    </row>
    <row r="196817" spans="8:8">
      <c r="H196817" s="317"/>
    </row>
    <row r="196818" spans="8:8">
      <c r="H196818" s="317"/>
    </row>
    <row r="196819" spans="8:8">
      <c r="H196819" s="317"/>
    </row>
    <row r="196820" spans="8:8">
      <c r="H196820" s="317"/>
    </row>
    <row r="196821" spans="8:8">
      <c r="H196821" s="317"/>
    </row>
    <row r="196822" spans="8:8">
      <c r="H196822" s="317"/>
    </row>
    <row r="196823" spans="8:8">
      <c r="H196823" s="317"/>
    </row>
    <row r="196824" spans="8:8">
      <c r="H196824" s="317"/>
    </row>
    <row r="196825" spans="8:8">
      <c r="H196825" s="317"/>
    </row>
    <row r="196826" spans="8:8">
      <c r="H196826" s="317"/>
    </row>
    <row r="196827" spans="8:8">
      <c r="H196827" s="317"/>
    </row>
    <row r="196828" spans="8:8">
      <c r="H196828" s="317"/>
    </row>
    <row r="196829" spans="8:8">
      <c r="H196829" s="317"/>
    </row>
    <row r="196830" spans="8:8">
      <c r="H196830" s="317"/>
    </row>
    <row r="196831" spans="8:8">
      <c r="H196831" s="317"/>
    </row>
    <row r="196832" spans="8:8">
      <c r="H196832" s="317"/>
    </row>
    <row r="196833" spans="8:8">
      <c r="H196833" s="317"/>
    </row>
    <row r="196834" spans="8:8">
      <c r="H196834" s="317"/>
    </row>
    <row r="196835" spans="8:8">
      <c r="H196835" s="317"/>
    </row>
    <row r="196836" spans="8:8">
      <c r="H196836" s="317"/>
    </row>
    <row r="196837" spans="8:8">
      <c r="H196837" s="317"/>
    </row>
    <row r="196838" spans="8:8">
      <c r="H196838" s="317"/>
    </row>
    <row r="196839" spans="8:8">
      <c r="H196839" s="317"/>
    </row>
    <row r="196840" spans="8:8">
      <c r="H196840" s="317"/>
    </row>
    <row r="196841" spans="8:8">
      <c r="H196841" s="317"/>
    </row>
    <row r="196842" spans="8:8">
      <c r="H196842" s="317"/>
    </row>
    <row r="196843" spans="8:8">
      <c r="H196843" s="317"/>
    </row>
    <row r="196844" spans="8:8">
      <c r="H196844" s="317"/>
    </row>
    <row r="196845" spans="8:8">
      <c r="H196845" s="317"/>
    </row>
    <row r="196846" spans="8:8">
      <c r="H196846" s="317"/>
    </row>
    <row r="196847" spans="8:8">
      <c r="H196847" s="317"/>
    </row>
    <row r="196848" spans="8:8">
      <c r="H196848" s="317"/>
    </row>
    <row r="196849" spans="8:8">
      <c r="H196849" s="317"/>
    </row>
    <row r="196850" spans="8:8">
      <c r="H196850" s="317"/>
    </row>
    <row r="196851" spans="8:8">
      <c r="H196851" s="317"/>
    </row>
    <row r="196852" spans="8:8">
      <c r="H196852" s="317"/>
    </row>
    <row r="196853" spans="8:8">
      <c r="H196853" s="317"/>
    </row>
    <row r="196854" spans="8:8">
      <c r="H196854" s="317"/>
    </row>
    <row r="196855" spans="8:8">
      <c r="H196855" s="317"/>
    </row>
    <row r="196856" spans="8:8">
      <c r="H196856" s="317"/>
    </row>
    <row r="196857" spans="8:8">
      <c r="H196857" s="317"/>
    </row>
    <row r="196858" spans="8:8">
      <c r="H196858" s="317"/>
    </row>
    <row r="196859" spans="8:8">
      <c r="H196859" s="317"/>
    </row>
    <row r="196860" spans="8:8">
      <c r="H196860" s="317"/>
    </row>
    <row r="196861" spans="8:8">
      <c r="H196861" s="317"/>
    </row>
    <row r="196862" spans="8:8">
      <c r="H196862" s="317"/>
    </row>
    <row r="196863" spans="8:8">
      <c r="H196863" s="317"/>
    </row>
    <row r="196864" spans="8:8">
      <c r="H196864" s="317"/>
    </row>
    <row r="196865" spans="8:8">
      <c r="H196865" s="317"/>
    </row>
    <row r="196866" spans="8:8">
      <c r="H196866" s="317"/>
    </row>
    <row r="196867" spans="8:8">
      <c r="H196867" s="317"/>
    </row>
    <row r="196868" spans="8:8">
      <c r="H196868" s="317"/>
    </row>
    <row r="196869" spans="8:8">
      <c r="H196869" s="317"/>
    </row>
    <row r="196870" spans="8:8">
      <c r="H196870" s="317"/>
    </row>
    <row r="196871" spans="8:8">
      <c r="H196871" s="317"/>
    </row>
    <row r="196872" spans="8:8">
      <c r="H196872" s="317"/>
    </row>
    <row r="196873" spans="8:8">
      <c r="H196873" s="317"/>
    </row>
    <row r="196874" spans="8:8">
      <c r="H196874" s="317"/>
    </row>
    <row r="196875" spans="8:8">
      <c r="H196875" s="317"/>
    </row>
    <row r="196876" spans="8:8">
      <c r="H196876" s="317"/>
    </row>
    <row r="196877" spans="8:8">
      <c r="H196877" s="317"/>
    </row>
    <row r="196878" spans="8:8">
      <c r="H196878" s="317"/>
    </row>
    <row r="196879" spans="8:8">
      <c r="H196879" s="317"/>
    </row>
    <row r="196880" spans="8:8">
      <c r="H196880" s="317"/>
    </row>
    <row r="196881" spans="8:8">
      <c r="H196881" s="317"/>
    </row>
    <row r="196882" spans="8:8">
      <c r="H196882" s="317"/>
    </row>
    <row r="196883" spans="8:8">
      <c r="H196883" s="317"/>
    </row>
    <row r="196884" spans="8:8">
      <c r="H196884" s="317"/>
    </row>
    <row r="196885" spans="8:8">
      <c r="H196885" s="317"/>
    </row>
    <row r="196886" spans="8:8">
      <c r="H196886" s="317"/>
    </row>
    <row r="196887" spans="8:8">
      <c r="H196887" s="317"/>
    </row>
    <row r="196888" spans="8:8">
      <c r="H196888" s="317"/>
    </row>
    <row r="196889" spans="8:8">
      <c r="H196889" s="317"/>
    </row>
    <row r="196890" spans="8:8">
      <c r="H196890" s="317"/>
    </row>
    <row r="196891" spans="8:8">
      <c r="H196891" s="317"/>
    </row>
    <row r="196892" spans="8:8">
      <c r="H196892" s="317"/>
    </row>
    <row r="196893" spans="8:8">
      <c r="H196893" s="317"/>
    </row>
    <row r="196894" spans="8:8">
      <c r="H196894" s="317"/>
    </row>
    <row r="196895" spans="8:8">
      <c r="H196895" s="317"/>
    </row>
    <row r="196896" spans="8:8">
      <c r="H196896" s="317"/>
    </row>
    <row r="196897" spans="8:8">
      <c r="H196897" s="317"/>
    </row>
    <row r="196898" spans="8:8">
      <c r="H196898" s="317"/>
    </row>
    <row r="196899" spans="8:8">
      <c r="H196899" s="317"/>
    </row>
    <row r="196900" spans="8:8">
      <c r="H196900" s="317"/>
    </row>
    <row r="196901" spans="8:8">
      <c r="H196901" s="317"/>
    </row>
    <row r="196902" spans="8:8">
      <c r="H196902" s="317"/>
    </row>
    <row r="196903" spans="8:8">
      <c r="H196903" s="317"/>
    </row>
    <row r="196904" spans="8:8">
      <c r="H196904" s="317"/>
    </row>
    <row r="196905" spans="8:8">
      <c r="H196905" s="317"/>
    </row>
    <row r="196906" spans="8:8">
      <c r="H196906" s="317"/>
    </row>
    <row r="196907" spans="8:8">
      <c r="H196907" s="317"/>
    </row>
    <row r="196908" spans="8:8">
      <c r="H196908" s="317"/>
    </row>
    <row r="196909" spans="8:8">
      <c r="H196909" s="317"/>
    </row>
    <row r="196910" spans="8:8">
      <c r="H196910" s="317"/>
    </row>
    <row r="196911" spans="8:8">
      <c r="H196911" s="317"/>
    </row>
    <row r="196912" spans="8:8">
      <c r="H196912" s="317"/>
    </row>
    <row r="196913" spans="8:8">
      <c r="H196913" s="317"/>
    </row>
    <row r="196914" spans="8:8">
      <c r="H196914" s="317"/>
    </row>
    <row r="196915" spans="8:8">
      <c r="H196915" s="317"/>
    </row>
    <row r="196916" spans="8:8">
      <c r="H196916" s="317"/>
    </row>
    <row r="196917" spans="8:8">
      <c r="H196917" s="317"/>
    </row>
    <row r="196918" spans="8:8">
      <c r="H196918" s="317"/>
    </row>
    <row r="196919" spans="8:8">
      <c r="H196919" s="317"/>
    </row>
    <row r="196920" spans="8:8">
      <c r="H196920" s="317"/>
    </row>
    <row r="196921" spans="8:8">
      <c r="H196921" s="317"/>
    </row>
    <row r="196922" spans="8:8">
      <c r="H196922" s="317"/>
    </row>
    <row r="196923" spans="8:8">
      <c r="H196923" s="317"/>
    </row>
    <row r="196924" spans="8:8">
      <c r="H196924" s="317"/>
    </row>
    <row r="196925" spans="8:8">
      <c r="H196925" s="317"/>
    </row>
    <row r="196926" spans="8:8">
      <c r="H196926" s="317"/>
    </row>
    <row r="196927" spans="8:8">
      <c r="H196927" s="317"/>
    </row>
    <row r="196928" spans="8:8">
      <c r="H196928" s="317"/>
    </row>
    <row r="196929" spans="8:8">
      <c r="H196929" s="317"/>
    </row>
    <row r="196930" spans="8:8">
      <c r="H196930" s="317"/>
    </row>
    <row r="196931" spans="8:8">
      <c r="H196931" s="317"/>
    </row>
    <row r="196932" spans="8:8">
      <c r="H196932" s="317"/>
    </row>
    <row r="196933" spans="8:8">
      <c r="H196933" s="317"/>
    </row>
    <row r="196934" spans="8:8">
      <c r="H196934" s="317"/>
    </row>
    <row r="196935" spans="8:8">
      <c r="H196935" s="317"/>
    </row>
    <row r="196936" spans="8:8">
      <c r="H196936" s="317"/>
    </row>
    <row r="196937" spans="8:8">
      <c r="H196937" s="317"/>
    </row>
    <row r="196938" spans="8:8">
      <c r="H196938" s="317"/>
    </row>
    <row r="196939" spans="8:8">
      <c r="H196939" s="317"/>
    </row>
    <row r="196940" spans="8:8">
      <c r="H196940" s="317"/>
    </row>
    <row r="196941" spans="8:8">
      <c r="H196941" s="317"/>
    </row>
    <row r="196942" spans="8:8">
      <c r="H196942" s="317"/>
    </row>
    <row r="196943" spans="8:8">
      <c r="H196943" s="317"/>
    </row>
    <row r="196944" spans="8:8">
      <c r="H196944" s="317"/>
    </row>
    <row r="196945" spans="8:8">
      <c r="H196945" s="317"/>
    </row>
    <row r="196946" spans="8:8">
      <c r="H196946" s="317"/>
    </row>
    <row r="196947" spans="8:8">
      <c r="H196947" s="317"/>
    </row>
    <row r="196948" spans="8:8">
      <c r="H196948" s="317"/>
    </row>
    <row r="196949" spans="8:8">
      <c r="H196949" s="317"/>
    </row>
    <row r="196950" spans="8:8">
      <c r="H196950" s="317"/>
    </row>
    <row r="196951" spans="8:8">
      <c r="H196951" s="317"/>
    </row>
    <row r="196952" spans="8:8">
      <c r="H196952" s="317"/>
    </row>
    <row r="196953" spans="8:8">
      <c r="H196953" s="317"/>
    </row>
    <row r="196954" spans="8:8">
      <c r="H196954" s="317"/>
    </row>
    <row r="196955" spans="8:8">
      <c r="H196955" s="317"/>
    </row>
    <row r="196956" spans="8:8">
      <c r="H196956" s="317"/>
    </row>
    <row r="196957" spans="8:8">
      <c r="H196957" s="317"/>
    </row>
    <row r="196958" spans="8:8">
      <c r="H196958" s="317"/>
    </row>
    <row r="196959" spans="8:8">
      <c r="H196959" s="317"/>
    </row>
    <row r="196960" spans="8:8">
      <c r="H196960" s="317"/>
    </row>
    <row r="196961" spans="8:8">
      <c r="H196961" s="317"/>
    </row>
    <row r="196962" spans="8:8">
      <c r="H196962" s="317"/>
    </row>
    <row r="196963" spans="8:8">
      <c r="H196963" s="317"/>
    </row>
    <row r="196964" spans="8:8">
      <c r="H196964" s="317"/>
    </row>
    <row r="196965" spans="8:8">
      <c r="H196965" s="317"/>
    </row>
    <row r="196966" spans="8:8">
      <c r="H196966" s="317"/>
    </row>
    <row r="196967" spans="8:8">
      <c r="H196967" s="317"/>
    </row>
    <row r="196968" spans="8:8">
      <c r="H196968" s="317"/>
    </row>
    <row r="196969" spans="8:8">
      <c r="H196969" s="317"/>
    </row>
    <row r="196970" spans="8:8">
      <c r="H196970" s="317"/>
    </row>
    <row r="196971" spans="8:8">
      <c r="H196971" s="317"/>
    </row>
    <row r="196972" spans="8:8">
      <c r="H196972" s="317"/>
    </row>
    <row r="196973" spans="8:8">
      <c r="H196973" s="317"/>
    </row>
    <row r="196974" spans="8:8">
      <c r="H196974" s="317"/>
    </row>
    <row r="196975" spans="8:8">
      <c r="H196975" s="317"/>
    </row>
    <row r="196976" spans="8:8">
      <c r="H196976" s="317"/>
    </row>
    <row r="196977" spans="8:8">
      <c r="H196977" s="317"/>
    </row>
    <row r="196978" spans="8:8">
      <c r="H196978" s="317"/>
    </row>
    <row r="196979" spans="8:8">
      <c r="H196979" s="317"/>
    </row>
    <row r="196980" spans="8:8">
      <c r="H196980" s="317"/>
    </row>
    <row r="196981" spans="8:8">
      <c r="H196981" s="317"/>
    </row>
    <row r="196982" spans="8:8">
      <c r="H196982" s="317"/>
    </row>
    <row r="196983" spans="8:8">
      <c r="H196983" s="317"/>
    </row>
    <row r="196984" spans="8:8">
      <c r="H196984" s="317"/>
    </row>
    <row r="196985" spans="8:8">
      <c r="H196985" s="317"/>
    </row>
    <row r="196986" spans="8:8">
      <c r="H196986" s="317"/>
    </row>
    <row r="196987" spans="8:8">
      <c r="H196987" s="317"/>
    </row>
    <row r="196988" spans="8:8">
      <c r="H196988" s="317"/>
    </row>
    <row r="196989" spans="8:8">
      <c r="H196989" s="317"/>
    </row>
    <row r="196990" spans="8:8">
      <c r="H196990" s="317"/>
    </row>
    <row r="196991" spans="8:8">
      <c r="H196991" s="317"/>
    </row>
    <row r="196992" spans="8:8">
      <c r="H196992" s="317"/>
    </row>
    <row r="196993" spans="8:8">
      <c r="H196993" s="317"/>
    </row>
    <row r="196994" spans="8:8">
      <c r="H196994" s="317"/>
    </row>
    <row r="196995" spans="8:8">
      <c r="H196995" s="317"/>
    </row>
    <row r="196996" spans="8:8">
      <c r="H196996" s="317"/>
    </row>
    <row r="196997" spans="8:8">
      <c r="H196997" s="317"/>
    </row>
    <row r="196998" spans="8:8">
      <c r="H196998" s="317"/>
    </row>
    <row r="196999" spans="8:8">
      <c r="H196999" s="317"/>
    </row>
    <row r="197000" spans="8:8">
      <c r="H197000" s="317"/>
    </row>
    <row r="197001" spans="8:8">
      <c r="H197001" s="317"/>
    </row>
    <row r="197002" spans="8:8">
      <c r="H197002" s="317"/>
    </row>
    <row r="197003" spans="8:8">
      <c r="H197003" s="317"/>
    </row>
    <row r="197004" spans="8:8">
      <c r="H197004" s="317"/>
    </row>
    <row r="197005" spans="8:8">
      <c r="H197005" s="317"/>
    </row>
    <row r="197006" spans="8:8">
      <c r="H197006" s="317"/>
    </row>
    <row r="197007" spans="8:8">
      <c r="H197007" s="317"/>
    </row>
    <row r="197008" spans="8:8">
      <c r="H197008" s="317"/>
    </row>
    <row r="197009" spans="8:8">
      <c r="H197009" s="317"/>
    </row>
    <row r="197010" spans="8:8">
      <c r="H197010" s="317"/>
    </row>
    <row r="197011" spans="8:8">
      <c r="H197011" s="317"/>
    </row>
    <row r="197012" spans="8:8">
      <c r="H197012" s="317"/>
    </row>
    <row r="197013" spans="8:8">
      <c r="H197013" s="317"/>
    </row>
    <row r="197014" spans="8:8">
      <c r="H197014" s="317"/>
    </row>
    <row r="197015" spans="8:8">
      <c r="H197015" s="317"/>
    </row>
    <row r="197016" spans="8:8">
      <c r="H197016" s="317"/>
    </row>
    <row r="197017" spans="8:8">
      <c r="H197017" s="317"/>
    </row>
    <row r="197018" spans="8:8">
      <c r="H197018" s="317"/>
    </row>
    <row r="197019" spans="8:8">
      <c r="H197019" s="317"/>
    </row>
    <row r="197020" spans="8:8">
      <c r="H197020" s="317"/>
    </row>
    <row r="197021" spans="8:8">
      <c r="H197021" s="317"/>
    </row>
    <row r="197022" spans="8:8">
      <c r="H197022" s="317"/>
    </row>
    <row r="197023" spans="8:8">
      <c r="H197023" s="317"/>
    </row>
    <row r="197024" spans="8:8">
      <c r="H197024" s="317"/>
    </row>
    <row r="197025" spans="8:8">
      <c r="H197025" s="317"/>
    </row>
    <row r="197026" spans="8:8">
      <c r="H197026" s="317"/>
    </row>
    <row r="197027" spans="8:8">
      <c r="H197027" s="317"/>
    </row>
    <row r="197028" spans="8:8">
      <c r="H197028" s="317"/>
    </row>
    <row r="197029" spans="8:8">
      <c r="H197029" s="317"/>
    </row>
    <row r="197030" spans="8:8">
      <c r="H197030" s="317"/>
    </row>
    <row r="197031" spans="8:8">
      <c r="H197031" s="317"/>
    </row>
    <row r="197032" spans="8:8">
      <c r="H197032" s="317"/>
    </row>
    <row r="197033" spans="8:8">
      <c r="H197033" s="317"/>
    </row>
    <row r="197034" spans="8:8">
      <c r="H197034" s="317"/>
    </row>
    <row r="197035" spans="8:8">
      <c r="H197035" s="317"/>
    </row>
    <row r="197036" spans="8:8">
      <c r="H197036" s="317"/>
    </row>
    <row r="197037" spans="8:8">
      <c r="H197037" s="317"/>
    </row>
    <row r="197038" spans="8:8">
      <c r="H197038" s="317"/>
    </row>
    <row r="197039" spans="8:8">
      <c r="H197039" s="317"/>
    </row>
    <row r="197040" spans="8:8">
      <c r="H197040" s="317"/>
    </row>
    <row r="197041" spans="8:8">
      <c r="H197041" s="317"/>
    </row>
    <row r="197042" spans="8:8">
      <c r="H197042" s="317"/>
    </row>
    <row r="197043" spans="8:8">
      <c r="H197043" s="317"/>
    </row>
    <row r="197044" spans="8:8">
      <c r="H197044" s="317"/>
    </row>
    <row r="197045" spans="8:8">
      <c r="H197045" s="317"/>
    </row>
    <row r="197046" spans="8:8">
      <c r="H197046" s="317"/>
    </row>
    <row r="197047" spans="8:8">
      <c r="H197047" s="317"/>
    </row>
    <row r="197048" spans="8:8">
      <c r="H197048" s="317"/>
    </row>
    <row r="197049" spans="8:8">
      <c r="H197049" s="317"/>
    </row>
    <row r="197050" spans="8:8">
      <c r="H197050" s="317"/>
    </row>
    <row r="197051" spans="8:8">
      <c r="H197051" s="317"/>
    </row>
    <row r="197052" spans="8:8">
      <c r="H197052" s="317"/>
    </row>
    <row r="197053" spans="8:8">
      <c r="H197053" s="317"/>
    </row>
    <row r="197054" spans="8:8">
      <c r="H197054" s="317"/>
    </row>
    <row r="197055" spans="8:8">
      <c r="H197055" s="317"/>
    </row>
    <row r="197056" spans="8:8">
      <c r="H197056" s="317"/>
    </row>
    <row r="197057" spans="8:8">
      <c r="H197057" s="317"/>
    </row>
    <row r="197058" spans="8:8">
      <c r="H197058" s="317"/>
    </row>
    <row r="197059" spans="8:8">
      <c r="H197059" s="317"/>
    </row>
    <row r="197060" spans="8:8">
      <c r="H197060" s="317"/>
    </row>
    <row r="197061" spans="8:8">
      <c r="H197061" s="317"/>
    </row>
    <row r="197062" spans="8:8">
      <c r="H197062" s="317"/>
    </row>
    <row r="197063" spans="8:8">
      <c r="H197063" s="317"/>
    </row>
    <row r="197064" spans="8:8">
      <c r="H197064" s="317"/>
    </row>
    <row r="197065" spans="8:8">
      <c r="H197065" s="317"/>
    </row>
    <row r="197066" spans="8:8">
      <c r="H197066" s="317"/>
    </row>
    <row r="197067" spans="8:8">
      <c r="H197067" s="317"/>
    </row>
    <row r="197068" spans="8:8">
      <c r="H197068" s="317"/>
    </row>
    <row r="197069" spans="8:8">
      <c r="H197069" s="317"/>
    </row>
    <row r="197070" spans="8:8">
      <c r="H197070" s="317"/>
    </row>
    <row r="197071" spans="8:8">
      <c r="H197071" s="317"/>
    </row>
    <row r="197072" spans="8:8">
      <c r="H197072" s="317"/>
    </row>
    <row r="197073" spans="8:8">
      <c r="H197073" s="317"/>
    </row>
    <row r="197074" spans="8:8">
      <c r="H197074" s="317"/>
    </row>
    <row r="197075" spans="8:8">
      <c r="H197075" s="317"/>
    </row>
    <row r="197076" spans="8:8">
      <c r="H197076" s="317"/>
    </row>
    <row r="197077" spans="8:8">
      <c r="H197077" s="317"/>
    </row>
    <row r="197078" spans="8:8">
      <c r="H197078" s="317"/>
    </row>
    <row r="197079" spans="8:8">
      <c r="H197079" s="317"/>
    </row>
    <row r="197080" spans="8:8">
      <c r="H197080" s="317"/>
    </row>
    <row r="197081" spans="8:8">
      <c r="H197081" s="317"/>
    </row>
    <row r="197082" spans="8:8">
      <c r="H197082" s="317"/>
    </row>
    <row r="197083" spans="8:8">
      <c r="H197083" s="317"/>
    </row>
    <row r="197084" spans="8:8">
      <c r="H197084" s="317"/>
    </row>
    <row r="197085" spans="8:8">
      <c r="H197085" s="317"/>
    </row>
    <row r="197086" spans="8:8">
      <c r="H197086" s="317"/>
    </row>
    <row r="197087" spans="8:8">
      <c r="H197087" s="317"/>
    </row>
    <row r="197088" spans="8:8">
      <c r="H197088" s="317"/>
    </row>
    <row r="197089" spans="8:8">
      <c r="H197089" s="317"/>
    </row>
    <row r="197090" spans="8:8">
      <c r="H197090" s="317"/>
    </row>
    <row r="197091" spans="8:8">
      <c r="H197091" s="317"/>
    </row>
    <row r="197092" spans="8:8">
      <c r="H197092" s="317"/>
    </row>
    <row r="197093" spans="8:8">
      <c r="H197093" s="317"/>
    </row>
    <row r="197094" spans="8:8">
      <c r="H197094" s="317"/>
    </row>
    <row r="197095" spans="8:8">
      <c r="H197095" s="317"/>
    </row>
    <row r="197096" spans="8:8">
      <c r="H197096" s="317"/>
    </row>
    <row r="197097" spans="8:8">
      <c r="H197097" s="317"/>
    </row>
    <row r="197098" spans="8:8">
      <c r="H197098" s="317"/>
    </row>
    <row r="197099" spans="8:8">
      <c r="H197099" s="317"/>
    </row>
    <row r="197100" spans="8:8">
      <c r="H197100" s="317"/>
    </row>
    <row r="197101" spans="8:8">
      <c r="H197101" s="317"/>
    </row>
    <row r="197102" spans="8:8">
      <c r="H197102" s="317"/>
    </row>
    <row r="197103" spans="8:8">
      <c r="H197103" s="317"/>
    </row>
    <row r="197104" spans="8:8">
      <c r="H197104" s="317"/>
    </row>
    <row r="197105" spans="8:8">
      <c r="H197105" s="317"/>
    </row>
    <row r="197106" spans="8:8">
      <c r="H197106" s="317"/>
    </row>
    <row r="197107" spans="8:8">
      <c r="H197107" s="317"/>
    </row>
    <row r="197108" spans="8:8">
      <c r="H197108" s="317"/>
    </row>
    <row r="197109" spans="8:8">
      <c r="H197109" s="317"/>
    </row>
    <row r="197110" spans="8:8">
      <c r="H197110" s="317"/>
    </row>
    <row r="197111" spans="8:8">
      <c r="H197111" s="317"/>
    </row>
    <row r="197112" spans="8:8">
      <c r="H197112" s="317"/>
    </row>
    <row r="197113" spans="8:8">
      <c r="H197113" s="317"/>
    </row>
    <row r="197114" spans="8:8">
      <c r="H197114" s="317"/>
    </row>
    <row r="197115" spans="8:8">
      <c r="H197115" s="317"/>
    </row>
    <row r="197116" spans="8:8">
      <c r="H197116" s="317"/>
    </row>
    <row r="197117" spans="8:8">
      <c r="H197117" s="317"/>
    </row>
    <row r="197118" spans="8:8">
      <c r="H197118" s="317"/>
    </row>
    <row r="197119" spans="8:8">
      <c r="H197119" s="317"/>
    </row>
    <row r="197120" spans="8:8">
      <c r="H197120" s="317"/>
    </row>
    <row r="197121" spans="8:8">
      <c r="H197121" s="317"/>
    </row>
    <row r="197122" spans="8:8">
      <c r="H197122" s="317"/>
    </row>
    <row r="197123" spans="8:8">
      <c r="H197123" s="317"/>
    </row>
    <row r="197124" spans="8:8">
      <c r="H197124" s="317"/>
    </row>
    <row r="197125" spans="8:8">
      <c r="H197125" s="317"/>
    </row>
    <row r="197126" spans="8:8">
      <c r="H197126" s="317"/>
    </row>
    <row r="197127" spans="8:8">
      <c r="H197127" s="317"/>
    </row>
    <row r="197128" spans="8:8">
      <c r="H197128" s="317"/>
    </row>
    <row r="197129" spans="8:8">
      <c r="H197129" s="317"/>
    </row>
    <row r="197130" spans="8:8">
      <c r="H197130" s="317"/>
    </row>
    <row r="197131" spans="8:8">
      <c r="H197131" s="317"/>
    </row>
    <row r="197132" spans="8:8">
      <c r="H197132" s="317"/>
    </row>
    <row r="197133" spans="8:8">
      <c r="H197133" s="317"/>
    </row>
    <row r="197134" spans="8:8">
      <c r="H197134" s="317"/>
    </row>
    <row r="197135" spans="8:8">
      <c r="H197135" s="317"/>
    </row>
    <row r="197136" spans="8:8">
      <c r="H197136" s="317"/>
    </row>
    <row r="197137" spans="8:8">
      <c r="H197137" s="317"/>
    </row>
    <row r="197138" spans="8:8">
      <c r="H197138" s="317"/>
    </row>
    <row r="197139" spans="8:8">
      <c r="H197139" s="317"/>
    </row>
    <row r="197140" spans="8:8">
      <c r="H197140" s="317"/>
    </row>
    <row r="197141" spans="8:8">
      <c r="H197141" s="317"/>
    </row>
    <row r="197142" spans="8:8">
      <c r="H197142" s="317"/>
    </row>
    <row r="197143" spans="8:8">
      <c r="H197143" s="317"/>
    </row>
    <row r="197144" spans="8:8">
      <c r="H197144" s="317"/>
    </row>
    <row r="197145" spans="8:8">
      <c r="H197145" s="317"/>
    </row>
    <row r="197146" spans="8:8">
      <c r="H197146" s="317"/>
    </row>
    <row r="197147" spans="8:8">
      <c r="H197147" s="317"/>
    </row>
    <row r="197148" spans="8:8">
      <c r="H197148" s="317"/>
    </row>
    <row r="197149" spans="8:8">
      <c r="H197149" s="317"/>
    </row>
    <row r="197150" spans="8:8">
      <c r="H197150" s="317"/>
    </row>
    <row r="197151" spans="8:8">
      <c r="H197151" s="317"/>
    </row>
    <row r="197152" spans="8:8">
      <c r="H197152" s="317"/>
    </row>
    <row r="197153" spans="8:8">
      <c r="H197153" s="317"/>
    </row>
    <row r="197154" spans="8:8">
      <c r="H197154" s="317"/>
    </row>
    <row r="197155" spans="8:8">
      <c r="H197155" s="317"/>
    </row>
    <row r="197156" spans="8:8">
      <c r="H197156" s="317"/>
    </row>
    <row r="197157" spans="8:8">
      <c r="H197157" s="317"/>
    </row>
    <row r="197158" spans="8:8">
      <c r="H197158" s="317"/>
    </row>
    <row r="197159" spans="8:8">
      <c r="H197159" s="317"/>
    </row>
    <row r="197160" spans="8:8">
      <c r="H197160" s="317"/>
    </row>
    <row r="197161" spans="8:8">
      <c r="H197161" s="317"/>
    </row>
    <row r="197162" spans="8:8">
      <c r="H197162" s="317"/>
    </row>
    <row r="197163" spans="8:8">
      <c r="H197163" s="317"/>
    </row>
    <row r="197164" spans="8:8">
      <c r="H197164" s="317"/>
    </row>
    <row r="197165" spans="8:8">
      <c r="H197165" s="317"/>
    </row>
    <row r="197166" spans="8:8">
      <c r="H197166" s="317"/>
    </row>
    <row r="197167" spans="8:8">
      <c r="H197167" s="317"/>
    </row>
    <row r="197168" spans="8:8">
      <c r="H197168" s="317"/>
    </row>
    <row r="197169" spans="8:8">
      <c r="H197169" s="317"/>
    </row>
    <row r="197170" spans="8:8">
      <c r="H197170" s="317"/>
    </row>
    <row r="197171" spans="8:8">
      <c r="H197171" s="317"/>
    </row>
    <row r="197172" spans="8:8">
      <c r="H197172" s="317"/>
    </row>
    <row r="197173" spans="8:8">
      <c r="H197173" s="317"/>
    </row>
    <row r="197174" spans="8:8">
      <c r="H197174" s="317"/>
    </row>
    <row r="197175" spans="8:8">
      <c r="H197175" s="317"/>
    </row>
    <row r="197176" spans="8:8">
      <c r="H197176" s="317"/>
    </row>
    <row r="197177" spans="8:8">
      <c r="H197177" s="317"/>
    </row>
    <row r="197178" spans="8:8">
      <c r="H197178" s="317"/>
    </row>
    <row r="197179" spans="8:8">
      <c r="H197179" s="317"/>
    </row>
    <row r="197180" spans="8:8">
      <c r="H197180" s="317"/>
    </row>
    <row r="197181" spans="8:8">
      <c r="H197181" s="317"/>
    </row>
    <row r="197182" spans="8:8">
      <c r="H197182" s="317"/>
    </row>
    <row r="197183" spans="8:8">
      <c r="H197183" s="317"/>
    </row>
    <row r="197184" spans="8:8">
      <c r="H197184" s="317"/>
    </row>
    <row r="197185" spans="8:8">
      <c r="H197185" s="317"/>
    </row>
    <row r="197186" spans="8:8">
      <c r="H197186" s="317"/>
    </row>
    <row r="197187" spans="8:8">
      <c r="H197187" s="317"/>
    </row>
    <row r="197188" spans="8:8">
      <c r="H197188" s="317"/>
    </row>
    <row r="197189" spans="8:8">
      <c r="H197189" s="317"/>
    </row>
    <row r="197190" spans="8:8">
      <c r="H197190" s="317"/>
    </row>
    <row r="197191" spans="8:8">
      <c r="H197191" s="317"/>
    </row>
    <row r="197192" spans="8:8">
      <c r="H197192" s="317"/>
    </row>
    <row r="197193" spans="8:8">
      <c r="H197193" s="317"/>
    </row>
    <row r="197194" spans="8:8">
      <c r="H197194" s="317"/>
    </row>
    <row r="197195" spans="8:8">
      <c r="H197195" s="317"/>
    </row>
    <row r="197196" spans="8:8">
      <c r="H197196" s="317"/>
    </row>
    <row r="197197" spans="8:8">
      <c r="H197197" s="317"/>
    </row>
    <row r="197198" spans="8:8">
      <c r="H197198" s="317"/>
    </row>
    <row r="197199" spans="8:8">
      <c r="H197199" s="317"/>
    </row>
    <row r="197200" spans="8:8">
      <c r="H197200" s="317"/>
    </row>
    <row r="197201" spans="8:8">
      <c r="H197201" s="317"/>
    </row>
    <row r="197202" spans="8:8">
      <c r="H197202" s="317"/>
    </row>
    <row r="197203" spans="8:8">
      <c r="H197203" s="317"/>
    </row>
    <row r="197204" spans="8:8">
      <c r="H197204" s="317"/>
    </row>
    <row r="197205" spans="8:8">
      <c r="H197205" s="317"/>
    </row>
    <row r="197206" spans="8:8">
      <c r="H197206" s="317"/>
    </row>
    <row r="197207" spans="8:8">
      <c r="H197207" s="317"/>
    </row>
    <row r="197208" spans="8:8">
      <c r="H197208" s="317"/>
    </row>
    <row r="197209" spans="8:8">
      <c r="H197209" s="317"/>
    </row>
    <row r="197210" spans="8:8">
      <c r="H197210" s="317"/>
    </row>
    <row r="197211" spans="8:8">
      <c r="H197211" s="317"/>
    </row>
    <row r="197212" spans="8:8">
      <c r="H197212" s="317"/>
    </row>
    <row r="197213" spans="8:8">
      <c r="H197213" s="317"/>
    </row>
    <row r="197214" spans="8:8">
      <c r="H197214" s="317"/>
    </row>
    <row r="197215" spans="8:8">
      <c r="H197215" s="317"/>
    </row>
    <row r="197216" spans="8:8">
      <c r="H197216" s="317"/>
    </row>
    <row r="197217" spans="8:8">
      <c r="H197217" s="317"/>
    </row>
    <row r="197218" spans="8:8">
      <c r="H197218" s="317"/>
    </row>
    <row r="197219" spans="8:8">
      <c r="H197219" s="317"/>
    </row>
    <row r="197220" spans="8:8">
      <c r="H197220" s="317"/>
    </row>
    <row r="197221" spans="8:8">
      <c r="H197221" s="317"/>
    </row>
    <row r="197222" spans="8:8">
      <c r="H197222" s="317"/>
    </row>
    <row r="197223" spans="8:8">
      <c r="H197223" s="317"/>
    </row>
    <row r="197224" spans="8:8">
      <c r="H197224" s="317"/>
    </row>
    <row r="197225" spans="8:8">
      <c r="H197225" s="317"/>
    </row>
    <row r="197226" spans="8:8">
      <c r="H197226" s="317"/>
    </row>
    <row r="197227" spans="8:8">
      <c r="H197227" s="317"/>
    </row>
    <row r="197228" spans="8:8">
      <c r="H197228" s="317"/>
    </row>
    <row r="197229" spans="8:8">
      <c r="H197229" s="317"/>
    </row>
    <row r="197230" spans="8:8">
      <c r="H197230" s="317"/>
    </row>
    <row r="197231" spans="8:8">
      <c r="H197231" s="317"/>
    </row>
    <row r="197232" spans="8:8">
      <c r="H197232" s="317"/>
    </row>
    <row r="197233" spans="8:8">
      <c r="H197233" s="317"/>
    </row>
    <row r="197234" spans="8:8">
      <c r="H197234" s="317"/>
    </row>
    <row r="197235" spans="8:8">
      <c r="H197235" s="317"/>
    </row>
    <row r="197236" spans="8:8">
      <c r="H197236" s="317"/>
    </row>
    <row r="197237" spans="8:8">
      <c r="H197237" s="317"/>
    </row>
    <row r="197238" spans="8:8">
      <c r="H197238" s="317"/>
    </row>
    <row r="197239" spans="8:8">
      <c r="H197239" s="317"/>
    </row>
    <row r="197240" spans="8:8">
      <c r="H197240" s="317"/>
    </row>
    <row r="197241" spans="8:8">
      <c r="H197241" s="317"/>
    </row>
    <row r="197242" spans="8:8">
      <c r="H197242" s="317"/>
    </row>
    <row r="197243" spans="8:8">
      <c r="H197243" s="317"/>
    </row>
    <row r="197244" spans="8:8">
      <c r="H197244" s="317"/>
    </row>
    <row r="197245" spans="8:8">
      <c r="H197245" s="317"/>
    </row>
    <row r="197246" spans="8:8">
      <c r="H197246" s="317"/>
    </row>
    <row r="197247" spans="8:8">
      <c r="H197247" s="317"/>
    </row>
    <row r="197248" spans="8:8">
      <c r="H197248" s="317"/>
    </row>
    <row r="197249" spans="8:8">
      <c r="H197249" s="317"/>
    </row>
    <row r="197250" spans="8:8">
      <c r="H197250" s="317"/>
    </row>
    <row r="197251" spans="8:8">
      <c r="H197251" s="317"/>
    </row>
    <row r="197252" spans="8:8">
      <c r="H197252" s="317"/>
    </row>
    <row r="197253" spans="8:8">
      <c r="H197253" s="317"/>
    </row>
    <row r="197254" spans="8:8">
      <c r="H197254" s="317"/>
    </row>
    <row r="197255" spans="8:8">
      <c r="H197255" s="317"/>
    </row>
    <row r="197256" spans="8:8">
      <c r="H197256" s="317"/>
    </row>
    <row r="197257" spans="8:8">
      <c r="H197257" s="317"/>
    </row>
    <row r="197258" spans="8:8">
      <c r="H197258" s="317"/>
    </row>
    <row r="197259" spans="8:8">
      <c r="H197259" s="317"/>
    </row>
    <row r="197260" spans="8:8">
      <c r="H197260" s="317"/>
    </row>
    <row r="197261" spans="8:8">
      <c r="H197261" s="317"/>
    </row>
    <row r="197262" spans="8:8">
      <c r="H197262" s="317"/>
    </row>
    <row r="197263" spans="8:8">
      <c r="H197263" s="317"/>
    </row>
    <row r="197264" spans="8:8">
      <c r="H197264" s="317"/>
    </row>
    <row r="197265" spans="8:8">
      <c r="H197265" s="317"/>
    </row>
    <row r="197266" spans="8:8">
      <c r="H197266" s="317"/>
    </row>
    <row r="197267" spans="8:8">
      <c r="H197267" s="317"/>
    </row>
    <row r="197268" spans="8:8">
      <c r="H197268" s="317"/>
    </row>
    <row r="197269" spans="8:8">
      <c r="H197269" s="317"/>
    </row>
    <row r="197270" spans="8:8">
      <c r="H197270" s="317"/>
    </row>
    <row r="197271" spans="8:8">
      <c r="H197271" s="317"/>
    </row>
    <row r="197272" spans="8:8">
      <c r="H197272" s="317"/>
    </row>
    <row r="197273" spans="8:8">
      <c r="H197273" s="317"/>
    </row>
    <row r="197274" spans="8:8">
      <c r="H197274" s="317"/>
    </row>
    <row r="197275" spans="8:8">
      <c r="H197275" s="317"/>
    </row>
    <row r="197276" spans="8:8">
      <c r="H197276" s="317"/>
    </row>
    <row r="197277" spans="8:8">
      <c r="H197277" s="317"/>
    </row>
    <row r="197278" spans="8:8">
      <c r="H197278" s="317"/>
    </row>
    <row r="197279" spans="8:8">
      <c r="H197279" s="317"/>
    </row>
    <row r="197280" spans="8:8">
      <c r="H197280" s="317"/>
    </row>
    <row r="197281" spans="8:8">
      <c r="H197281" s="317"/>
    </row>
    <row r="197282" spans="8:8">
      <c r="H197282" s="317"/>
    </row>
    <row r="197283" spans="8:8">
      <c r="H197283" s="317"/>
    </row>
    <row r="197284" spans="8:8">
      <c r="H197284" s="317"/>
    </row>
    <row r="197285" spans="8:8">
      <c r="H197285" s="317"/>
    </row>
    <row r="197286" spans="8:8">
      <c r="H197286" s="317"/>
    </row>
    <row r="197287" spans="8:8">
      <c r="H197287" s="317"/>
    </row>
    <row r="197288" spans="8:8">
      <c r="H197288" s="317"/>
    </row>
    <row r="197289" spans="8:8">
      <c r="H197289" s="317"/>
    </row>
    <row r="197290" spans="8:8">
      <c r="H197290" s="317"/>
    </row>
    <row r="197291" spans="8:8">
      <c r="H197291" s="317"/>
    </row>
    <row r="197292" spans="8:8">
      <c r="H197292" s="317"/>
    </row>
    <row r="197293" spans="8:8">
      <c r="H197293" s="317"/>
    </row>
    <row r="197294" spans="8:8">
      <c r="H197294" s="317"/>
    </row>
    <row r="197295" spans="8:8">
      <c r="H197295" s="317"/>
    </row>
    <row r="197296" spans="8:8">
      <c r="H197296" s="317"/>
    </row>
    <row r="197297" spans="8:8">
      <c r="H197297" s="317"/>
    </row>
    <row r="197298" spans="8:8">
      <c r="H197298" s="317"/>
    </row>
    <row r="197299" spans="8:8">
      <c r="H197299" s="317"/>
    </row>
    <row r="197300" spans="8:8">
      <c r="H197300" s="317"/>
    </row>
    <row r="197301" spans="8:8">
      <c r="H197301" s="317"/>
    </row>
    <row r="197302" spans="8:8">
      <c r="H197302" s="317"/>
    </row>
    <row r="197303" spans="8:8">
      <c r="H197303" s="317"/>
    </row>
    <row r="197304" spans="8:8">
      <c r="H197304" s="317"/>
    </row>
    <row r="197305" spans="8:8">
      <c r="H197305" s="317"/>
    </row>
    <row r="197306" spans="8:8">
      <c r="H197306" s="317"/>
    </row>
    <row r="197307" spans="8:8">
      <c r="H197307" s="317"/>
    </row>
    <row r="197308" spans="8:8">
      <c r="H197308" s="317"/>
    </row>
    <row r="197309" spans="8:8">
      <c r="H197309" s="317"/>
    </row>
    <row r="197310" spans="8:8">
      <c r="H197310" s="317"/>
    </row>
    <row r="197311" spans="8:8">
      <c r="H197311" s="317"/>
    </row>
    <row r="197312" spans="8:8">
      <c r="H197312" s="317"/>
    </row>
    <row r="197313" spans="8:8">
      <c r="H197313" s="317"/>
    </row>
    <row r="197314" spans="8:8">
      <c r="H197314" s="317"/>
    </row>
    <row r="197315" spans="8:8">
      <c r="H197315" s="317"/>
    </row>
    <row r="197316" spans="8:8">
      <c r="H197316" s="317"/>
    </row>
    <row r="197317" spans="8:8">
      <c r="H197317" s="317"/>
    </row>
    <row r="197318" spans="8:8">
      <c r="H197318" s="317"/>
    </row>
    <row r="197319" spans="8:8">
      <c r="H197319" s="317"/>
    </row>
    <row r="197320" spans="8:8">
      <c r="H197320" s="317"/>
    </row>
    <row r="197321" spans="8:8">
      <c r="H197321" s="317"/>
    </row>
    <row r="197322" spans="8:8">
      <c r="H197322" s="317"/>
    </row>
    <row r="197323" spans="8:8">
      <c r="H197323" s="317"/>
    </row>
    <row r="197324" spans="8:8">
      <c r="H197324" s="317"/>
    </row>
    <row r="197325" spans="8:8">
      <c r="H197325" s="317"/>
    </row>
    <row r="197326" spans="8:8">
      <c r="H197326" s="317"/>
    </row>
    <row r="197327" spans="8:8">
      <c r="H197327" s="317"/>
    </row>
    <row r="197328" spans="8:8">
      <c r="H197328" s="317"/>
    </row>
    <row r="197329" spans="8:8">
      <c r="H197329" s="317"/>
    </row>
    <row r="197330" spans="8:8">
      <c r="H197330" s="317"/>
    </row>
    <row r="197331" spans="8:8">
      <c r="H197331" s="317"/>
    </row>
    <row r="197332" spans="8:8">
      <c r="H197332" s="317"/>
    </row>
    <row r="197333" spans="8:8">
      <c r="H197333" s="317"/>
    </row>
    <row r="197334" spans="8:8">
      <c r="H197334" s="317"/>
    </row>
    <row r="197335" spans="8:8">
      <c r="H197335" s="317"/>
    </row>
    <row r="197336" spans="8:8">
      <c r="H197336" s="317"/>
    </row>
    <row r="197337" spans="8:8">
      <c r="H197337" s="317"/>
    </row>
    <row r="197338" spans="8:8">
      <c r="H197338" s="317"/>
    </row>
    <row r="197339" spans="8:8">
      <c r="H197339" s="317"/>
    </row>
    <row r="197340" spans="8:8">
      <c r="H197340" s="317"/>
    </row>
    <row r="197341" spans="8:8">
      <c r="H197341" s="317"/>
    </row>
    <row r="197342" spans="8:8">
      <c r="H197342" s="317"/>
    </row>
    <row r="197343" spans="8:8">
      <c r="H197343" s="317"/>
    </row>
    <row r="197344" spans="8:8">
      <c r="H197344" s="317"/>
    </row>
    <row r="197345" spans="8:8">
      <c r="H197345" s="317"/>
    </row>
    <row r="197346" spans="8:8">
      <c r="H197346" s="317"/>
    </row>
    <row r="197347" spans="8:8">
      <c r="H197347" s="317"/>
    </row>
    <row r="197348" spans="8:8">
      <c r="H197348" s="317"/>
    </row>
    <row r="197349" spans="8:8">
      <c r="H197349" s="317"/>
    </row>
    <row r="197350" spans="8:8">
      <c r="H197350" s="317"/>
    </row>
    <row r="197351" spans="8:8">
      <c r="H197351" s="317"/>
    </row>
    <row r="197352" spans="8:8">
      <c r="H197352" s="317"/>
    </row>
    <row r="197353" spans="8:8">
      <c r="H197353" s="317"/>
    </row>
    <row r="197354" spans="8:8">
      <c r="H197354" s="317"/>
    </row>
    <row r="197355" spans="8:8">
      <c r="H197355" s="317"/>
    </row>
    <row r="197356" spans="8:8">
      <c r="H197356" s="317"/>
    </row>
    <row r="197357" spans="8:8">
      <c r="H197357" s="317"/>
    </row>
    <row r="197358" spans="8:8">
      <c r="H197358" s="317"/>
    </row>
    <row r="197359" spans="8:8">
      <c r="H197359" s="317"/>
    </row>
    <row r="197360" spans="8:8">
      <c r="H197360" s="317"/>
    </row>
    <row r="197361" spans="8:8">
      <c r="H197361" s="317"/>
    </row>
    <row r="197362" spans="8:8">
      <c r="H197362" s="317"/>
    </row>
    <row r="197363" spans="8:8">
      <c r="H197363" s="317"/>
    </row>
    <row r="197364" spans="8:8">
      <c r="H197364" s="317"/>
    </row>
    <row r="197365" spans="8:8">
      <c r="H197365" s="317"/>
    </row>
    <row r="197366" spans="8:8">
      <c r="H197366" s="317"/>
    </row>
    <row r="197367" spans="8:8">
      <c r="H197367" s="317"/>
    </row>
    <row r="197368" spans="8:8">
      <c r="H197368" s="317"/>
    </row>
    <row r="197369" spans="8:8">
      <c r="H197369" s="317"/>
    </row>
    <row r="197370" spans="8:8">
      <c r="H197370" s="317"/>
    </row>
    <row r="197371" spans="8:8">
      <c r="H197371" s="317"/>
    </row>
    <row r="197372" spans="8:8">
      <c r="H197372" s="317"/>
    </row>
    <row r="197373" spans="8:8">
      <c r="H197373" s="317"/>
    </row>
    <row r="197374" spans="8:8">
      <c r="H197374" s="317"/>
    </row>
    <row r="197375" spans="8:8">
      <c r="H197375" s="317"/>
    </row>
    <row r="197376" spans="8:8">
      <c r="H197376" s="317"/>
    </row>
    <row r="197377" spans="8:8">
      <c r="H197377" s="317"/>
    </row>
    <row r="197378" spans="8:8">
      <c r="H197378" s="317"/>
    </row>
    <row r="197379" spans="8:8">
      <c r="H197379" s="317"/>
    </row>
    <row r="197380" spans="8:8">
      <c r="H197380" s="317"/>
    </row>
    <row r="197381" spans="8:8">
      <c r="H197381" s="317"/>
    </row>
    <row r="197382" spans="8:8">
      <c r="H197382" s="317"/>
    </row>
    <row r="197383" spans="8:8">
      <c r="H197383" s="317"/>
    </row>
    <row r="197384" spans="8:8">
      <c r="H197384" s="317"/>
    </row>
    <row r="197385" spans="8:8">
      <c r="H197385" s="317"/>
    </row>
    <row r="197386" spans="8:8">
      <c r="H197386" s="317"/>
    </row>
    <row r="197387" spans="8:8">
      <c r="H197387" s="317"/>
    </row>
    <row r="197388" spans="8:8">
      <c r="H197388" s="317"/>
    </row>
    <row r="197389" spans="8:8">
      <c r="H197389" s="317"/>
    </row>
    <row r="197390" spans="8:8">
      <c r="H197390" s="317"/>
    </row>
    <row r="197391" spans="8:8">
      <c r="H197391" s="317"/>
    </row>
    <row r="197392" spans="8:8">
      <c r="H197392" s="317"/>
    </row>
    <row r="197393" spans="8:8">
      <c r="H197393" s="317"/>
    </row>
    <row r="197394" spans="8:8">
      <c r="H197394" s="317"/>
    </row>
    <row r="197395" spans="8:8">
      <c r="H197395" s="317"/>
    </row>
    <row r="197396" spans="8:8">
      <c r="H197396" s="317"/>
    </row>
    <row r="197397" spans="8:8">
      <c r="H197397" s="317"/>
    </row>
    <row r="197398" spans="8:8">
      <c r="H197398" s="317"/>
    </row>
    <row r="197399" spans="8:8">
      <c r="H197399" s="317"/>
    </row>
    <row r="197400" spans="8:8">
      <c r="H197400" s="317"/>
    </row>
    <row r="197401" spans="8:8">
      <c r="H197401" s="317"/>
    </row>
    <row r="197402" spans="8:8">
      <c r="H197402" s="317"/>
    </row>
    <row r="197403" spans="8:8">
      <c r="H197403" s="317"/>
    </row>
    <row r="197404" spans="8:8">
      <c r="H197404" s="317"/>
    </row>
    <row r="197405" spans="8:8">
      <c r="H197405" s="317"/>
    </row>
    <row r="197406" spans="8:8">
      <c r="H197406" s="317"/>
    </row>
    <row r="197407" spans="8:8">
      <c r="H197407" s="317"/>
    </row>
    <row r="197408" spans="8:8">
      <c r="H197408" s="317"/>
    </row>
    <row r="197409" spans="8:8">
      <c r="H197409" s="317"/>
    </row>
    <row r="197410" spans="8:8">
      <c r="H197410" s="317"/>
    </row>
    <row r="197411" spans="8:8">
      <c r="H197411" s="317"/>
    </row>
    <row r="197412" spans="8:8">
      <c r="H197412" s="317"/>
    </row>
    <row r="197413" spans="8:8">
      <c r="H197413" s="317"/>
    </row>
    <row r="197414" spans="8:8">
      <c r="H197414" s="317"/>
    </row>
    <row r="197415" spans="8:8">
      <c r="H197415" s="317"/>
    </row>
    <row r="197416" spans="8:8">
      <c r="H197416" s="317"/>
    </row>
    <row r="197417" spans="8:8">
      <c r="H197417" s="317"/>
    </row>
    <row r="197418" spans="8:8">
      <c r="H197418" s="317"/>
    </row>
    <row r="197419" spans="8:8">
      <c r="H197419" s="317"/>
    </row>
    <row r="197420" spans="8:8">
      <c r="H197420" s="317"/>
    </row>
    <row r="197421" spans="8:8">
      <c r="H197421" s="317"/>
    </row>
    <row r="197422" spans="8:8">
      <c r="H197422" s="317"/>
    </row>
    <row r="197423" spans="8:8">
      <c r="H197423" s="317"/>
    </row>
    <row r="197424" spans="8:8">
      <c r="H197424" s="317"/>
    </row>
    <row r="197425" spans="8:8">
      <c r="H197425" s="317"/>
    </row>
    <row r="197426" spans="8:8">
      <c r="H197426" s="317"/>
    </row>
    <row r="197427" spans="8:8">
      <c r="H197427" s="317"/>
    </row>
    <row r="197428" spans="8:8">
      <c r="H197428" s="317"/>
    </row>
    <row r="197429" spans="8:8">
      <c r="H197429" s="317"/>
    </row>
    <row r="197430" spans="8:8">
      <c r="H197430" s="317"/>
    </row>
    <row r="197431" spans="8:8">
      <c r="H197431" s="317"/>
    </row>
    <row r="197432" spans="8:8">
      <c r="H197432" s="317"/>
    </row>
    <row r="197433" spans="8:8">
      <c r="H197433" s="317"/>
    </row>
    <row r="197434" spans="8:8">
      <c r="H197434" s="317"/>
    </row>
    <row r="197435" spans="8:8">
      <c r="H197435" s="317"/>
    </row>
    <row r="197436" spans="8:8">
      <c r="H197436" s="317"/>
    </row>
    <row r="197437" spans="8:8">
      <c r="H197437" s="317"/>
    </row>
    <row r="197438" spans="8:8">
      <c r="H197438" s="317"/>
    </row>
    <row r="197439" spans="8:8">
      <c r="H197439" s="317"/>
    </row>
    <row r="197440" spans="8:8">
      <c r="H197440" s="317"/>
    </row>
    <row r="197441" spans="8:8">
      <c r="H197441" s="317"/>
    </row>
    <row r="197442" spans="8:8">
      <c r="H197442" s="317"/>
    </row>
    <row r="197443" spans="8:8">
      <c r="H197443" s="317"/>
    </row>
    <row r="197444" spans="8:8">
      <c r="H197444" s="317"/>
    </row>
    <row r="197445" spans="8:8">
      <c r="H197445" s="317"/>
    </row>
    <row r="197446" spans="8:8">
      <c r="H197446" s="317"/>
    </row>
    <row r="197447" spans="8:8">
      <c r="H197447" s="317"/>
    </row>
    <row r="197448" spans="8:8">
      <c r="H197448" s="317"/>
    </row>
    <row r="197449" spans="8:8">
      <c r="H197449" s="317"/>
    </row>
    <row r="197450" spans="8:8">
      <c r="H197450" s="317"/>
    </row>
    <row r="197451" spans="8:8">
      <c r="H197451" s="317"/>
    </row>
    <row r="197452" spans="8:8">
      <c r="H197452" s="317"/>
    </row>
    <row r="197453" spans="8:8">
      <c r="H197453" s="317"/>
    </row>
    <row r="197454" spans="8:8">
      <c r="H197454" s="317"/>
    </row>
    <row r="197455" spans="8:8">
      <c r="H197455" s="317"/>
    </row>
    <row r="197456" spans="8:8">
      <c r="H197456" s="317"/>
    </row>
    <row r="197457" spans="8:8">
      <c r="H197457" s="317"/>
    </row>
    <row r="197458" spans="8:8">
      <c r="H197458" s="317"/>
    </row>
    <row r="197459" spans="8:8">
      <c r="H197459" s="317"/>
    </row>
    <row r="197460" spans="8:8">
      <c r="H197460" s="317"/>
    </row>
    <row r="197461" spans="8:8">
      <c r="H197461" s="317"/>
    </row>
    <row r="197462" spans="8:8">
      <c r="H197462" s="317"/>
    </row>
    <row r="197463" spans="8:8">
      <c r="H197463" s="317"/>
    </row>
    <row r="197464" spans="8:8">
      <c r="H197464" s="317"/>
    </row>
    <row r="197465" spans="8:8">
      <c r="H197465" s="317"/>
    </row>
    <row r="197466" spans="8:8">
      <c r="H197466" s="317"/>
    </row>
    <row r="197467" spans="8:8">
      <c r="H197467" s="317"/>
    </row>
    <row r="197468" spans="8:8">
      <c r="H197468" s="317"/>
    </row>
    <row r="197469" spans="8:8">
      <c r="H197469" s="317"/>
    </row>
    <row r="197470" spans="8:8">
      <c r="H197470" s="317"/>
    </row>
    <row r="197471" spans="8:8">
      <c r="H197471" s="317"/>
    </row>
    <row r="197472" spans="8:8">
      <c r="H197472" s="317"/>
    </row>
    <row r="197473" spans="8:8">
      <c r="H197473" s="317"/>
    </row>
    <row r="197474" spans="8:8">
      <c r="H197474" s="317"/>
    </row>
    <row r="197475" spans="8:8">
      <c r="H197475" s="317"/>
    </row>
    <row r="197476" spans="8:8">
      <c r="H197476" s="317"/>
    </row>
    <row r="197477" spans="8:8">
      <c r="H197477" s="317"/>
    </row>
    <row r="197478" spans="8:8">
      <c r="H197478" s="317"/>
    </row>
    <row r="197479" spans="8:8">
      <c r="H197479" s="317"/>
    </row>
    <row r="197480" spans="8:8">
      <c r="H197480" s="317"/>
    </row>
    <row r="197481" spans="8:8">
      <c r="H197481" s="317"/>
    </row>
    <row r="197482" spans="8:8">
      <c r="H197482" s="317"/>
    </row>
    <row r="197483" spans="8:8">
      <c r="H197483" s="317"/>
    </row>
    <row r="197484" spans="8:8">
      <c r="H197484" s="317"/>
    </row>
    <row r="197485" spans="8:8">
      <c r="H197485" s="317"/>
    </row>
    <row r="197486" spans="8:8">
      <c r="H197486" s="317"/>
    </row>
    <row r="197487" spans="8:8">
      <c r="H197487" s="317"/>
    </row>
    <row r="197488" spans="8:8">
      <c r="H197488" s="317"/>
    </row>
    <row r="197489" spans="8:8">
      <c r="H197489" s="317"/>
    </row>
    <row r="197490" spans="8:8">
      <c r="H197490" s="317"/>
    </row>
    <row r="197491" spans="8:8">
      <c r="H197491" s="317"/>
    </row>
    <row r="197492" spans="8:8">
      <c r="H197492" s="317"/>
    </row>
    <row r="197493" spans="8:8">
      <c r="H197493" s="317"/>
    </row>
    <row r="197494" spans="8:8">
      <c r="H197494" s="317"/>
    </row>
    <row r="197495" spans="8:8">
      <c r="H197495" s="317"/>
    </row>
    <row r="197496" spans="8:8">
      <c r="H197496" s="317"/>
    </row>
    <row r="197497" spans="8:8">
      <c r="H197497" s="317"/>
    </row>
    <row r="197498" spans="8:8">
      <c r="H197498" s="317"/>
    </row>
    <row r="197499" spans="8:8">
      <c r="H197499" s="317"/>
    </row>
    <row r="197500" spans="8:8">
      <c r="H197500" s="317"/>
    </row>
    <row r="197501" spans="8:8">
      <c r="H197501" s="317"/>
    </row>
    <row r="197502" spans="8:8">
      <c r="H197502" s="317"/>
    </row>
    <row r="197503" spans="8:8">
      <c r="H197503" s="317"/>
    </row>
    <row r="197504" spans="8:8">
      <c r="H197504" s="317"/>
    </row>
    <row r="197505" spans="8:8">
      <c r="H197505" s="317"/>
    </row>
    <row r="197506" spans="8:8">
      <c r="H197506" s="317"/>
    </row>
    <row r="197507" spans="8:8">
      <c r="H197507" s="317"/>
    </row>
    <row r="197508" spans="8:8">
      <c r="H197508" s="317"/>
    </row>
    <row r="197509" spans="8:8">
      <c r="H197509" s="317"/>
    </row>
    <row r="197510" spans="8:8">
      <c r="H197510" s="317"/>
    </row>
    <row r="197511" spans="8:8">
      <c r="H197511" s="317"/>
    </row>
    <row r="197512" spans="8:8">
      <c r="H197512" s="317"/>
    </row>
    <row r="197513" spans="8:8">
      <c r="H197513" s="317"/>
    </row>
    <row r="197514" spans="8:8">
      <c r="H197514" s="317"/>
    </row>
    <row r="197515" spans="8:8">
      <c r="H197515" s="317"/>
    </row>
    <row r="197516" spans="8:8">
      <c r="H197516" s="317"/>
    </row>
    <row r="197517" spans="8:8">
      <c r="H197517" s="317"/>
    </row>
    <row r="197518" spans="8:8">
      <c r="H197518" s="317"/>
    </row>
    <row r="197519" spans="8:8">
      <c r="H197519" s="317"/>
    </row>
    <row r="197520" spans="8:8">
      <c r="H197520" s="317"/>
    </row>
    <row r="197521" spans="8:8">
      <c r="H197521" s="317"/>
    </row>
    <row r="197522" spans="8:8">
      <c r="H197522" s="317"/>
    </row>
    <row r="197523" spans="8:8">
      <c r="H197523" s="317"/>
    </row>
    <row r="197524" spans="8:8">
      <c r="H197524" s="317"/>
    </row>
    <row r="197525" spans="8:8">
      <c r="H197525" s="317"/>
    </row>
    <row r="197526" spans="8:8">
      <c r="H197526" s="317"/>
    </row>
    <row r="197527" spans="8:8">
      <c r="H197527" s="317"/>
    </row>
    <row r="197528" spans="8:8">
      <c r="H197528" s="317"/>
    </row>
    <row r="197529" spans="8:8">
      <c r="H197529" s="317"/>
    </row>
    <row r="197530" spans="8:8">
      <c r="H197530" s="317"/>
    </row>
    <row r="197531" spans="8:8">
      <c r="H197531" s="317"/>
    </row>
    <row r="197532" spans="8:8">
      <c r="H197532" s="317"/>
    </row>
    <row r="197533" spans="8:8">
      <c r="H197533" s="317"/>
    </row>
    <row r="197534" spans="8:8">
      <c r="H197534" s="317"/>
    </row>
    <row r="197535" spans="8:8">
      <c r="H197535" s="317"/>
    </row>
    <row r="197536" spans="8:8">
      <c r="H197536" s="317"/>
    </row>
    <row r="197537" spans="8:8">
      <c r="H197537" s="317"/>
    </row>
    <row r="197538" spans="8:8">
      <c r="H197538" s="317"/>
    </row>
    <row r="197539" spans="8:8">
      <c r="H197539" s="317"/>
    </row>
    <row r="197540" spans="8:8">
      <c r="H197540" s="317"/>
    </row>
    <row r="197541" spans="8:8">
      <c r="H197541" s="317"/>
    </row>
    <row r="197542" spans="8:8">
      <c r="H197542" s="317"/>
    </row>
    <row r="197543" spans="8:8">
      <c r="H197543" s="317"/>
    </row>
    <row r="197544" spans="8:8">
      <c r="H197544" s="317"/>
    </row>
    <row r="197545" spans="8:8">
      <c r="H197545" s="317"/>
    </row>
    <row r="197546" spans="8:8">
      <c r="H197546" s="317"/>
    </row>
    <row r="197547" spans="8:8">
      <c r="H197547" s="317"/>
    </row>
    <row r="197548" spans="8:8">
      <c r="H197548" s="317"/>
    </row>
    <row r="197549" spans="8:8">
      <c r="H197549" s="317"/>
    </row>
    <row r="197550" spans="8:8">
      <c r="H197550" s="317"/>
    </row>
    <row r="197551" spans="8:8">
      <c r="H197551" s="317"/>
    </row>
    <row r="197552" spans="8:8">
      <c r="H197552" s="317"/>
    </row>
    <row r="197553" spans="8:8">
      <c r="H197553" s="317"/>
    </row>
    <row r="197554" spans="8:8">
      <c r="H197554" s="317"/>
    </row>
    <row r="197555" spans="8:8">
      <c r="H197555" s="317"/>
    </row>
    <row r="197556" spans="8:8">
      <c r="H197556" s="317"/>
    </row>
    <row r="197557" spans="8:8">
      <c r="H197557" s="317"/>
    </row>
    <row r="197558" spans="8:8">
      <c r="H197558" s="317"/>
    </row>
    <row r="197559" spans="8:8">
      <c r="H197559" s="317"/>
    </row>
    <row r="197560" spans="8:8">
      <c r="H197560" s="317"/>
    </row>
    <row r="197561" spans="8:8">
      <c r="H197561" s="317"/>
    </row>
    <row r="197562" spans="8:8">
      <c r="H197562" s="317"/>
    </row>
    <row r="197563" spans="8:8">
      <c r="H197563" s="317"/>
    </row>
    <row r="197564" spans="8:8">
      <c r="H197564" s="317"/>
    </row>
    <row r="197565" spans="8:8">
      <c r="H197565" s="317"/>
    </row>
    <row r="197566" spans="8:8">
      <c r="H197566" s="317"/>
    </row>
    <row r="197567" spans="8:8">
      <c r="H197567" s="317"/>
    </row>
    <row r="197568" spans="8:8">
      <c r="H197568" s="317"/>
    </row>
    <row r="197569" spans="8:8">
      <c r="H197569" s="317"/>
    </row>
    <row r="197570" spans="8:8">
      <c r="H197570" s="317"/>
    </row>
    <row r="197571" spans="8:8">
      <c r="H197571" s="317"/>
    </row>
    <row r="197572" spans="8:8">
      <c r="H197572" s="317"/>
    </row>
    <row r="197573" spans="8:8">
      <c r="H197573" s="317"/>
    </row>
    <row r="197574" spans="8:8">
      <c r="H197574" s="317"/>
    </row>
    <row r="197575" spans="8:8">
      <c r="H197575" s="317"/>
    </row>
    <row r="197576" spans="8:8">
      <c r="H197576" s="317"/>
    </row>
    <row r="197577" spans="8:8">
      <c r="H197577" s="317"/>
    </row>
    <row r="197578" spans="8:8">
      <c r="H197578" s="317"/>
    </row>
    <row r="197579" spans="8:8">
      <c r="H197579" s="317"/>
    </row>
    <row r="197580" spans="8:8">
      <c r="H197580" s="317"/>
    </row>
    <row r="197581" spans="8:8">
      <c r="H197581" s="317"/>
    </row>
    <row r="197582" spans="8:8">
      <c r="H197582" s="317"/>
    </row>
    <row r="197583" spans="8:8">
      <c r="H197583" s="317"/>
    </row>
    <row r="197584" spans="8:8">
      <c r="H197584" s="317"/>
    </row>
    <row r="197585" spans="8:8">
      <c r="H197585" s="317"/>
    </row>
    <row r="197586" spans="8:8">
      <c r="H197586" s="317"/>
    </row>
    <row r="197587" spans="8:8">
      <c r="H197587" s="317"/>
    </row>
    <row r="197588" spans="8:8">
      <c r="H197588" s="317"/>
    </row>
    <row r="197589" spans="8:8">
      <c r="H197589" s="317"/>
    </row>
    <row r="197590" spans="8:8">
      <c r="H197590" s="317"/>
    </row>
    <row r="197591" spans="8:8">
      <c r="H197591" s="317"/>
    </row>
    <row r="197592" spans="8:8">
      <c r="H197592" s="317"/>
    </row>
    <row r="197593" spans="8:8">
      <c r="H197593" s="317"/>
    </row>
    <row r="197594" spans="8:8">
      <c r="H197594" s="317"/>
    </row>
    <row r="197595" spans="8:8">
      <c r="H197595" s="317"/>
    </row>
    <row r="197596" spans="8:8">
      <c r="H197596" s="317"/>
    </row>
    <row r="197597" spans="8:8">
      <c r="H197597" s="317"/>
    </row>
    <row r="197598" spans="8:8">
      <c r="H197598" s="317"/>
    </row>
    <row r="197599" spans="8:8">
      <c r="H197599" s="317"/>
    </row>
    <row r="197600" spans="8:8">
      <c r="H197600" s="317"/>
    </row>
    <row r="197601" spans="8:8">
      <c r="H197601" s="317"/>
    </row>
    <row r="197602" spans="8:8">
      <c r="H197602" s="317"/>
    </row>
    <row r="197603" spans="8:8">
      <c r="H197603" s="317"/>
    </row>
    <row r="197604" spans="8:8">
      <c r="H197604" s="317"/>
    </row>
    <row r="197605" spans="8:8">
      <c r="H197605" s="317"/>
    </row>
    <row r="197606" spans="8:8">
      <c r="H197606" s="317"/>
    </row>
    <row r="197607" spans="8:8">
      <c r="H197607" s="317"/>
    </row>
    <row r="197608" spans="8:8">
      <c r="H197608" s="317"/>
    </row>
    <row r="197609" spans="8:8">
      <c r="H197609" s="317"/>
    </row>
    <row r="197610" spans="8:8">
      <c r="H197610" s="317"/>
    </row>
    <row r="197611" spans="8:8">
      <c r="H197611" s="317"/>
    </row>
    <row r="197612" spans="8:8">
      <c r="H197612" s="317"/>
    </row>
    <row r="197613" spans="8:8">
      <c r="H197613" s="317"/>
    </row>
    <row r="197614" spans="8:8">
      <c r="H197614" s="317"/>
    </row>
    <row r="197615" spans="8:8">
      <c r="H197615" s="317"/>
    </row>
    <row r="197616" spans="8:8">
      <c r="H197616" s="317"/>
    </row>
    <row r="197617" spans="8:8">
      <c r="H197617" s="317"/>
    </row>
    <row r="197618" spans="8:8">
      <c r="H197618" s="317"/>
    </row>
    <row r="197619" spans="8:8">
      <c r="H197619" s="317"/>
    </row>
    <row r="197620" spans="8:8">
      <c r="H197620" s="317"/>
    </row>
    <row r="197621" spans="8:8">
      <c r="H197621" s="317"/>
    </row>
    <row r="197622" spans="8:8">
      <c r="H197622" s="317"/>
    </row>
    <row r="197623" spans="8:8">
      <c r="H197623" s="317"/>
    </row>
    <row r="197624" spans="8:8">
      <c r="H197624" s="317"/>
    </row>
    <row r="197625" spans="8:8">
      <c r="H197625" s="317"/>
    </row>
    <row r="197626" spans="8:8">
      <c r="H197626" s="317"/>
    </row>
    <row r="197627" spans="8:8">
      <c r="H197627" s="317"/>
    </row>
    <row r="197628" spans="8:8">
      <c r="H197628" s="317"/>
    </row>
    <row r="197629" spans="8:8">
      <c r="H197629" s="317"/>
    </row>
    <row r="197630" spans="8:8">
      <c r="H197630" s="317"/>
    </row>
    <row r="197631" spans="8:8">
      <c r="H197631" s="317"/>
    </row>
    <row r="197632" spans="8:8">
      <c r="H197632" s="317"/>
    </row>
    <row r="197633" spans="8:8">
      <c r="H197633" s="317"/>
    </row>
    <row r="197634" spans="8:8">
      <c r="H197634" s="317"/>
    </row>
    <row r="197635" spans="8:8">
      <c r="H197635" s="317"/>
    </row>
    <row r="197636" spans="8:8">
      <c r="H197636" s="317"/>
    </row>
    <row r="197637" spans="8:8">
      <c r="H197637" s="317"/>
    </row>
    <row r="197638" spans="8:8">
      <c r="H197638" s="317"/>
    </row>
    <row r="197639" spans="8:8">
      <c r="H197639" s="317"/>
    </row>
    <row r="197640" spans="8:8">
      <c r="H197640" s="317"/>
    </row>
    <row r="197641" spans="8:8">
      <c r="H197641" s="317"/>
    </row>
    <row r="197642" spans="8:8">
      <c r="H197642" s="317"/>
    </row>
    <row r="197643" spans="8:8">
      <c r="H197643" s="317"/>
    </row>
    <row r="197644" spans="8:8">
      <c r="H197644" s="317"/>
    </row>
    <row r="197645" spans="8:8">
      <c r="H197645" s="317"/>
    </row>
    <row r="197646" spans="8:8">
      <c r="H197646" s="317"/>
    </row>
    <row r="197647" spans="8:8">
      <c r="H197647" s="317"/>
    </row>
    <row r="197648" spans="8:8">
      <c r="H197648" s="317"/>
    </row>
    <row r="197649" spans="8:8">
      <c r="H197649" s="317"/>
    </row>
    <row r="197650" spans="8:8">
      <c r="H197650" s="317"/>
    </row>
    <row r="197651" spans="8:8">
      <c r="H197651" s="317"/>
    </row>
    <row r="197652" spans="8:8">
      <c r="H197652" s="317"/>
    </row>
    <row r="197653" spans="8:8">
      <c r="H197653" s="317"/>
    </row>
    <row r="197654" spans="8:8">
      <c r="H197654" s="317"/>
    </row>
    <row r="197655" spans="8:8">
      <c r="H197655" s="317"/>
    </row>
    <row r="197656" spans="8:8">
      <c r="H197656" s="317"/>
    </row>
    <row r="197657" spans="8:8">
      <c r="H197657" s="317"/>
    </row>
    <row r="197658" spans="8:8">
      <c r="H197658" s="317"/>
    </row>
    <row r="197659" spans="8:8">
      <c r="H197659" s="317"/>
    </row>
    <row r="197660" spans="8:8">
      <c r="H197660" s="317"/>
    </row>
    <row r="197661" spans="8:8">
      <c r="H197661" s="317"/>
    </row>
    <row r="197662" spans="8:8">
      <c r="H197662" s="317"/>
    </row>
    <row r="197663" spans="8:8">
      <c r="H197663" s="317"/>
    </row>
    <row r="197664" spans="8:8">
      <c r="H197664" s="317"/>
    </row>
    <row r="197665" spans="8:8">
      <c r="H197665" s="317"/>
    </row>
    <row r="197666" spans="8:8">
      <c r="H197666" s="317"/>
    </row>
    <row r="197667" spans="8:8">
      <c r="H197667" s="317"/>
    </row>
    <row r="197668" spans="8:8">
      <c r="H197668" s="317"/>
    </row>
    <row r="197669" spans="8:8">
      <c r="H197669" s="317"/>
    </row>
    <row r="197670" spans="8:8">
      <c r="H197670" s="317"/>
    </row>
    <row r="197671" spans="8:8">
      <c r="H197671" s="317"/>
    </row>
    <row r="197672" spans="8:8">
      <c r="H197672" s="317"/>
    </row>
    <row r="197673" spans="8:8">
      <c r="H197673" s="317"/>
    </row>
    <row r="197674" spans="8:8">
      <c r="H197674" s="317"/>
    </row>
    <row r="197675" spans="8:8">
      <c r="H197675" s="317"/>
    </row>
    <row r="197676" spans="8:8">
      <c r="H197676" s="317"/>
    </row>
    <row r="197677" spans="8:8">
      <c r="H197677" s="317"/>
    </row>
    <row r="197678" spans="8:8">
      <c r="H197678" s="317"/>
    </row>
    <row r="197679" spans="8:8">
      <c r="H197679" s="317"/>
    </row>
    <row r="197680" spans="8:8">
      <c r="H197680" s="317"/>
    </row>
    <row r="197681" spans="8:8">
      <c r="H197681" s="317"/>
    </row>
    <row r="197682" spans="8:8">
      <c r="H197682" s="317"/>
    </row>
    <row r="197683" spans="8:8">
      <c r="H197683" s="317"/>
    </row>
    <row r="197684" spans="8:8">
      <c r="H197684" s="317"/>
    </row>
    <row r="197685" spans="8:8">
      <c r="H197685" s="317"/>
    </row>
    <row r="197686" spans="8:8">
      <c r="H197686" s="317"/>
    </row>
    <row r="197687" spans="8:8">
      <c r="H197687" s="317"/>
    </row>
    <row r="197688" spans="8:8">
      <c r="H197688" s="317"/>
    </row>
    <row r="197689" spans="8:8">
      <c r="H197689" s="317"/>
    </row>
    <row r="197690" spans="8:8">
      <c r="H197690" s="317"/>
    </row>
    <row r="197691" spans="8:8">
      <c r="H197691" s="317"/>
    </row>
    <row r="197692" spans="8:8">
      <c r="H197692" s="317"/>
    </row>
    <row r="197693" spans="8:8">
      <c r="H197693" s="317"/>
    </row>
    <row r="197694" spans="8:8">
      <c r="H197694" s="317"/>
    </row>
    <row r="197695" spans="8:8">
      <c r="H197695" s="317"/>
    </row>
    <row r="197696" spans="8:8">
      <c r="H197696" s="317"/>
    </row>
    <row r="197697" spans="8:8">
      <c r="H197697" s="317"/>
    </row>
    <row r="197698" spans="8:8">
      <c r="H197698" s="317"/>
    </row>
    <row r="197699" spans="8:8">
      <c r="H197699" s="317"/>
    </row>
    <row r="197700" spans="8:8">
      <c r="H197700" s="317"/>
    </row>
    <row r="197701" spans="8:8">
      <c r="H197701" s="317"/>
    </row>
    <row r="197702" spans="8:8">
      <c r="H197702" s="317"/>
    </row>
    <row r="197703" spans="8:8">
      <c r="H197703" s="317"/>
    </row>
    <row r="197704" spans="8:8">
      <c r="H197704" s="317"/>
    </row>
    <row r="197705" spans="8:8">
      <c r="H197705" s="317"/>
    </row>
    <row r="197706" spans="8:8">
      <c r="H197706" s="317"/>
    </row>
    <row r="197707" spans="8:8">
      <c r="H197707" s="317"/>
    </row>
    <row r="197708" spans="8:8">
      <c r="H197708" s="317"/>
    </row>
    <row r="197709" spans="8:8">
      <c r="H197709" s="317"/>
    </row>
    <row r="197710" spans="8:8">
      <c r="H197710" s="317"/>
    </row>
    <row r="197711" spans="8:8">
      <c r="H197711" s="317"/>
    </row>
    <row r="197712" spans="8:8">
      <c r="H197712" s="317"/>
    </row>
    <row r="197713" spans="8:8">
      <c r="H197713" s="317"/>
    </row>
    <row r="197714" spans="8:8">
      <c r="H197714" s="317"/>
    </row>
    <row r="197715" spans="8:8">
      <c r="H197715" s="317"/>
    </row>
    <row r="197716" spans="8:8">
      <c r="H197716" s="317"/>
    </row>
    <row r="197717" spans="8:8">
      <c r="H197717" s="317"/>
    </row>
    <row r="197718" spans="8:8">
      <c r="H197718" s="317"/>
    </row>
    <row r="197719" spans="8:8">
      <c r="H197719" s="317"/>
    </row>
    <row r="197720" spans="8:8">
      <c r="H197720" s="317"/>
    </row>
    <row r="197721" spans="8:8">
      <c r="H197721" s="317"/>
    </row>
    <row r="197722" spans="8:8">
      <c r="H197722" s="317"/>
    </row>
    <row r="197723" spans="8:8">
      <c r="H197723" s="317"/>
    </row>
    <row r="197724" spans="8:8">
      <c r="H197724" s="317"/>
    </row>
    <row r="197725" spans="8:8">
      <c r="H197725" s="317"/>
    </row>
    <row r="197726" spans="8:8">
      <c r="H197726" s="317"/>
    </row>
    <row r="197727" spans="8:8">
      <c r="H197727" s="317"/>
    </row>
    <row r="197728" spans="8:8">
      <c r="H197728" s="317"/>
    </row>
    <row r="197729" spans="8:8">
      <c r="H197729" s="317"/>
    </row>
    <row r="197730" spans="8:8">
      <c r="H197730" s="317"/>
    </row>
    <row r="197731" spans="8:8">
      <c r="H197731" s="317"/>
    </row>
    <row r="197732" spans="8:8">
      <c r="H197732" s="317"/>
    </row>
    <row r="197733" spans="8:8">
      <c r="H197733" s="317"/>
    </row>
    <row r="197734" spans="8:8">
      <c r="H197734" s="317"/>
    </row>
    <row r="197735" spans="8:8">
      <c r="H197735" s="317"/>
    </row>
    <row r="197736" spans="8:8">
      <c r="H197736" s="317"/>
    </row>
    <row r="197737" spans="8:8">
      <c r="H197737" s="317"/>
    </row>
    <row r="197738" spans="8:8">
      <c r="H197738" s="317"/>
    </row>
    <row r="197739" spans="8:8">
      <c r="H197739" s="317"/>
    </row>
    <row r="197740" spans="8:8">
      <c r="H197740" s="317"/>
    </row>
    <row r="197741" spans="8:8">
      <c r="H197741" s="317"/>
    </row>
    <row r="197742" spans="8:8">
      <c r="H197742" s="317"/>
    </row>
    <row r="197743" spans="8:8">
      <c r="H197743" s="317"/>
    </row>
    <row r="197744" spans="8:8">
      <c r="H197744" s="317"/>
    </row>
    <row r="197745" spans="8:8">
      <c r="H197745" s="317"/>
    </row>
    <row r="197746" spans="8:8">
      <c r="H197746" s="317"/>
    </row>
    <row r="197747" spans="8:8">
      <c r="H197747" s="317"/>
    </row>
    <row r="197748" spans="8:8">
      <c r="H197748" s="317"/>
    </row>
    <row r="197749" spans="8:8">
      <c r="H197749" s="317"/>
    </row>
    <row r="197750" spans="8:8">
      <c r="H197750" s="317"/>
    </row>
    <row r="197751" spans="8:8">
      <c r="H197751" s="317"/>
    </row>
    <row r="197752" spans="8:8">
      <c r="H197752" s="317"/>
    </row>
    <row r="197753" spans="8:8">
      <c r="H197753" s="317"/>
    </row>
    <row r="197754" spans="8:8">
      <c r="H197754" s="317"/>
    </row>
    <row r="197755" spans="8:8">
      <c r="H197755" s="317"/>
    </row>
    <row r="197756" spans="8:8">
      <c r="H197756" s="317"/>
    </row>
    <row r="197757" spans="8:8">
      <c r="H197757" s="317"/>
    </row>
    <row r="197758" spans="8:8">
      <c r="H197758" s="317"/>
    </row>
    <row r="197759" spans="8:8">
      <c r="H197759" s="317"/>
    </row>
    <row r="197760" spans="8:8">
      <c r="H197760" s="317"/>
    </row>
    <row r="197761" spans="8:8">
      <c r="H197761" s="317"/>
    </row>
    <row r="197762" spans="8:8">
      <c r="H197762" s="317"/>
    </row>
    <row r="197763" spans="8:8">
      <c r="H197763" s="317"/>
    </row>
    <row r="197764" spans="8:8">
      <c r="H197764" s="317"/>
    </row>
    <row r="197765" spans="8:8">
      <c r="H197765" s="317"/>
    </row>
    <row r="197766" spans="8:8">
      <c r="H197766" s="317"/>
    </row>
    <row r="197767" spans="8:8">
      <c r="H197767" s="317"/>
    </row>
    <row r="197768" spans="8:8">
      <c r="H197768" s="317"/>
    </row>
    <row r="197769" spans="8:8">
      <c r="H197769" s="317"/>
    </row>
    <row r="197770" spans="8:8">
      <c r="H197770" s="317"/>
    </row>
    <row r="197771" spans="8:8">
      <c r="H197771" s="317"/>
    </row>
    <row r="197772" spans="8:8">
      <c r="H197772" s="317"/>
    </row>
    <row r="197773" spans="8:8">
      <c r="H197773" s="317"/>
    </row>
    <row r="197774" spans="8:8">
      <c r="H197774" s="317"/>
    </row>
    <row r="197775" spans="8:8">
      <c r="H197775" s="317"/>
    </row>
    <row r="197776" spans="8:8">
      <c r="H197776" s="317"/>
    </row>
    <row r="197777" spans="8:8">
      <c r="H197777" s="317"/>
    </row>
    <row r="197778" spans="8:8">
      <c r="H197778" s="317"/>
    </row>
    <row r="197779" spans="8:8">
      <c r="H197779" s="317"/>
    </row>
    <row r="197780" spans="8:8">
      <c r="H197780" s="317"/>
    </row>
    <row r="197781" spans="8:8">
      <c r="H197781" s="317"/>
    </row>
    <row r="197782" spans="8:8">
      <c r="H197782" s="317"/>
    </row>
    <row r="197783" spans="8:8">
      <c r="H197783" s="317"/>
    </row>
    <row r="197784" spans="8:8">
      <c r="H197784" s="317"/>
    </row>
    <row r="197785" spans="8:8">
      <c r="H197785" s="317"/>
    </row>
    <row r="197786" spans="8:8">
      <c r="H197786" s="317"/>
    </row>
    <row r="197787" spans="8:8">
      <c r="H197787" s="317"/>
    </row>
    <row r="197788" spans="8:8">
      <c r="H197788" s="317"/>
    </row>
    <row r="197789" spans="8:8">
      <c r="H197789" s="317"/>
    </row>
    <row r="197790" spans="8:8">
      <c r="H197790" s="317"/>
    </row>
    <row r="197791" spans="8:8">
      <c r="H197791" s="317"/>
    </row>
    <row r="197792" spans="8:8">
      <c r="H197792" s="317"/>
    </row>
    <row r="197793" spans="8:8">
      <c r="H197793" s="317"/>
    </row>
    <row r="197794" spans="8:8">
      <c r="H197794" s="317"/>
    </row>
    <row r="197795" spans="8:8">
      <c r="H197795" s="317"/>
    </row>
    <row r="197796" spans="8:8">
      <c r="H197796" s="317"/>
    </row>
    <row r="197797" spans="8:8">
      <c r="H197797" s="317"/>
    </row>
    <row r="197798" spans="8:8">
      <c r="H197798" s="317"/>
    </row>
    <row r="197799" spans="8:8">
      <c r="H197799" s="317"/>
    </row>
    <row r="197800" spans="8:8">
      <c r="H197800" s="317"/>
    </row>
    <row r="197801" spans="8:8">
      <c r="H197801" s="317"/>
    </row>
    <row r="197802" spans="8:8">
      <c r="H197802" s="317"/>
    </row>
    <row r="197803" spans="8:8">
      <c r="H197803" s="317"/>
    </row>
    <row r="197804" spans="8:8">
      <c r="H197804" s="317"/>
    </row>
    <row r="197805" spans="8:8">
      <c r="H197805" s="317"/>
    </row>
    <row r="197806" spans="8:8">
      <c r="H197806" s="317"/>
    </row>
    <row r="197807" spans="8:8">
      <c r="H197807" s="317"/>
    </row>
    <row r="197808" spans="8:8">
      <c r="H197808" s="317"/>
    </row>
    <row r="197809" spans="8:8">
      <c r="H197809" s="317"/>
    </row>
    <row r="197810" spans="8:8">
      <c r="H197810" s="317"/>
    </row>
    <row r="197811" spans="8:8">
      <c r="H197811" s="317"/>
    </row>
    <row r="197812" spans="8:8">
      <c r="H197812" s="317"/>
    </row>
    <row r="197813" spans="8:8">
      <c r="H197813" s="317"/>
    </row>
    <row r="197814" spans="8:8">
      <c r="H197814" s="317"/>
    </row>
    <row r="197815" spans="8:8">
      <c r="H197815" s="317"/>
    </row>
    <row r="197816" spans="8:8">
      <c r="H197816" s="317"/>
    </row>
    <row r="197817" spans="8:8">
      <c r="H197817" s="317"/>
    </row>
    <row r="197818" spans="8:8">
      <c r="H197818" s="317"/>
    </row>
    <row r="197819" spans="8:8">
      <c r="H197819" s="317"/>
    </row>
    <row r="197820" spans="8:8">
      <c r="H197820" s="317"/>
    </row>
    <row r="197821" spans="8:8">
      <c r="H197821" s="317"/>
    </row>
    <row r="197822" spans="8:8">
      <c r="H197822" s="317"/>
    </row>
    <row r="197823" spans="8:8">
      <c r="H197823" s="317"/>
    </row>
    <row r="197824" spans="8:8">
      <c r="H197824" s="317"/>
    </row>
    <row r="197825" spans="8:8">
      <c r="H197825" s="317"/>
    </row>
    <row r="197826" spans="8:8">
      <c r="H197826" s="317"/>
    </row>
    <row r="197827" spans="8:8">
      <c r="H197827" s="317"/>
    </row>
    <row r="197828" spans="8:8">
      <c r="H197828" s="317"/>
    </row>
    <row r="197829" spans="8:8">
      <c r="H197829" s="317"/>
    </row>
    <row r="197830" spans="8:8">
      <c r="H197830" s="317"/>
    </row>
    <row r="197831" spans="8:8">
      <c r="H197831" s="317"/>
    </row>
    <row r="197832" spans="8:8">
      <c r="H197832" s="317"/>
    </row>
    <row r="197833" spans="8:8">
      <c r="H197833" s="317"/>
    </row>
    <row r="197834" spans="8:8">
      <c r="H197834" s="317"/>
    </row>
    <row r="197835" spans="8:8">
      <c r="H197835" s="317"/>
    </row>
    <row r="197836" spans="8:8">
      <c r="H197836" s="317"/>
    </row>
    <row r="197837" spans="8:8">
      <c r="H197837" s="317"/>
    </row>
    <row r="197838" spans="8:8">
      <c r="H197838" s="317"/>
    </row>
    <row r="197839" spans="8:8">
      <c r="H197839" s="317"/>
    </row>
    <row r="197840" spans="8:8">
      <c r="H197840" s="317"/>
    </row>
    <row r="197841" spans="8:8">
      <c r="H197841" s="317"/>
    </row>
    <row r="197842" spans="8:8">
      <c r="H197842" s="317"/>
    </row>
    <row r="197843" spans="8:8">
      <c r="H197843" s="317"/>
    </row>
    <row r="197844" spans="8:8">
      <c r="H197844" s="317"/>
    </row>
    <row r="197845" spans="8:8">
      <c r="H197845" s="317"/>
    </row>
    <row r="197846" spans="8:8">
      <c r="H197846" s="317"/>
    </row>
    <row r="197847" spans="8:8">
      <c r="H197847" s="317"/>
    </row>
    <row r="197848" spans="8:8">
      <c r="H197848" s="317"/>
    </row>
    <row r="197849" spans="8:8">
      <c r="H197849" s="317"/>
    </row>
    <row r="197850" spans="8:8">
      <c r="H197850" s="317"/>
    </row>
    <row r="197851" spans="8:8">
      <c r="H197851" s="317"/>
    </row>
    <row r="197852" spans="8:8">
      <c r="H197852" s="317"/>
    </row>
    <row r="197853" spans="8:8">
      <c r="H197853" s="317"/>
    </row>
    <row r="197854" spans="8:8">
      <c r="H197854" s="317"/>
    </row>
    <row r="197855" spans="8:8">
      <c r="H197855" s="317"/>
    </row>
    <row r="197856" spans="8:8">
      <c r="H197856" s="317"/>
    </row>
    <row r="197857" spans="8:8">
      <c r="H197857" s="317"/>
    </row>
    <row r="197858" spans="8:8">
      <c r="H197858" s="317"/>
    </row>
    <row r="197859" spans="8:8">
      <c r="H197859" s="317"/>
    </row>
    <row r="197860" spans="8:8">
      <c r="H197860" s="317"/>
    </row>
    <row r="197861" spans="8:8">
      <c r="H197861" s="317"/>
    </row>
    <row r="197862" spans="8:8">
      <c r="H197862" s="317"/>
    </row>
    <row r="197863" spans="8:8">
      <c r="H197863" s="317"/>
    </row>
    <row r="197864" spans="8:8">
      <c r="H197864" s="317"/>
    </row>
    <row r="197865" spans="8:8">
      <c r="H197865" s="317"/>
    </row>
    <row r="197866" spans="8:8">
      <c r="H197866" s="317"/>
    </row>
    <row r="197867" spans="8:8">
      <c r="H197867" s="317"/>
    </row>
    <row r="197868" spans="8:8">
      <c r="H197868" s="317"/>
    </row>
    <row r="197869" spans="8:8">
      <c r="H197869" s="317"/>
    </row>
    <row r="197870" spans="8:8">
      <c r="H197870" s="317"/>
    </row>
    <row r="197871" spans="8:8">
      <c r="H197871" s="317"/>
    </row>
    <row r="197872" spans="8:8">
      <c r="H197872" s="317"/>
    </row>
    <row r="197873" spans="8:8">
      <c r="H197873" s="317"/>
    </row>
    <row r="197874" spans="8:8">
      <c r="H197874" s="317"/>
    </row>
    <row r="197875" spans="8:8">
      <c r="H197875" s="317"/>
    </row>
    <row r="197876" spans="8:8">
      <c r="H197876" s="317"/>
    </row>
    <row r="197877" spans="8:8">
      <c r="H197877" s="317"/>
    </row>
    <row r="197878" spans="8:8">
      <c r="H197878" s="317"/>
    </row>
    <row r="197879" spans="8:8">
      <c r="H197879" s="317"/>
    </row>
    <row r="197880" spans="8:8">
      <c r="H197880" s="317"/>
    </row>
    <row r="197881" spans="8:8">
      <c r="H197881" s="317"/>
    </row>
    <row r="197882" spans="8:8">
      <c r="H197882" s="317"/>
    </row>
    <row r="197883" spans="8:8">
      <c r="H197883" s="317"/>
    </row>
    <row r="197884" spans="8:8">
      <c r="H197884" s="317"/>
    </row>
    <row r="197885" spans="8:8">
      <c r="H197885" s="317"/>
    </row>
    <row r="197886" spans="8:8">
      <c r="H197886" s="317"/>
    </row>
    <row r="197887" spans="8:8">
      <c r="H197887" s="317"/>
    </row>
    <row r="197888" spans="8:8">
      <c r="H197888" s="317"/>
    </row>
    <row r="197889" spans="8:8">
      <c r="H197889" s="317"/>
    </row>
    <row r="197890" spans="8:8">
      <c r="H197890" s="317"/>
    </row>
    <row r="197891" spans="8:8">
      <c r="H197891" s="317"/>
    </row>
    <row r="197892" spans="8:8">
      <c r="H197892" s="317"/>
    </row>
    <row r="197893" spans="8:8">
      <c r="H197893" s="317"/>
    </row>
    <row r="197894" spans="8:8">
      <c r="H197894" s="317"/>
    </row>
    <row r="197895" spans="8:8">
      <c r="H197895" s="317"/>
    </row>
    <row r="197896" spans="8:8">
      <c r="H197896" s="317"/>
    </row>
    <row r="197897" spans="8:8">
      <c r="H197897" s="317"/>
    </row>
    <row r="197898" spans="8:8">
      <c r="H197898" s="317"/>
    </row>
    <row r="197899" spans="8:8">
      <c r="H197899" s="317"/>
    </row>
    <row r="197900" spans="8:8">
      <c r="H197900" s="317"/>
    </row>
    <row r="197901" spans="8:8">
      <c r="H197901" s="317"/>
    </row>
    <row r="197902" spans="8:8">
      <c r="H197902" s="317"/>
    </row>
    <row r="197903" spans="8:8">
      <c r="H197903" s="317"/>
    </row>
    <row r="197904" spans="8:8">
      <c r="H197904" s="317"/>
    </row>
    <row r="197905" spans="8:8">
      <c r="H197905" s="317"/>
    </row>
    <row r="197906" spans="8:8">
      <c r="H197906" s="317"/>
    </row>
    <row r="197907" spans="8:8">
      <c r="H197907" s="317"/>
    </row>
    <row r="197908" spans="8:8">
      <c r="H197908" s="317"/>
    </row>
    <row r="197909" spans="8:8">
      <c r="H197909" s="317"/>
    </row>
    <row r="197910" spans="8:8">
      <c r="H197910" s="317"/>
    </row>
    <row r="197911" spans="8:8">
      <c r="H197911" s="317"/>
    </row>
    <row r="197912" spans="8:8">
      <c r="H197912" s="317"/>
    </row>
    <row r="197913" spans="8:8">
      <c r="H197913" s="317"/>
    </row>
    <row r="197914" spans="8:8">
      <c r="H197914" s="317"/>
    </row>
    <row r="197915" spans="8:8">
      <c r="H197915" s="317"/>
    </row>
    <row r="197916" spans="8:8">
      <c r="H197916" s="317"/>
    </row>
    <row r="197917" spans="8:8">
      <c r="H197917" s="317"/>
    </row>
    <row r="197918" spans="8:8">
      <c r="H197918" s="317"/>
    </row>
    <row r="197919" spans="8:8">
      <c r="H197919" s="317"/>
    </row>
    <row r="197920" spans="8:8">
      <c r="H197920" s="317"/>
    </row>
    <row r="197921" spans="8:8">
      <c r="H197921" s="317"/>
    </row>
    <row r="197922" spans="8:8">
      <c r="H197922" s="317"/>
    </row>
    <row r="197923" spans="8:8">
      <c r="H197923" s="317"/>
    </row>
    <row r="197924" spans="8:8">
      <c r="H197924" s="317"/>
    </row>
    <row r="197925" spans="8:8">
      <c r="H197925" s="317"/>
    </row>
    <row r="197926" spans="8:8">
      <c r="H197926" s="317"/>
    </row>
    <row r="197927" spans="8:8">
      <c r="H197927" s="317"/>
    </row>
    <row r="197928" spans="8:8">
      <c r="H197928" s="317"/>
    </row>
    <row r="197929" spans="8:8">
      <c r="H197929" s="317"/>
    </row>
    <row r="197930" spans="8:8">
      <c r="H197930" s="317"/>
    </row>
    <row r="197931" spans="8:8">
      <c r="H197931" s="317"/>
    </row>
    <row r="197932" spans="8:8">
      <c r="H197932" s="317"/>
    </row>
    <row r="197933" spans="8:8">
      <c r="H197933" s="317"/>
    </row>
    <row r="197934" spans="8:8">
      <c r="H197934" s="317"/>
    </row>
    <row r="197935" spans="8:8">
      <c r="H197935" s="317"/>
    </row>
    <row r="197936" spans="8:8">
      <c r="H197936" s="317"/>
    </row>
    <row r="197937" spans="8:8">
      <c r="H197937" s="317"/>
    </row>
    <row r="197938" spans="8:8">
      <c r="H197938" s="317"/>
    </row>
    <row r="197939" spans="8:8">
      <c r="H197939" s="317"/>
    </row>
    <row r="197940" spans="8:8">
      <c r="H197940" s="317"/>
    </row>
    <row r="197941" spans="8:8">
      <c r="H197941" s="317"/>
    </row>
    <row r="197942" spans="8:8">
      <c r="H197942" s="317"/>
    </row>
    <row r="197943" spans="8:8">
      <c r="H197943" s="317"/>
    </row>
    <row r="197944" spans="8:8">
      <c r="H197944" s="317"/>
    </row>
    <row r="197945" spans="8:8">
      <c r="H197945" s="317"/>
    </row>
    <row r="197946" spans="8:8">
      <c r="H197946" s="317"/>
    </row>
    <row r="197947" spans="8:8">
      <c r="H197947" s="317"/>
    </row>
    <row r="197948" spans="8:8">
      <c r="H197948" s="317"/>
    </row>
    <row r="197949" spans="8:8">
      <c r="H197949" s="317"/>
    </row>
    <row r="197950" spans="8:8">
      <c r="H197950" s="317"/>
    </row>
    <row r="197951" spans="8:8">
      <c r="H197951" s="317"/>
    </row>
    <row r="197952" spans="8:8">
      <c r="H197952" s="317"/>
    </row>
    <row r="197953" spans="8:8">
      <c r="H197953" s="317"/>
    </row>
    <row r="197954" spans="8:8">
      <c r="H197954" s="317"/>
    </row>
    <row r="197955" spans="8:8">
      <c r="H197955" s="317"/>
    </row>
    <row r="197956" spans="8:8">
      <c r="H197956" s="317"/>
    </row>
    <row r="197957" spans="8:8">
      <c r="H197957" s="317"/>
    </row>
    <row r="197958" spans="8:8">
      <c r="H197958" s="317"/>
    </row>
    <row r="197959" spans="8:8">
      <c r="H197959" s="317"/>
    </row>
    <row r="197960" spans="8:8">
      <c r="H197960" s="317"/>
    </row>
    <row r="197961" spans="8:8">
      <c r="H197961" s="317"/>
    </row>
    <row r="197962" spans="8:8">
      <c r="H197962" s="317"/>
    </row>
    <row r="197963" spans="8:8">
      <c r="H197963" s="317"/>
    </row>
    <row r="197964" spans="8:8">
      <c r="H197964" s="317"/>
    </row>
    <row r="197965" spans="8:8">
      <c r="H197965" s="317"/>
    </row>
    <row r="197966" spans="8:8">
      <c r="H197966" s="317"/>
    </row>
    <row r="197967" spans="8:8">
      <c r="H197967" s="317"/>
    </row>
    <row r="197968" spans="8:8">
      <c r="H197968" s="317"/>
    </row>
    <row r="197969" spans="8:8">
      <c r="H197969" s="317"/>
    </row>
    <row r="197970" spans="8:8">
      <c r="H197970" s="317"/>
    </row>
    <row r="197971" spans="8:8">
      <c r="H197971" s="317"/>
    </row>
    <row r="197972" spans="8:8">
      <c r="H197972" s="317"/>
    </row>
    <row r="197973" spans="8:8">
      <c r="H197973" s="317"/>
    </row>
    <row r="197974" spans="8:8">
      <c r="H197974" s="317"/>
    </row>
    <row r="197975" spans="8:8">
      <c r="H197975" s="317"/>
    </row>
    <row r="197976" spans="8:8">
      <c r="H197976" s="317"/>
    </row>
    <row r="197977" spans="8:8">
      <c r="H197977" s="317"/>
    </row>
    <row r="197978" spans="8:8">
      <c r="H197978" s="317"/>
    </row>
    <row r="197979" spans="8:8">
      <c r="H197979" s="317"/>
    </row>
    <row r="197980" spans="8:8">
      <c r="H197980" s="317"/>
    </row>
    <row r="197981" spans="8:8">
      <c r="H197981" s="317"/>
    </row>
    <row r="197982" spans="8:8">
      <c r="H197982" s="317"/>
    </row>
    <row r="197983" spans="8:8">
      <c r="H197983" s="317"/>
    </row>
    <row r="197984" spans="8:8">
      <c r="H197984" s="317"/>
    </row>
    <row r="197985" spans="8:8">
      <c r="H197985" s="317"/>
    </row>
    <row r="197986" spans="8:8">
      <c r="H197986" s="317"/>
    </row>
    <row r="197987" spans="8:8">
      <c r="H197987" s="317"/>
    </row>
    <row r="197988" spans="8:8">
      <c r="H197988" s="317"/>
    </row>
    <row r="197989" spans="8:8">
      <c r="H197989" s="317"/>
    </row>
    <row r="197990" spans="8:8">
      <c r="H197990" s="317"/>
    </row>
    <row r="197991" spans="8:8">
      <c r="H197991" s="317"/>
    </row>
    <row r="197992" spans="8:8">
      <c r="H197992" s="317"/>
    </row>
    <row r="197993" spans="8:8">
      <c r="H197993" s="317"/>
    </row>
    <row r="197994" spans="8:8">
      <c r="H197994" s="317"/>
    </row>
    <row r="197995" spans="8:8">
      <c r="H197995" s="317"/>
    </row>
    <row r="197996" spans="8:8">
      <c r="H197996" s="317"/>
    </row>
    <row r="197997" spans="8:8">
      <c r="H197997" s="317"/>
    </row>
    <row r="197998" spans="8:8">
      <c r="H197998" s="317"/>
    </row>
    <row r="197999" spans="8:8">
      <c r="H197999" s="317"/>
    </row>
    <row r="198000" spans="8:8">
      <c r="H198000" s="317"/>
    </row>
    <row r="198001" spans="8:8">
      <c r="H198001" s="317"/>
    </row>
    <row r="198002" spans="8:8">
      <c r="H198002" s="317"/>
    </row>
    <row r="198003" spans="8:8">
      <c r="H198003" s="317"/>
    </row>
    <row r="198004" spans="8:8">
      <c r="H198004" s="317"/>
    </row>
    <row r="198005" spans="8:8">
      <c r="H198005" s="317"/>
    </row>
    <row r="198006" spans="8:8">
      <c r="H198006" s="317"/>
    </row>
    <row r="198007" spans="8:8">
      <c r="H198007" s="317"/>
    </row>
    <row r="198008" spans="8:8">
      <c r="H198008" s="317"/>
    </row>
    <row r="198009" spans="8:8">
      <c r="H198009" s="317"/>
    </row>
    <row r="198010" spans="8:8">
      <c r="H198010" s="317"/>
    </row>
    <row r="198011" spans="8:8">
      <c r="H198011" s="317"/>
    </row>
    <row r="198012" spans="8:8">
      <c r="H198012" s="317"/>
    </row>
    <row r="198013" spans="8:8">
      <c r="H198013" s="317"/>
    </row>
    <row r="198014" spans="8:8">
      <c r="H198014" s="317"/>
    </row>
    <row r="198015" spans="8:8">
      <c r="H198015" s="317"/>
    </row>
    <row r="198016" spans="8:8">
      <c r="H198016" s="317"/>
    </row>
    <row r="198017" spans="8:8">
      <c r="H198017" s="317"/>
    </row>
    <row r="198018" spans="8:8">
      <c r="H198018" s="317"/>
    </row>
    <row r="198019" spans="8:8">
      <c r="H198019" s="317"/>
    </row>
    <row r="198020" spans="8:8">
      <c r="H198020" s="317"/>
    </row>
    <row r="198021" spans="8:8">
      <c r="H198021" s="317"/>
    </row>
    <row r="198022" spans="8:8">
      <c r="H198022" s="317"/>
    </row>
    <row r="198023" spans="8:8">
      <c r="H198023" s="317"/>
    </row>
    <row r="198024" spans="8:8">
      <c r="H198024" s="317"/>
    </row>
    <row r="198025" spans="8:8">
      <c r="H198025" s="317"/>
    </row>
    <row r="198026" spans="8:8">
      <c r="H198026" s="317"/>
    </row>
    <row r="198027" spans="8:8">
      <c r="H198027" s="317"/>
    </row>
    <row r="198028" spans="8:8">
      <c r="H198028" s="317"/>
    </row>
    <row r="198029" spans="8:8">
      <c r="H198029" s="317"/>
    </row>
    <row r="198030" spans="8:8">
      <c r="H198030" s="317"/>
    </row>
    <row r="198031" spans="8:8">
      <c r="H198031" s="317"/>
    </row>
    <row r="198032" spans="8:8">
      <c r="H198032" s="317"/>
    </row>
    <row r="198033" spans="8:8">
      <c r="H198033" s="317"/>
    </row>
    <row r="198034" spans="8:8">
      <c r="H198034" s="317"/>
    </row>
    <row r="198035" spans="8:8">
      <c r="H198035" s="317"/>
    </row>
    <row r="198036" spans="8:8">
      <c r="H198036" s="317"/>
    </row>
    <row r="198037" spans="8:8">
      <c r="H198037" s="317"/>
    </row>
    <row r="198038" spans="8:8">
      <c r="H198038" s="317"/>
    </row>
    <row r="198039" spans="8:8">
      <c r="H198039" s="317"/>
    </row>
    <row r="198040" spans="8:8">
      <c r="H198040" s="317"/>
    </row>
    <row r="198041" spans="8:8">
      <c r="H198041" s="317"/>
    </row>
    <row r="198042" spans="8:8">
      <c r="H198042" s="317"/>
    </row>
    <row r="198043" spans="8:8">
      <c r="H198043" s="317"/>
    </row>
    <row r="198044" spans="8:8">
      <c r="H198044" s="317"/>
    </row>
    <row r="198045" spans="8:8">
      <c r="H198045" s="317"/>
    </row>
    <row r="198046" spans="8:8">
      <c r="H198046" s="317"/>
    </row>
    <row r="198047" spans="8:8">
      <c r="H198047" s="317"/>
    </row>
    <row r="198048" spans="8:8">
      <c r="H198048" s="317"/>
    </row>
    <row r="198049" spans="8:8">
      <c r="H198049" s="317"/>
    </row>
    <row r="198050" spans="8:8">
      <c r="H198050" s="317"/>
    </row>
    <row r="198051" spans="8:8">
      <c r="H198051" s="317"/>
    </row>
    <row r="198052" spans="8:8">
      <c r="H198052" s="317"/>
    </row>
    <row r="198053" spans="8:8">
      <c r="H198053" s="317"/>
    </row>
    <row r="198054" spans="8:8">
      <c r="H198054" s="317"/>
    </row>
    <row r="198055" spans="8:8">
      <c r="H198055" s="317"/>
    </row>
    <row r="198056" spans="8:8">
      <c r="H198056" s="317"/>
    </row>
    <row r="198057" spans="8:8">
      <c r="H198057" s="317"/>
    </row>
    <row r="198058" spans="8:8">
      <c r="H198058" s="317"/>
    </row>
    <row r="198059" spans="8:8">
      <c r="H198059" s="317"/>
    </row>
    <row r="198060" spans="8:8">
      <c r="H198060" s="317"/>
    </row>
    <row r="198061" spans="8:8">
      <c r="H198061" s="317"/>
    </row>
    <row r="198062" spans="8:8">
      <c r="H198062" s="317"/>
    </row>
    <row r="198063" spans="8:8">
      <c r="H198063" s="317"/>
    </row>
    <row r="198064" spans="8:8">
      <c r="H198064" s="317"/>
    </row>
    <row r="198065" spans="8:8">
      <c r="H198065" s="317"/>
    </row>
    <row r="198066" spans="8:8">
      <c r="H198066" s="317"/>
    </row>
    <row r="198067" spans="8:8">
      <c r="H198067" s="317"/>
    </row>
    <row r="198068" spans="8:8">
      <c r="H198068" s="317"/>
    </row>
    <row r="198069" spans="8:8">
      <c r="H198069" s="317"/>
    </row>
    <row r="198070" spans="8:8">
      <c r="H198070" s="317"/>
    </row>
    <row r="198071" spans="8:8">
      <c r="H198071" s="317"/>
    </row>
    <row r="198072" spans="8:8">
      <c r="H198072" s="317"/>
    </row>
    <row r="198073" spans="8:8">
      <c r="H198073" s="317"/>
    </row>
    <row r="198074" spans="8:8">
      <c r="H198074" s="317"/>
    </row>
    <row r="198075" spans="8:8">
      <c r="H198075" s="317"/>
    </row>
    <row r="198076" spans="8:8">
      <c r="H198076" s="317"/>
    </row>
    <row r="198077" spans="8:8">
      <c r="H198077" s="317"/>
    </row>
    <row r="198078" spans="8:8">
      <c r="H198078" s="317"/>
    </row>
    <row r="198079" spans="8:8">
      <c r="H198079" s="317"/>
    </row>
    <row r="198080" spans="8:8">
      <c r="H198080" s="317"/>
    </row>
    <row r="198081" spans="8:8">
      <c r="H198081" s="317"/>
    </row>
    <row r="198082" spans="8:8">
      <c r="H198082" s="317"/>
    </row>
    <row r="198083" spans="8:8">
      <c r="H198083" s="317"/>
    </row>
    <row r="198084" spans="8:8">
      <c r="H198084" s="317"/>
    </row>
    <row r="198085" spans="8:8">
      <c r="H198085" s="317"/>
    </row>
    <row r="198086" spans="8:8">
      <c r="H198086" s="317"/>
    </row>
    <row r="198087" spans="8:8">
      <c r="H198087" s="317"/>
    </row>
    <row r="198088" spans="8:8">
      <c r="H198088" s="317"/>
    </row>
    <row r="198089" spans="8:8">
      <c r="H198089" s="317"/>
    </row>
    <row r="198090" spans="8:8">
      <c r="H198090" s="317"/>
    </row>
    <row r="198091" spans="8:8">
      <c r="H198091" s="317"/>
    </row>
    <row r="198092" spans="8:8">
      <c r="H198092" s="317"/>
    </row>
    <row r="198093" spans="8:8">
      <c r="H198093" s="317"/>
    </row>
    <row r="198094" spans="8:8">
      <c r="H198094" s="317"/>
    </row>
    <row r="198095" spans="8:8">
      <c r="H198095" s="317"/>
    </row>
    <row r="198096" spans="8:8">
      <c r="H198096" s="317"/>
    </row>
    <row r="198097" spans="8:8">
      <c r="H198097" s="317"/>
    </row>
    <row r="198098" spans="8:8">
      <c r="H198098" s="317"/>
    </row>
    <row r="198099" spans="8:8">
      <c r="H198099" s="317"/>
    </row>
    <row r="198100" spans="8:8">
      <c r="H198100" s="317"/>
    </row>
    <row r="198101" spans="8:8">
      <c r="H198101" s="317"/>
    </row>
    <row r="198102" spans="8:8">
      <c r="H198102" s="317"/>
    </row>
    <row r="198103" spans="8:8">
      <c r="H198103" s="317"/>
    </row>
    <row r="198104" spans="8:8">
      <c r="H198104" s="317"/>
    </row>
    <row r="198105" spans="8:8">
      <c r="H198105" s="317"/>
    </row>
    <row r="198106" spans="8:8">
      <c r="H198106" s="317"/>
    </row>
    <row r="198107" spans="8:8">
      <c r="H198107" s="317"/>
    </row>
    <row r="198108" spans="8:8">
      <c r="H198108" s="317"/>
    </row>
    <row r="198109" spans="8:8">
      <c r="H198109" s="317"/>
    </row>
    <row r="198110" spans="8:8">
      <c r="H198110" s="317"/>
    </row>
    <row r="198111" spans="8:8">
      <c r="H198111" s="317"/>
    </row>
    <row r="198112" spans="8:8">
      <c r="H198112" s="317"/>
    </row>
    <row r="198113" spans="8:8">
      <c r="H198113" s="317"/>
    </row>
    <row r="198114" spans="8:8">
      <c r="H198114" s="317"/>
    </row>
    <row r="198115" spans="8:8">
      <c r="H198115" s="317"/>
    </row>
    <row r="198116" spans="8:8">
      <c r="H198116" s="317"/>
    </row>
    <row r="198117" spans="8:8">
      <c r="H198117" s="317"/>
    </row>
    <row r="198118" spans="8:8">
      <c r="H198118" s="317"/>
    </row>
    <row r="198119" spans="8:8">
      <c r="H198119" s="317"/>
    </row>
    <row r="198120" spans="8:8">
      <c r="H198120" s="317"/>
    </row>
    <row r="198121" spans="8:8">
      <c r="H198121" s="317"/>
    </row>
    <row r="198122" spans="8:8">
      <c r="H198122" s="317"/>
    </row>
    <row r="198123" spans="8:8">
      <c r="H198123" s="317"/>
    </row>
    <row r="198124" spans="8:8">
      <c r="H198124" s="317"/>
    </row>
    <row r="198125" spans="8:8">
      <c r="H198125" s="317"/>
    </row>
    <row r="198126" spans="8:8">
      <c r="H198126" s="317"/>
    </row>
    <row r="198127" spans="8:8">
      <c r="H198127" s="317"/>
    </row>
    <row r="198128" spans="8:8">
      <c r="H198128" s="317"/>
    </row>
    <row r="198129" spans="8:8">
      <c r="H198129" s="317"/>
    </row>
    <row r="198130" spans="8:8">
      <c r="H198130" s="317"/>
    </row>
    <row r="198131" spans="8:8">
      <c r="H198131" s="317"/>
    </row>
    <row r="198132" spans="8:8">
      <c r="H198132" s="317"/>
    </row>
    <row r="198133" spans="8:8">
      <c r="H198133" s="317"/>
    </row>
    <row r="198134" spans="8:8">
      <c r="H198134" s="317"/>
    </row>
    <row r="198135" spans="8:8">
      <c r="H198135" s="317"/>
    </row>
    <row r="198136" spans="8:8">
      <c r="H198136" s="317"/>
    </row>
    <row r="198137" spans="8:8">
      <c r="H198137" s="317"/>
    </row>
    <row r="198138" spans="8:8">
      <c r="H198138" s="317"/>
    </row>
    <row r="198139" spans="8:8">
      <c r="H198139" s="317"/>
    </row>
    <row r="198140" spans="8:8">
      <c r="H198140" s="317"/>
    </row>
    <row r="198141" spans="8:8">
      <c r="H198141" s="317"/>
    </row>
    <row r="198142" spans="8:8">
      <c r="H198142" s="317"/>
    </row>
    <row r="198143" spans="8:8">
      <c r="H198143" s="317"/>
    </row>
    <row r="198144" spans="8:8">
      <c r="H198144" s="317"/>
    </row>
    <row r="198145" spans="8:8">
      <c r="H198145" s="317"/>
    </row>
    <row r="198146" spans="8:8">
      <c r="H198146" s="317"/>
    </row>
    <row r="198147" spans="8:8">
      <c r="H198147" s="317"/>
    </row>
    <row r="198148" spans="8:8">
      <c r="H198148" s="317"/>
    </row>
    <row r="198149" spans="8:8">
      <c r="H198149" s="317"/>
    </row>
    <row r="198150" spans="8:8">
      <c r="H198150" s="317"/>
    </row>
    <row r="198151" spans="8:8">
      <c r="H198151" s="317"/>
    </row>
    <row r="198152" spans="8:8">
      <c r="H198152" s="317"/>
    </row>
    <row r="198153" spans="8:8">
      <c r="H198153" s="317"/>
    </row>
    <row r="198154" spans="8:8">
      <c r="H198154" s="317"/>
    </row>
    <row r="198155" spans="8:8">
      <c r="H198155" s="317"/>
    </row>
    <row r="198156" spans="8:8">
      <c r="H198156" s="317"/>
    </row>
    <row r="198157" spans="8:8">
      <c r="H198157" s="317"/>
    </row>
    <row r="198158" spans="8:8">
      <c r="H198158" s="317"/>
    </row>
    <row r="198159" spans="8:8">
      <c r="H198159" s="317"/>
    </row>
    <row r="198160" spans="8:8">
      <c r="H198160" s="317"/>
    </row>
    <row r="198161" spans="8:8">
      <c r="H198161" s="317"/>
    </row>
    <row r="198162" spans="8:8">
      <c r="H198162" s="317"/>
    </row>
    <row r="198163" spans="8:8">
      <c r="H198163" s="317"/>
    </row>
    <row r="198164" spans="8:8">
      <c r="H198164" s="317"/>
    </row>
    <row r="198165" spans="8:8">
      <c r="H198165" s="317"/>
    </row>
    <row r="198166" spans="8:8">
      <c r="H198166" s="317"/>
    </row>
    <row r="198167" spans="8:8">
      <c r="H198167" s="317"/>
    </row>
    <row r="198168" spans="8:8">
      <c r="H198168" s="317"/>
    </row>
    <row r="198169" spans="8:8">
      <c r="H198169" s="317"/>
    </row>
    <row r="198170" spans="8:8">
      <c r="H198170" s="317"/>
    </row>
    <row r="198171" spans="8:8">
      <c r="H198171" s="317"/>
    </row>
    <row r="198172" spans="8:8">
      <c r="H198172" s="317"/>
    </row>
    <row r="198173" spans="8:8">
      <c r="H198173" s="317"/>
    </row>
    <row r="198174" spans="8:8">
      <c r="H198174" s="317"/>
    </row>
    <row r="198175" spans="8:8">
      <c r="H198175" s="317"/>
    </row>
    <row r="198176" spans="8:8">
      <c r="H198176" s="317"/>
    </row>
    <row r="198177" spans="8:8">
      <c r="H198177" s="317"/>
    </row>
    <row r="198178" spans="8:8">
      <c r="H198178" s="317"/>
    </row>
    <row r="198179" spans="8:8">
      <c r="H198179" s="317"/>
    </row>
    <row r="198180" spans="8:8">
      <c r="H198180" s="317"/>
    </row>
    <row r="198181" spans="8:8">
      <c r="H198181" s="317"/>
    </row>
    <row r="198182" spans="8:8">
      <c r="H198182" s="317"/>
    </row>
    <row r="198183" spans="8:8">
      <c r="H198183" s="317"/>
    </row>
    <row r="198184" spans="8:8">
      <c r="H198184" s="317"/>
    </row>
    <row r="198185" spans="8:8">
      <c r="H198185" s="317"/>
    </row>
    <row r="198186" spans="8:8">
      <c r="H198186" s="317"/>
    </row>
    <row r="198187" spans="8:8">
      <c r="H198187" s="317"/>
    </row>
    <row r="198188" spans="8:8">
      <c r="H198188" s="317"/>
    </row>
    <row r="198189" spans="8:8">
      <c r="H198189" s="317"/>
    </row>
    <row r="198190" spans="8:8">
      <c r="H198190" s="317"/>
    </row>
    <row r="198191" spans="8:8">
      <c r="H198191" s="317"/>
    </row>
    <row r="198192" spans="8:8">
      <c r="H198192" s="317"/>
    </row>
    <row r="198193" spans="8:8">
      <c r="H198193" s="317"/>
    </row>
    <row r="198194" spans="8:8">
      <c r="H198194" s="317"/>
    </row>
    <row r="198195" spans="8:8">
      <c r="H198195" s="317"/>
    </row>
    <row r="198196" spans="8:8">
      <c r="H198196" s="317"/>
    </row>
    <row r="198197" spans="8:8">
      <c r="H198197" s="317"/>
    </row>
    <row r="198198" spans="8:8">
      <c r="H198198" s="317"/>
    </row>
    <row r="198199" spans="8:8">
      <c r="H198199" s="317"/>
    </row>
    <row r="198200" spans="8:8">
      <c r="H198200" s="317"/>
    </row>
    <row r="198201" spans="8:8">
      <c r="H198201" s="317"/>
    </row>
    <row r="198202" spans="8:8">
      <c r="H198202" s="317"/>
    </row>
    <row r="198203" spans="8:8">
      <c r="H198203" s="317"/>
    </row>
    <row r="198204" spans="8:8">
      <c r="H198204" s="317"/>
    </row>
    <row r="198205" spans="8:8">
      <c r="H198205" s="317"/>
    </row>
    <row r="198206" spans="8:8">
      <c r="H198206" s="317"/>
    </row>
    <row r="198207" spans="8:8">
      <c r="H198207" s="317"/>
    </row>
    <row r="198208" spans="8:8">
      <c r="H198208" s="317"/>
    </row>
    <row r="198209" spans="8:8">
      <c r="H198209" s="317"/>
    </row>
    <row r="198210" spans="8:8">
      <c r="H198210" s="317"/>
    </row>
    <row r="198211" spans="8:8">
      <c r="H198211" s="317"/>
    </row>
    <row r="198212" spans="8:8">
      <c r="H198212" s="317"/>
    </row>
    <row r="198213" spans="8:8">
      <c r="H198213" s="317"/>
    </row>
    <row r="198214" spans="8:8">
      <c r="H198214" s="317"/>
    </row>
    <row r="198215" spans="8:8">
      <c r="H198215" s="317"/>
    </row>
    <row r="198216" spans="8:8">
      <c r="H198216" s="317"/>
    </row>
    <row r="198217" spans="8:8">
      <c r="H198217" s="317"/>
    </row>
    <row r="198218" spans="8:8">
      <c r="H198218" s="317"/>
    </row>
    <row r="198219" spans="8:8">
      <c r="H198219" s="317"/>
    </row>
    <row r="198220" spans="8:8">
      <c r="H198220" s="317"/>
    </row>
    <row r="198221" spans="8:8">
      <c r="H198221" s="317"/>
    </row>
    <row r="198222" spans="8:8">
      <c r="H198222" s="317"/>
    </row>
    <row r="198223" spans="8:8">
      <c r="H198223" s="317"/>
    </row>
    <row r="198224" spans="8:8">
      <c r="H198224" s="317"/>
    </row>
    <row r="198225" spans="8:8">
      <c r="H198225" s="317"/>
    </row>
    <row r="198226" spans="8:8">
      <c r="H198226" s="317"/>
    </row>
    <row r="198227" spans="8:8">
      <c r="H198227" s="317"/>
    </row>
    <row r="198228" spans="8:8">
      <c r="H198228" s="317"/>
    </row>
    <row r="198229" spans="8:8">
      <c r="H198229" s="317"/>
    </row>
    <row r="198230" spans="8:8">
      <c r="H198230" s="317"/>
    </row>
    <row r="198231" spans="8:8">
      <c r="H198231" s="317"/>
    </row>
    <row r="198232" spans="8:8">
      <c r="H198232" s="317"/>
    </row>
    <row r="198233" spans="8:8">
      <c r="H198233" s="317"/>
    </row>
    <row r="198234" spans="8:8">
      <c r="H198234" s="317"/>
    </row>
    <row r="198235" spans="8:8">
      <c r="H198235" s="317"/>
    </row>
    <row r="198236" spans="8:8">
      <c r="H198236" s="317"/>
    </row>
    <row r="198237" spans="8:8">
      <c r="H198237" s="317"/>
    </row>
    <row r="198238" spans="8:8">
      <c r="H198238" s="317"/>
    </row>
    <row r="198239" spans="8:8">
      <c r="H198239" s="317"/>
    </row>
    <row r="198240" spans="8:8">
      <c r="H198240" s="317"/>
    </row>
    <row r="198241" spans="8:8">
      <c r="H198241" s="317"/>
    </row>
    <row r="198242" spans="8:8">
      <c r="H198242" s="317"/>
    </row>
    <row r="198243" spans="8:8">
      <c r="H198243" s="317"/>
    </row>
    <row r="198244" spans="8:8">
      <c r="H198244" s="317"/>
    </row>
    <row r="198245" spans="8:8">
      <c r="H198245" s="317"/>
    </row>
    <row r="198246" spans="8:8">
      <c r="H198246" s="317"/>
    </row>
    <row r="198247" spans="8:8">
      <c r="H198247" s="317"/>
    </row>
    <row r="198248" spans="8:8">
      <c r="H198248" s="317"/>
    </row>
    <row r="198249" spans="8:8">
      <c r="H198249" s="317"/>
    </row>
    <row r="198250" spans="8:8">
      <c r="H198250" s="317"/>
    </row>
    <row r="198251" spans="8:8">
      <c r="H198251" s="317"/>
    </row>
    <row r="198252" spans="8:8">
      <c r="H198252" s="317"/>
    </row>
    <row r="198253" spans="8:8">
      <c r="H198253" s="317"/>
    </row>
    <row r="198254" spans="8:8">
      <c r="H198254" s="317"/>
    </row>
    <row r="198255" spans="8:8">
      <c r="H198255" s="317"/>
    </row>
    <row r="198256" spans="8:8">
      <c r="H198256" s="317"/>
    </row>
    <row r="198257" spans="8:8">
      <c r="H198257" s="317"/>
    </row>
    <row r="198258" spans="8:8">
      <c r="H198258" s="317"/>
    </row>
    <row r="198259" spans="8:8">
      <c r="H198259" s="317"/>
    </row>
    <row r="198260" spans="8:8">
      <c r="H198260" s="317"/>
    </row>
    <row r="198261" spans="8:8">
      <c r="H198261" s="317"/>
    </row>
    <row r="198262" spans="8:8">
      <c r="H198262" s="317"/>
    </row>
    <row r="198263" spans="8:8">
      <c r="H198263" s="317"/>
    </row>
    <row r="198264" spans="8:8">
      <c r="H198264" s="317"/>
    </row>
    <row r="198265" spans="8:8">
      <c r="H198265" s="317"/>
    </row>
    <row r="198266" spans="8:8">
      <c r="H198266" s="317"/>
    </row>
    <row r="198267" spans="8:8">
      <c r="H198267" s="317"/>
    </row>
    <row r="198268" spans="8:8">
      <c r="H198268" s="317"/>
    </row>
    <row r="198269" spans="8:8">
      <c r="H198269" s="317"/>
    </row>
    <row r="198270" spans="8:8">
      <c r="H198270" s="317"/>
    </row>
    <row r="198271" spans="8:8">
      <c r="H198271" s="317"/>
    </row>
    <row r="198272" spans="8:8">
      <c r="H198272" s="317"/>
    </row>
    <row r="198273" spans="8:8">
      <c r="H198273" s="317"/>
    </row>
    <row r="198274" spans="8:8">
      <c r="H198274" s="317"/>
    </row>
    <row r="198275" spans="8:8">
      <c r="H198275" s="317"/>
    </row>
    <row r="198276" spans="8:8">
      <c r="H198276" s="317"/>
    </row>
    <row r="198277" spans="8:8">
      <c r="H198277" s="317"/>
    </row>
    <row r="198278" spans="8:8">
      <c r="H198278" s="317"/>
    </row>
    <row r="198279" spans="8:8">
      <c r="H198279" s="317"/>
    </row>
    <row r="198280" spans="8:8">
      <c r="H198280" s="317"/>
    </row>
    <row r="198281" spans="8:8">
      <c r="H198281" s="317"/>
    </row>
    <row r="198282" spans="8:8">
      <c r="H198282" s="317"/>
    </row>
    <row r="198283" spans="8:8">
      <c r="H198283" s="317"/>
    </row>
    <row r="198284" spans="8:8">
      <c r="H198284" s="317"/>
    </row>
    <row r="198285" spans="8:8">
      <c r="H198285" s="317"/>
    </row>
    <row r="198286" spans="8:8">
      <c r="H198286" s="317"/>
    </row>
    <row r="198287" spans="8:8">
      <c r="H198287" s="317"/>
    </row>
    <row r="198288" spans="8:8">
      <c r="H198288" s="317"/>
    </row>
    <row r="198289" spans="8:8">
      <c r="H198289" s="317"/>
    </row>
    <row r="198290" spans="8:8">
      <c r="H198290" s="317"/>
    </row>
    <row r="198291" spans="8:8">
      <c r="H198291" s="317"/>
    </row>
    <row r="198292" spans="8:8">
      <c r="H198292" s="317"/>
    </row>
    <row r="198293" spans="8:8">
      <c r="H198293" s="317"/>
    </row>
    <row r="198294" spans="8:8">
      <c r="H198294" s="317"/>
    </row>
    <row r="198295" spans="8:8">
      <c r="H198295" s="317"/>
    </row>
    <row r="198296" spans="8:8">
      <c r="H198296" s="317"/>
    </row>
    <row r="198297" spans="8:8">
      <c r="H198297" s="317"/>
    </row>
    <row r="198298" spans="8:8">
      <c r="H198298" s="317"/>
    </row>
    <row r="198299" spans="8:8">
      <c r="H198299" s="317"/>
    </row>
    <row r="198300" spans="8:8">
      <c r="H198300" s="317"/>
    </row>
    <row r="198301" spans="8:8">
      <c r="H198301" s="317"/>
    </row>
    <row r="198302" spans="8:8">
      <c r="H198302" s="317"/>
    </row>
    <row r="198303" spans="8:8">
      <c r="H198303" s="317"/>
    </row>
    <row r="198304" spans="8:8">
      <c r="H198304" s="317"/>
    </row>
    <row r="198305" spans="8:8">
      <c r="H198305" s="317"/>
    </row>
    <row r="198306" spans="8:8">
      <c r="H198306" s="317"/>
    </row>
    <row r="198307" spans="8:8">
      <c r="H198307" s="317"/>
    </row>
    <row r="198308" spans="8:8">
      <c r="H198308" s="317"/>
    </row>
    <row r="198309" spans="8:8">
      <c r="H198309" s="317"/>
    </row>
    <row r="198310" spans="8:8">
      <c r="H198310" s="317"/>
    </row>
    <row r="198311" spans="8:8">
      <c r="H198311" s="317"/>
    </row>
    <row r="198312" spans="8:8">
      <c r="H198312" s="317"/>
    </row>
    <row r="198313" spans="8:8">
      <c r="H198313" s="317"/>
    </row>
    <row r="198314" spans="8:8">
      <c r="H198314" s="317"/>
    </row>
    <row r="198315" spans="8:8">
      <c r="H198315" s="317"/>
    </row>
    <row r="198316" spans="8:8">
      <c r="H198316" s="317"/>
    </row>
    <row r="198317" spans="8:8">
      <c r="H198317" s="317"/>
    </row>
    <row r="198318" spans="8:8">
      <c r="H198318" s="317"/>
    </row>
    <row r="198319" spans="8:8">
      <c r="H198319" s="317"/>
    </row>
    <row r="198320" spans="8:8">
      <c r="H198320" s="317"/>
    </row>
    <row r="198321" spans="8:8">
      <c r="H198321" s="317"/>
    </row>
    <row r="198322" spans="8:8">
      <c r="H198322" s="317"/>
    </row>
    <row r="198323" spans="8:8">
      <c r="H198323" s="317"/>
    </row>
    <row r="198324" spans="8:8">
      <c r="H198324" s="317"/>
    </row>
    <row r="198325" spans="8:8">
      <c r="H198325" s="317"/>
    </row>
    <row r="198326" spans="8:8">
      <c r="H198326" s="317"/>
    </row>
    <row r="198327" spans="8:8">
      <c r="H198327" s="317"/>
    </row>
    <row r="198328" spans="8:8">
      <c r="H198328" s="317"/>
    </row>
    <row r="198329" spans="8:8">
      <c r="H198329" s="317"/>
    </row>
    <row r="198330" spans="8:8">
      <c r="H198330" s="317"/>
    </row>
    <row r="198331" spans="8:8">
      <c r="H198331" s="317"/>
    </row>
    <row r="198332" spans="8:8">
      <c r="H198332" s="317"/>
    </row>
    <row r="198333" spans="8:8">
      <c r="H198333" s="317"/>
    </row>
    <row r="198334" spans="8:8">
      <c r="H198334" s="317"/>
    </row>
    <row r="198335" spans="8:8">
      <c r="H198335" s="317"/>
    </row>
    <row r="198336" spans="8:8">
      <c r="H198336" s="317"/>
    </row>
    <row r="198337" spans="8:8">
      <c r="H198337" s="317"/>
    </row>
    <row r="198338" spans="8:8">
      <c r="H198338" s="317"/>
    </row>
    <row r="198339" spans="8:8">
      <c r="H198339" s="317"/>
    </row>
    <row r="198340" spans="8:8">
      <c r="H198340" s="317"/>
    </row>
    <row r="198341" spans="8:8">
      <c r="H198341" s="317"/>
    </row>
    <row r="198342" spans="8:8">
      <c r="H198342" s="317"/>
    </row>
    <row r="198343" spans="8:8">
      <c r="H198343" s="317"/>
    </row>
    <row r="198344" spans="8:8">
      <c r="H198344" s="317"/>
    </row>
    <row r="198345" spans="8:8">
      <c r="H198345" s="317"/>
    </row>
    <row r="198346" spans="8:8">
      <c r="H198346" s="317"/>
    </row>
    <row r="198347" spans="8:8">
      <c r="H198347" s="317"/>
    </row>
    <row r="198348" spans="8:8">
      <c r="H198348" s="317"/>
    </row>
    <row r="198349" spans="8:8">
      <c r="H198349" s="317"/>
    </row>
    <row r="198350" spans="8:8">
      <c r="H198350" s="317"/>
    </row>
    <row r="198351" spans="8:8">
      <c r="H198351" s="317"/>
    </row>
    <row r="198352" spans="8:8">
      <c r="H198352" s="317"/>
    </row>
    <row r="198353" spans="8:8">
      <c r="H198353" s="317"/>
    </row>
    <row r="198354" spans="8:8">
      <c r="H198354" s="317"/>
    </row>
    <row r="198355" spans="8:8">
      <c r="H198355" s="317"/>
    </row>
    <row r="198356" spans="8:8">
      <c r="H198356" s="317"/>
    </row>
    <row r="198357" spans="8:8">
      <c r="H198357" s="317"/>
    </row>
    <row r="198358" spans="8:8">
      <c r="H198358" s="317"/>
    </row>
    <row r="198359" spans="8:8">
      <c r="H198359" s="317"/>
    </row>
    <row r="198360" spans="8:8">
      <c r="H198360" s="317"/>
    </row>
    <row r="198361" spans="8:8">
      <c r="H198361" s="317"/>
    </row>
    <row r="198362" spans="8:8">
      <c r="H198362" s="317"/>
    </row>
    <row r="198363" spans="8:8">
      <c r="H198363" s="317"/>
    </row>
    <row r="198364" spans="8:8">
      <c r="H198364" s="317"/>
    </row>
    <row r="198365" spans="8:8">
      <c r="H198365" s="317"/>
    </row>
    <row r="198366" spans="8:8">
      <c r="H198366" s="317"/>
    </row>
    <row r="198367" spans="8:8">
      <c r="H198367" s="317"/>
    </row>
    <row r="198368" spans="8:8">
      <c r="H198368" s="317"/>
    </row>
    <row r="198369" spans="8:8">
      <c r="H198369" s="317"/>
    </row>
    <row r="198370" spans="8:8">
      <c r="H198370" s="317"/>
    </row>
    <row r="198371" spans="8:8">
      <c r="H198371" s="317"/>
    </row>
    <row r="198372" spans="8:8">
      <c r="H198372" s="317"/>
    </row>
    <row r="198373" spans="8:8">
      <c r="H198373" s="317"/>
    </row>
    <row r="198374" spans="8:8">
      <c r="H198374" s="317"/>
    </row>
    <row r="198375" spans="8:8">
      <c r="H198375" s="317"/>
    </row>
    <row r="198376" spans="8:8">
      <c r="H198376" s="317"/>
    </row>
    <row r="198377" spans="8:8">
      <c r="H198377" s="317"/>
    </row>
    <row r="198378" spans="8:8">
      <c r="H198378" s="317"/>
    </row>
    <row r="198379" spans="8:8">
      <c r="H198379" s="317"/>
    </row>
    <row r="198380" spans="8:8">
      <c r="H198380" s="317"/>
    </row>
    <row r="198381" spans="8:8">
      <c r="H198381" s="317"/>
    </row>
    <row r="198382" spans="8:8">
      <c r="H198382" s="317"/>
    </row>
    <row r="198383" spans="8:8">
      <c r="H198383" s="317"/>
    </row>
    <row r="198384" spans="8:8">
      <c r="H198384" s="317"/>
    </row>
    <row r="198385" spans="8:8">
      <c r="H198385" s="317"/>
    </row>
    <row r="198386" spans="8:8">
      <c r="H198386" s="317"/>
    </row>
    <row r="198387" spans="8:8">
      <c r="H198387" s="317"/>
    </row>
    <row r="198388" spans="8:8">
      <c r="H198388" s="317"/>
    </row>
    <row r="198389" spans="8:8">
      <c r="H198389" s="317"/>
    </row>
    <row r="198390" spans="8:8">
      <c r="H198390" s="317"/>
    </row>
    <row r="198391" spans="8:8">
      <c r="H198391" s="317"/>
    </row>
    <row r="198392" spans="8:8">
      <c r="H198392" s="317"/>
    </row>
    <row r="198393" spans="8:8">
      <c r="H198393" s="317"/>
    </row>
    <row r="198394" spans="8:8">
      <c r="H198394" s="317"/>
    </row>
    <row r="198395" spans="8:8">
      <c r="H198395" s="317"/>
    </row>
    <row r="198396" spans="8:8">
      <c r="H198396" s="317"/>
    </row>
    <row r="198397" spans="8:8">
      <c r="H198397" s="317"/>
    </row>
    <row r="198398" spans="8:8">
      <c r="H198398" s="317"/>
    </row>
    <row r="198399" spans="8:8">
      <c r="H198399" s="317"/>
    </row>
    <row r="198400" spans="8:8">
      <c r="H198400" s="317"/>
    </row>
    <row r="198401" spans="8:8">
      <c r="H198401" s="317"/>
    </row>
    <row r="198402" spans="8:8">
      <c r="H198402" s="317"/>
    </row>
    <row r="198403" spans="8:8">
      <c r="H198403" s="317"/>
    </row>
    <row r="198404" spans="8:8">
      <c r="H198404" s="317"/>
    </row>
    <row r="198405" spans="8:8">
      <c r="H198405" s="317"/>
    </row>
    <row r="198406" spans="8:8">
      <c r="H198406" s="317"/>
    </row>
    <row r="198407" spans="8:8">
      <c r="H198407" s="317"/>
    </row>
    <row r="198408" spans="8:8">
      <c r="H198408" s="317"/>
    </row>
    <row r="198409" spans="8:8">
      <c r="H198409" s="317"/>
    </row>
    <row r="198410" spans="8:8">
      <c r="H198410" s="317"/>
    </row>
    <row r="198411" spans="8:8">
      <c r="H198411" s="317"/>
    </row>
    <row r="198412" spans="8:8">
      <c r="H198412" s="317"/>
    </row>
    <row r="198413" spans="8:8">
      <c r="H198413" s="317"/>
    </row>
    <row r="198414" spans="8:8">
      <c r="H198414" s="317"/>
    </row>
    <row r="198415" spans="8:8">
      <c r="H198415" s="317"/>
    </row>
    <row r="198416" spans="8:8">
      <c r="H198416" s="317"/>
    </row>
    <row r="198417" spans="8:8">
      <c r="H198417" s="317"/>
    </row>
    <row r="198418" spans="8:8">
      <c r="H198418" s="317"/>
    </row>
    <row r="198419" spans="8:8">
      <c r="H198419" s="317"/>
    </row>
    <row r="198420" spans="8:8">
      <c r="H198420" s="317"/>
    </row>
    <row r="198421" spans="8:8">
      <c r="H198421" s="317"/>
    </row>
    <row r="198422" spans="8:8">
      <c r="H198422" s="317"/>
    </row>
    <row r="198423" spans="8:8">
      <c r="H198423" s="317"/>
    </row>
    <row r="198424" spans="8:8">
      <c r="H198424" s="317"/>
    </row>
    <row r="198425" spans="8:8">
      <c r="H198425" s="317"/>
    </row>
    <row r="198426" spans="8:8">
      <c r="H198426" s="317"/>
    </row>
    <row r="198427" spans="8:8">
      <c r="H198427" s="317"/>
    </row>
    <row r="198428" spans="8:8">
      <c r="H198428" s="317"/>
    </row>
    <row r="198429" spans="8:8">
      <c r="H198429" s="317"/>
    </row>
    <row r="198430" spans="8:8">
      <c r="H198430" s="317"/>
    </row>
    <row r="198431" spans="8:8">
      <c r="H198431" s="317"/>
    </row>
    <row r="198432" spans="8:8">
      <c r="H198432" s="317"/>
    </row>
    <row r="198433" spans="8:8">
      <c r="H198433" s="317"/>
    </row>
    <row r="198434" spans="8:8">
      <c r="H198434" s="317"/>
    </row>
    <row r="198435" spans="8:8">
      <c r="H198435" s="317"/>
    </row>
    <row r="198436" spans="8:8">
      <c r="H198436" s="317"/>
    </row>
    <row r="198437" spans="8:8">
      <c r="H198437" s="317"/>
    </row>
    <row r="198438" spans="8:8">
      <c r="H198438" s="317"/>
    </row>
    <row r="198439" spans="8:8">
      <c r="H198439" s="317"/>
    </row>
    <row r="198440" spans="8:8">
      <c r="H198440" s="317"/>
    </row>
    <row r="198441" spans="8:8">
      <c r="H198441" s="317"/>
    </row>
    <row r="198442" spans="8:8">
      <c r="H198442" s="317"/>
    </row>
    <row r="198443" spans="8:8">
      <c r="H198443" s="317"/>
    </row>
    <row r="198444" spans="8:8">
      <c r="H198444" s="317"/>
    </row>
    <row r="198445" spans="8:8">
      <c r="H198445" s="317"/>
    </row>
    <row r="198446" spans="8:8">
      <c r="H198446" s="317"/>
    </row>
    <row r="198447" spans="8:8">
      <c r="H198447" s="317"/>
    </row>
    <row r="198448" spans="8:8">
      <c r="H198448" s="317"/>
    </row>
    <row r="198449" spans="8:8">
      <c r="H198449" s="317"/>
    </row>
    <row r="198450" spans="8:8">
      <c r="H198450" s="317"/>
    </row>
    <row r="198451" spans="8:8">
      <c r="H198451" s="317"/>
    </row>
    <row r="198452" spans="8:8">
      <c r="H198452" s="317"/>
    </row>
    <row r="198453" spans="8:8">
      <c r="H198453" s="317"/>
    </row>
    <row r="198454" spans="8:8">
      <c r="H198454" s="317"/>
    </row>
    <row r="198455" spans="8:8">
      <c r="H198455" s="317"/>
    </row>
    <row r="198456" spans="8:8">
      <c r="H198456" s="317"/>
    </row>
    <row r="198457" spans="8:8">
      <c r="H198457" s="317"/>
    </row>
    <row r="198458" spans="8:8">
      <c r="H198458" s="317"/>
    </row>
    <row r="198459" spans="8:8">
      <c r="H198459" s="317"/>
    </row>
    <row r="198460" spans="8:8">
      <c r="H198460" s="317"/>
    </row>
    <row r="198461" spans="8:8">
      <c r="H198461" s="317"/>
    </row>
    <row r="198462" spans="8:8">
      <c r="H198462" s="317"/>
    </row>
    <row r="198463" spans="8:8">
      <c r="H198463" s="317"/>
    </row>
    <row r="198464" spans="8:8">
      <c r="H198464" s="317"/>
    </row>
    <row r="198465" spans="8:8">
      <c r="H198465" s="317"/>
    </row>
    <row r="198466" spans="8:8">
      <c r="H198466" s="317"/>
    </row>
    <row r="198467" spans="8:8">
      <c r="H198467" s="317"/>
    </row>
    <row r="198468" spans="8:8">
      <c r="H198468" s="317"/>
    </row>
    <row r="198469" spans="8:8">
      <c r="H198469" s="317"/>
    </row>
    <row r="198470" spans="8:8">
      <c r="H198470" s="317"/>
    </row>
    <row r="198471" spans="8:8">
      <c r="H198471" s="317"/>
    </row>
    <row r="198472" spans="8:8">
      <c r="H198472" s="317"/>
    </row>
    <row r="198473" spans="8:8">
      <c r="H198473" s="317"/>
    </row>
    <row r="198474" spans="8:8">
      <c r="H198474" s="317"/>
    </row>
    <row r="198475" spans="8:8">
      <c r="H198475" s="317"/>
    </row>
    <row r="198476" spans="8:8">
      <c r="H198476" s="317"/>
    </row>
    <row r="198477" spans="8:8">
      <c r="H198477" s="317"/>
    </row>
    <row r="198478" spans="8:8">
      <c r="H198478" s="317"/>
    </row>
    <row r="198479" spans="8:8">
      <c r="H198479" s="317"/>
    </row>
    <row r="198480" spans="8:8">
      <c r="H198480" s="317"/>
    </row>
    <row r="198481" spans="8:8">
      <c r="H198481" s="317"/>
    </row>
    <row r="198482" spans="8:8">
      <c r="H198482" s="317"/>
    </row>
    <row r="198483" spans="8:8">
      <c r="H198483" s="317"/>
    </row>
    <row r="198484" spans="8:8">
      <c r="H198484" s="317"/>
    </row>
    <row r="198485" spans="8:8">
      <c r="H198485" s="317"/>
    </row>
    <row r="198486" spans="8:8">
      <c r="H198486" s="317"/>
    </row>
    <row r="198487" spans="8:8">
      <c r="H198487" s="317"/>
    </row>
    <row r="198488" spans="8:8">
      <c r="H198488" s="317"/>
    </row>
    <row r="198489" spans="8:8">
      <c r="H198489" s="317"/>
    </row>
    <row r="198490" spans="8:8">
      <c r="H198490" s="317"/>
    </row>
    <row r="198491" spans="8:8">
      <c r="H198491" s="317"/>
    </row>
    <row r="198492" spans="8:8">
      <c r="H198492" s="317"/>
    </row>
    <row r="198493" spans="8:8">
      <c r="H198493" s="317"/>
    </row>
    <row r="198494" spans="8:8">
      <c r="H198494" s="317"/>
    </row>
    <row r="198495" spans="8:8">
      <c r="H198495" s="317"/>
    </row>
    <row r="198496" spans="8:8">
      <c r="H198496" s="317"/>
    </row>
    <row r="198497" spans="8:8">
      <c r="H198497" s="317"/>
    </row>
    <row r="198498" spans="8:8">
      <c r="H198498" s="317"/>
    </row>
    <row r="198499" spans="8:8">
      <c r="H198499" s="317"/>
    </row>
    <row r="198500" spans="8:8">
      <c r="H198500" s="317"/>
    </row>
    <row r="198501" spans="8:8">
      <c r="H198501" s="317"/>
    </row>
    <row r="198502" spans="8:8">
      <c r="H198502" s="317"/>
    </row>
    <row r="198503" spans="8:8">
      <c r="H198503" s="317"/>
    </row>
    <row r="198504" spans="8:8">
      <c r="H198504" s="317"/>
    </row>
    <row r="198505" spans="8:8">
      <c r="H198505" s="317"/>
    </row>
    <row r="198506" spans="8:8">
      <c r="H198506" s="317"/>
    </row>
    <row r="198507" spans="8:8">
      <c r="H198507" s="317"/>
    </row>
    <row r="198508" spans="8:8">
      <c r="H198508" s="317"/>
    </row>
    <row r="198509" spans="8:8">
      <c r="H198509" s="317"/>
    </row>
    <row r="198510" spans="8:8">
      <c r="H198510" s="317"/>
    </row>
    <row r="198511" spans="8:8">
      <c r="H198511" s="317"/>
    </row>
    <row r="198512" spans="8:8">
      <c r="H198512" s="317"/>
    </row>
    <row r="198513" spans="8:8">
      <c r="H198513" s="317"/>
    </row>
    <row r="198514" spans="8:8">
      <c r="H198514" s="317"/>
    </row>
    <row r="198515" spans="8:8">
      <c r="H198515" s="317"/>
    </row>
    <row r="198516" spans="8:8">
      <c r="H198516" s="317"/>
    </row>
    <row r="198517" spans="8:8">
      <c r="H198517" s="317"/>
    </row>
    <row r="198518" spans="8:8">
      <c r="H198518" s="317"/>
    </row>
    <row r="198519" spans="8:8">
      <c r="H198519" s="317"/>
    </row>
    <row r="198520" spans="8:8">
      <c r="H198520" s="317"/>
    </row>
    <row r="198521" spans="8:8">
      <c r="H198521" s="317"/>
    </row>
    <row r="198522" spans="8:8">
      <c r="H198522" s="317"/>
    </row>
    <row r="198523" spans="8:8">
      <c r="H198523" s="317"/>
    </row>
    <row r="198524" spans="8:8">
      <c r="H198524" s="317"/>
    </row>
    <row r="198525" spans="8:8">
      <c r="H198525" s="317"/>
    </row>
    <row r="198526" spans="8:8">
      <c r="H198526" s="317"/>
    </row>
    <row r="198527" spans="8:8">
      <c r="H198527" s="317"/>
    </row>
    <row r="198528" spans="8:8">
      <c r="H198528" s="317"/>
    </row>
    <row r="198529" spans="8:8">
      <c r="H198529" s="317"/>
    </row>
    <row r="198530" spans="8:8">
      <c r="H198530" s="317"/>
    </row>
    <row r="198531" spans="8:8">
      <c r="H198531" s="317"/>
    </row>
    <row r="198532" spans="8:8">
      <c r="H198532" s="317"/>
    </row>
    <row r="198533" spans="8:8">
      <c r="H198533" s="317"/>
    </row>
    <row r="198534" spans="8:8">
      <c r="H198534" s="317"/>
    </row>
    <row r="198535" spans="8:8">
      <c r="H198535" s="317"/>
    </row>
    <row r="198536" spans="8:8">
      <c r="H198536" s="317"/>
    </row>
    <row r="198537" spans="8:8">
      <c r="H198537" s="317"/>
    </row>
    <row r="198538" spans="8:8">
      <c r="H198538" s="317"/>
    </row>
    <row r="198539" spans="8:8">
      <c r="H198539" s="317"/>
    </row>
    <row r="198540" spans="8:8">
      <c r="H198540" s="317"/>
    </row>
    <row r="198541" spans="8:8">
      <c r="H198541" s="317"/>
    </row>
    <row r="198542" spans="8:8">
      <c r="H198542" s="317"/>
    </row>
    <row r="198543" spans="8:8">
      <c r="H198543" s="317"/>
    </row>
    <row r="198544" spans="8:8">
      <c r="H198544" s="317"/>
    </row>
    <row r="198545" spans="8:8">
      <c r="H198545" s="317"/>
    </row>
    <row r="198546" spans="8:8">
      <c r="H198546" s="317"/>
    </row>
    <row r="198547" spans="8:8">
      <c r="H198547" s="317"/>
    </row>
    <row r="198548" spans="8:8">
      <c r="H198548" s="317"/>
    </row>
    <row r="198549" spans="8:8">
      <c r="H198549" s="317"/>
    </row>
    <row r="198550" spans="8:8">
      <c r="H198550" s="317"/>
    </row>
    <row r="198551" spans="8:8">
      <c r="H198551" s="317"/>
    </row>
    <row r="198552" spans="8:8">
      <c r="H198552" s="317"/>
    </row>
    <row r="198553" spans="8:8">
      <c r="H198553" s="317"/>
    </row>
    <row r="198554" spans="8:8">
      <c r="H198554" s="317"/>
    </row>
    <row r="198555" spans="8:8">
      <c r="H198555" s="317"/>
    </row>
    <row r="198556" spans="8:8">
      <c r="H198556" s="317"/>
    </row>
    <row r="198557" spans="8:8">
      <c r="H198557" s="317"/>
    </row>
    <row r="198558" spans="8:8">
      <c r="H198558" s="317"/>
    </row>
    <row r="198559" spans="8:8">
      <c r="H198559" s="317"/>
    </row>
    <row r="198560" spans="8:8">
      <c r="H198560" s="317"/>
    </row>
    <row r="198561" spans="8:8">
      <c r="H198561" s="317"/>
    </row>
    <row r="198562" spans="8:8">
      <c r="H198562" s="317"/>
    </row>
    <row r="198563" spans="8:8">
      <c r="H198563" s="317"/>
    </row>
    <row r="198564" spans="8:8">
      <c r="H198564" s="317"/>
    </row>
    <row r="198565" spans="8:8">
      <c r="H198565" s="317"/>
    </row>
    <row r="198566" spans="8:8">
      <c r="H198566" s="317"/>
    </row>
    <row r="198567" spans="8:8">
      <c r="H198567" s="317"/>
    </row>
    <row r="198568" spans="8:8">
      <c r="H198568" s="317"/>
    </row>
    <row r="198569" spans="8:8">
      <c r="H198569" s="317"/>
    </row>
    <row r="198570" spans="8:8">
      <c r="H198570" s="317"/>
    </row>
    <row r="198571" spans="8:8">
      <c r="H198571" s="317"/>
    </row>
    <row r="198572" spans="8:8">
      <c r="H198572" s="317"/>
    </row>
    <row r="198573" spans="8:8">
      <c r="H198573" s="317"/>
    </row>
    <row r="198574" spans="8:8">
      <c r="H198574" s="317"/>
    </row>
    <row r="198575" spans="8:8">
      <c r="H198575" s="317"/>
    </row>
    <row r="198576" spans="8:8">
      <c r="H198576" s="317"/>
    </row>
    <row r="198577" spans="8:8">
      <c r="H198577" s="317"/>
    </row>
    <row r="198578" spans="8:8">
      <c r="H198578" s="317"/>
    </row>
    <row r="198579" spans="8:8">
      <c r="H198579" s="317"/>
    </row>
    <row r="198580" spans="8:8">
      <c r="H198580" s="317"/>
    </row>
    <row r="198581" spans="8:8">
      <c r="H198581" s="317"/>
    </row>
    <row r="198582" spans="8:8">
      <c r="H198582" s="317"/>
    </row>
    <row r="198583" spans="8:8">
      <c r="H198583" s="317"/>
    </row>
    <row r="198584" spans="8:8">
      <c r="H198584" s="317"/>
    </row>
    <row r="198585" spans="8:8">
      <c r="H198585" s="317"/>
    </row>
    <row r="198586" spans="8:8">
      <c r="H198586" s="317"/>
    </row>
    <row r="198587" spans="8:8">
      <c r="H198587" s="317"/>
    </row>
    <row r="198588" spans="8:8">
      <c r="H198588" s="317"/>
    </row>
    <row r="198589" spans="8:8">
      <c r="H198589" s="317"/>
    </row>
    <row r="198590" spans="8:8">
      <c r="H198590" s="317"/>
    </row>
    <row r="198591" spans="8:8">
      <c r="H198591" s="317"/>
    </row>
    <row r="198592" spans="8:8">
      <c r="H198592" s="317"/>
    </row>
    <row r="198593" spans="8:8">
      <c r="H198593" s="317"/>
    </row>
    <row r="198594" spans="8:8">
      <c r="H198594" s="317"/>
    </row>
    <row r="198595" spans="8:8">
      <c r="H198595" s="317"/>
    </row>
    <row r="198596" spans="8:8">
      <c r="H198596" s="317"/>
    </row>
    <row r="198597" spans="8:8">
      <c r="H198597" s="317"/>
    </row>
    <row r="198598" spans="8:8">
      <c r="H198598" s="317"/>
    </row>
    <row r="198599" spans="8:8">
      <c r="H198599" s="317"/>
    </row>
    <row r="198600" spans="8:8">
      <c r="H198600" s="317"/>
    </row>
    <row r="198601" spans="8:8">
      <c r="H198601" s="317"/>
    </row>
    <row r="198602" spans="8:8">
      <c r="H198602" s="317"/>
    </row>
    <row r="198603" spans="8:8">
      <c r="H198603" s="317"/>
    </row>
    <row r="198604" spans="8:8">
      <c r="H198604" s="317"/>
    </row>
    <row r="198605" spans="8:8">
      <c r="H198605" s="317"/>
    </row>
    <row r="198606" spans="8:8">
      <c r="H198606" s="317"/>
    </row>
    <row r="198607" spans="8:8">
      <c r="H198607" s="317"/>
    </row>
    <row r="198608" spans="8:8">
      <c r="H198608" s="317"/>
    </row>
    <row r="198609" spans="8:8">
      <c r="H198609" s="317"/>
    </row>
    <row r="198610" spans="8:8">
      <c r="H198610" s="317"/>
    </row>
    <row r="198611" spans="8:8">
      <c r="H198611" s="317"/>
    </row>
    <row r="198612" spans="8:8">
      <c r="H198612" s="317"/>
    </row>
    <row r="198613" spans="8:8">
      <c r="H198613" s="317"/>
    </row>
    <row r="198614" spans="8:8">
      <c r="H198614" s="317"/>
    </row>
    <row r="198615" spans="8:8">
      <c r="H198615" s="317"/>
    </row>
    <row r="198616" spans="8:8">
      <c r="H198616" s="317"/>
    </row>
    <row r="198617" spans="8:8">
      <c r="H198617" s="317"/>
    </row>
    <row r="198618" spans="8:8">
      <c r="H198618" s="317"/>
    </row>
    <row r="198619" spans="8:8">
      <c r="H198619" s="317"/>
    </row>
    <row r="198620" spans="8:8">
      <c r="H198620" s="317"/>
    </row>
    <row r="198621" spans="8:8">
      <c r="H198621" s="317"/>
    </row>
    <row r="198622" spans="8:8">
      <c r="H198622" s="317"/>
    </row>
    <row r="198623" spans="8:8">
      <c r="H198623" s="317"/>
    </row>
    <row r="198624" spans="8:8">
      <c r="H198624" s="317"/>
    </row>
    <row r="198625" spans="8:8">
      <c r="H198625" s="317"/>
    </row>
    <row r="198626" spans="8:8">
      <c r="H198626" s="317"/>
    </row>
    <row r="198627" spans="8:8">
      <c r="H198627" s="317"/>
    </row>
    <row r="198628" spans="8:8">
      <c r="H198628" s="317"/>
    </row>
    <row r="198629" spans="8:8">
      <c r="H198629" s="317"/>
    </row>
    <row r="198630" spans="8:8">
      <c r="H198630" s="317"/>
    </row>
    <row r="198631" spans="8:8">
      <c r="H198631" s="317"/>
    </row>
    <row r="198632" spans="8:8">
      <c r="H198632" s="317"/>
    </row>
    <row r="198633" spans="8:8">
      <c r="H198633" s="317"/>
    </row>
    <row r="198634" spans="8:8">
      <c r="H198634" s="317"/>
    </row>
    <row r="198635" spans="8:8">
      <c r="H198635" s="317"/>
    </row>
    <row r="198636" spans="8:8">
      <c r="H198636" s="317"/>
    </row>
    <row r="198637" spans="8:8">
      <c r="H198637" s="317"/>
    </row>
    <row r="198638" spans="8:8">
      <c r="H198638" s="317"/>
    </row>
    <row r="198639" spans="8:8">
      <c r="H198639" s="317"/>
    </row>
    <row r="198640" spans="8:8">
      <c r="H198640" s="317"/>
    </row>
    <row r="198641" spans="8:8">
      <c r="H198641" s="317"/>
    </row>
    <row r="198642" spans="8:8">
      <c r="H198642" s="317"/>
    </row>
    <row r="198643" spans="8:8">
      <c r="H198643" s="317"/>
    </row>
    <row r="198644" spans="8:8">
      <c r="H198644" s="317"/>
    </row>
    <row r="198645" spans="8:8">
      <c r="H198645" s="317"/>
    </row>
    <row r="198646" spans="8:8">
      <c r="H198646" s="317"/>
    </row>
    <row r="198647" spans="8:8">
      <c r="H198647" s="317"/>
    </row>
    <row r="198648" spans="8:8">
      <c r="H198648" s="317"/>
    </row>
    <row r="198649" spans="8:8">
      <c r="H198649" s="317"/>
    </row>
    <row r="198650" spans="8:8">
      <c r="H198650" s="317"/>
    </row>
    <row r="198651" spans="8:8">
      <c r="H198651" s="317"/>
    </row>
    <row r="198652" spans="8:8">
      <c r="H198652" s="317"/>
    </row>
    <row r="198653" spans="8:8">
      <c r="H198653" s="317"/>
    </row>
    <row r="198654" spans="8:8">
      <c r="H198654" s="317"/>
    </row>
    <row r="198655" spans="8:8">
      <c r="H198655" s="317"/>
    </row>
    <row r="198656" spans="8:8">
      <c r="H198656" s="317"/>
    </row>
    <row r="198657" spans="8:8">
      <c r="H198657" s="317"/>
    </row>
    <row r="198658" spans="8:8">
      <c r="H198658" s="317"/>
    </row>
    <row r="198659" spans="8:8">
      <c r="H198659" s="317"/>
    </row>
    <row r="198660" spans="8:8">
      <c r="H198660" s="317"/>
    </row>
    <row r="198661" spans="8:8">
      <c r="H198661" s="317"/>
    </row>
    <row r="198662" spans="8:8">
      <c r="H198662" s="317"/>
    </row>
    <row r="198663" spans="8:8">
      <c r="H198663" s="317"/>
    </row>
    <row r="198664" spans="8:8">
      <c r="H198664" s="317"/>
    </row>
    <row r="198665" spans="8:8">
      <c r="H198665" s="317"/>
    </row>
    <row r="198666" spans="8:8">
      <c r="H198666" s="317"/>
    </row>
    <row r="198667" spans="8:8">
      <c r="H198667" s="317"/>
    </row>
    <row r="198668" spans="8:8">
      <c r="H198668" s="317"/>
    </row>
    <row r="198669" spans="8:8">
      <c r="H198669" s="317"/>
    </row>
    <row r="198670" spans="8:8">
      <c r="H198670" s="317"/>
    </row>
    <row r="198671" spans="8:8">
      <c r="H198671" s="317"/>
    </row>
    <row r="198672" spans="8:8">
      <c r="H198672" s="317"/>
    </row>
    <row r="198673" spans="8:8">
      <c r="H198673" s="317"/>
    </row>
    <row r="198674" spans="8:8">
      <c r="H198674" s="317"/>
    </row>
    <row r="198675" spans="8:8">
      <c r="H198675" s="317"/>
    </row>
    <row r="198676" spans="8:8">
      <c r="H198676" s="317"/>
    </row>
    <row r="198677" spans="8:8">
      <c r="H198677" s="317"/>
    </row>
    <row r="198678" spans="8:8">
      <c r="H198678" s="317"/>
    </row>
    <row r="198679" spans="8:8">
      <c r="H198679" s="317"/>
    </row>
    <row r="198680" spans="8:8">
      <c r="H198680" s="317"/>
    </row>
    <row r="198681" spans="8:8">
      <c r="H198681" s="317"/>
    </row>
    <row r="198682" spans="8:8">
      <c r="H198682" s="317"/>
    </row>
    <row r="198683" spans="8:8">
      <c r="H198683" s="317"/>
    </row>
    <row r="198684" spans="8:8">
      <c r="H198684" s="317"/>
    </row>
    <row r="198685" spans="8:8">
      <c r="H198685" s="317"/>
    </row>
    <row r="198686" spans="8:8">
      <c r="H198686" s="317"/>
    </row>
    <row r="198687" spans="8:8">
      <c r="H198687" s="317"/>
    </row>
    <row r="198688" spans="8:8">
      <c r="H198688" s="317"/>
    </row>
    <row r="198689" spans="8:8">
      <c r="H198689" s="317"/>
    </row>
    <row r="198690" spans="8:8">
      <c r="H198690" s="317"/>
    </row>
    <row r="198691" spans="8:8">
      <c r="H198691" s="317"/>
    </row>
    <row r="198692" spans="8:8">
      <c r="H198692" s="317"/>
    </row>
    <row r="198693" spans="8:8">
      <c r="H198693" s="317"/>
    </row>
    <row r="198694" spans="8:8">
      <c r="H198694" s="317"/>
    </row>
    <row r="198695" spans="8:8">
      <c r="H198695" s="317"/>
    </row>
    <row r="198696" spans="8:8">
      <c r="H198696" s="317"/>
    </row>
    <row r="198697" spans="8:8">
      <c r="H198697" s="317"/>
    </row>
    <row r="198698" spans="8:8">
      <c r="H198698" s="317"/>
    </row>
    <row r="198699" spans="8:8">
      <c r="H198699" s="317"/>
    </row>
    <row r="198700" spans="8:8">
      <c r="H198700" s="317"/>
    </row>
    <row r="198701" spans="8:8">
      <c r="H198701" s="317"/>
    </row>
    <row r="198702" spans="8:8">
      <c r="H198702" s="317"/>
    </row>
    <row r="198703" spans="8:8">
      <c r="H198703" s="317"/>
    </row>
    <row r="198704" spans="8:8">
      <c r="H198704" s="317"/>
    </row>
    <row r="198705" spans="8:8">
      <c r="H198705" s="317"/>
    </row>
    <row r="198706" spans="8:8">
      <c r="H198706" s="317"/>
    </row>
    <row r="198707" spans="8:8">
      <c r="H198707" s="317"/>
    </row>
    <row r="198708" spans="8:8">
      <c r="H198708" s="317"/>
    </row>
    <row r="198709" spans="8:8">
      <c r="H198709" s="317"/>
    </row>
    <row r="198710" spans="8:8">
      <c r="H198710" s="317"/>
    </row>
    <row r="198711" spans="8:8">
      <c r="H198711" s="317"/>
    </row>
    <row r="198712" spans="8:8">
      <c r="H198712" s="317"/>
    </row>
    <row r="198713" spans="8:8">
      <c r="H198713" s="317"/>
    </row>
    <row r="198714" spans="8:8">
      <c r="H198714" s="317"/>
    </row>
    <row r="198715" spans="8:8">
      <c r="H198715" s="317"/>
    </row>
    <row r="198716" spans="8:8">
      <c r="H198716" s="317"/>
    </row>
    <row r="198717" spans="8:8">
      <c r="H198717" s="317"/>
    </row>
    <row r="198718" spans="8:8">
      <c r="H198718" s="317"/>
    </row>
    <row r="198719" spans="8:8">
      <c r="H198719" s="317"/>
    </row>
    <row r="198720" spans="8:8">
      <c r="H198720" s="317"/>
    </row>
    <row r="198721" spans="8:8">
      <c r="H198721" s="317"/>
    </row>
    <row r="198722" spans="8:8">
      <c r="H198722" s="317"/>
    </row>
    <row r="198723" spans="8:8">
      <c r="H198723" s="317"/>
    </row>
    <row r="198724" spans="8:8">
      <c r="H198724" s="317"/>
    </row>
    <row r="198725" spans="8:8">
      <c r="H198725" s="317"/>
    </row>
    <row r="198726" spans="8:8">
      <c r="H198726" s="317"/>
    </row>
    <row r="198727" spans="8:8">
      <c r="H198727" s="317"/>
    </row>
    <row r="198728" spans="8:8">
      <c r="H198728" s="317"/>
    </row>
    <row r="198729" spans="8:8">
      <c r="H198729" s="317"/>
    </row>
    <row r="198730" spans="8:8">
      <c r="H198730" s="317"/>
    </row>
    <row r="198731" spans="8:8">
      <c r="H198731" s="317"/>
    </row>
    <row r="198732" spans="8:8">
      <c r="H198732" s="317"/>
    </row>
    <row r="198733" spans="8:8">
      <c r="H198733" s="317"/>
    </row>
    <row r="198734" spans="8:8">
      <c r="H198734" s="317"/>
    </row>
    <row r="198735" spans="8:8">
      <c r="H198735" s="317"/>
    </row>
    <row r="198736" spans="8:8">
      <c r="H198736" s="317"/>
    </row>
    <row r="198737" spans="8:8">
      <c r="H198737" s="317"/>
    </row>
    <row r="198738" spans="8:8">
      <c r="H198738" s="317"/>
    </row>
    <row r="198739" spans="8:8">
      <c r="H198739" s="317"/>
    </row>
    <row r="198740" spans="8:8">
      <c r="H198740" s="317"/>
    </row>
    <row r="198741" spans="8:8">
      <c r="H198741" s="317"/>
    </row>
    <row r="198742" spans="8:8">
      <c r="H198742" s="317"/>
    </row>
    <row r="198743" spans="8:8">
      <c r="H198743" s="317"/>
    </row>
    <row r="198744" spans="8:8">
      <c r="H198744" s="317"/>
    </row>
    <row r="198745" spans="8:8">
      <c r="H198745" s="317"/>
    </row>
    <row r="198746" spans="8:8">
      <c r="H198746" s="317"/>
    </row>
    <row r="198747" spans="8:8">
      <c r="H198747" s="317"/>
    </row>
    <row r="198748" spans="8:8">
      <c r="H198748" s="317"/>
    </row>
    <row r="198749" spans="8:8">
      <c r="H198749" s="317"/>
    </row>
    <row r="198750" spans="8:8">
      <c r="H198750" s="317"/>
    </row>
    <row r="198751" spans="8:8">
      <c r="H198751" s="317"/>
    </row>
    <row r="198752" spans="8:8">
      <c r="H198752" s="317"/>
    </row>
    <row r="198753" spans="8:8">
      <c r="H198753" s="317"/>
    </row>
    <row r="198754" spans="8:8">
      <c r="H198754" s="317"/>
    </row>
    <row r="198755" spans="8:8">
      <c r="H198755" s="317"/>
    </row>
    <row r="198756" spans="8:8">
      <c r="H198756" s="317"/>
    </row>
    <row r="198757" spans="8:8">
      <c r="H198757" s="317"/>
    </row>
    <row r="198758" spans="8:8">
      <c r="H198758" s="317"/>
    </row>
    <row r="198759" spans="8:8">
      <c r="H198759" s="317"/>
    </row>
    <row r="198760" spans="8:8">
      <c r="H198760" s="317"/>
    </row>
    <row r="198761" spans="8:8">
      <c r="H198761" s="317"/>
    </row>
    <row r="198762" spans="8:8">
      <c r="H198762" s="317"/>
    </row>
    <row r="198763" spans="8:8">
      <c r="H198763" s="317"/>
    </row>
    <row r="198764" spans="8:8">
      <c r="H198764" s="317"/>
    </row>
    <row r="198765" spans="8:8">
      <c r="H198765" s="317"/>
    </row>
    <row r="198766" spans="8:8">
      <c r="H198766" s="317"/>
    </row>
    <row r="198767" spans="8:8">
      <c r="H198767" s="317"/>
    </row>
    <row r="198768" spans="8:8">
      <c r="H198768" s="317"/>
    </row>
    <row r="198769" spans="8:8">
      <c r="H198769" s="317"/>
    </row>
    <row r="198770" spans="8:8">
      <c r="H198770" s="317"/>
    </row>
    <row r="198771" spans="8:8">
      <c r="H198771" s="317"/>
    </row>
    <row r="198772" spans="8:8">
      <c r="H198772" s="317"/>
    </row>
    <row r="198773" spans="8:8">
      <c r="H198773" s="317"/>
    </row>
    <row r="198774" spans="8:8">
      <c r="H198774" s="317"/>
    </row>
    <row r="198775" spans="8:8">
      <c r="H198775" s="317"/>
    </row>
    <row r="198776" spans="8:8">
      <c r="H198776" s="317"/>
    </row>
    <row r="198777" spans="8:8">
      <c r="H198777" s="317"/>
    </row>
    <row r="198778" spans="8:8">
      <c r="H198778" s="317"/>
    </row>
    <row r="198779" spans="8:8">
      <c r="H198779" s="317"/>
    </row>
    <row r="198780" spans="8:8">
      <c r="H198780" s="317"/>
    </row>
    <row r="198781" spans="8:8">
      <c r="H198781" s="317"/>
    </row>
    <row r="198782" spans="8:8">
      <c r="H198782" s="317"/>
    </row>
    <row r="198783" spans="8:8">
      <c r="H198783" s="317"/>
    </row>
    <row r="198784" spans="8:8">
      <c r="H198784" s="317"/>
    </row>
    <row r="198785" spans="8:8">
      <c r="H198785" s="317"/>
    </row>
    <row r="198786" spans="8:8">
      <c r="H198786" s="317"/>
    </row>
    <row r="198787" spans="8:8">
      <c r="H198787" s="317"/>
    </row>
    <row r="198788" spans="8:8">
      <c r="H198788" s="317"/>
    </row>
    <row r="198789" spans="8:8">
      <c r="H198789" s="317"/>
    </row>
    <row r="198790" spans="8:8">
      <c r="H198790" s="317"/>
    </row>
    <row r="198791" spans="8:8">
      <c r="H198791" s="317"/>
    </row>
    <row r="198792" spans="8:8">
      <c r="H198792" s="317"/>
    </row>
    <row r="198793" spans="8:8">
      <c r="H198793" s="317"/>
    </row>
    <row r="198794" spans="8:8">
      <c r="H198794" s="317"/>
    </row>
    <row r="198795" spans="8:8">
      <c r="H198795" s="317"/>
    </row>
    <row r="198796" spans="8:8">
      <c r="H198796" s="317"/>
    </row>
    <row r="198797" spans="8:8">
      <c r="H198797" s="317"/>
    </row>
    <row r="198798" spans="8:8">
      <c r="H198798" s="317"/>
    </row>
    <row r="198799" spans="8:8">
      <c r="H198799" s="317"/>
    </row>
    <row r="198800" spans="8:8">
      <c r="H198800" s="317"/>
    </row>
    <row r="198801" spans="8:8">
      <c r="H198801" s="317"/>
    </row>
    <row r="198802" spans="8:8">
      <c r="H198802" s="317"/>
    </row>
    <row r="198803" spans="8:8">
      <c r="H198803" s="317"/>
    </row>
    <row r="198804" spans="8:8">
      <c r="H198804" s="317"/>
    </row>
    <row r="198805" spans="8:8">
      <c r="H198805" s="317"/>
    </row>
    <row r="198806" spans="8:8">
      <c r="H198806" s="317"/>
    </row>
    <row r="198807" spans="8:8">
      <c r="H198807" s="317"/>
    </row>
    <row r="198808" spans="8:8">
      <c r="H198808" s="317"/>
    </row>
    <row r="198809" spans="8:8">
      <c r="H198809" s="317"/>
    </row>
    <row r="198810" spans="8:8">
      <c r="H198810" s="317"/>
    </row>
    <row r="198811" spans="8:8">
      <c r="H198811" s="317"/>
    </row>
    <row r="198812" spans="8:8">
      <c r="H198812" s="317"/>
    </row>
    <row r="198813" spans="8:8">
      <c r="H198813" s="317"/>
    </row>
    <row r="198814" spans="8:8">
      <c r="H198814" s="317"/>
    </row>
    <row r="198815" spans="8:8">
      <c r="H198815" s="317"/>
    </row>
    <row r="198816" spans="8:8">
      <c r="H198816" s="317"/>
    </row>
    <row r="198817" spans="8:8">
      <c r="H198817" s="317"/>
    </row>
    <row r="198818" spans="8:8">
      <c r="H198818" s="317"/>
    </row>
    <row r="198819" spans="8:8">
      <c r="H198819" s="317"/>
    </row>
    <row r="198820" spans="8:8">
      <c r="H198820" s="317"/>
    </row>
    <row r="198821" spans="8:8">
      <c r="H198821" s="317"/>
    </row>
    <row r="198822" spans="8:8">
      <c r="H198822" s="317"/>
    </row>
    <row r="198823" spans="8:8">
      <c r="H198823" s="317"/>
    </row>
    <row r="198824" spans="8:8">
      <c r="H198824" s="317"/>
    </row>
    <row r="198825" spans="8:8">
      <c r="H198825" s="317"/>
    </row>
    <row r="198826" spans="8:8">
      <c r="H198826" s="317"/>
    </row>
    <row r="198827" spans="8:8">
      <c r="H198827" s="317"/>
    </row>
    <row r="198828" spans="8:8">
      <c r="H198828" s="317"/>
    </row>
    <row r="198829" spans="8:8">
      <c r="H198829" s="317"/>
    </row>
    <row r="198830" spans="8:8">
      <c r="H198830" s="317"/>
    </row>
    <row r="198831" spans="8:8">
      <c r="H198831" s="317"/>
    </row>
    <row r="198832" spans="8:8">
      <c r="H198832" s="317"/>
    </row>
    <row r="198833" spans="8:8">
      <c r="H198833" s="317"/>
    </row>
    <row r="198834" spans="8:8">
      <c r="H198834" s="317"/>
    </row>
    <row r="198835" spans="8:8">
      <c r="H198835" s="317"/>
    </row>
    <row r="198836" spans="8:8">
      <c r="H198836" s="317"/>
    </row>
    <row r="198837" spans="8:8">
      <c r="H198837" s="317"/>
    </row>
    <row r="198838" spans="8:8">
      <c r="H198838" s="317"/>
    </row>
    <row r="198839" spans="8:8">
      <c r="H198839" s="317"/>
    </row>
    <row r="198840" spans="8:8">
      <c r="H198840" s="317"/>
    </row>
    <row r="198841" spans="8:8">
      <c r="H198841" s="317"/>
    </row>
    <row r="198842" spans="8:8">
      <c r="H198842" s="317"/>
    </row>
    <row r="198843" spans="8:8">
      <c r="H198843" s="317"/>
    </row>
    <row r="198844" spans="8:8">
      <c r="H198844" s="317"/>
    </row>
    <row r="198845" spans="8:8">
      <c r="H198845" s="317"/>
    </row>
    <row r="198846" spans="8:8">
      <c r="H198846" s="317"/>
    </row>
    <row r="198847" spans="8:8">
      <c r="H198847" s="317"/>
    </row>
    <row r="198848" spans="8:8">
      <c r="H198848" s="317"/>
    </row>
    <row r="198849" spans="8:8">
      <c r="H198849" s="317"/>
    </row>
    <row r="198850" spans="8:8">
      <c r="H198850" s="317"/>
    </row>
    <row r="198851" spans="8:8">
      <c r="H198851" s="317"/>
    </row>
    <row r="198852" spans="8:8">
      <c r="H198852" s="317"/>
    </row>
    <row r="198853" spans="8:8">
      <c r="H198853" s="317"/>
    </row>
    <row r="198854" spans="8:8">
      <c r="H198854" s="317"/>
    </row>
    <row r="198855" spans="8:8">
      <c r="H198855" s="317"/>
    </row>
    <row r="198856" spans="8:8">
      <c r="H198856" s="317"/>
    </row>
    <row r="198857" spans="8:8">
      <c r="H198857" s="317"/>
    </row>
    <row r="198858" spans="8:8">
      <c r="H198858" s="317"/>
    </row>
    <row r="198859" spans="8:8">
      <c r="H198859" s="317"/>
    </row>
    <row r="198860" spans="8:8">
      <c r="H198860" s="317"/>
    </row>
    <row r="198861" spans="8:8">
      <c r="H198861" s="317"/>
    </row>
    <row r="198862" spans="8:8">
      <c r="H198862" s="317"/>
    </row>
    <row r="198863" spans="8:8">
      <c r="H198863" s="317"/>
    </row>
    <row r="198864" spans="8:8">
      <c r="H198864" s="317"/>
    </row>
    <row r="198865" spans="8:8">
      <c r="H198865" s="317"/>
    </row>
    <row r="198866" spans="8:8">
      <c r="H198866" s="317"/>
    </row>
    <row r="198867" spans="8:8">
      <c r="H198867" s="317"/>
    </row>
    <row r="198868" spans="8:8">
      <c r="H198868" s="317"/>
    </row>
    <row r="198869" spans="8:8">
      <c r="H198869" s="317"/>
    </row>
    <row r="198870" spans="8:8">
      <c r="H198870" s="317"/>
    </row>
    <row r="198871" spans="8:8">
      <c r="H198871" s="317"/>
    </row>
    <row r="198872" spans="8:8">
      <c r="H198872" s="317"/>
    </row>
    <row r="198873" spans="8:8">
      <c r="H198873" s="317"/>
    </row>
    <row r="198874" spans="8:8">
      <c r="H198874" s="317"/>
    </row>
    <row r="198875" spans="8:8">
      <c r="H198875" s="317"/>
    </row>
    <row r="198876" spans="8:8">
      <c r="H198876" s="317"/>
    </row>
    <row r="198877" spans="8:8">
      <c r="H198877" s="317"/>
    </row>
    <row r="198878" spans="8:8">
      <c r="H198878" s="317"/>
    </row>
    <row r="198879" spans="8:8">
      <c r="H198879" s="317"/>
    </row>
    <row r="198880" spans="8:8">
      <c r="H198880" s="317"/>
    </row>
    <row r="198881" spans="8:8">
      <c r="H198881" s="317"/>
    </row>
    <row r="198882" spans="8:8">
      <c r="H198882" s="317"/>
    </row>
    <row r="198883" spans="8:8">
      <c r="H198883" s="317"/>
    </row>
    <row r="198884" spans="8:8">
      <c r="H198884" s="317"/>
    </row>
    <row r="198885" spans="8:8">
      <c r="H198885" s="317"/>
    </row>
    <row r="198886" spans="8:8">
      <c r="H198886" s="317"/>
    </row>
    <row r="198887" spans="8:8">
      <c r="H198887" s="317"/>
    </row>
    <row r="198888" spans="8:8">
      <c r="H198888" s="317"/>
    </row>
    <row r="198889" spans="8:8">
      <c r="H198889" s="317"/>
    </row>
    <row r="198890" spans="8:8">
      <c r="H198890" s="317"/>
    </row>
    <row r="198891" spans="8:8">
      <c r="H198891" s="317"/>
    </row>
    <row r="198892" spans="8:8">
      <c r="H198892" s="317"/>
    </row>
    <row r="198893" spans="8:8">
      <c r="H198893" s="317"/>
    </row>
    <row r="198894" spans="8:8">
      <c r="H198894" s="317"/>
    </row>
    <row r="198895" spans="8:8">
      <c r="H198895" s="317"/>
    </row>
    <row r="198896" spans="8:8">
      <c r="H198896" s="317"/>
    </row>
    <row r="198897" spans="8:8">
      <c r="H198897" s="317"/>
    </row>
    <row r="198898" spans="8:8">
      <c r="H198898" s="317"/>
    </row>
    <row r="198899" spans="8:8">
      <c r="H198899" s="317"/>
    </row>
    <row r="198900" spans="8:8">
      <c r="H198900" s="317"/>
    </row>
    <row r="198901" spans="8:8">
      <c r="H198901" s="317"/>
    </row>
    <row r="198902" spans="8:8">
      <c r="H198902" s="317"/>
    </row>
    <row r="198903" spans="8:8">
      <c r="H198903" s="317"/>
    </row>
    <row r="198904" spans="8:8">
      <c r="H198904" s="317"/>
    </row>
    <row r="198905" spans="8:8">
      <c r="H198905" s="317"/>
    </row>
    <row r="198906" spans="8:8">
      <c r="H198906" s="317"/>
    </row>
    <row r="198907" spans="8:8">
      <c r="H198907" s="317"/>
    </row>
    <row r="198908" spans="8:8">
      <c r="H198908" s="317"/>
    </row>
    <row r="198909" spans="8:8">
      <c r="H198909" s="317"/>
    </row>
    <row r="198910" spans="8:8">
      <c r="H198910" s="317"/>
    </row>
    <row r="198911" spans="8:8">
      <c r="H198911" s="317"/>
    </row>
    <row r="198912" spans="8:8">
      <c r="H198912" s="317"/>
    </row>
    <row r="198913" spans="8:8">
      <c r="H198913" s="317"/>
    </row>
    <row r="198914" spans="8:8">
      <c r="H198914" s="317"/>
    </row>
    <row r="198915" spans="8:8">
      <c r="H198915" s="317"/>
    </row>
    <row r="198916" spans="8:8">
      <c r="H198916" s="317"/>
    </row>
    <row r="198917" spans="8:8">
      <c r="H198917" s="317"/>
    </row>
    <row r="198918" spans="8:8">
      <c r="H198918" s="317"/>
    </row>
    <row r="198919" spans="8:8">
      <c r="H198919" s="317"/>
    </row>
    <row r="198920" spans="8:8">
      <c r="H198920" s="317"/>
    </row>
    <row r="198921" spans="8:8">
      <c r="H198921" s="317"/>
    </row>
    <row r="198922" spans="8:8">
      <c r="H198922" s="317"/>
    </row>
    <row r="198923" spans="8:8">
      <c r="H198923" s="317"/>
    </row>
    <row r="198924" spans="8:8">
      <c r="H198924" s="317"/>
    </row>
    <row r="198925" spans="8:8">
      <c r="H198925" s="317"/>
    </row>
    <row r="198926" spans="8:8">
      <c r="H198926" s="317"/>
    </row>
    <row r="198927" spans="8:8">
      <c r="H198927" s="317"/>
    </row>
    <row r="198928" spans="8:8">
      <c r="H198928" s="317"/>
    </row>
    <row r="198929" spans="8:8">
      <c r="H198929" s="317"/>
    </row>
    <row r="198930" spans="8:8">
      <c r="H198930" s="317"/>
    </row>
    <row r="198931" spans="8:8">
      <c r="H198931" s="317"/>
    </row>
    <row r="198932" spans="8:8">
      <c r="H198932" s="317"/>
    </row>
    <row r="198933" spans="8:8">
      <c r="H198933" s="317"/>
    </row>
    <row r="198934" spans="8:8">
      <c r="H198934" s="317"/>
    </row>
    <row r="198935" spans="8:8">
      <c r="H198935" s="317"/>
    </row>
    <row r="198936" spans="8:8">
      <c r="H198936" s="317"/>
    </row>
    <row r="198937" spans="8:8">
      <c r="H198937" s="317"/>
    </row>
    <row r="198938" spans="8:8">
      <c r="H198938" s="317"/>
    </row>
    <row r="198939" spans="8:8">
      <c r="H198939" s="317"/>
    </row>
    <row r="198940" spans="8:8">
      <c r="H198940" s="317"/>
    </row>
    <row r="198941" spans="8:8">
      <c r="H198941" s="317"/>
    </row>
    <row r="198942" spans="8:8">
      <c r="H198942" s="317"/>
    </row>
    <row r="198943" spans="8:8">
      <c r="H198943" s="317"/>
    </row>
    <row r="198944" spans="8:8">
      <c r="H198944" s="317"/>
    </row>
    <row r="198945" spans="8:8">
      <c r="H198945" s="317"/>
    </row>
    <row r="198946" spans="8:8">
      <c r="H198946" s="317"/>
    </row>
    <row r="198947" spans="8:8">
      <c r="H198947" s="317"/>
    </row>
    <row r="198948" spans="8:8">
      <c r="H198948" s="317"/>
    </row>
    <row r="198949" spans="8:8">
      <c r="H198949" s="317"/>
    </row>
    <row r="198950" spans="8:8">
      <c r="H198950" s="317"/>
    </row>
    <row r="198951" spans="8:8">
      <c r="H198951" s="317"/>
    </row>
    <row r="198952" spans="8:8">
      <c r="H198952" s="317"/>
    </row>
    <row r="198953" spans="8:8">
      <c r="H198953" s="317"/>
    </row>
    <row r="198954" spans="8:8">
      <c r="H198954" s="317"/>
    </row>
    <row r="198955" spans="8:8">
      <c r="H198955" s="317"/>
    </row>
    <row r="198956" spans="8:8">
      <c r="H198956" s="317"/>
    </row>
    <row r="198957" spans="8:8">
      <c r="H198957" s="317"/>
    </row>
    <row r="198958" spans="8:8">
      <c r="H198958" s="317"/>
    </row>
    <row r="198959" spans="8:8">
      <c r="H198959" s="317"/>
    </row>
    <row r="198960" spans="8:8">
      <c r="H198960" s="317"/>
    </row>
    <row r="198961" spans="8:8">
      <c r="H198961" s="317"/>
    </row>
    <row r="198962" spans="8:8">
      <c r="H198962" s="317"/>
    </row>
    <row r="198963" spans="8:8">
      <c r="H198963" s="317"/>
    </row>
    <row r="198964" spans="8:8">
      <c r="H198964" s="317"/>
    </row>
    <row r="198965" spans="8:8">
      <c r="H198965" s="317"/>
    </row>
    <row r="198966" spans="8:8">
      <c r="H198966" s="317"/>
    </row>
    <row r="198967" spans="8:8">
      <c r="H198967" s="317"/>
    </row>
    <row r="198968" spans="8:8">
      <c r="H198968" s="317"/>
    </row>
    <row r="198969" spans="8:8">
      <c r="H198969" s="317"/>
    </row>
    <row r="198970" spans="8:8">
      <c r="H198970" s="317"/>
    </row>
    <row r="198971" spans="8:8">
      <c r="H198971" s="317"/>
    </row>
    <row r="198972" spans="8:8">
      <c r="H198972" s="317"/>
    </row>
    <row r="198973" spans="8:8">
      <c r="H198973" s="317"/>
    </row>
    <row r="198974" spans="8:8">
      <c r="H198974" s="317"/>
    </row>
    <row r="198975" spans="8:8">
      <c r="H198975" s="317"/>
    </row>
    <row r="198976" spans="8:8">
      <c r="H198976" s="317"/>
    </row>
    <row r="198977" spans="8:8">
      <c r="H198977" s="317"/>
    </row>
    <row r="198978" spans="8:8">
      <c r="H198978" s="317"/>
    </row>
    <row r="198979" spans="8:8">
      <c r="H198979" s="317"/>
    </row>
    <row r="198980" spans="8:8">
      <c r="H198980" s="317"/>
    </row>
    <row r="198981" spans="8:8">
      <c r="H198981" s="317"/>
    </row>
    <row r="198982" spans="8:8">
      <c r="H198982" s="317"/>
    </row>
    <row r="198983" spans="8:8">
      <c r="H198983" s="317"/>
    </row>
    <row r="198984" spans="8:8">
      <c r="H198984" s="317"/>
    </row>
    <row r="198985" spans="8:8">
      <c r="H198985" s="317"/>
    </row>
    <row r="198986" spans="8:8">
      <c r="H198986" s="317"/>
    </row>
    <row r="198987" spans="8:8">
      <c r="H198987" s="317"/>
    </row>
    <row r="198988" spans="8:8">
      <c r="H198988" s="317"/>
    </row>
    <row r="198989" spans="8:8">
      <c r="H198989" s="317"/>
    </row>
    <row r="198990" spans="8:8">
      <c r="H198990" s="317"/>
    </row>
    <row r="198991" spans="8:8">
      <c r="H198991" s="317"/>
    </row>
    <row r="198992" spans="8:8">
      <c r="H198992" s="317"/>
    </row>
    <row r="198993" spans="8:8">
      <c r="H198993" s="317"/>
    </row>
    <row r="198994" spans="8:8">
      <c r="H198994" s="317"/>
    </row>
    <row r="198995" spans="8:8">
      <c r="H198995" s="317"/>
    </row>
    <row r="198996" spans="8:8">
      <c r="H198996" s="317"/>
    </row>
    <row r="198997" spans="8:8">
      <c r="H198997" s="317"/>
    </row>
    <row r="198998" spans="8:8">
      <c r="H198998" s="317"/>
    </row>
    <row r="198999" spans="8:8">
      <c r="H198999" s="317"/>
    </row>
    <row r="199000" spans="8:8">
      <c r="H199000" s="317"/>
    </row>
    <row r="199001" spans="8:8">
      <c r="H199001" s="317"/>
    </row>
    <row r="199002" spans="8:8">
      <c r="H199002" s="317"/>
    </row>
    <row r="199003" spans="8:8">
      <c r="H199003" s="317"/>
    </row>
    <row r="199004" spans="8:8">
      <c r="H199004" s="317"/>
    </row>
    <row r="199005" spans="8:8">
      <c r="H199005" s="317"/>
    </row>
    <row r="199006" spans="8:8">
      <c r="H199006" s="317"/>
    </row>
    <row r="199007" spans="8:8">
      <c r="H199007" s="317"/>
    </row>
    <row r="199008" spans="8:8">
      <c r="H199008" s="317"/>
    </row>
    <row r="199009" spans="8:8">
      <c r="H199009" s="317"/>
    </row>
    <row r="199010" spans="8:8">
      <c r="H199010" s="317"/>
    </row>
    <row r="199011" spans="8:8">
      <c r="H199011" s="317"/>
    </row>
    <row r="199012" spans="8:8">
      <c r="H199012" s="317"/>
    </row>
    <row r="199013" spans="8:8">
      <c r="H199013" s="317"/>
    </row>
    <row r="199014" spans="8:8">
      <c r="H199014" s="317"/>
    </row>
    <row r="199015" spans="8:8">
      <c r="H199015" s="317"/>
    </row>
    <row r="199016" spans="8:8">
      <c r="H199016" s="317"/>
    </row>
    <row r="199017" spans="8:8">
      <c r="H199017" s="317"/>
    </row>
    <row r="199018" spans="8:8">
      <c r="H199018" s="317"/>
    </row>
    <row r="199019" spans="8:8">
      <c r="H199019" s="317"/>
    </row>
    <row r="199020" spans="8:8">
      <c r="H199020" s="317"/>
    </row>
    <row r="199021" spans="8:8">
      <c r="H199021" s="317"/>
    </row>
    <row r="199022" spans="8:8">
      <c r="H199022" s="317"/>
    </row>
    <row r="199023" spans="8:8">
      <c r="H199023" s="317"/>
    </row>
    <row r="199024" spans="8:8">
      <c r="H199024" s="317"/>
    </row>
    <row r="199025" spans="8:8">
      <c r="H199025" s="317"/>
    </row>
    <row r="199026" spans="8:8">
      <c r="H199026" s="317"/>
    </row>
    <row r="199027" spans="8:8">
      <c r="H199027" s="317"/>
    </row>
    <row r="199028" spans="8:8">
      <c r="H199028" s="317"/>
    </row>
    <row r="199029" spans="8:8">
      <c r="H199029" s="317"/>
    </row>
    <row r="199030" spans="8:8">
      <c r="H199030" s="317"/>
    </row>
    <row r="199031" spans="8:8">
      <c r="H199031" s="317"/>
    </row>
    <row r="199032" spans="8:8">
      <c r="H199032" s="317"/>
    </row>
    <row r="199033" spans="8:8">
      <c r="H199033" s="317"/>
    </row>
    <row r="199034" spans="8:8">
      <c r="H199034" s="317"/>
    </row>
    <row r="199035" spans="8:8">
      <c r="H199035" s="317"/>
    </row>
    <row r="199036" spans="8:8">
      <c r="H199036" s="317"/>
    </row>
    <row r="199037" spans="8:8">
      <c r="H199037" s="317"/>
    </row>
    <row r="199038" spans="8:8">
      <c r="H199038" s="317"/>
    </row>
    <row r="199039" spans="8:8">
      <c r="H199039" s="317"/>
    </row>
    <row r="199040" spans="8:8">
      <c r="H199040" s="317"/>
    </row>
    <row r="199041" spans="8:8">
      <c r="H199041" s="317"/>
    </row>
    <row r="199042" spans="8:8">
      <c r="H199042" s="317"/>
    </row>
    <row r="199043" spans="8:8">
      <c r="H199043" s="317"/>
    </row>
    <row r="199044" spans="8:8">
      <c r="H199044" s="317"/>
    </row>
    <row r="199045" spans="8:8">
      <c r="H199045" s="317"/>
    </row>
    <row r="199046" spans="8:8">
      <c r="H199046" s="317"/>
    </row>
    <row r="199047" spans="8:8">
      <c r="H199047" s="317"/>
    </row>
    <row r="199048" spans="8:8">
      <c r="H199048" s="317"/>
    </row>
    <row r="199049" spans="8:8">
      <c r="H199049" s="317"/>
    </row>
    <row r="199050" spans="8:8">
      <c r="H199050" s="317"/>
    </row>
    <row r="199051" spans="8:8">
      <c r="H199051" s="317"/>
    </row>
    <row r="199052" spans="8:8">
      <c r="H199052" s="317"/>
    </row>
    <row r="199053" spans="8:8">
      <c r="H199053" s="317"/>
    </row>
    <row r="199054" spans="8:8">
      <c r="H199054" s="317"/>
    </row>
    <row r="199055" spans="8:8">
      <c r="H199055" s="317"/>
    </row>
    <row r="199056" spans="8:8">
      <c r="H199056" s="317"/>
    </row>
    <row r="199057" spans="8:8">
      <c r="H199057" s="317"/>
    </row>
    <row r="199058" spans="8:8">
      <c r="H199058" s="317"/>
    </row>
    <row r="199059" spans="8:8">
      <c r="H199059" s="317"/>
    </row>
    <row r="199060" spans="8:8">
      <c r="H199060" s="317"/>
    </row>
    <row r="199061" spans="8:8">
      <c r="H199061" s="317"/>
    </row>
    <row r="199062" spans="8:8">
      <c r="H199062" s="317"/>
    </row>
    <row r="199063" spans="8:8">
      <c r="H199063" s="317"/>
    </row>
    <row r="199064" spans="8:8">
      <c r="H199064" s="317"/>
    </row>
    <row r="199065" spans="8:8">
      <c r="H199065" s="317"/>
    </row>
    <row r="199066" spans="8:8">
      <c r="H199066" s="317"/>
    </row>
    <row r="199067" spans="8:8">
      <c r="H199067" s="317"/>
    </row>
    <row r="199068" spans="8:8">
      <c r="H199068" s="317"/>
    </row>
    <row r="199069" spans="8:8">
      <c r="H199069" s="317"/>
    </row>
    <row r="199070" spans="8:8">
      <c r="H199070" s="317"/>
    </row>
    <row r="199071" spans="8:8">
      <c r="H199071" s="317"/>
    </row>
    <row r="199072" spans="8:8">
      <c r="H199072" s="317"/>
    </row>
    <row r="199073" spans="8:8">
      <c r="H199073" s="317"/>
    </row>
    <row r="199074" spans="8:8">
      <c r="H199074" s="317"/>
    </row>
    <row r="199075" spans="8:8">
      <c r="H199075" s="317"/>
    </row>
    <row r="199076" spans="8:8">
      <c r="H199076" s="317"/>
    </row>
    <row r="199077" spans="8:8">
      <c r="H199077" s="317"/>
    </row>
    <row r="199078" spans="8:8">
      <c r="H199078" s="317"/>
    </row>
    <row r="199079" spans="8:8">
      <c r="H199079" s="317"/>
    </row>
    <row r="199080" spans="8:8">
      <c r="H199080" s="317"/>
    </row>
    <row r="199081" spans="8:8">
      <c r="H199081" s="317"/>
    </row>
    <row r="199082" spans="8:8">
      <c r="H199082" s="317"/>
    </row>
    <row r="199083" spans="8:8">
      <c r="H199083" s="317"/>
    </row>
    <row r="199084" spans="8:8">
      <c r="H199084" s="317"/>
    </row>
    <row r="199085" spans="8:8">
      <c r="H199085" s="317"/>
    </row>
    <row r="199086" spans="8:8">
      <c r="H199086" s="317"/>
    </row>
    <row r="199087" spans="8:8">
      <c r="H199087" s="317"/>
    </row>
    <row r="199088" spans="8:8">
      <c r="H199088" s="317"/>
    </row>
    <row r="199089" spans="8:8">
      <c r="H199089" s="317"/>
    </row>
    <row r="199090" spans="8:8">
      <c r="H199090" s="317"/>
    </row>
    <row r="199091" spans="8:8">
      <c r="H199091" s="317"/>
    </row>
    <row r="199092" spans="8:8">
      <c r="H199092" s="317"/>
    </row>
    <row r="199093" spans="8:8">
      <c r="H199093" s="317"/>
    </row>
    <row r="199094" spans="8:8">
      <c r="H199094" s="317"/>
    </row>
    <row r="199095" spans="8:8">
      <c r="H199095" s="317"/>
    </row>
    <row r="199096" spans="8:8">
      <c r="H199096" s="317"/>
    </row>
    <row r="199097" spans="8:8">
      <c r="H199097" s="317"/>
    </row>
    <row r="199098" spans="8:8">
      <c r="H199098" s="317"/>
    </row>
    <row r="199099" spans="8:8">
      <c r="H199099" s="317"/>
    </row>
    <row r="199100" spans="8:8">
      <c r="H199100" s="317"/>
    </row>
    <row r="199101" spans="8:8">
      <c r="H199101" s="317"/>
    </row>
    <row r="199102" spans="8:8">
      <c r="H199102" s="317"/>
    </row>
    <row r="199103" spans="8:8">
      <c r="H199103" s="317"/>
    </row>
    <row r="199104" spans="8:8">
      <c r="H199104" s="317"/>
    </row>
    <row r="199105" spans="8:8">
      <c r="H199105" s="317"/>
    </row>
    <row r="199106" spans="8:8">
      <c r="H199106" s="317"/>
    </row>
    <row r="199107" spans="8:8">
      <c r="H199107" s="317"/>
    </row>
    <row r="199108" spans="8:8">
      <c r="H199108" s="317"/>
    </row>
    <row r="199109" spans="8:8">
      <c r="H199109" s="317"/>
    </row>
    <row r="199110" spans="8:8">
      <c r="H199110" s="317"/>
    </row>
    <row r="199111" spans="8:8">
      <c r="H199111" s="317"/>
    </row>
    <row r="199112" spans="8:8">
      <c r="H199112" s="317"/>
    </row>
    <row r="199113" spans="8:8">
      <c r="H199113" s="317"/>
    </row>
    <row r="199114" spans="8:8">
      <c r="H199114" s="317"/>
    </row>
    <row r="199115" spans="8:8">
      <c r="H199115" s="317"/>
    </row>
    <row r="199116" spans="8:8">
      <c r="H199116" s="317"/>
    </row>
    <row r="199117" spans="8:8">
      <c r="H199117" s="317"/>
    </row>
    <row r="199118" spans="8:8">
      <c r="H199118" s="317"/>
    </row>
    <row r="199119" spans="8:8">
      <c r="H199119" s="317"/>
    </row>
    <row r="199120" spans="8:8">
      <c r="H199120" s="317"/>
    </row>
    <row r="199121" spans="8:8">
      <c r="H199121" s="317"/>
    </row>
    <row r="199122" spans="8:8">
      <c r="H199122" s="317"/>
    </row>
    <row r="199123" spans="8:8">
      <c r="H199123" s="317"/>
    </row>
    <row r="199124" spans="8:8">
      <c r="H199124" s="317"/>
    </row>
    <row r="199125" spans="8:8">
      <c r="H199125" s="317"/>
    </row>
    <row r="199126" spans="8:8">
      <c r="H199126" s="317"/>
    </row>
    <row r="199127" spans="8:8">
      <c r="H199127" s="317"/>
    </row>
    <row r="199128" spans="8:8">
      <c r="H199128" s="317"/>
    </row>
    <row r="199129" spans="8:8">
      <c r="H199129" s="317"/>
    </row>
    <row r="199130" spans="8:8">
      <c r="H199130" s="317"/>
    </row>
    <row r="199131" spans="8:8">
      <c r="H199131" s="317"/>
    </row>
    <row r="199132" spans="8:8">
      <c r="H199132" s="317"/>
    </row>
    <row r="199133" spans="8:8">
      <c r="H199133" s="317"/>
    </row>
    <row r="199134" spans="8:8">
      <c r="H199134" s="317"/>
    </row>
    <row r="199135" spans="8:8">
      <c r="H199135" s="317"/>
    </row>
    <row r="199136" spans="8:8">
      <c r="H199136" s="317"/>
    </row>
    <row r="199137" spans="8:8">
      <c r="H199137" s="317"/>
    </row>
    <row r="199138" spans="8:8">
      <c r="H199138" s="317"/>
    </row>
    <row r="199139" spans="8:8">
      <c r="H199139" s="317"/>
    </row>
    <row r="199140" spans="8:8">
      <c r="H199140" s="317"/>
    </row>
    <row r="199141" spans="8:8">
      <c r="H199141" s="317"/>
    </row>
    <row r="199142" spans="8:8">
      <c r="H199142" s="317"/>
    </row>
    <row r="199143" spans="8:8">
      <c r="H199143" s="317"/>
    </row>
    <row r="199144" spans="8:8">
      <c r="H199144" s="317"/>
    </row>
    <row r="199145" spans="8:8">
      <c r="H199145" s="317"/>
    </row>
    <row r="199146" spans="8:8">
      <c r="H199146" s="317"/>
    </row>
    <row r="199147" spans="8:8">
      <c r="H199147" s="317"/>
    </row>
    <row r="199148" spans="8:8">
      <c r="H199148" s="317"/>
    </row>
    <row r="199149" spans="8:8">
      <c r="H199149" s="317"/>
    </row>
    <row r="199150" spans="8:8">
      <c r="H199150" s="317"/>
    </row>
    <row r="199151" spans="8:8">
      <c r="H199151" s="317"/>
    </row>
    <row r="199152" spans="8:8">
      <c r="H199152" s="317"/>
    </row>
    <row r="199153" spans="8:8">
      <c r="H199153" s="317"/>
    </row>
    <row r="199154" spans="8:8">
      <c r="H199154" s="317"/>
    </row>
    <row r="199155" spans="8:8">
      <c r="H199155" s="317"/>
    </row>
    <row r="199156" spans="8:8">
      <c r="H199156" s="317"/>
    </row>
    <row r="199157" spans="8:8">
      <c r="H199157" s="317"/>
    </row>
    <row r="199158" spans="8:8">
      <c r="H199158" s="317"/>
    </row>
    <row r="199159" spans="8:8">
      <c r="H199159" s="317"/>
    </row>
    <row r="199160" spans="8:8">
      <c r="H199160" s="317"/>
    </row>
    <row r="199161" spans="8:8">
      <c r="H199161" s="317"/>
    </row>
    <row r="199162" spans="8:8">
      <c r="H199162" s="317"/>
    </row>
    <row r="199163" spans="8:8">
      <c r="H199163" s="317"/>
    </row>
    <row r="199164" spans="8:8">
      <c r="H199164" s="317"/>
    </row>
    <row r="199165" spans="8:8">
      <c r="H199165" s="317"/>
    </row>
    <row r="199166" spans="8:8">
      <c r="H199166" s="317"/>
    </row>
    <row r="199167" spans="8:8">
      <c r="H199167" s="317"/>
    </row>
    <row r="199168" spans="8:8">
      <c r="H199168" s="317"/>
    </row>
    <row r="199169" spans="8:8">
      <c r="H199169" s="317"/>
    </row>
    <row r="199170" spans="8:8">
      <c r="H199170" s="317"/>
    </row>
    <row r="199171" spans="8:8">
      <c r="H199171" s="317"/>
    </row>
    <row r="199172" spans="8:8">
      <c r="H199172" s="317"/>
    </row>
    <row r="199173" spans="8:8">
      <c r="H199173" s="317"/>
    </row>
    <row r="199174" spans="8:8">
      <c r="H199174" s="317"/>
    </row>
    <row r="199175" spans="8:8">
      <c r="H199175" s="317"/>
    </row>
    <row r="199176" spans="8:8">
      <c r="H199176" s="317"/>
    </row>
    <row r="199177" spans="8:8">
      <c r="H199177" s="317"/>
    </row>
    <row r="199178" spans="8:8">
      <c r="H199178" s="317"/>
    </row>
    <row r="199179" spans="8:8">
      <c r="H199179" s="317"/>
    </row>
    <row r="199180" spans="8:8">
      <c r="H199180" s="317"/>
    </row>
    <row r="199181" spans="8:8">
      <c r="H199181" s="317"/>
    </row>
    <row r="199182" spans="8:8">
      <c r="H199182" s="317"/>
    </row>
    <row r="199183" spans="8:8">
      <c r="H199183" s="317"/>
    </row>
    <row r="199184" spans="8:8">
      <c r="H199184" s="317"/>
    </row>
    <row r="199185" spans="8:8">
      <c r="H199185" s="317"/>
    </row>
    <row r="199186" spans="8:8">
      <c r="H199186" s="317"/>
    </row>
    <row r="199187" spans="8:8">
      <c r="H199187" s="317"/>
    </row>
    <row r="199188" spans="8:8">
      <c r="H199188" s="317"/>
    </row>
    <row r="199189" spans="8:8">
      <c r="H199189" s="317"/>
    </row>
    <row r="199190" spans="8:8">
      <c r="H199190" s="317"/>
    </row>
    <row r="199191" spans="8:8">
      <c r="H199191" s="317"/>
    </row>
    <row r="199192" spans="8:8">
      <c r="H199192" s="317"/>
    </row>
    <row r="199193" spans="8:8">
      <c r="H199193" s="317"/>
    </row>
    <row r="199194" spans="8:8">
      <c r="H199194" s="317"/>
    </row>
    <row r="199195" spans="8:8">
      <c r="H199195" s="317"/>
    </row>
    <row r="199196" spans="8:8">
      <c r="H199196" s="317"/>
    </row>
    <row r="199197" spans="8:8">
      <c r="H199197" s="317"/>
    </row>
    <row r="199198" spans="8:8">
      <c r="H199198" s="317"/>
    </row>
    <row r="199199" spans="8:8">
      <c r="H199199" s="317"/>
    </row>
    <row r="199200" spans="8:8">
      <c r="H199200" s="317"/>
    </row>
    <row r="199201" spans="8:8">
      <c r="H199201" s="317"/>
    </row>
    <row r="199202" spans="8:8">
      <c r="H199202" s="317"/>
    </row>
    <row r="199203" spans="8:8">
      <c r="H199203" s="317"/>
    </row>
    <row r="199204" spans="8:8">
      <c r="H199204" s="317"/>
    </row>
    <row r="199205" spans="8:8">
      <c r="H199205" s="317"/>
    </row>
    <row r="199206" spans="8:8">
      <c r="H199206" s="317"/>
    </row>
    <row r="199207" spans="8:8">
      <c r="H199207" s="317"/>
    </row>
    <row r="199208" spans="8:8">
      <c r="H199208" s="317"/>
    </row>
    <row r="199209" spans="8:8">
      <c r="H199209" s="317"/>
    </row>
    <row r="199210" spans="8:8">
      <c r="H199210" s="317"/>
    </row>
    <row r="199211" spans="8:8">
      <c r="H199211" s="317"/>
    </row>
    <row r="199212" spans="8:8">
      <c r="H199212" s="317"/>
    </row>
    <row r="199213" spans="8:8">
      <c r="H199213" s="317"/>
    </row>
    <row r="199214" spans="8:8">
      <c r="H199214" s="317"/>
    </row>
    <row r="199215" spans="8:8">
      <c r="H199215" s="317"/>
    </row>
    <row r="199216" spans="8:8">
      <c r="H199216" s="317"/>
    </row>
    <row r="199217" spans="8:8">
      <c r="H199217" s="317"/>
    </row>
    <row r="199218" spans="8:8">
      <c r="H199218" s="317"/>
    </row>
    <row r="199219" spans="8:8">
      <c r="H199219" s="317"/>
    </row>
    <row r="199220" spans="8:8">
      <c r="H199220" s="317"/>
    </row>
    <row r="199221" spans="8:8">
      <c r="H199221" s="317"/>
    </row>
    <row r="199222" spans="8:8">
      <c r="H199222" s="317"/>
    </row>
    <row r="199223" spans="8:8">
      <c r="H199223" s="317"/>
    </row>
    <row r="199224" spans="8:8">
      <c r="H199224" s="317"/>
    </row>
    <row r="199225" spans="8:8">
      <c r="H199225" s="317"/>
    </row>
    <row r="199226" spans="8:8">
      <c r="H199226" s="317"/>
    </row>
    <row r="199227" spans="8:8">
      <c r="H199227" s="317"/>
    </row>
    <row r="199228" spans="8:8">
      <c r="H199228" s="317"/>
    </row>
    <row r="199229" spans="8:8">
      <c r="H199229" s="317"/>
    </row>
    <row r="199230" spans="8:8">
      <c r="H199230" s="317"/>
    </row>
    <row r="199231" spans="8:8">
      <c r="H199231" s="317"/>
    </row>
    <row r="199232" spans="8:8">
      <c r="H199232" s="317"/>
    </row>
    <row r="199233" spans="8:8">
      <c r="H199233" s="317"/>
    </row>
    <row r="199234" spans="8:8">
      <c r="H199234" s="317"/>
    </row>
    <row r="199235" spans="8:8">
      <c r="H199235" s="317"/>
    </row>
    <row r="199236" spans="8:8">
      <c r="H199236" s="317"/>
    </row>
    <row r="199237" spans="8:8">
      <c r="H199237" s="317"/>
    </row>
    <row r="199238" spans="8:8">
      <c r="H199238" s="317"/>
    </row>
    <row r="199239" spans="8:8">
      <c r="H199239" s="317"/>
    </row>
    <row r="199240" spans="8:8">
      <c r="H199240" s="317"/>
    </row>
    <row r="199241" spans="8:8">
      <c r="H199241" s="317"/>
    </row>
    <row r="199242" spans="8:8">
      <c r="H199242" s="317"/>
    </row>
    <row r="199243" spans="8:8">
      <c r="H199243" s="317"/>
    </row>
    <row r="199244" spans="8:8">
      <c r="H199244" s="317"/>
    </row>
    <row r="199245" spans="8:8">
      <c r="H199245" s="317"/>
    </row>
    <row r="199246" spans="8:8">
      <c r="H199246" s="317"/>
    </row>
    <row r="199247" spans="8:8">
      <c r="H199247" s="317"/>
    </row>
    <row r="199248" spans="8:8">
      <c r="H199248" s="317"/>
    </row>
    <row r="199249" spans="8:8">
      <c r="H199249" s="317"/>
    </row>
    <row r="199250" spans="8:8">
      <c r="H199250" s="317"/>
    </row>
    <row r="199251" spans="8:8">
      <c r="H199251" s="317"/>
    </row>
    <row r="199252" spans="8:8">
      <c r="H199252" s="317"/>
    </row>
    <row r="199253" spans="8:8">
      <c r="H199253" s="317"/>
    </row>
    <row r="199254" spans="8:8">
      <c r="H199254" s="317"/>
    </row>
    <row r="199255" spans="8:8">
      <c r="H199255" s="317"/>
    </row>
    <row r="199256" spans="8:8">
      <c r="H199256" s="317"/>
    </row>
    <row r="199257" spans="8:8">
      <c r="H199257" s="317"/>
    </row>
    <row r="199258" spans="8:8">
      <c r="H199258" s="317"/>
    </row>
    <row r="199259" spans="8:8">
      <c r="H199259" s="317"/>
    </row>
    <row r="199260" spans="8:8">
      <c r="H199260" s="317"/>
    </row>
    <row r="199261" spans="8:8">
      <c r="H199261" s="317"/>
    </row>
    <row r="199262" spans="8:8">
      <c r="H199262" s="317"/>
    </row>
    <row r="199263" spans="8:8">
      <c r="H199263" s="317"/>
    </row>
    <row r="199264" spans="8:8">
      <c r="H199264" s="317"/>
    </row>
    <row r="199265" spans="8:8">
      <c r="H199265" s="317"/>
    </row>
    <row r="199266" spans="8:8">
      <c r="H199266" s="317"/>
    </row>
    <row r="199267" spans="8:8">
      <c r="H199267" s="317"/>
    </row>
    <row r="199268" spans="8:8">
      <c r="H199268" s="317"/>
    </row>
    <row r="199269" spans="8:8">
      <c r="H199269" s="317"/>
    </row>
    <row r="199270" spans="8:8">
      <c r="H199270" s="317"/>
    </row>
    <row r="199271" spans="8:8">
      <c r="H199271" s="317"/>
    </row>
    <row r="199272" spans="8:8">
      <c r="H199272" s="317"/>
    </row>
    <row r="199273" spans="8:8">
      <c r="H199273" s="317"/>
    </row>
    <row r="199274" spans="8:8">
      <c r="H199274" s="317"/>
    </row>
    <row r="199275" spans="8:8">
      <c r="H199275" s="317"/>
    </row>
    <row r="199276" spans="8:8">
      <c r="H199276" s="317"/>
    </row>
    <row r="199277" spans="8:8">
      <c r="H199277" s="317"/>
    </row>
    <row r="199278" spans="8:8">
      <c r="H199278" s="317"/>
    </row>
    <row r="199279" spans="8:8">
      <c r="H199279" s="317"/>
    </row>
    <row r="199280" spans="8:8">
      <c r="H199280" s="317"/>
    </row>
    <row r="199281" spans="8:8">
      <c r="H199281" s="317"/>
    </row>
    <row r="199282" spans="8:8">
      <c r="H199282" s="317"/>
    </row>
    <row r="199283" spans="8:8">
      <c r="H199283" s="317"/>
    </row>
    <row r="199284" spans="8:8">
      <c r="H199284" s="317"/>
    </row>
    <row r="199285" spans="8:8">
      <c r="H199285" s="317"/>
    </row>
    <row r="199286" spans="8:8">
      <c r="H199286" s="317"/>
    </row>
    <row r="199287" spans="8:8">
      <c r="H199287" s="317"/>
    </row>
    <row r="199288" spans="8:8">
      <c r="H199288" s="317"/>
    </row>
    <row r="199289" spans="8:8">
      <c r="H199289" s="317"/>
    </row>
    <row r="199290" spans="8:8">
      <c r="H199290" s="317"/>
    </row>
    <row r="199291" spans="8:8">
      <c r="H199291" s="317"/>
    </row>
    <row r="199292" spans="8:8">
      <c r="H199292" s="317"/>
    </row>
    <row r="199293" spans="8:8">
      <c r="H199293" s="317"/>
    </row>
    <row r="199294" spans="8:8">
      <c r="H199294" s="317"/>
    </row>
    <row r="199295" spans="8:8">
      <c r="H199295" s="317"/>
    </row>
    <row r="199296" spans="8:8">
      <c r="H199296" s="317"/>
    </row>
    <row r="199297" spans="8:8">
      <c r="H199297" s="317"/>
    </row>
    <row r="199298" spans="8:8">
      <c r="H199298" s="317"/>
    </row>
    <row r="199299" spans="8:8">
      <c r="H199299" s="317"/>
    </row>
    <row r="199300" spans="8:8">
      <c r="H199300" s="317"/>
    </row>
    <row r="199301" spans="8:8">
      <c r="H199301" s="317"/>
    </row>
    <row r="199302" spans="8:8">
      <c r="H199302" s="317"/>
    </row>
    <row r="199303" spans="8:8">
      <c r="H199303" s="317"/>
    </row>
    <row r="199304" spans="8:8">
      <c r="H199304" s="317"/>
    </row>
    <row r="199305" spans="8:8">
      <c r="H199305" s="317"/>
    </row>
    <row r="199306" spans="8:8">
      <c r="H199306" s="317"/>
    </row>
    <row r="199307" spans="8:8">
      <c r="H199307" s="317"/>
    </row>
    <row r="199308" spans="8:8">
      <c r="H199308" s="317"/>
    </row>
    <row r="199309" spans="8:8">
      <c r="H199309" s="317"/>
    </row>
    <row r="199310" spans="8:8">
      <c r="H199310" s="317"/>
    </row>
    <row r="199311" spans="8:8">
      <c r="H199311" s="317"/>
    </row>
    <row r="199312" spans="8:8">
      <c r="H199312" s="317"/>
    </row>
    <row r="199313" spans="8:8">
      <c r="H199313" s="317"/>
    </row>
    <row r="199314" spans="8:8">
      <c r="H199314" s="317"/>
    </row>
    <row r="199315" spans="8:8">
      <c r="H199315" s="317"/>
    </row>
    <row r="199316" spans="8:8">
      <c r="H199316" s="317"/>
    </row>
    <row r="199317" spans="8:8">
      <c r="H199317" s="317"/>
    </row>
    <row r="199318" spans="8:8">
      <c r="H199318" s="317"/>
    </row>
    <row r="199319" spans="8:8">
      <c r="H199319" s="317"/>
    </row>
    <row r="199320" spans="8:8">
      <c r="H199320" s="317"/>
    </row>
    <row r="199321" spans="8:8">
      <c r="H199321" s="317"/>
    </row>
    <row r="199322" spans="8:8">
      <c r="H199322" s="317"/>
    </row>
    <row r="199323" spans="8:8">
      <c r="H199323" s="317"/>
    </row>
    <row r="199324" spans="8:8">
      <c r="H199324" s="317"/>
    </row>
    <row r="199325" spans="8:8">
      <c r="H199325" s="317"/>
    </row>
    <row r="199326" spans="8:8">
      <c r="H199326" s="317"/>
    </row>
    <row r="199327" spans="8:8">
      <c r="H199327" s="317"/>
    </row>
    <row r="199328" spans="8:8">
      <c r="H199328" s="317"/>
    </row>
    <row r="199329" spans="8:8">
      <c r="H199329" s="317"/>
    </row>
    <row r="199330" spans="8:8">
      <c r="H199330" s="317"/>
    </row>
    <row r="199331" spans="8:8">
      <c r="H199331" s="317"/>
    </row>
    <row r="199332" spans="8:8">
      <c r="H199332" s="317"/>
    </row>
    <row r="199333" spans="8:8">
      <c r="H199333" s="317"/>
    </row>
    <row r="199334" spans="8:8">
      <c r="H199334" s="317"/>
    </row>
    <row r="199335" spans="8:8">
      <c r="H199335" s="317"/>
    </row>
    <row r="199336" spans="8:8">
      <c r="H199336" s="317"/>
    </row>
    <row r="199337" spans="8:8">
      <c r="H199337" s="317"/>
    </row>
    <row r="199338" spans="8:8">
      <c r="H199338" s="317"/>
    </row>
    <row r="199339" spans="8:8">
      <c r="H199339" s="317"/>
    </row>
    <row r="199340" spans="8:8">
      <c r="H199340" s="317"/>
    </row>
    <row r="199341" spans="8:8">
      <c r="H199341" s="317"/>
    </row>
    <row r="199342" spans="8:8">
      <c r="H199342" s="317"/>
    </row>
    <row r="199343" spans="8:8">
      <c r="H199343" s="317"/>
    </row>
    <row r="199344" spans="8:8">
      <c r="H199344" s="317"/>
    </row>
    <row r="199345" spans="8:8">
      <c r="H199345" s="317"/>
    </row>
    <row r="199346" spans="8:8">
      <c r="H199346" s="317"/>
    </row>
    <row r="199347" spans="8:8">
      <c r="H199347" s="317"/>
    </row>
    <row r="199348" spans="8:8">
      <c r="H199348" s="317"/>
    </row>
    <row r="199349" spans="8:8">
      <c r="H199349" s="317"/>
    </row>
    <row r="199350" spans="8:8">
      <c r="H199350" s="317"/>
    </row>
    <row r="199351" spans="8:8">
      <c r="H199351" s="317"/>
    </row>
    <row r="199352" spans="8:8">
      <c r="H199352" s="317"/>
    </row>
    <row r="199353" spans="8:8">
      <c r="H199353" s="317"/>
    </row>
    <row r="199354" spans="8:8">
      <c r="H199354" s="317"/>
    </row>
    <row r="199355" spans="8:8">
      <c r="H199355" s="317"/>
    </row>
    <row r="199356" spans="8:8">
      <c r="H199356" s="317"/>
    </row>
    <row r="199357" spans="8:8">
      <c r="H199357" s="317"/>
    </row>
    <row r="199358" spans="8:8">
      <c r="H199358" s="317"/>
    </row>
    <row r="199359" spans="8:8">
      <c r="H199359" s="317"/>
    </row>
    <row r="199360" spans="8:8">
      <c r="H199360" s="317"/>
    </row>
    <row r="199361" spans="8:8">
      <c r="H199361" s="317"/>
    </row>
    <row r="199362" spans="8:8">
      <c r="H199362" s="317"/>
    </row>
    <row r="199363" spans="8:8">
      <c r="H199363" s="317"/>
    </row>
    <row r="199364" spans="8:8">
      <c r="H199364" s="317"/>
    </row>
    <row r="199365" spans="8:8">
      <c r="H199365" s="317"/>
    </row>
    <row r="199366" spans="8:8">
      <c r="H199366" s="317"/>
    </row>
    <row r="199367" spans="8:8">
      <c r="H199367" s="317"/>
    </row>
    <row r="199368" spans="8:8">
      <c r="H199368" s="317"/>
    </row>
    <row r="199369" spans="8:8">
      <c r="H199369" s="317"/>
    </row>
    <row r="199370" spans="8:8">
      <c r="H199370" s="317"/>
    </row>
    <row r="199371" spans="8:8">
      <c r="H199371" s="317"/>
    </row>
    <row r="199372" spans="8:8">
      <c r="H199372" s="317"/>
    </row>
    <row r="199373" spans="8:8">
      <c r="H199373" s="317"/>
    </row>
    <row r="199374" spans="8:8">
      <c r="H199374" s="317"/>
    </row>
    <row r="199375" spans="8:8">
      <c r="H199375" s="317"/>
    </row>
    <row r="199376" spans="8:8">
      <c r="H199376" s="317"/>
    </row>
    <row r="199377" spans="8:8">
      <c r="H199377" s="317"/>
    </row>
    <row r="199378" spans="8:8">
      <c r="H199378" s="317"/>
    </row>
    <row r="199379" spans="8:8">
      <c r="H199379" s="317"/>
    </row>
    <row r="199380" spans="8:8">
      <c r="H199380" s="317"/>
    </row>
    <row r="199381" spans="8:8">
      <c r="H199381" s="317"/>
    </row>
    <row r="199382" spans="8:8">
      <c r="H199382" s="317"/>
    </row>
    <row r="199383" spans="8:8">
      <c r="H199383" s="317"/>
    </row>
    <row r="199384" spans="8:8">
      <c r="H199384" s="317"/>
    </row>
    <row r="199385" spans="8:8">
      <c r="H199385" s="317"/>
    </row>
    <row r="199386" spans="8:8">
      <c r="H199386" s="317"/>
    </row>
    <row r="199387" spans="8:8">
      <c r="H199387" s="317"/>
    </row>
    <row r="199388" spans="8:8">
      <c r="H199388" s="317"/>
    </row>
    <row r="199389" spans="8:8">
      <c r="H199389" s="317"/>
    </row>
    <row r="199390" spans="8:8">
      <c r="H199390" s="317"/>
    </row>
    <row r="199391" spans="8:8">
      <c r="H199391" s="317"/>
    </row>
    <row r="199392" spans="8:8">
      <c r="H199392" s="317"/>
    </row>
    <row r="199393" spans="8:8">
      <c r="H199393" s="317"/>
    </row>
    <row r="199394" spans="8:8">
      <c r="H199394" s="317"/>
    </row>
    <row r="199395" spans="8:8">
      <c r="H199395" s="317"/>
    </row>
    <row r="199396" spans="8:8">
      <c r="H199396" s="317"/>
    </row>
    <row r="199397" spans="8:8">
      <c r="H199397" s="317"/>
    </row>
    <row r="199398" spans="8:8">
      <c r="H199398" s="317"/>
    </row>
    <row r="199399" spans="8:8">
      <c r="H199399" s="317"/>
    </row>
    <row r="199400" spans="8:8">
      <c r="H199400" s="317"/>
    </row>
    <row r="199401" spans="8:8">
      <c r="H199401" s="317"/>
    </row>
    <row r="199402" spans="8:8">
      <c r="H199402" s="317"/>
    </row>
    <row r="199403" spans="8:8">
      <c r="H199403" s="317"/>
    </row>
    <row r="199404" spans="8:8">
      <c r="H199404" s="317"/>
    </row>
    <row r="199405" spans="8:8">
      <c r="H199405" s="317"/>
    </row>
    <row r="199406" spans="8:8">
      <c r="H199406" s="317"/>
    </row>
    <row r="199407" spans="8:8">
      <c r="H199407" s="317"/>
    </row>
    <row r="199408" spans="8:8">
      <c r="H199408" s="317"/>
    </row>
    <row r="199409" spans="8:8">
      <c r="H199409" s="317"/>
    </row>
    <row r="199410" spans="8:8">
      <c r="H199410" s="317"/>
    </row>
    <row r="199411" spans="8:8">
      <c r="H199411" s="317"/>
    </row>
    <row r="199412" spans="8:8">
      <c r="H199412" s="317"/>
    </row>
    <row r="199413" spans="8:8">
      <c r="H199413" s="317"/>
    </row>
    <row r="199414" spans="8:8">
      <c r="H199414" s="317"/>
    </row>
    <row r="199415" spans="8:8">
      <c r="H199415" s="317"/>
    </row>
    <row r="199416" spans="8:8">
      <c r="H199416" s="317"/>
    </row>
    <row r="199417" spans="8:8">
      <c r="H199417" s="317"/>
    </row>
    <row r="199418" spans="8:8">
      <c r="H199418" s="317"/>
    </row>
    <row r="199419" spans="8:8">
      <c r="H199419" s="317"/>
    </row>
    <row r="199420" spans="8:8">
      <c r="H199420" s="317"/>
    </row>
    <row r="199421" spans="8:8">
      <c r="H199421" s="317"/>
    </row>
    <row r="199422" spans="8:8">
      <c r="H199422" s="317"/>
    </row>
    <row r="199423" spans="8:8">
      <c r="H199423" s="317"/>
    </row>
    <row r="199424" spans="8:8">
      <c r="H199424" s="317"/>
    </row>
    <row r="199425" spans="8:8">
      <c r="H199425" s="317"/>
    </row>
    <row r="199426" spans="8:8">
      <c r="H199426" s="317"/>
    </row>
    <row r="199427" spans="8:8">
      <c r="H199427" s="317"/>
    </row>
    <row r="199428" spans="8:8">
      <c r="H199428" s="317"/>
    </row>
    <row r="199429" spans="8:8">
      <c r="H199429" s="317"/>
    </row>
    <row r="199430" spans="8:8">
      <c r="H199430" s="317"/>
    </row>
    <row r="199431" spans="8:8">
      <c r="H199431" s="317"/>
    </row>
    <row r="199432" spans="8:8">
      <c r="H199432" s="317"/>
    </row>
    <row r="199433" spans="8:8">
      <c r="H199433" s="317"/>
    </row>
    <row r="199434" spans="8:8">
      <c r="H199434" s="317"/>
    </row>
    <row r="199435" spans="8:8">
      <c r="H199435" s="317"/>
    </row>
    <row r="199436" spans="8:8">
      <c r="H199436" s="317"/>
    </row>
    <row r="199437" spans="8:8">
      <c r="H199437" s="317"/>
    </row>
    <row r="199438" spans="8:8">
      <c r="H199438" s="317"/>
    </row>
    <row r="199439" spans="8:8">
      <c r="H199439" s="317"/>
    </row>
    <row r="199440" spans="8:8">
      <c r="H199440" s="317"/>
    </row>
    <row r="199441" spans="8:8">
      <c r="H199441" s="317"/>
    </row>
    <row r="199442" spans="8:8">
      <c r="H199442" s="317"/>
    </row>
    <row r="199443" spans="8:8">
      <c r="H199443" s="317"/>
    </row>
    <row r="199444" spans="8:8">
      <c r="H199444" s="317"/>
    </row>
    <row r="199445" spans="8:8">
      <c r="H199445" s="317"/>
    </row>
    <row r="199446" spans="8:8">
      <c r="H199446" s="317"/>
    </row>
    <row r="199447" spans="8:8">
      <c r="H199447" s="317"/>
    </row>
    <row r="199448" spans="8:8">
      <c r="H199448" s="317"/>
    </row>
    <row r="199449" spans="8:8">
      <c r="H199449" s="317"/>
    </row>
    <row r="199450" spans="8:8">
      <c r="H199450" s="317"/>
    </row>
    <row r="199451" spans="8:8">
      <c r="H199451" s="317"/>
    </row>
    <row r="199452" spans="8:8">
      <c r="H199452" s="317"/>
    </row>
    <row r="199453" spans="8:8">
      <c r="H199453" s="317"/>
    </row>
    <row r="199454" spans="8:8">
      <c r="H199454" s="317"/>
    </row>
    <row r="199455" spans="8:8">
      <c r="H199455" s="317"/>
    </row>
    <row r="199456" spans="8:8">
      <c r="H199456" s="317"/>
    </row>
    <row r="199457" spans="8:8">
      <c r="H199457" s="317"/>
    </row>
    <row r="199458" spans="8:8">
      <c r="H199458" s="317"/>
    </row>
    <row r="199459" spans="8:8">
      <c r="H199459" s="317"/>
    </row>
    <row r="199460" spans="8:8">
      <c r="H199460" s="317"/>
    </row>
    <row r="199461" spans="8:8">
      <c r="H199461" s="317"/>
    </row>
    <row r="199462" spans="8:8">
      <c r="H199462" s="317"/>
    </row>
    <row r="199463" spans="8:8">
      <c r="H199463" s="317"/>
    </row>
    <row r="199464" spans="8:8">
      <c r="H199464" s="317"/>
    </row>
    <row r="199465" spans="8:8">
      <c r="H199465" s="317"/>
    </row>
    <row r="199466" spans="8:8">
      <c r="H199466" s="317"/>
    </row>
    <row r="199467" spans="8:8">
      <c r="H199467" s="317"/>
    </row>
    <row r="199468" spans="8:8">
      <c r="H199468" s="317"/>
    </row>
    <row r="199469" spans="8:8">
      <c r="H199469" s="317"/>
    </row>
    <row r="199470" spans="8:8">
      <c r="H199470" s="317"/>
    </row>
    <row r="199471" spans="8:8">
      <c r="H199471" s="317"/>
    </row>
    <row r="199472" spans="8:8">
      <c r="H199472" s="317"/>
    </row>
    <row r="199473" spans="8:8">
      <c r="H199473" s="317"/>
    </row>
    <row r="199474" spans="8:8">
      <c r="H199474" s="317"/>
    </row>
    <row r="199475" spans="8:8">
      <c r="H199475" s="317"/>
    </row>
    <row r="199476" spans="8:8">
      <c r="H199476" s="317"/>
    </row>
    <row r="199477" spans="8:8">
      <c r="H199477" s="317"/>
    </row>
    <row r="199478" spans="8:8">
      <c r="H199478" s="317"/>
    </row>
    <row r="199479" spans="8:8">
      <c r="H199479" s="317"/>
    </row>
    <row r="199480" spans="8:8">
      <c r="H199480" s="317"/>
    </row>
    <row r="199481" spans="8:8">
      <c r="H199481" s="317"/>
    </row>
    <row r="199482" spans="8:8">
      <c r="H199482" s="317"/>
    </row>
    <row r="199483" spans="8:8">
      <c r="H199483" s="317"/>
    </row>
    <row r="199484" spans="8:8">
      <c r="H199484" s="317"/>
    </row>
    <row r="199485" spans="8:8">
      <c r="H199485" s="317"/>
    </row>
    <row r="199486" spans="8:8">
      <c r="H199486" s="317"/>
    </row>
    <row r="199487" spans="8:8">
      <c r="H199487" s="317"/>
    </row>
    <row r="199488" spans="8:8">
      <c r="H199488" s="317"/>
    </row>
    <row r="199489" spans="8:8">
      <c r="H199489" s="317"/>
    </row>
    <row r="199490" spans="8:8">
      <c r="H199490" s="317"/>
    </row>
    <row r="199491" spans="8:8">
      <c r="H199491" s="317"/>
    </row>
    <row r="199492" spans="8:8">
      <c r="H199492" s="317"/>
    </row>
    <row r="199493" spans="8:8">
      <c r="H199493" s="317"/>
    </row>
    <row r="199494" spans="8:8">
      <c r="H199494" s="317"/>
    </row>
    <row r="199495" spans="8:8">
      <c r="H199495" s="317"/>
    </row>
    <row r="199496" spans="8:8">
      <c r="H199496" s="317"/>
    </row>
    <row r="199497" spans="8:8">
      <c r="H199497" s="317"/>
    </row>
    <row r="199498" spans="8:8">
      <c r="H199498" s="317"/>
    </row>
    <row r="199499" spans="8:8">
      <c r="H199499" s="317"/>
    </row>
    <row r="199500" spans="8:8">
      <c r="H199500" s="317"/>
    </row>
    <row r="199501" spans="8:8">
      <c r="H199501" s="317"/>
    </row>
    <row r="199502" spans="8:8">
      <c r="H199502" s="317"/>
    </row>
    <row r="199503" spans="8:8">
      <c r="H199503" s="317"/>
    </row>
    <row r="199504" spans="8:8">
      <c r="H199504" s="317"/>
    </row>
    <row r="199505" spans="8:8">
      <c r="H199505" s="317"/>
    </row>
    <row r="199506" spans="8:8">
      <c r="H199506" s="317"/>
    </row>
    <row r="199507" spans="8:8">
      <c r="H199507" s="317"/>
    </row>
    <row r="199508" spans="8:8">
      <c r="H199508" s="317"/>
    </row>
    <row r="199509" spans="8:8">
      <c r="H199509" s="317"/>
    </row>
    <row r="199510" spans="8:8">
      <c r="H199510" s="317"/>
    </row>
    <row r="199511" spans="8:8">
      <c r="H199511" s="317"/>
    </row>
    <row r="199512" spans="8:8">
      <c r="H199512" s="317"/>
    </row>
    <row r="199513" spans="8:8">
      <c r="H199513" s="317"/>
    </row>
    <row r="199514" spans="8:8">
      <c r="H199514" s="317"/>
    </row>
    <row r="199515" spans="8:8">
      <c r="H199515" s="317"/>
    </row>
    <row r="199516" spans="8:8">
      <c r="H199516" s="317"/>
    </row>
    <row r="199517" spans="8:8">
      <c r="H199517" s="317"/>
    </row>
    <row r="199518" spans="8:8">
      <c r="H199518" s="317"/>
    </row>
    <row r="199519" spans="8:8">
      <c r="H199519" s="317"/>
    </row>
    <row r="199520" spans="8:8">
      <c r="H199520" s="317"/>
    </row>
    <row r="199521" spans="8:8">
      <c r="H199521" s="317"/>
    </row>
    <row r="199522" spans="8:8">
      <c r="H199522" s="317"/>
    </row>
    <row r="199523" spans="8:8">
      <c r="H199523" s="317"/>
    </row>
    <row r="199524" spans="8:8">
      <c r="H199524" s="317"/>
    </row>
    <row r="199525" spans="8:8">
      <c r="H199525" s="317"/>
    </row>
    <row r="199526" spans="8:8">
      <c r="H199526" s="317"/>
    </row>
    <row r="199527" spans="8:8">
      <c r="H199527" s="317"/>
    </row>
    <row r="199528" spans="8:8">
      <c r="H199528" s="317"/>
    </row>
    <row r="199529" spans="8:8">
      <c r="H199529" s="317"/>
    </row>
    <row r="199530" spans="8:8">
      <c r="H199530" s="317"/>
    </row>
    <row r="199531" spans="8:8">
      <c r="H199531" s="317"/>
    </row>
    <row r="199532" spans="8:8">
      <c r="H199532" s="317"/>
    </row>
    <row r="199533" spans="8:8">
      <c r="H199533" s="317"/>
    </row>
    <row r="199534" spans="8:8">
      <c r="H199534" s="317"/>
    </row>
    <row r="199535" spans="8:8">
      <c r="H199535" s="317"/>
    </row>
    <row r="199536" spans="8:8">
      <c r="H199536" s="317"/>
    </row>
    <row r="199537" spans="8:8">
      <c r="H199537" s="317"/>
    </row>
    <row r="199538" spans="8:8">
      <c r="H199538" s="317"/>
    </row>
    <row r="199539" spans="8:8">
      <c r="H199539" s="317"/>
    </row>
    <row r="199540" spans="8:8">
      <c r="H199540" s="317"/>
    </row>
    <row r="199541" spans="8:8">
      <c r="H199541" s="317"/>
    </row>
    <row r="199542" spans="8:8">
      <c r="H199542" s="317"/>
    </row>
    <row r="199543" spans="8:8">
      <c r="H199543" s="317"/>
    </row>
    <row r="199544" spans="8:8">
      <c r="H199544" s="317"/>
    </row>
    <row r="199545" spans="8:8">
      <c r="H199545" s="317"/>
    </row>
    <row r="199546" spans="8:8">
      <c r="H199546" s="317"/>
    </row>
    <row r="199547" spans="8:8">
      <c r="H199547" s="317"/>
    </row>
    <row r="199548" spans="8:8">
      <c r="H199548" s="317"/>
    </row>
    <row r="199549" spans="8:8">
      <c r="H199549" s="317"/>
    </row>
    <row r="199550" spans="8:8">
      <c r="H199550" s="317"/>
    </row>
    <row r="199551" spans="8:8">
      <c r="H199551" s="317"/>
    </row>
    <row r="199552" spans="8:8">
      <c r="H199552" s="317"/>
    </row>
    <row r="199553" spans="8:8">
      <c r="H199553" s="317"/>
    </row>
    <row r="199554" spans="8:8">
      <c r="H199554" s="317"/>
    </row>
    <row r="199555" spans="8:8">
      <c r="H199555" s="317"/>
    </row>
    <row r="199556" spans="8:8">
      <c r="H199556" s="317"/>
    </row>
    <row r="199557" spans="8:8">
      <c r="H199557" s="317"/>
    </row>
    <row r="199558" spans="8:8">
      <c r="H199558" s="317"/>
    </row>
    <row r="199559" spans="8:8">
      <c r="H199559" s="317"/>
    </row>
    <row r="199560" spans="8:8">
      <c r="H199560" s="317"/>
    </row>
    <row r="199561" spans="8:8">
      <c r="H199561" s="317"/>
    </row>
    <row r="199562" spans="8:8">
      <c r="H199562" s="317"/>
    </row>
    <row r="199563" spans="8:8">
      <c r="H199563" s="317"/>
    </row>
    <row r="199564" spans="8:8">
      <c r="H199564" s="317"/>
    </row>
    <row r="199565" spans="8:8">
      <c r="H199565" s="317"/>
    </row>
    <row r="199566" spans="8:8">
      <c r="H199566" s="317"/>
    </row>
    <row r="199567" spans="8:8">
      <c r="H199567" s="317"/>
    </row>
    <row r="199568" spans="8:8">
      <c r="H199568" s="317"/>
    </row>
    <row r="199569" spans="8:8">
      <c r="H199569" s="317"/>
    </row>
    <row r="199570" spans="8:8">
      <c r="H199570" s="317"/>
    </row>
    <row r="199571" spans="8:8">
      <c r="H199571" s="317"/>
    </row>
    <row r="199572" spans="8:8">
      <c r="H199572" s="317"/>
    </row>
    <row r="199573" spans="8:8">
      <c r="H199573" s="317"/>
    </row>
    <row r="199574" spans="8:8">
      <c r="H199574" s="317"/>
    </row>
    <row r="199575" spans="8:8">
      <c r="H199575" s="317"/>
    </row>
    <row r="199576" spans="8:8">
      <c r="H199576" s="317"/>
    </row>
    <row r="199577" spans="8:8">
      <c r="H199577" s="317"/>
    </row>
    <row r="199578" spans="8:8">
      <c r="H199578" s="317"/>
    </row>
    <row r="199579" spans="8:8">
      <c r="H199579" s="317"/>
    </row>
    <row r="199580" spans="8:8">
      <c r="H199580" s="317"/>
    </row>
    <row r="199581" spans="8:8">
      <c r="H199581" s="317"/>
    </row>
    <row r="199582" spans="8:8">
      <c r="H199582" s="317"/>
    </row>
    <row r="199583" spans="8:8">
      <c r="H199583" s="317"/>
    </row>
    <row r="199584" spans="8:8">
      <c r="H199584" s="317"/>
    </row>
    <row r="199585" spans="8:8">
      <c r="H199585" s="317"/>
    </row>
    <row r="199586" spans="8:8">
      <c r="H199586" s="317"/>
    </row>
    <row r="199587" spans="8:8">
      <c r="H199587" s="317"/>
    </row>
    <row r="199588" spans="8:8">
      <c r="H199588" s="317"/>
    </row>
    <row r="199589" spans="8:8">
      <c r="H199589" s="317"/>
    </row>
    <row r="199590" spans="8:8">
      <c r="H199590" s="317"/>
    </row>
    <row r="199591" spans="8:8">
      <c r="H199591" s="317"/>
    </row>
    <row r="199592" spans="8:8">
      <c r="H199592" s="317"/>
    </row>
    <row r="199593" spans="8:8">
      <c r="H199593" s="317"/>
    </row>
    <row r="199594" spans="8:8">
      <c r="H199594" s="317"/>
    </row>
    <row r="199595" spans="8:8">
      <c r="H199595" s="317"/>
    </row>
    <row r="199596" spans="8:8">
      <c r="H199596" s="317"/>
    </row>
    <row r="199597" spans="8:8">
      <c r="H199597" s="317"/>
    </row>
    <row r="199598" spans="8:8">
      <c r="H199598" s="317"/>
    </row>
    <row r="199599" spans="8:8">
      <c r="H199599" s="317"/>
    </row>
    <row r="199600" spans="8:8">
      <c r="H199600" s="317"/>
    </row>
    <row r="199601" spans="8:8">
      <c r="H199601" s="317"/>
    </row>
    <row r="199602" spans="8:8">
      <c r="H199602" s="317"/>
    </row>
    <row r="199603" spans="8:8">
      <c r="H199603" s="317"/>
    </row>
    <row r="199604" spans="8:8">
      <c r="H199604" s="317"/>
    </row>
    <row r="199605" spans="8:8">
      <c r="H199605" s="317"/>
    </row>
    <row r="199606" spans="8:8">
      <c r="H199606" s="317"/>
    </row>
    <row r="199607" spans="8:8">
      <c r="H199607" s="317"/>
    </row>
    <row r="199608" spans="8:8">
      <c r="H199608" s="317"/>
    </row>
    <row r="199609" spans="8:8">
      <c r="H199609" s="317"/>
    </row>
    <row r="199610" spans="8:8">
      <c r="H199610" s="317"/>
    </row>
    <row r="199611" spans="8:8">
      <c r="H199611" s="317"/>
    </row>
    <row r="199612" spans="8:8">
      <c r="H199612" s="317"/>
    </row>
    <row r="199613" spans="8:8">
      <c r="H199613" s="317"/>
    </row>
    <row r="199614" spans="8:8">
      <c r="H199614" s="317"/>
    </row>
    <row r="199615" spans="8:8">
      <c r="H199615" s="317"/>
    </row>
    <row r="199616" spans="8:8">
      <c r="H199616" s="317"/>
    </row>
    <row r="199617" spans="8:8">
      <c r="H199617" s="317"/>
    </row>
    <row r="199618" spans="8:8">
      <c r="H199618" s="317"/>
    </row>
    <row r="199619" spans="8:8">
      <c r="H199619" s="317"/>
    </row>
    <row r="199620" spans="8:8">
      <c r="H199620" s="317"/>
    </row>
    <row r="199621" spans="8:8">
      <c r="H199621" s="317"/>
    </row>
    <row r="199622" spans="8:8">
      <c r="H199622" s="317"/>
    </row>
    <row r="199623" spans="8:8">
      <c r="H199623" s="317"/>
    </row>
    <row r="199624" spans="8:8">
      <c r="H199624" s="317"/>
    </row>
    <row r="199625" spans="8:8">
      <c r="H199625" s="317"/>
    </row>
    <row r="199626" spans="8:8">
      <c r="H199626" s="317"/>
    </row>
    <row r="199627" spans="8:8">
      <c r="H199627" s="317"/>
    </row>
    <row r="199628" spans="8:8">
      <c r="H199628" s="317"/>
    </row>
    <row r="199629" spans="8:8">
      <c r="H199629" s="317"/>
    </row>
    <row r="199630" spans="8:8">
      <c r="H199630" s="317"/>
    </row>
    <row r="199631" spans="8:8">
      <c r="H199631" s="317"/>
    </row>
    <row r="199632" spans="8:8">
      <c r="H199632" s="317"/>
    </row>
    <row r="199633" spans="8:8">
      <c r="H199633" s="317"/>
    </row>
    <row r="199634" spans="8:8">
      <c r="H199634" s="317"/>
    </row>
    <row r="199635" spans="8:8">
      <c r="H199635" s="317"/>
    </row>
    <row r="199636" spans="8:8">
      <c r="H199636" s="317"/>
    </row>
    <row r="199637" spans="8:8">
      <c r="H199637" s="317"/>
    </row>
    <row r="199638" spans="8:8">
      <c r="H199638" s="317"/>
    </row>
    <row r="199639" spans="8:8">
      <c r="H199639" s="317"/>
    </row>
    <row r="199640" spans="8:8">
      <c r="H199640" s="317"/>
    </row>
    <row r="199641" spans="8:8">
      <c r="H199641" s="317"/>
    </row>
    <row r="199642" spans="8:8">
      <c r="H199642" s="317"/>
    </row>
    <row r="199643" spans="8:8">
      <c r="H199643" s="317"/>
    </row>
    <row r="199644" spans="8:8">
      <c r="H199644" s="317"/>
    </row>
    <row r="199645" spans="8:8">
      <c r="H199645" s="317"/>
    </row>
    <row r="199646" spans="8:8">
      <c r="H199646" s="317"/>
    </row>
    <row r="199647" spans="8:8">
      <c r="H199647" s="317"/>
    </row>
    <row r="199648" spans="8:8">
      <c r="H199648" s="317"/>
    </row>
    <row r="199649" spans="8:8">
      <c r="H199649" s="317"/>
    </row>
    <row r="199650" spans="8:8">
      <c r="H199650" s="317"/>
    </row>
    <row r="199651" spans="8:8">
      <c r="H199651" s="317"/>
    </row>
    <row r="199652" spans="8:8">
      <c r="H199652" s="317"/>
    </row>
    <row r="199653" spans="8:8">
      <c r="H199653" s="317"/>
    </row>
    <row r="199654" spans="8:8">
      <c r="H199654" s="317"/>
    </row>
    <row r="199655" spans="8:8">
      <c r="H199655" s="317"/>
    </row>
    <row r="199656" spans="8:8">
      <c r="H199656" s="317"/>
    </row>
    <row r="199657" spans="8:8">
      <c r="H199657" s="317"/>
    </row>
    <row r="199658" spans="8:8">
      <c r="H199658" s="317"/>
    </row>
    <row r="199659" spans="8:8">
      <c r="H199659" s="317"/>
    </row>
    <row r="199660" spans="8:8">
      <c r="H199660" s="317"/>
    </row>
    <row r="199661" spans="8:8">
      <c r="H199661" s="317"/>
    </row>
    <row r="199662" spans="8:8">
      <c r="H199662" s="317"/>
    </row>
    <row r="199663" spans="8:8">
      <c r="H199663" s="317"/>
    </row>
    <row r="199664" spans="8:8">
      <c r="H199664" s="317"/>
    </row>
    <row r="199665" spans="8:8">
      <c r="H199665" s="317"/>
    </row>
    <row r="199666" spans="8:8">
      <c r="H199666" s="317"/>
    </row>
    <row r="199667" spans="8:8">
      <c r="H199667" s="317"/>
    </row>
    <row r="199668" spans="8:8">
      <c r="H199668" s="317"/>
    </row>
    <row r="199669" spans="8:8">
      <c r="H199669" s="317"/>
    </row>
    <row r="199670" spans="8:8">
      <c r="H199670" s="317"/>
    </row>
    <row r="199671" spans="8:8">
      <c r="H199671" s="317"/>
    </row>
    <row r="199672" spans="8:8">
      <c r="H199672" s="317"/>
    </row>
    <row r="199673" spans="8:8">
      <c r="H199673" s="317"/>
    </row>
    <row r="199674" spans="8:8">
      <c r="H199674" s="317"/>
    </row>
    <row r="199675" spans="8:8">
      <c r="H199675" s="317"/>
    </row>
    <row r="199676" spans="8:8">
      <c r="H199676" s="317"/>
    </row>
    <row r="199677" spans="8:8">
      <c r="H199677" s="317"/>
    </row>
    <row r="199678" spans="8:8">
      <c r="H199678" s="317"/>
    </row>
    <row r="199679" spans="8:8">
      <c r="H199679" s="317"/>
    </row>
    <row r="199680" spans="8:8">
      <c r="H199680" s="317"/>
    </row>
    <row r="199681" spans="8:8">
      <c r="H199681" s="317"/>
    </row>
    <row r="199682" spans="8:8">
      <c r="H199682" s="317"/>
    </row>
    <row r="199683" spans="8:8">
      <c r="H199683" s="317"/>
    </row>
    <row r="199684" spans="8:8">
      <c r="H199684" s="317"/>
    </row>
    <row r="199685" spans="8:8">
      <c r="H199685" s="317"/>
    </row>
    <row r="199686" spans="8:8">
      <c r="H199686" s="317"/>
    </row>
    <row r="199687" spans="8:8">
      <c r="H199687" s="317"/>
    </row>
    <row r="199688" spans="8:8">
      <c r="H199688" s="317"/>
    </row>
    <row r="199689" spans="8:8">
      <c r="H199689" s="317"/>
    </row>
    <row r="199690" spans="8:8">
      <c r="H199690" s="317"/>
    </row>
    <row r="199691" spans="8:8">
      <c r="H199691" s="317"/>
    </row>
    <row r="199692" spans="8:8">
      <c r="H199692" s="317"/>
    </row>
    <row r="199693" spans="8:8">
      <c r="H199693" s="317"/>
    </row>
    <row r="199694" spans="8:8">
      <c r="H199694" s="317"/>
    </row>
    <row r="199695" spans="8:8">
      <c r="H199695" s="317"/>
    </row>
    <row r="199696" spans="8:8">
      <c r="H199696" s="317"/>
    </row>
    <row r="199697" spans="8:8">
      <c r="H199697" s="317"/>
    </row>
    <row r="199698" spans="8:8">
      <c r="H199698" s="317"/>
    </row>
    <row r="199699" spans="8:8">
      <c r="H199699" s="317"/>
    </row>
    <row r="199700" spans="8:8">
      <c r="H199700" s="317"/>
    </row>
    <row r="199701" spans="8:8">
      <c r="H199701" s="317"/>
    </row>
    <row r="199702" spans="8:8">
      <c r="H199702" s="317"/>
    </row>
    <row r="199703" spans="8:8">
      <c r="H199703" s="317"/>
    </row>
    <row r="199704" spans="8:8">
      <c r="H199704" s="317"/>
    </row>
    <row r="199705" spans="8:8">
      <c r="H199705" s="317"/>
    </row>
    <row r="199706" spans="8:8">
      <c r="H199706" s="317"/>
    </row>
    <row r="199707" spans="8:8">
      <c r="H199707" s="317"/>
    </row>
    <row r="199708" spans="8:8">
      <c r="H199708" s="317"/>
    </row>
    <row r="199709" spans="8:8">
      <c r="H199709" s="317"/>
    </row>
    <row r="199710" spans="8:8">
      <c r="H199710" s="317"/>
    </row>
    <row r="199711" spans="8:8">
      <c r="H199711" s="317"/>
    </row>
    <row r="199712" spans="8:8">
      <c r="H199712" s="317"/>
    </row>
    <row r="199713" spans="8:8">
      <c r="H199713" s="317"/>
    </row>
    <row r="199714" spans="8:8">
      <c r="H199714" s="317"/>
    </row>
    <row r="199715" spans="8:8">
      <c r="H199715" s="317"/>
    </row>
    <row r="199716" spans="8:8">
      <c r="H199716" s="317"/>
    </row>
    <row r="199717" spans="8:8">
      <c r="H199717" s="317"/>
    </row>
    <row r="199718" spans="8:8">
      <c r="H199718" s="317"/>
    </row>
    <row r="199719" spans="8:8">
      <c r="H199719" s="317"/>
    </row>
    <row r="199720" spans="8:8">
      <c r="H199720" s="317"/>
    </row>
    <row r="199721" spans="8:8">
      <c r="H199721" s="317"/>
    </row>
    <row r="199722" spans="8:8">
      <c r="H199722" s="317"/>
    </row>
    <row r="199723" spans="8:8">
      <c r="H199723" s="317"/>
    </row>
    <row r="199724" spans="8:8">
      <c r="H199724" s="317"/>
    </row>
    <row r="199725" spans="8:8">
      <c r="H199725" s="317"/>
    </row>
    <row r="199726" spans="8:8">
      <c r="H199726" s="317"/>
    </row>
    <row r="199727" spans="8:8">
      <c r="H199727" s="317"/>
    </row>
    <row r="199728" spans="8:8">
      <c r="H199728" s="317"/>
    </row>
    <row r="199729" spans="8:8">
      <c r="H199729" s="317"/>
    </row>
    <row r="199730" spans="8:8">
      <c r="H199730" s="317"/>
    </row>
    <row r="199731" spans="8:8">
      <c r="H199731" s="317"/>
    </row>
    <row r="199732" spans="8:8">
      <c r="H199732" s="317"/>
    </row>
    <row r="199733" spans="8:8">
      <c r="H199733" s="317"/>
    </row>
    <row r="199734" spans="8:8">
      <c r="H199734" s="317"/>
    </row>
    <row r="199735" spans="8:8">
      <c r="H199735" s="317"/>
    </row>
    <row r="199736" spans="8:8">
      <c r="H199736" s="317"/>
    </row>
    <row r="199737" spans="8:8">
      <c r="H199737" s="317"/>
    </row>
    <row r="199738" spans="8:8">
      <c r="H199738" s="317"/>
    </row>
    <row r="199739" spans="8:8">
      <c r="H199739" s="317"/>
    </row>
    <row r="199740" spans="8:8">
      <c r="H199740" s="317"/>
    </row>
    <row r="199741" spans="8:8">
      <c r="H199741" s="317"/>
    </row>
    <row r="199742" spans="8:8">
      <c r="H199742" s="317"/>
    </row>
    <row r="199743" spans="8:8">
      <c r="H199743" s="317"/>
    </row>
    <row r="199744" spans="8:8">
      <c r="H199744" s="317"/>
    </row>
    <row r="199745" spans="8:8">
      <c r="H199745" s="317"/>
    </row>
    <row r="199746" spans="8:8">
      <c r="H199746" s="317"/>
    </row>
    <row r="199747" spans="8:8">
      <c r="H199747" s="317"/>
    </row>
    <row r="199748" spans="8:8">
      <c r="H199748" s="317"/>
    </row>
    <row r="199749" spans="8:8">
      <c r="H199749" s="317"/>
    </row>
    <row r="199750" spans="8:8">
      <c r="H199750" s="317"/>
    </row>
    <row r="199751" spans="8:8">
      <c r="H199751" s="317"/>
    </row>
    <row r="199752" spans="8:8">
      <c r="H199752" s="317"/>
    </row>
    <row r="199753" spans="8:8">
      <c r="H199753" s="317"/>
    </row>
    <row r="199754" spans="8:8">
      <c r="H199754" s="317"/>
    </row>
    <row r="199755" spans="8:8">
      <c r="H199755" s="317"/>
    </row>
    <row r="199756" spans="8:8">
      <c r="H199756" s="317"/>
    </row>
    <row r="199757" spans="8:8">
      <c r="H199757" s="317"/>
    </row>
    <row r="199758" spans="8:8">
      <c r="H199758" s="317"/>
    </row>
    <row r="199759" spans="8:8">
      <c r="H199759" s="317"/>
    </row>
    <row r="199760" spans="8:8">
      <c r="H199760" s="317"/>
    </row>
    <row r="199761" spans="8:8">
      <c r="H199761" s="317"/>
    </row>
    <row r="199762" spans="8:8">
      <c r="H199762" s="317"/>
    </row>
    <row r="199763" spans="8:8">
      <c r="H199763" s="317"/>
    </row>
    <row r="199764" spans="8:8">
      <c r="H199764" s="317"/>
    </row>
    <row r="199765" spans="8:8">
      <c r="H199765" s="317"/>
    </row>
    <row r="199766" spans="8:8">
      <c r="H199766" s="317"/>
    </row>
    <row r="199767" spans="8:8">
      <c r="H199767" s="317"/>
    </row>
    <row r="199768" spans="8:8">
      <c r="H199768" s="317"/>
    </row>
    <row r="199769" spans="8:8">
      <c r="H199769" s="317"/>
    </row>
    <row r="199770" spans="8:8">
      <c r="H199770" s="317"/>
    </row>
    <row r="199771" spans="8:8">
      <c r="H199771" s="317"/>
    </row>
    <row r="199772" spans="8:8">
      <c r="H199772" s="317"/>
    </row>
    <row r="199773" spans="8:8">
      <c r="H199773" s="317"/>
    </row>
    <row r="199774" spans="8:8">
      <c r="H199774" s="317"/>
    </row>
    <row r="199775" spans="8:8">
      <c r="H199775" s="317"/>
    </row>
    <row r="199776" spans="8:8">
      <c r="H199776" s="317"/>
    </row>
    <row r="199777" spans="8:8">
      <c r="H199777" s="317"/>
    </row>
    <row r="199778" spans="8:8">
      <c r="H199778" s="317"/>
    </row>
    <row r="199779" spans="8:8">
      <c r="H199779" s="317"/>
    </row>
    <row r="199780" spans="8:8">
      <c r="H199780" s="317"/>
    </row>
    <row r="199781" spans="8:8">
      <c r="H199781" s="317"/>
    </row>
    <row r="199782" spans="8:8">
      <c r="H199782" s="317"/>
    </row>
    <row r="199783" spans="8:8">
      <c r="H199783" s="317"/>
    </row>
    <row r="199784" spans="8:8">
      <c r="H199784" s="317"/>
    </row>
    <row r="199785" spans="8:8">
      <c r="H199785" s="317"/>
    </row>
    <row r="199786" spans="8:8">
      <c r="H199786" s="317"/>
    </row>
    <row r="199787" spans="8:8">
      <c r="H199787" s="317"/>
    </row>
    <row r="199788" spans="8:8">
      <c r="H199788" s="317"/>
    </row>
    <row r="199789" spans="8:8">
      <c r="H199789" s="317"/>
    </row>
    <row r="199790" spans="8:8">
      <c r="H199790" s="317"/>
    </row>
    <row r="199791" spans="8:8">
      <c r="H199791" s="317"/>
    </row>
    <row r="199792" spans="8:8">
      <c r="H199792" s="317"/>
    </row>
    <row r="199793" spans="8:8">
      <c r="H199793" s="317"/>
    </row>
    <row r="199794" spans="8:8">
      <c r="H199794" s="317"/>
    </row>
    <row r="199795" spans="8:8">
      <c r="H199795" s="317"/>
    </row>
    <row r="199796" spans="8:8">
      <c r="H199796" s="317"/>
    </row>
    <row r="199797" spans="8:8">
      <c r="H199797" s="317"/>
    </row>
    <row r="199798" spans="8:8">
      <c r="H199798" s="317"/>
    </row>
    <row r="199799" spans="8:8">
      <c r="H199799" s="317"/>
    </row>
    <row r="199800" spans="8:8">
      <c r="H199800" s="317"/>
    </row>
    <row r="199801" spans="8:8">
      <c r="H199801" s="317"/>
    </row>
    <row r="199802" spans="8:8">
      <c r="H199802" s="317"/>
    </row>
    <row r="199803" spans="8:8">
      <c r="H199803" s="317"/>
    </row>
    <row r="199804" spans="8:8">
      <c r="H199804" s="317"/>
    </row>
    <row r="199805" spans="8:8">
      <c r="H199805" s="317"/>
    </row>
    <row r="199806" spans="8:8">
      <c r="H199806" s="317"/>
    </row>
    <row r="199807" spans="8:8">
      <c r="H199807" s="317"/>
    </row>
    <row r="199808" spans="8:8">
      <c r="H199808" s="317"/>
    </row>
    <row r="199809" spans="8:8">
      <c r="H199809" s="317"/>
    </row>
    <row r="199810" spans="8:8">
      <c r="H199810" s="317"/>
    </row>
    <row r="199811" spans="8:8">
      <c r="H199811" s="317"/>
    </row>
    <row r="199812" spans="8:8">
      <c r="H199812" s="317"/>
    </row>
    <row r="199813" spans="8:8">
      <c r="H199813" s="317"/>
    </row>
    <row r="199814" spans="8:8">
      <c r="H199814" s="317"/>
    </row>
    <row r="199815" spans="8:8">
      <c r="H199815" s="317"/>
    </row>
    <row r="199816" spans="8:8">
      <c r="H199816" s="317"/>
    </row>
    <row r="199817" spans="8:8">
      <c r="H199817" s="317"/>
    </row>
    <row r="199818" spans="8:8">
      <c r="H199818" s="317"/>
    </row>
    <row r="199819" spans="8:8">
      <c r="H199819" s="317"/>
    </row>
    <row r="199820" spans="8:8">
      <c r="H199820" s="317"/>
    </row>
    <row r="199821" spans="8:8">
      <c r="H199821" s="317"/>
    </row>
    <row r="199822" spans="8:8">
      <c r="H199822" s="317"/>
    </row>
    <row r="199823" spans="8:8">
      <c r="H199823" s="317"/>
    </row>
    <row r="199824" spans="8:8">
      <c r="H199824" s="317"/>
    </row>
    <row r="199825" spans="8:8">
      <c r="H199825" s="317"/>
    </row>
    <row r="199826" spans="8:8">
      <c r="H199826" s="317"/>
    </row>
    <row r="199827" spans="8:8">
      <c r="H199827" s="317"/>
    </row>
    <row r="199828" spans="8:8">
      <c r="H199828" s="317"/>
    </row>
    <row r="199829" spans="8:8">
      <c r="H199829" s="317"/>
    </row>
    <row r="199830" spans="8:8">
      <c r="H199830" s="317"/>
    </row>
    <row r="199831" spans="8:8">
      <c r="H199831" s="317"/>
    </row>
    <row r="199832" spans="8:8">
      <c r="H199832" s="317"/>
    </row>
    <row r="199833" spans="8:8">
      <c r="H199833" s="317"/>
    </row>
    <row r="199834" spans="8:8">
      <c r="H199834" s="317"/>
    </row>
    <row r="199835" spans="8:8">
      <c r="H199835" s="317"/>
    </row>
    <row r="199836" spans="8:8">
      <c r="H199836" s="317"/>
    </row>
    <row r="199837" spans="8:8">
      <c r="H199837" s="317"/>
    </row>
    <row r="199838" spans="8:8">
      <c r="H199838" s="317"/>
    </row>
    <row r="199839" spans="8:8">
      <c r="H199839" s="317"/>
    </row>
    <row r="199840" spans="8:8">
      <c r="H199840" s="317"/>
    </row>
    <row r="199841" spans="8:8">
      <c r="H199841" s="317"/>
    </row>
    <row r="199842" spans="8:8">
      <c r="H199842" s="317"/>
    </row>
    <row r="199843" spans="8:8">
      <c r="H199843" s="317"/>
    </row>
    <row r="199844" spans="8:8">
      <c r="H199844" s="317"/>
    </row>
    <row r="199845" spans="8:8">
      <c r="H199845" s="317"/>
    </row>
    <row r="199846" spans="8:8">
      <c r="H199846" s="317"/>
    </row>
    <row r="199847" spans="8:8">
      <c r="H199847" s="317"/>
    </row>
    <row r="199848" spans="8:8">
      <c r="H199848" s="317"/>
    </row>
    <row r="199849" spans="8:8">
      <c r="H199849" s="317"/>
    </row>
    <row r="199850" spans="8:8">
      <c r="H199850" s="317"/>
    </row>
    <row r="199851" spans="8:8">
      <c r="H199851" s="317"/>
    </row>
    <row r="199852" spans="8:8">
      <c r="H199852" s="317"/>
    </row>
    <row r="199853" spans="8:8">
      <c r="H199853" s="317"/>
    </row>
    <row r="199854" spans="8:8">
      <c r="H199854" s="317"/>
    </row>
    <row r="199855" spans="8:8">
      <c r="H199855" s="317"/>
    </row>
    <row r="199856" spans="8:8">
      <c r="H199856" s="317"/>
    </row>
    <row r="199857" spans="8:8">
      <c r="H199857" s="317"/>
    </row>
    <row r="199858" spans="8:8">
      <c r="H199858" s="317"/>
    </row>
    <row r="199859" spans="8:8">
      <c r="H199859" s="317"/>
    </row>
    <row r="199860" spans="8:8">
      <c r="H199860" s="317"/>
    </row>
    <row r="199861" spans="8:8">
      <c r="H199861" s="317"/>
    </row>
    <row r="199862" spans="8:8">
      <c r="H199862" s="317"/>
    </row>
    <row r="199863" spans="8:8">
      <c r="H199863" s="317"/>
    </row>
    <row r="199864" spans="8:8">
      <c r="H199864" s="317"/>
    </row>
    <row r="199865" spans="8:8">
      <c r="H199865" s="317"/>
    </row>
    <row r="199866" spans="8:8">
      <c r="H199866" s="317"/>
    </row>
    <row r="199867" spans="8:8">
      <c r="H199867" s="317"/>
    </row>
    <row r="199868" spans="8:8">
      <c r="H199868" s="317"/>
    </row>
    <row r="199869" spans="8:8">
      <c r="H199869" s="317"/>
    </row>
    <row r="199870" spans="8:8">
      <c r="H199870" s="317"/>
    </row>
    <row r="199871" spans="8:8">
      <c r="H199871" s="317"/>
    </row>
    <row r="199872" spans="8:8">
      <c r="H199872" s="317"/>
    </row>
    <row r="199873" spans="8:8">
      <c r="H199873" s="317"/>
    </row>
    <row r="199874" spans="8:8">
      <c r="H199874" s="317"/>
    </row>
    <row r="199875" spans="8:8">
      <c r="H199875" s="317"/>
    </row>
    <row r="199876" spans="8:8">
      <c r="H199876" s="317"/>
    </row>
    <row r="199877" spans="8:8">
      <c r="H199877" s="317"/>
    </row>
    <row r="199878" spans="8:8">
      <c r="H199878" s="317"/>
    </row>
    <row r="199879" spans="8:8">
      <c r="H199879" s="317"/>
    </row>
    <row r="199880" spans="8:8">
      <c r="H199880" s="317"/>
    </row>
    <row r="199881" spans="8:8">
      <c r="H199881" s="317"/>
    </row>
    <row r="199882" spans="8:8">
      <c r="H199882" s="317"/>
    </row>
    <row r="199883" spans="8:8">
      <c r="H199883" s="317"/>
    </row>
    <row r="199884" spans="8:8">
      <c r="H199884" s="317"/>
    </row>
    <row r="199885" spans="8:8">
      <c r="H199885" s="317"/>
    </row>
    <row r="199886" spans="8:8">
      <c r="H199886" s="317"/>
    </row>
    <row r="199887" spans="8:8">
      <c r="H199887" s="317"/>
    </row>
    <row r="199888" spans="8:8">
      <c r="H199888" s="317"/>
    </row>
    <row r="199889" spans="8:8">
      <c r="H199889" s="317"/>
    </row>
    <row r="199890" spans="8:8">
      <c r="H199890" s="317"/>
    </row>
    <row r="199891" spans="8:8">
      <c r="H199891" s="317"/>
    </row>
    <row r="199892" spans="8:8">
      <c r="H199892" s="317"/>
    </row>
    <row r="199893" spans="8:8">
      <c r="H199893" s="317"/>
    </row>
    <row r="199894" spans="8:8">
      <c r="H199894" s="317"/>
    </row>
    <row r="199895" spans="8:8">
      <c r="H199895" s="317"/>
    </row>
    <row r="199896" spans="8:8">
      <c r="H199896" s="317"/>
    </row>
    <row r="199897" spans="8:8">
      <c r="H199897" s="317"/>
    </row>
    <row r="199898" spans="8:8">
      <c r="H199898" s="317"/>
    </row>
    <row r="199899" spans="8:8">
      <c r="H199899" s="317"/>
    </row>
    <row r="199900" spans="8:8">
      <c r="H199900" s="317"/>
    </row>
    <row r="199901" spans="8:8">
      <c r="H199901" s="317"/>
    </row>
    <row r="199902" spans="8:8">
      <c r="H199902" s="317"/>
    </row>
    <row r="199903" spans="8:8">
      <c r="H199903" s="317"/>
    </row>
    <row r="199904" spans="8:8">
      <c r="H199904" s="317"/>
    </row>
    <row r="199905" spans="8:8">
      <c r="H199905" s="317"/>
    </row>
    <row r="199906" spans="8:8">
      <c r="H199906" s="317"/>
    </row>
    <row r="199907" spans="8:8">
      <c r="H199907" s="317"/>
    </row>
    <row r="199908" spans="8:8">
      <c r="H199908" s="317"/>
    </row>
    <row r="199909" spans="8:8">
      <c r="H199909" s="317"/>
    </row>
    <row r="199910" spans="8:8">
      <c r="H199910" s="317"/>
    </row>
    <row r="199911" spans="8:8">
      <c r="H199911" s="317"/>
    </row>
    <row r="199912" spans="8:8">
      <c r="H199912" s="317"/>
    </row>
    <row r="199913" spans="8:8">
      <c r="H199913" s="317"/>
    </row>
    <row r="199914" spans="8:8">
      <c r="H199914" s="317"/>
    </row>
    <row r="199915" spans="8:8">
      <c r="H199915" s="317"/>
    </row>
    <row r="199916" spans="8:8">
      <c r="H199916" s="317"/>
    </row>
    <row r="199917" spans="8:8">
      <c r="H199917" s="317"/>
    </row>
    <row r="199918" spans="8:8">
      <c r="H199918" s="317"/>
    </row>
    <row r="199919" spans="8:8">
      <c r="H199919" s="317"/>
    </row>
    <row r="199920" spans="8:8">
      <c r="H199920" s="317"/>
    </row>
    <row r="199921" spans="8:8">
      <c r="H199921" s="317"/>
    </row>
    <row r="199922" spans="8:8">
      <c r="H199922" s="317"/>
    </row>
    <row r="199923" spans="8:8">
      <c r="H199923" s="317"/>
    </row>
    <row r="199924" spans="8:8">
      <c r="H199924" s="317"/>
    </row>
    <row r="199925" spans="8:8">
      <c r="H199925" s="317"/>
    </row>
    <row r="199926" spans="8:8">
      <c r="H199926" s="317"/>
    </row>
    <row r="199927" spans="8:8">
      <c r="H199927" s="317"/>
    </row>
    <row r="199928" spans="8:8">
      <c r="H199928" s="317"/>
    </row>
    <row r="199929" spans="8:8">
      <c r="H199929" s="317"/>
    </row>
    <row r="199930" spans="8:8">
      <c r="H199930" s="317"/>
    </row>
    <row r="199931" spans="8:8">
      <c r="H199931" s="317"/>
    </row>
    <row r="199932" spans="8:8">
      <c r="H199932" s="317"/>
    </row>
    <row r="199933" spans="8:8">
      <c r="H199933" s="317"/>
    </row>
    <row r="199934" spans="8:8">
      <c r="H199934" s="317"/>
    </row>
    <row r="199935" spans="8:8">
      <c r="H199935" s="317"/>
    </row>
    <row r="199936" spans="8:8">
      <c r="H199936" s="317"/>
    </row>
    <row r="199937" spans="8:8">
      <c r="H199937" s="317"/>
    </row>
    <row r="199938" spans="8:8">
      <c r="H199938" s="317"/>
    </row>
    <row r="199939" spans="8:8">
      <c r="H199939" s="317"/>
    </row>
    <row r="199940" spans="8:8">
      <c r="H199940" s="317"/>
    </row>
    <row r="199941" spans="8:8">
      <c r="H199941" s="317"/>
    </row>
    <row r="199942" spans="8:8">
      <c r="H199942" s="317"/>
    </row>
    <row r="199943" spans="8:8">
      <c r="H199943" s="317"/>
    </row>
    <row r="199944" spans="8:8">
      <c r="H199944" s="317"/>
    </row>
    <row r="199945" spans="8:8">
      <c r="H199945" s="317"/>
    </row>
    <row r="199946" spans="8:8">
      <c r="H199946" s="317"/>
    </row>
    <row r="199947" spans="8:8">
      <c r="H199947" s="317"/>
    </row>
    <row r="199948" spans="8:8">
      <c r="H199948" s="317"/>
    </row>
    <row r="199949" spans="8:8">
      <c r="H199949" s="317"/>
    </row>
    <row r="199950" spans="8:8">
      <c r="H199950" s="317"/>
    </row>
    <row r="199951" spans="8:8">
      <c r="H199951" s="317"/>
    </row>
    <row r="199952" spans="8:8">
      <c r="H199952" s="317"/>
    </row>
    <row r="199953" spans="8:8">
      <c r="H199953" s="317"/>
    </row>
    <row r="199954" spans="8:8">
      <c r="H199954" s="317"/>
    </row>
    <row r="199955" spans="8:8">
      <c r="H199955" s="317"/>
    </row>
    <row r="199956" spans="8:8">
      <c r="H199956" s="317"/>
    </row>
    <row r="199957" spans="8:8">
      <c r="H199957" s="317"/>
    </row>
    <row r="199958" spans="8:8">
      <c r="H199958" s="317"/>
    </row>
    <row r="199959" spans="8:8">
      <c r="H199959" s="317"/>
    </row>
    <row r="199960" spans="8:8">
      <c r="H199960" s="317"/>
    </row>
    <row r="199961" spans="8:8">
      <c r="H199961" s="317"/>
    </row>
    <row r="199962" spans="8:8">
      <c r="H199962" s="317"/>
    </row>
    <row r="199963" spans="8:8">
      <c r="H199963" s="317"/>
    </row>
    <row r="199964" spans="8:8">
      <c r="H199964" s="317"/>
    </row>
    <row r="199965" spans="8:8">
      <c r="H199965" s="317"/>
    </row>
    <row r="199966" spans="8:8">
      <c r="H199966" s="317"/>
    </row>
    <row r="199967" spans="8:8">
      <c r="H199967" s="317"/>
    </row>
    <row r="199968" spans="8:8">
      <c r="H199968" s="317"/>
    </row>
    <row r="199969" spans="8:8">
      <c r="H199969" s="317"/>
    </row>
    <row r="199970" spans="8:8">
      <c r="H199970" s="317"/>
    </row>
    <row r="199971" spans="8:8">
      <c r="H199971" s="317"/>
    </row>
    <row r="199972" spans="8:8">
      <c r="H199972" s="317"/>
    </row>
    <row r="199973" spans="8:8">
      <c r="H199973" s="317"/>
    </row>
    <row r="199974" spans="8:8">
      <c r="H199974" s="317"/>
    </row>
    <row r="199975" spans="8:8">
      <c r="H199975" s="317"/>
    </row>
    <row r="199976" spans="8:8">
      <c r="H199976" s="317"/>
    </row>
    <row r="199977" spans="8:8">
      <c r="H199977" s="317"/>
    </row>
    <row r="199978" spans="8:8">
      <c r="H199978" s="317"/>
    </row>
    <row r="199979" spans="8:8">
      <c r="H199979" s="317"/>
    </row>
    <row r="199980" spans="8:8">
      <c r="H199980" s="317"/>
    </row>
    <row r="199981" spans="8:8">
      <c r="H199981" s="317"/>
    </row>
    <row r="199982" spans="8:8">
      <c r="H199982" s="317"/>
    </row>
    <row r="199983" spans="8:8">
      <c r="H199983" s="317"/>
    </row>
    <row r="199984" spans="8:8">
      <c r="H199984" s="317"/>
    </row>
    <row r="199985" spans="8:8">
      <c r="H199985" s="317"/>
    </row>
    <row r="199986" spans="8:8">
      <c r="H199986" s="317"/>
    </row>
    <row r="199987" spans="8:8">
      <c r="H199987" s="317"/>
    </row>
    <row r="199988" spans="8:8">
      <c r="H199988" s="317"/>
    </row>
    <row r="199989" spans="8:8">
      <c r="H199989" s="317"/>
    </row>
    <row r="199990" spans="8:8">
      <c r="H199990" s="317"/>
    </row>
    <row r="199991" spans="8:8">
      <c r="H199991" s="317"/>
    </row>
    <row r="199992" spans="8:8">
      <c r="H199992" s="317"/>
    </row>
    <row r="199993" spans="8:8">
      <c r="H199993" s="317"/>
    </row>
    <row r="199994" spans="8:8">
      <c r="H199994" s="317"/>
    </row>
    <row r="199995" spans="8:8">
      <c r="H199995" s="317"/>
    </row>
    <row r="199996" spans="8:8">
      <c r="H199996" s="317"/>
    </row>
    <row r="199997" spans="8:8">
      <c r="H199997" s="317"/>
    </row>
    <row r="199998" spans="8:8">
      <c r="H199998" s="317"/>
    </row>
    <row r="199999" spans="8:8">
      <c r="H199999" s="317"/>
    </row>
    <row r="200000" spans="8:8">
      <c r="H200000" s="317"/>
    </row>
    <row r="200001" spans="8:8">
      <c r="H200001" s="317"/>
    </row>
    <row r="200002" spans="8:8">
      <c r="H200002" s="317"/>
    </row>
    <row r="200003" spans="8:8">
      <c r="H200003" s="317"/>
    </row>
    <row r="200004" spans="8:8">
      <c r="H200004" s="317"/>
    </row>
    <row r="200005" spans="8:8">
      <c r="H200005" s="317"/>
    </row>
    <row r="200006" spans="8:8">
      <c r="H200006" s="317"/>
    </row>
    <row r="200007" spans="8:8">
      <c r="H200007" s="317"/>
    </row>
    <row r="200008" spans="8:8">
      <c r="H200008" s="317"/>
    </row>
    <row r="200009" spans="8:8">
      <c r="H200009" s="317"/>
    </row>
    <row r="200010" spans="8:8">
      <c r="H200010" s="317"/>
    </row>
    <row r="200011" spans="8:8">
      <c r="H200011" s="317"/>
    </row>
    <row r="200012" spans="8:8">
      <c r="H200012" s="317"/>
    </row>
    <row r="200013" spans="8:8">
      <c r="H200013" s="317"/>
    </row>
    <row r="200014" spans="8:8">
      <c r="H200014" s="317"/>
    </row>
    <row r="200015" spans="8:8">
      <c r="H200015" s="317"/>
    </row>
    <row r="200016" spans="8:8">
      <c r="H200016" s="317"/>
    </row>
    <row r="200017" spans="8:8">
      <c r="H200017" s="317"/>
    </row>
    <row r="200018" spans="8:8">
      <c r="H200018" s="317"/>
    </row>
    <row r="200019" spans="8:8">
      <c r="H200019" s="317"/>
    </row>
    <row r="200020" spans="8:8">
      <c r="H200020" s="317"/>
    </row>
    <row r="200021" spans="8:8">
      <c r="H200021" s="317"/>
    </row>
    <row r="200022" spans="8:8">
      <c r="H200022" s="317"/>
    </row>
    <row r="200023" spans="8:8">
      <c r="H200023" s="317"/>
    </row>
    <row r="200024" spans="8:8">
      <c r="H200024" s="317"/>
    </row>
    <row r="200025" spans="8:8">
      <c r="H200025" s="317"/>
    </row>
    <row r="200026" spans="8:8">
      <c r="H200026" s="317"/>
    </row>
    <row r="200027" spans="8:8">
      <c r="H200027" s="317"/>
    </row>
    <row r="200028" spans="8:8">
      <c r="H200028" s="317"/>
    </row>
    <row r="200029" spans="8:8">
      <c r="H200029" s="317"/>
    </row>
    <row r="200030" spans="8:8">
      <c r="H200030" s="317"/>
    </row>
    <row r="200031" spans="8:8">
      <c r="H200031" s="317"/>
    </row>
    <row r="200032" spans="8:8">
      <c r="H200032" s="317"/>
    </row>
    <row r="200033" spans="8:8">
      <c r="H200033" s="317"/>
    </row>
    <row r="200034" spans="8:8">
      <c r="H200034" s="317"/>
    </row>
    <row r="200035" spans="8:8">
      <c r="H200035" s="317"/>
    </row>
    <row r="200036" spans="8:8">
      <c r="H200036" s="317"/>
    </row>
    <row r="200037" spans="8:8">
      <c r="H200037" s="317"/>
    </row>
    <row r="200038" spans="8:8">
      <c r="H200038" s="317"/>
    </row>
    <row r="200039" spans="8:8">
      <c r="H200039" s="317"/>
    </row>
    <row r="200040" spans="8:8">
      <c r="H200040" s="317"/>
    </row>
    <row r="200041" spans="8:8">
      <c r="H200041" s="317"/>
    </row>
    <row r="200042" spans="8:8">
      <c r="H200042" s="317"/>
    </row>
    <row r="200043" spans="8:8">
      <c r="H200043" s="317"/>
    </row>
    <row r="200044" spans="8:8">
      <c r="H200044" s="317"/>
    </row>
    <row r="200045" spans="8:8">
      <c r="H200045" s="317"/>
    </row>
    <row r="200046" spans="8:8">
      <c r="H200046" s="317"/>
    </row>
    <row r="200047" spans="8:8">
      <c r="H200047" s="317"/>
    </row>
    <row r="200048" spans="8:8">
      <c r="H200048" s="317"/>
    </row>
    <row r="200049" spans="8:8">
      <c r="H200049" s="317"/>
    </row>
    <row r="200050" spans="8:8">
      <c r="H200050" s="317"/>
    </row>
    <row r="200051" spans="8:8">
      <c r="H200051" s="317"/>
    </row>
    <row r="200052" spans="8:8">
      <c r="H200052" s="317"/>
    </row>
    <row r="200053" spans="8:8">
      <c r="H200053" s="317"/>
    </row>
    <row r="200054" spans="8:8">
      <c r="H200054" s="317"/>
    </row>
    <row r="200055" spans="8:8">
      <c r="H200055" s="317"/>
    </row>
    <row r="200056" spans="8:8">
      <c r="H200056" s="317"/>
    </row>
    <row r="200057" spans="8:8">
      <c r="H200057" s="317"/>
    </row>
    <row r="200058" spans="8:8">
      <c r="H200058" s="317"/>
    </row>
    <row r="200059" spans="8:8">
      <c r="H200059" s="317"/>
    </row>
    <row r="200060" spans="8:8">
      <c r="H200060" s="317"/>
    </row>
    <row r="200061" spans="8:8">
      <c r="H200061" s="317"/>
    </row>
    <row r="200062" spans="8:8">
      <c r="H200062" s="317"/>
    </row>
    <row r="200063" spans="8:8">
      <c r="H200063" s="317"/>
    </row>
    <row r="200064" spans="8:8">
      <c r="H200064" s="317"/>
    </row>
    <row r="200065" spans="8:8">
      <c r="H200065" s="317"/>
    </row>
    <row r="200066" spans="8:8">
      <c r="H200066" s="317"/>
    </row>
    <row r="200067" spans="8:8">
      <c r="H200067" s="317"/>
    </row>
    <row r="200068" spans="8:8">
      <c r="H200068" s="317"/>
    </row>
    <row r="200069" spans="8:8">
      <c r="H200069" s="317"/>
    </row>
    <row r="200070" spans="8:8">
      <c r="H200070" s="317"/>
    </row>
    <row r="200071" spans="8:8">
      <c r="H200071" s="317"/>
    </row>
    <row r="200072" spans="8:8">
      <c r="H200072" s="317"/>
    </row>
    <row r="200073" spans="8:8">
      <c r="H200073" s="317"/>
    </row>
    <row r="200074" spans="8:8">
      <c r="H200074" s="317"/>
    </row>
    <row r="200075" spans="8:8">
      <c r="H200075" s="317"/>
    </row>
    <row r="200076" spans="8:8">
      <c r="H200076" s="317"/>
    </row>
    <row r="200077" spans="8:8">
      <c r="H200077" s="317"/>
    </row>
    <row r="200078" spans="8:8">
      <c r="H200078" s="317"/>
    </row>
    <row r="200079" spans="8:8">
      <c r="H200079" s="317"/>
    </row>
    <row r="200080" spans="8:8">
      <c r="H200080" s="317"/>
    </row>
    <row r="200081" spans="8:8">
      <c r="H200081" s="317"/>
    </row>
    <row r="200082" spans="8:8">
      <c r="H200082" s="317"/>
    </row>
    <row r="200083" spans="8:8">
      <c r="H200083" s="317"/>
    </row>
    <row r="200084" spans="8:8">
      <c r="H200084" s="317"/>
    </row>
    <row r="200085" spans="8:8">
      <c r="H200085" s="317"/>
    </row>
    <row r="200086" spans="8:8">
      <c r="H200086" s="317"/>
    </row>
    <row r="200087" spans="8:8">
      <c r="H200087" s="317"/>
    </row>
    <row r="200088" spans="8:8">
      <c r="H200088" s="317"/>
    </row>
    <row r="200089" spans="8:8">
      <c r="H200089" s="317"/>
    </row>
    <row r="200090" spans="8:8">
      <c r="H200090" s="317"/>
    </row>
    <row r="200091" spans="8:8">
      <c r="H200091" s="317"/>
    </row>
    <row r="200092" spans="8:8">
      <c r="H200092" s="317"/>
    </row>
    <row r="200093" spans="8:8">
      <c r="H200093" s="317"/>
    </row>
    <row r="200094" spans="8:8">
      <c r="H200094" s="317"/>
    </row>
    <row r="200095" spans="8:8">
      <c r="H200095" s="317"/>
    </row>
    <row r="200096" spans="8:8">
      <c r="H200096" s="317"/>
    </row>
    <row r="200097" spans="8:8">
      <c r="H200097" s="317"/>
    </row>
    <row r="200098" spans="8:8">
      <c r="H200098" s="317"/>
    </row>
    <row r="200099" spans="8:8">
      <c r="H200099" s="317"/>
    </row>
    <row r="200100" spans="8:8">
      <c r="H200100" s="317"/>
    </row>
    <row r="200101" spans="8:8">
      <c r="H200101" s="317"/>
    </row>
    <row r="200102" spans="8:8">
      <c r="H200102" s="317"/>
    </row>
    <row r="200103" spans="8:8">
      <c r="H200103" s="317"/>
    </row>
    <row r="200104" spans="8:8">
      <c r="H200104" s="317"/>
    </row>
    <row r="200105" spans="8:8">
      <c r="H200105" s="317"/>
    </row>
    <row r="200106" spans="8:8">
      <c r="H200106" s="317"/>
    </row>
    <row r="200107" spans="8:8">
      <c r="H200107" s="317"/>
    </row>
    <row r="200108" spans="8:8">
      <c r="H200108" s="317"/>
    </row>
    <row r="200109" spans="8:8">
      <c r="H200109" s="317"/>
    </row>
    <row r="200110" spans="8:8">
      <c r="H200110" s="317"/>
    </row>
    <row r="200111" spans="8:8">
      <c r="H200111" s="317"/>
    </row>
    <row r="200112" spans="8:8">
      <c r="H200112" s="317"/>
    </row>
    <row r="200113" spans="8:8">
      <c r="H200113" s="317"/>
    </row>
    <row r="200114" spans="8:8">
      <c r="H200114" s="317"/>
    </row>
    <row r="200115" spans="8:8">
      <c r="H200115" s="317"/>
    </row>
    <row r="200116" spans="8:8">
      <c r="H200116" s="317"/>
    </row>
    <row r="200117" spans="8:8">
      <c r="H200117" s="317"/>
    </row>
    <row r="200118" spans="8:8">
      <c r="H200118" s="317"/>
    </row>
    <row r="200119" spans="8:8">
      <c r="H200119" s="317"/>
    </row>
    <row r="200120" spans="8:8">
      <c r="H200120" s="317"/>
    </row>
    <row r="200121" spans="8:8">
      <c r="H200121" s="317"/>
    </row>
    <row r="200122" spans="8:8">
      <c r="H200122" s="317"/>
    </row>
    <row r="200123" spans="8:8">
      <c r="H200123" s="317"/>
    </row>
    <row r="200124" spans="8:8">
      <c r="H200124" s="317"/>
    </row>
    <row r="200125" spans="8:8">
      <c r="H200125" s="317"/>
    </row>
    <row r="200126" spans="8:8">
      <c r="H200126" s="317"/>
    </row>
    <row r="200127" spans="8:8">
      <c r="H200127" s="317"/>
    </row>
    <row r="200128" spans="8:8">
      <c r="H200128" s="317"/>
    </row>
    <row r="200129" spans="8:8">
      <c r="H200129" s="317"/>
    </row>
    <row r="200130" spans="8:8">
      <c r="H200130" s="317"/>
    </row>
    <row r="200131" spans="8:8">
      <c r="H200131" s="317"/>
    </row>
    <row r="200132" spans="8:8">
      <c r="H200132" s="317"/>
    </row>
    <row r="200133" spans="8:8">
      <c r="H200133" s="317"/>
    </row>
    <row r="200134" spans="8:8">
      <c r="H200134" s="317"/>
    </row>
    <row r="200135" spans="8:8">
      <c r="H200135" s="317"/>
    </row>
    <row r="200136" spans="8:8">
      <c r="H200136" s="317"/>
    </row>
    <row r="200137" spans="8:8">
      <c r="H200137" s="317"/>
    </row>
    <row r="200138" spans="8:8">
      <c r="H200138" s="317"/>
    </row>
    <row r="200139" spans="8:8">
      <c r="H200139" s="317"/>
    </row>
    <row r="200140" spans="8:8">
      <c r="H200140" s="317"/>
    </row>
    <row r="200141" spans="8:8">
      <c r="H200141" s="317"/>
    </row>
    <row r="200142" spans="8:8">
      <c r="H200142" s="317"/>
    </row>
    <row r="200143" spans="8:8">
      <c r="H200143" s="317"/>
    </row>
    <row r="200144" spans="8:8">
      <c r="H200144" s="317"/>
    </row>
    <row r="200145" spans="8:8">
      <c r="H200145" s="317"/>
    </row>
    <row r="200146" spans="8:8">
      <c r="H200146" s="317"/>
    </row>
    <row r="200147" spans="8:8">
      <c r="H200147" s="317"/>
    </row>
    <row r="200148" spans="8:8">
      <c r="H200148" s="317"/>
    </row>
    <row r="200149" spans="8:8">
      <c r="H200149" s="317"/>
    </row>
    <row r="200150" spans="8:8">
      <c r="H200150" s="317"/>
    </row>
    <row r="200151" spans="8:8">
      <c r="H200151" s="317"/>
    </row>
    <row r="200152" spans="8:8">
      <c r="H200152" s="317"/>
    </row>
    <row r="200153" spans="8:8">
      <c r="H200153" s="317"/>
    </row>
    <row r="200154" spans="8:8">
      <c r="H200154" s="317"/>
    </row>
    <row r="200155" spans="8:8">
      <c r="H200155" s="317"/>
    </row>
    <row r="200156" spans="8:8">
      <c r="H200156" s="317"/>
    </row>
    <row r="200157" spans="8:8">
      <c r="H200157" s="317"/>
    </row>
    <row r="200158" spans="8:8">
      <c r="H200158" s="317"/>
    </row>
    <row r="200159" spans="8:8">
      <c r="H200159" s="317"/>
    </row>
    <row r="200160" spans="8:8">
      <c r="H200160" s="317"/>
    </row>
    <row r="200161" spans="8:8">
      <c r="H200161" s="317"/>
    </row>
    <row r="200162" spans="8:8">
      <c r="H200162" s="317"/>
    </row>
    <row r="200163" spans="8:8">
      <c r="H200163" s="317"/>
    </row>
    <row r="200164" spans="8:8">
      <c r="H200164" s="317"/>
    </row>
    <row r="200165" spans="8:8">
      <c r="H200165" s="317"/>
    </row>
    <row r="200166" spans="8:8">
      <c r="H200166" s="317"/>
    </row>
    <row r="200167" spans="8:8">
      <c r="H200167" s="317"/>
    </row>
    <row r="200168" spans="8:8">
      <c r="H200168" s="317"/>
    </row>
    <row r="200169" spans="8:8">
      <c r="H200169" s="317"/>
    </row>
    <row r="200170" spans="8:8">
      <c r="H200170" s="317"/>
    </row>
    <row r="200171" spans="8:8">
      <c r="H200171" s="317"/>
    </row>
    <row r="200172" spans="8:8">
      <c r="H200172" s="317"/>
    </row>
    <row r="200173" spans="8:8">
      <c r="H200173" s="317"/>
    </row>
    <row r="200174" spans="8:8">
      <c r="H200174" s="317"/>
    </row>
    <row r="200175" spans="8:8">
      <c r="H200175" s="317"/>
    </row>
    <row r="200176" spans="8:8">
      <c r="H200176" s="317"/>
    </row>
    <row r="200177" spans="8:8">
      <c r="H200177" s="317"/>
    </row>
    <row r="200178" spans="8:8">
      <c r="H200178" s="317"/>
    </row>
    <row r="200179" spans="8:8">
      <c r="H200179" s="317"/>
    </row>
    <row r="200180" spans="8:8">
      <c r="H200180" s="317"/>
    </row>
    <row r="200181" spans="8:8">
      <c r="H200181" s="317"/>
    </row>
    <row r="200182" spans="8:8">
      <c r="H200182" s="317"/>
    </row>
    <row r="200183" spans="8:8">
      <c r="H200183" s="317"/>
    </row>
    <row r="200184" spans="8:8">
      <c r="H200184" s="317"/>
    </row>
    <row r="200185" spans="8:8">
      <c r="H200185" s="317"/>
    </row>
    <row r="200186" spans="8:8">
      <c r="H200186" s="317"/>
    </row>
    <row r="200187" spans="8:8">
      <c r="H200187" s="317"/>
    </row>
    <row r="200188" spans="8:8">
      <c r="H200188" s="317"/>
    </row>
    <row r="200189" spans="8:8">
      <c r="H200189" s="317"/>
    </row>
    <row r="200190" spans="8:8">
      <c r="H200190" s="317"/>
    </row>
    <row r="200191" spans="8:8">
      <c r="H200191" s="317"/>
    </row>
    <row r="200192" spans="8:8">
      <c r="H200192" s="317"/>
    </row>
    <row r="200193" spans="8:8">
      <c r="H200193" s="317"/>
    </row>
    <row r="200194" spans="8:8">
      <c r="H200194" s="317"/>
    </row>
    <row r="200195" spans="8:8">
      <c r="H200195" s="317"/>
    </row>
    <row r="200196" spans="8:8">
      <c r="H200196" s="317"/>
    </row>
    <row r="200197" spans="8:8">
      <c r="H200197" s="317"/>
    </row>
    <row r="200198" spans="8:8">
      <c r="H200198" s="317"/>
    </row>
    <row r="200199" spans="8:8">
      <c r="H200199" s="317"/>
    </row>
    <row r="200200" spans="8:8">
      <c r="H200200" s="317"/>
    </row>
    <row r="200201" spans="8:8">
      <c r="H200201" s="317"/>
    </row>
    <row r="200202" spans="8:8">
      <c r="H200202" s="317"/>
    </row>
    <row r="200203" spans="8:8">
      <c r="H200203" s="317"/>
    </row>
    <row r="200204" spans="8:8">
      <c r="H200204" s="317"/>
    </row>
    <row r="200205" spans="8:8">
      <c r="H200205" s="317"/>
    </row>
    <row r="200206" spans="8:8">
      <c r="H200206" s="317"/>
    </row>
    <row r="200207" spans="8:8">
      <c r="H200207" s="317"/>
    </row>
    <row r="200208" spans="8:8">
      <c r="H200208" s="317"/>
    </row>
    <row r="200209" spans="8:8">
      <c r="H200209" s="317"/>
    </row>
    <row r="200210" spans="8:8">
      <c r="H200210" s="317"/>
    </row>
    <row r="200211" spans="8:8">
      <c r="H200211" s="317"/>
    </row>
    <row r="200212" spans="8:8">
      <c r="H200212" s="317"/>
    </row>
    <row r="200213" spans="8:8">
      <c r="H200213" s="317"/>
    </row>
    <row r="200214" spans="8:8">
      <c r="H200214" s="317"/>
    </row>
    <row r="200215" spans="8:8">
      <c r="H200215" s="317"/>
    </row>
    <row r="200216" spans="8:8">
      <c r="H200216" s="317"/>
    </row>
    <row r="200217" spans="8:8">
      <c r="H200217" s="317"/>
    </row>
    <row r="200218" spans="8:8">
      <c r="H200218" s="317"/>
    </row>
    <row r="200219" spans="8:8">
      <c r="H200219" s="317"/>
    </row>
    <row r="200220" spans="8:8">
      <c r="H200220" s="317"/>
    </row>
    <row r="200221" spans="8:8">
      <c r="H200221" s="317"/>
    </row>
    <row r="200222" spans="8:8">
      <c r="H200222" s="317"/>
    </row>
    <row r="200223" spans="8:8">
      <c r="H200223" s="317"/>
    </row>
    <row r="200224" spans="8:8">
      <c r="H200224" s="317"/>
    </row>
    <row r="200225" spans="8:8">
      <c r="H200225" s="317"/>
    </row>
    <row r="200226" spans="8:8">
      <c r="H200226" s="317"/>
    </row>
    <row r="200227" spans="8:8">
      <c r="H200227" s="317"/>
    </row>
    <row r="200228" spans="8:8">
      <c r="H200228" s="317"/>
    </row>
    <row r="200229" spans="8:8">
      <c r="H200229" s="317"/>
    </row>
    <row r="200230" spans="8:8">
      <c r="H200230" s="317"/>
    </row>
    <row r="200231" spans="8:8">
      <c r="H200231" s="317"/>
    </row>
    <row r="200232" spans="8:8">
      <c r="H200232" s="317"/>
    </row>
    <row r="200233" spans="8:8">
      <c r="H200233" s="317"/>
    </row>
    <row r="200234" spans="8:8">
      <c r="H200234" s="317"/>
    </row>
    <row r="200235" spans="8:8">
      <c r="H200235" s="317"/>
    </row>
    <row r="200236" spans="8:8">
      <c r="H200236" s="317"/>
    </row>
    <row r="200237" spans="8:8">
      <c r="H200237" s="317"/>
    </row>
    <row r="200238" spans="8:8">
      <c r="H200238" s="317"/>
    </row>
    <row r="200239" spans="8:8">
      <c r="H200239" s="317"/>
    </row>
    <row r="200240" spans="8:8">
      <c r="H200240" s="317"/>
    </row>
    <row r="200241" spans="8:8">
      <c r="H200241" s="317"/>
    </row>
    <row r="200242" spans="8:8">
      <c r="H200242" s="317"/>
    </row>
    <row r="200243" spans="8:8">
      <c r="H200243" s="317"/>
    </row>
    <row r="200244" spans="8:8">
      <c r="H200244" s="317"/>
    </row>
    <row r="200245" spans="8:8">
      <c r="H200245" s="317"/>
    </row>
    <row r="200246" spans="8:8">
      <c r="H200246" s="317"/>
    </row>
    <row r="200247" spans="8:8">
      <c r="H200247" s="317"/>
    </row>
    <row r="200248" spans="8:8">
      <c r="H200248" s="317"/>
    </row>
    <row r="200249" spans="8:8">
      <c r="H200249" s="317"/>
    </row>
    <row r="200250" spans="8:8">
      <c r="H200250" s="317"/>
    </row>
    <row r="200251" spans="8:8">
      <c r="H200251" s="317"/>
    </row>
    <row r="200252" spans="8:8">
      <c r="H200252" s="317"/>
    </row>
    <row r="200253" spans="8:8">
      <c r="H200253" s="317"/>
    </row>
    <row r="200254" spans="8:8">
      <c r="H200254" s="317"/>
    </row>
    <row r="200255" spans="8:8">
      <c r="H200255" s="317"/>
    </row>
    <row r="200256" spans="8:8">
      <c r="H200256" s="317"/>
    </row>
    <row r="200257" spans="8:8">
      <c r="H200257" s="317"/>
    </row>
    <row r="200258" spans="8:8">
      <c r="H200258" s="317"/>
    </row>
    <row r="200259" spans="8:8">
      <c r="H200259" s="317"/>
    </row>
    <row r="200260" spans="8:8">
      <c r="H200260" s="317"/>
    </row>
    <row r="200261" spans="8:8">
      <c r="H200261" s="317"/>
    </row>
    <row r="200262" spans="8:8">
      <c r="H200262" s="317"/>
    </row>
    <row r="200263" spans="8:8">
      <c r="H200263" s="317"/>
    </row>
    <row r="200264" spans="8:8">
      <c r="H200264" s="317"/>
    </row>
    <row r="200265" spans="8:8">
      <c r="H200265" s="317"/>
    </row>
    <row r="200266" spans="8:8">
      <c r="H200266" s="317"/>
    </row>
    <row r="200267" spans="8:8">
      <c r="H200267" s="317"/>
    </row>
    <row r="200268" spans="8:8">
      <c r="H200268" s="317"/>
    </row>
    <row r="200269" spans="8:8">
      <c r="H200269" s="317"/>
    </row>
    <row r="200270" spans="8:8">
      <c r="H200270" s="317"/>
    </row>
    <row r="200271" spans="8:8">
      <c r="H200271" s="317"/>
    </row>
    <row r="200272" spans="8:8">
      <c r="H200272" s="317"/>
    </row>
    <row r="200273" spans="8:8">
      <c r="H200273" s="317"/>
    </row>
    <row r="200274" spans="8:8">
      <c r="H200274" s="317"/>
    </row>
    <row r="200275" spans="8:8">
      <c r="H200275" s="317"/>
    </row>
    <row r="200276" spans="8:8">
      <c r="H200276" s="317"/>
    </row>
    <row r="200277" spans="8:8">
      <c r="H200277" s="317"/>
    </row>
    <row r="200278" spans="8:8">
      <c r="H200278" s="317"/>
    </row>
    <row r="200279" spans="8:8">
      <c r="H200279" s="317"/>
    </row>
    <row r="200280" spans="8:8">
      <c r="H200280" s="317"/>
    </row>
    <row r="200281" spans="8:8">
      <c r="H200281" s="317"/>
    </row>
    <row r="200282" spans="8:8">
      <c r="H200282" s="317"/>
    </row>
    <row r="200283" spans="8:8">
      <c r="H200283" s="317"/>
    </row>
    <row r="200284" spans="8:8">
      <c r="H200284" s="317"/>
    </row>
    <row r="200285" spans="8:8">
      <c r="H200285" s="317"/>
    </row>
    <row r="200286" spans="8:8">
      <c r="H200286" s="317"/>
    </row>
    <row r="200287" spans="8:8">
      <c r="H200287" s="317"/>
    </row>
    <row r="200288" spans="8:8">
      <c r="H200288" s="317"/>
    </row>
    <row r="200289" spans="8:8">
      <c r="H200289" s="317"/>
    </row>
    <row r="200290" spans="8:8">
      <c r="H200290" s="317"/>
    </row>
    <row r="200291" spans="8:8">
      <c r="H200291" s="317"/>
    </row>
    <row r="200292" spans="8:8">
      <c r="H200292" s="317"/>
    </row>
    <row r="200293" spans="8:8">
      <c r="H200293" s="317"/>
    </row>
    <row r="200294" spans="8:8">
      <c r="H200294" s="317"/>
    </row>
    <row r="200295" spans="8:8">
      <c r="H200295" s="317"/>
    </row>
    <row r="200296" spans="8:8">
      <c r="H200296" s="317"/>
    </row>
    <row r="200297" spans="8:8">
      <c r="H200297" s="317"/>
    </row>
    <row r="200298" spans="8:8">
      <c r="H200298" s="317"/>
    </row>
    <row r="200299" spans="8:8">
      <c r="H200299" s="317"/>
    </row>
    <row r="200300" spans="8:8">
      <c r="H200300" s="317"/>
    </row>
    <row r="200301" spans="8:8">
      <c r="H200301" s="317"/>
    </row>
    <row r="200302" spans="8:8">
      <c r="H200302" s="317"/>
    </row>
    <row r="200303" spans="8:8">
      <c r="H200303" s="317"/>
    </row>
    <row r="200304" spans="8:8">
      <c r="H200304" s="317"/>
    </row>
    <row r="200305" spans="8:8">
      <c r="H200305" s="317"/>
    </row>
    <row r="200306" spans="8:8">
      <c r="H200306" s="317"/>
    </row>
    <row r="200307" spans="8:8">
      <c r="H200307" s="317"/>
    </row>
    <row r="200308" spans="8:8">
      <c r="H200308" s="317"/>
    </row>
    <row r="200309" spans="8:8">
      <c r="H200309" s="317"/>
    </row>
    <row r="200310" spans="8:8">
      <c r="H200310" s="317"/>
    </row>
    <row r="200311" spans="8:8">
      <c r="H200311" s="317"/>
    </row>
    <row r="200312" spans="8:8">
      <c r="H200312" s="317"/>
    </row>
    <row r="200313" spans="8:8">
      <c r="H200313" s="317"/>
    </row>
    <row r="200314" spans="8:8">
      <c r="H200314" s="317"/>
    </row>
    <row r="200315" spans="8:8">
      <c r="H200315" s="317"/>
    </row>
    <row r="200316" spans="8:8">
      <c r="H200316" s="317"/>
    </row>
    <row r="200317" spans="8:8">
      <c r="H200317" s="317"/>
    </row>
    <row r="200318" spans="8:8">
      <c r="H200318" s="317"/>
    </row>
    <row r="200319" spans="8:8">
      <c r="H200319" s="317"/>
    </row>
    <row r="200320" spans="8:8">
      <c r="H200320" s="317"/>
    </row>
    <row r="200321" spans="8:8">
      <c r="H200321" s="317"/>
    </row>
    <row r="200322" spans="8:8">
      <c r="H200322" s="317"/>
    </row>
    <row r="200323" spans="8:8">
      <c r="H200323" s="317"/>
    </row>
    <row r="200324" spans="8:8">
      <c r="H200324" s="317"/>
    </row>
    <row r="200325" spans="8:8">
      <c r="H200325" s="317"/>
    </row>
    <row r="200326" spans="8:8">
      <c r="H200326" s="317"/>
    </row>
    <row r="200327" spans="8:8">
      <c r="H200327" s="317"/>
    </row>
    <row r="200328" spans="8:8">
      <c r="H200328" s="317"/>
    </row>
    <row r="200329" spans="8:8">
      <c r="H200329" s="317"/>
    </row>
    <row r="200330" spans="8:8">
      <c r="H200330" s="317"/>
    </row>
    <row r="200331" spans="8:8">
      <c r="H200331" s="317"/>
    </row>
    <row r="200332" spans="8:8">
      <c r="H200332" s="317"/>
    </row>
    <row r="200333" spans="8:8">
      <c r="H200333" s="317"/>
    </row>
    <row r="200334" spans="8:8">
      <c r="H200334" s="317"/>
    </row>
    <row r="200335" spans="8:8">
      <c r="H200335" s="317"/>
    </row>
    <row r="200336" spans="8:8">
      <c r="H200336" s="317"/>
    </row>
    <row r="200337" spans="8:8">
      <c r="H200337" s="317"/>
    </row>
    <row r="200338" spans="8:8">
      <c r="H200338" s="317"/>
    </row>
    <row r="200339" spans="8:8">
      <c r="H200339" s="317"/>
    </row>
    <row r="200340" spans="8:8">
      <c r="H200340" s="317"/>
    </row>
    <row r="200341" spans="8:8">
      <c r="H200341" s="317"/>
    </row>
    <row r="200342" spans="8:8">
      <c r="H200342" s="317"/>
    </row>
    <row r="200343" spans="8:8">
      <c r="H200343" s="317"/>
    </row>
    <row r="200344" spans="8:8">
      <c r="H200344" s="317"/>
    </row>
    <row r="200345" spans="8:8">
      <c r="H200345" s="317"/>
    </row>
    <row r="200346" spans="8:8">
      <c r="H200346" s="317"/>
    </row>
    <row r="200347" spans="8:8">
      <c r="H200347" s="317"/>
    </row>
    <row r="200348" spans="8:8">
      <c r="H200348" s="317"/>
    </row>
    <row r="200349" spans="8:8">
      <c r="H200349" s="317"/>
    </row>
    <row r="200350" spans="8:8">
      <c r="H200350" s="317"/>
    </row>
    <row r="200351" spans="8:8">
      <c r="H200351" s="317"/>
    </row>
    <row r="200352" spans="8:8">
      <c r="H200352" s="317"/>
    </row>
    <row r="200353" spans="8:8">
      <c r="H200353" s="317"/>
    </row>
    <row r="200354" spans="8:8">
      <c r="H200354" s="317"/>
    </row>
    <row r="200355" spans="8:8">
      <c r="H200355" s="317"/>
    </row>
    <row r="200356" spans="8:8">
      <c r="H200356" s="317"/>
    </row>
    <row r="200357" spans="8:8">
      <c r="H200357" s="317"/>
    </row>
    <row r="200358" spans="8:8">
      <c r="H200358" s="317"/>
    </row>
    <row r="200359" spans="8:8">
      <c r="H200359" s="317"/>
    </row>
    <row r="200360" spans="8:8">
      <c r="H200360" s="317"/>
    </row>
    <row r="200361" spans="8:8">
      <c r="H200361" s="317"/>
    </row>
    <row r="200362" spans="8:8">
      <c r="H200362" s="317"/>
    </row>
    <row r="200363" spans="8:8">
      <c r="H200363" s="317"/>
    </row>
    <row r="200364" spans="8:8">
      <c r="H200364" s="317"/>
    </row>
    <row r="200365" spans="8:8">
      <c r="H200365" s="317"/>
    </row>
    <row r="200366" spans="8:8">
      <c r="H200366" s="317"/>
    </row>
    <row r="200367" spans="8:8">
      <c r="H200367" s="317"/>
    </row>
    <row r="200368" spans="8:8">
      <c r="H200368" s="317"/>
    </row>
    <row r="200369" spans="8:8">
      <c r="H200369" s="317"/>
    </row>
    <row r="200370" spans="8:8">
      <c r="H200370" s="317"/>
    </row>
    <row r="200371" spans="8:8">
      <c r="H200371" s="317"/>
    </row>
    <row r="200372" spans="8:8">
      <c r="H200372" s="317"/>
    </row>
    <row r="200373" spans="8:8">
      <c r="H200373" s="317"/>
    </row>
    <row r="200374" spans="8:8">
      <c r="H200374" s="317"/>
    </row>
    <row r="200375" spans="8:8">
      <c r="H200375" s="317"/>
    </row>
    <row r="200376" spans="8:8">
      <c r="H200376" s="317"/>
    </row>
    <row r="200377" spans="8:8">
      <c r="H200377" s="317"/>
    </row>
    <row r="200378" spans="8:8">
      <c r="H200378" s="317"/>
    </row>
    <row r="200379" spans="8:8">
      <c r="H200379" s="317"/>
    </row>
    <row r="200380" spans="8:8">
      <c r="H200380" s="317"/>
    </row>
    <row r="200381" spans="8:8">
      <c r="H200381" s="317"/>
    </row>
    <row r="200382" spans="8:8">
      <c r="H200382" s="317"/>
    </row>
    <row r="200383" spans="8:8">
      <c r="H200383" s="317"/>
    </row>
    <row r="200384" spans="8:8">
      <c r="H200384" s="317"/>
    </row>
    <row r="200385" spans="8:8">
      <c r="H200385" s="317"/>
    </row>
    <row r="200386" spans="8:8">
      <c r="H200386" s="317"/>
    </row>
    <row r="200387" spans="8:8">
      <c r="H200387" s="317"/>
    </row>
    <row r="200388" spans="8:8">
      <c r="H200388" s="317"/>
    </row>
    <row r="200389" spans="8:8">
      <c r="H200389" s="317"/>
    </row>
    <row r="200390" spans="8:8">
      <c r="H200390" s="317"/>
    </row>
    <row r="200391" spans="8:8">
      <c r="H200391" s="317"/>
    </row>
    <row r="200392" spans="8:8">
      <c r="H200392" s="317"/>
    </row>
    <row r="200393" spans="8:8">
      <c r="H200393" s="317"/>
    </row>
    <row r="200394" spans="8:8">
      <c r="H200394" s="317"/>
    </row>
    <row r="200395" spans="8:8">
      <c r="H200395" s="317"/>
    </row>
    <row r="200396" spans="8:8">
      <c r="H200396" s="317"/>
    </row>
    <row r="200397" spans="8:8">
      <c r="H200397" s="317"/>
    </row>
    <row r="200398" spans="8:8">
      <c r="H200398" s="317"/>
    </row>
    <row r="200399" spans="8:8">
      <c r="H200399" s="317"/>
    </row>
    <row r="200400" spans="8:8">
      <c r="H200400" s="317"/>
    </row>
    <row r="200401" spans="8:8">
      <c r="H200401" s="317"/>
    </row>
    <row r="200402" spans="8:8">
      <c r="H200402" s="317"/>
    </row>
    <row r="200403" spans="8:8">
      <c r="H200403" s="317"/>
    </row>
    <row r="200404" spans="8:8">
      <c r="H200404" s="317"/>
    </row>
    <row r="200405" spans="8:8">
      <c r="H200405" s="317"/>
    </row>
    <row r="200406" spans="8:8">
      <c r="H200406" s="317"/>
    </row>
    <row r="200407" spans="8:8">
      <c r="H200407" s="317"/>
    </row>
    <row r="200408" spans="8:8">
      <c r="H200408" s="317"/>
    </row>
    <row r="200409" spans="8:8">
      <c r="H200409" s="317"/>
    </row>
    <row r="200410" spans="8:8">
      <c r="H200410" s="317"/>
    </row>
    <row r="200411" spans="8:8">
      <c r="H200411" s="317"/>
    </row>
    <row r="200412" spans="8:8">
      <c r="H200412" s="317"/>
    </row>
    <row r="200413" spans="8:8">
      <c r="H200413" s="317"/>
    </row>
    <row r="200414" spans="8:8">
      <c r="H200414" s="317"/>
    </row>
    <row r="200415" spans="8:8">
      <c r="H200415" s="317"/>
    </row>
    <row r="200416" spans="8:8">
      <c r="H200416" s="317"/>
    </row>
    <row r="200417" spans="8:8">
      <c r="H200417" s="317"/>
    </row>
    <row r="200418" spans="8:8">
      <c r="H200418" s="317"/>
    </row>
    <row r="200419" spans="8:8">
      <c r="H200419" s="317"/>
    </row>
    <row r="200420" spans="8:8">
      <c r="H200420" s="317"/>
    </row>
    <row r="200421" spans="8:8">
      <c r="H200421" s="317"/>
    </row>
    <row r="200422" spans="8:8">
      <c r="H200422" s="317"/>
    </row>
    <row r="200423" spans="8:8">
      <c r="H200423" s="317"/>
    </row>
    <row r="200424" spans="8:8">
      <c r="H200424" s="317"/>
    </row>
    <row r="200425" spans="8:8">
      <c r="H200425" s="317"/>
    </row>
    <row r="200426" spans="8:8">
      <c r="H200426" s="317"/>
    </row>
    <row r="200427" spans="8:8">
      <c r="H200427" s="317"/>
    </row>
    <row r="200428" spans="8:8">
      <c r="H200428" s="317"/>
    </row>
    <row r="200429" spans="8:8">
      <c r="H200429" s="317"/>
    </row>
    <row r="200430" spans="8:8">
      <c r="H200430" s="317"/>
    </row>
    <row r="200431" spans="8:8">
      <c r="H200431" s="317"/>
    </row>
    <row r="200432" spans="8:8">
      <c r="H200432" s="317"/>
    </row>
    <row r="200433" spans="8:8">
      <c r="H200433" s="317"/>
    </row>
    <row r="200434" spans="8:8">
      <c r="H200434" s="317"/>
    </row>
    <row r="200435" spans="8:8">
      <c r="H200435" s="317"/>
    </row>
    <row r="200436" spans="8:8">
      <c r="H200436" s="317"/>
    </row>
    <row r="200437" spans="8:8">
      <c r="H200437" s="317"/>
    </row>
    <row r="200438" spans="8:8">
      <c r="H200438" s="317"/>
    </row>
    <row r="200439" spans="8:8">
      <c r="H200439" s="317"/>
    </row>
    <row r="200440" spans="8:8">
      <c r="H200440" s="317"/>
    </row>
    <row r="200441" spans="8:8">
      <c r="H200441" s="317"/>
    </row>
    <row r="200442" spans="8:8">
      <c r="H200442" s="317"/>
    </row>
    <row r="200443" spans="8:8">
      <c r="H200443" s="317"/>
    </row>
    <row r="200444" spans="8:8">
      <c r="H200444" s="317"/>
    </row>
    <row r="200445" spans="8:8">
      <c r="H200445" s="317"/>
    </row>
    <row r="200446" spans="8:8">
      <c r="H200446" s="317"/>
    </row>
    <row r="200447" spans="8:8">
      <c r="H200447" s="317"/>
    </row>
    <row r="200448" spans="8:8">
      <c r="H200448" s="317"/>
    </row>
    <row r="200449" spans="8:8">
      <c r="H200449" s="317"/>
    </row>
    <row r="200450" spans="8:8">
      <c r="H200450" s="317"/>
    </row>
    <row r="200451" spans="8:8">
      <c r="H200451" s="317"/>
    </row>
    <row r="200452" spans="8:8">
      <c r="H200452" s="317"/>
    </row>
    <row r="200453" spans="8:8">
      <c r="H200453" s="317"/>
    </row>
    <row r="200454" spans="8:8">
      <c r="H200454" s="317"/>
    </row>
    <row r="200455" spans="8:8">
      <c r="H200455" s="317"/>
    </row>
    <row r="200456" spans="8:8">
      <c r="H200456" s="317"/>
    </row>
    <row r="200457" spans="8:8">
      <c r="H200457" s="317"/>
    </row>
    <row r="200458" spans="8:8">
      <c r="H200458" s="317"/>
    </row>
    <row r="200459" spans="8:8">
      <c r="H200459" s="317"/>
    </row>
    <row r="200460" spans="8:8">
      <c r="H200460" s="317"/>
    </row>
    <row r="200461" spans="8:8">
      <c r="H200461" s="317"/>
    </row>
    <row r="200462" spans="8:8">
      <c r="H200462" s="317"/>
    </row>
    <row r="200463" spans="8:8">
      <c r="H200463" s="317"/>
    </row>
    <row r="200464" spans="8:8">
      <c r="H200464" s="317"/>
    </row>
    <row r="200465" spans="8:8">
      <c r="H200465" s="317"/>
    </row>
    <row r="200466" spans="8:8">
      <c r="H200466" s="317"/>
    </row>
    <row r="200467" spans="8:8">
      <c r="H200467" s="317"/>
    </row>
    <row r="200468" spans="8:8">
      <c r="H200468" s="317"/>
    </row>
    <row r="200469" spans="8:8">
      <c r="H200469" s="317"/>
    </row>
    <row r="200470" spans="8:8">
      <c r="H200470" s="317"/>
    </row>
    <row r="200471" spans="8:8">
      <c r="H200471" s="317"/>
    </row>
    <row r="200472" spans="8:8">
      <c r="H200472" s="317"/>
    </row>
    <row r="200473" spans="8:8">
      <c r="H200473" s="317"/>
    </row>
    <row r="200474" spans="8:8">
      <c r="H200474" s="317"/>
    </row>
    <row r="200475" spans="8:8">
      <c r="H200475" s="317"/>
    </row>
    <row r="200476" spans="8:8">
      <c r="H200476" s="317"/>
    </row>
    <row r="200477" spans="8:8">
      <c r="H200477" s="317"/>
    </row>
    <row r="200478" spans="8:8">
      <c r="H200478" s="317"/>
    </row>
    <row r="200479" spans="8:8">
      <c r="H200479" s="317"/>
    </row>
    <row r="200480" spans="8:8">
      <c r="H200480" s="317"/>
    </row>
    <row r="200481" spans="8:8">
      <c r="H200481" s="317"/>
    </row>
    <row r="200482" spans="8:8">
      <c r="H200482" s="317"/>
    </row>
    <row r="200483" spans="8:8">
      <c r="H200483" s="317"/>
    </row>
    <row r="200484" spans="8:8">
      <c r="H200484" s="317"/>
    </row>
    <row r="200485" spans="8:8">
      <c r="H200485" s="317"/>
    </row>
    <row r="200486" spans="8:8">
      <c r="H200486" s="317"/>
    </row>
    <row r="200487" spans="8:8">
      <c r="H200487" s="317"/>
    </row>
    <row r="200488" spans="8:8">
      <c r="H200488" s="317"/>
    </row>
    <row r="200489" spans="8:8">
      <c r="H200489" s="317"/>
    </row>
    <row r="200490" spans="8:8">
      <c r="H200490" s="317"/>
    </row>
    <row r="200491" spans="8:8">
      <c r="H200491" s="317"/>
    </row>
    <row r="200492" spans="8:8">
      <c r="H200492" s="317"/>
    </row>
    <row r="200493" spans="8:8">
      <c r="H200493" s="317"/>
    </row>
    <row r="200494" spans="8:8">
      <c r="H200494" s="317"/>
    </row>
    <row r="200495" spans="8:8">
      <c r="H200495" s="317"/>
    </row>
    <row r="200496" spans="8:8">
      <c r="H200496" s="317"/>
    </row>
    <row r="200497" spans="8:8">
      <c r="H200497" s="317"/>
    </row>
    <row r="200498" spans="8:8">
      <c r="H200498" s="317"/>
    </row>
    <row r="200499" spans="8:8">
      <c r="H200499" s="317"/>
    </row>
    <row r="200500" spans="8:8">
      <c r="H200500" s="317"/>
    </row>
    <row r="200501" spans="8:8">
      <c r="H200501" s="317"/>
    </row>
    <row r="200502" spans="8:8">
      <c r="H200502" s="317"/>
    </row>
    <row r="200503" spans="8:8">
      <c r="H200503" s="317"/>
    </row>
    <row r="200504" spans="8:8">
      <c r="H200504" s="317"/>
    </row>
    <row r="200505" spans="8:8">
      <c r="H200505" s="317"/>
    </row>
    <row r="200506" spans="8:8">
      <c r="H200506" s="317"/>
    </row>
    <row r="200507" spans="8:8">
      <c r="H200507" s="317"/>
    </row>
    <row r="200508" spans="8:8">
      <c r="H200508" s="317"/>
    </row>
    <row r="200509" spans="8:8">
      <c r="H200509" s="317"/>
    </row>
    <row r="200510" spans="8:8">
      <c r="H200510" s="317"/>
    </row>
    <row r="200511" spans="8:8">
      <c r="H200511" s="317"/>
    </row>
    <row r="200512" spans="8:8">
      <c r="H200512" s="317"/>
    </row>
    <row r="200513" spans="8:8">
      <c r="H200513" s="317"/>
    </row>
    <row r="200514" spans="8:8">
      <c r="H200514" s="317"/>
    </row>
    <row r="200515" spans="8:8">
      <c r="H200515" s="317"/>
    </row>
    <row r="200516" spans="8:8">
      <c r="H200516" s="317"/>
    </row>
    <row r="200517" spans="8:8">
      <c r="H200517" s="317"/>
    </row>
    <row r="200518" spans="8:8">
      <c r="H200518" s="317"/>
    </row>
    <row r="200519" spans="8:8">
      <c r="H200519" s="317"/>
    </row>
    <row r="200520" spans="8:8">
      <c r="H200520" s="317"/>
    </row>
    <row r="200521" spans="8:8">
      <c r="H200521" s="317"/>
    </row>
    <row r="200522" spans="8:8">
      <c r="H200522" s="317"/>
    </row>
    <row r="200523" spans="8:8">
      <c r="H200523" s="317"/>
    </row>
    <row r="200524" spans="8:8">
      <c r="H200524" s="317"/>
    </row>
    <row r="200525" spans="8:8">
      <c r="H200525" s="317"/>
    </row>
    <row r="200526" spans="8:8">
      <c r="H200526" s="317"/>
    </row>
    <row r="200527" spans="8:8">
      <c r="H200527" s="317"/>
    </row>
    <row r="200528" spans="8:8">
      <c r="H200528" s="317"/>
    </row>
    <row r="200529" spans="8:8">
      <c r="H200529" s="317"/>
    </row>
    <row r="200530" spans="8:8">
      <c r="H200530" s="317"/>
    </row>
    <row r="200531" spans="8:8">
      <c r="H200531" s="317"/>
    </row>
    <row r="200532" spans="8:8">
      <c r="H200532" s="317"/>
    </row>
    <row r="200533" spans="8:8">
      <c r="H200533" s="317"/>
    </row>
    <row r="200534" spans="8:8">
      <c r="H200534" s="317"/>
    </row>
    <row r="200535" spans="8:8">
      <c r="H200535" s="317"/>
    </row>
    <row r="200536" spans="8:8">
      <c r="H200536" s="317"/>
    </row>
    <row r="200537" spans="8:8">
      <c r="H200537" s="317"/>
    </row>
    <row r="200538" spans="8:8">
      <c r="H200538" s="317"/>
    </row>
    <row r="200539" spans="8:8">
      <c r="H200539" s="317"/>
    </row>
    <row r="200540" spans="8:8">
      <c r="H200540" s="317"/>
    </row>
    <row r="200541" spans="8:8">
      <c r="H200541" s="317"/>
    </row>
    <row r="200542" spans="8:8">
      <c r="H200542" s="317"/>
    </row>
    <row r="200543" spans="8:8">
      <c r="H200543" s="317"/>
    </row>
    <row r="200544" spans="8:8">
      <c r="H200544" s="317"/>
    </row>
    <row r="200545" spans="8:8">
      <c r="H200545" s="317"/>
    </row>
    <row r="200546" spans="8:8">
      <c r="H200546" s="317"/>
    </row>
    <row r="200547" spans="8:8">
      <c r="H200547" s="317"/>
    </row>
    <row r="200548" spans="8:8">
      <c r="H200548" s="317"/>
    </row>
    <row r="200549" spans="8:8">
      <c r="H200549" s="317"/>
    </row>
    <row r="200550" spans="8:8">
      <c r="H200550" s="317"/>
    </row>
    <row r="200551" spans="8:8">
      <c r="H200551" s="317"/>
    </row>
    <row r="200552" spans="8:8">
      <c r="H200552" s="317"/>
    </row>
    <row r="200553" spans="8:8">
      <c r="H200553" s="317"/>
    </row>
    <row r="200554" spans="8:8">
      <c r="H200554" s="317"/>
    </row>
    <row r="200555" spans="8:8">
      <c r="H200555" s="317"/>
    </row>
    <row r="200556" spans="8:8">
      <c r="H200556" s="317"/>
    </row>
    <row r="200557" spans="8:8">
      <c r="H200557" s="317"/>
    </row>
    <row r="200558" spans="8:8">
      <c r="H200558" s="317"/>
    </row>
    <row r="200559" spans="8:8">
      <c r="H200559" s="317"/>
    </row>
    <row r="200560" spans="8:8">
      <c r="H200560" s="317"/>
    </row>
    <row r="200561" spans="8:8">
      <c r="H200561" s="317"/>
    </row>
    <row r="200562" spans="8:8">
      <c r="H200562" s="317"/>
    </row>
    <row r="200563" spans="8:8">
      <c r="H200563" s="317"/>
    </row>
    <row r="200564" spans="8:8">
      <c r="H200564" s="317"/>
    </row>
    <row r="200565" spans="8:8">
      <c r="H200565" s="317"/>
    </row>
    <row r="200566" spans="8:8">
      <c r="H200566" s="317"/>
    </row>
    <row r="200567" spans="8:8">
      <c r="H200567" s="317"/>
    </row>
    <row r="200568" spans="8:8">
      <c r="H200568" s="317"/>
    </row>
    <row r="200569" spans="8:8">
      <c r="H200569" s="317"/>
    </row>
    <row r="200570" spans="8:8">
      <c r="H200570" s="317"/>
    </row>
    <row r="200571" spans="8:8">
      <c r="H200571" s="317"/>
    </row>
    <row r="200572" spans="8:8">
      <c r="H200572" s="317"/>
    </row>
    <row r="200573" spans="8:8">
      <c r="H200573" s="317"/>
    </row>
    <row r="200574" spans="8:8">
      <c r="H200574" s="317"/>
    </row>
    <row r="200575" spans="8:8">
      <c r="H200575" s="317"/>
    </row>
    <row r="200576" spans="8:8">
      <c r="H200576" s="317"/>
    </row>
    <row r="200577" spans="8:8">
      <c r="H200577" s="317"/>
    </row>
    <row r="200578" spans="8:8">
      <c r="H200578" s="317"/>
    </row>
    <row r="200579" spans="8:8">
      <c r="H200579" s="317"/>
    </row>
    <row r="200580" spans="8:8">
      <c r="H200580" s="317"/>
    </row>
    <row r="200581" spans="8:8">
      <c r="H200581" s="317"/>
    </row>
    <row r="200582" spans="8:8">
      <c r="H200582" s="317"/>
    </row>
    <row r="200583" spans="8:8">
      <c r="H200583" s="317"/>
    </row>
    <row r="200584" spans="8:8">
      <c r="H200584" s="317"/>
    </row>
    <row r="200585" spans="8:8">
      <c r="H200585" s="317"/>
    </row>
    <row r="200586" spans="8:8">
      <c r="H200586" s="317"/>
    </row>
    <row r="200587" spans="8:8">
      <c r="H200587" s="317"/>
    </row>
    <row r="200588" spans="8:8">
      <c r="H200588" s="317"/>
    </row>
    <row r="200589" spans="8:8">
      <c r="H200589" s="317"/>
    </row>
    <row r="200590" spans="8:8">
      <c r="H200590" s="317"/>
    </row>
    <row r="200591" spans="8:8">
      <c r="H200591" s="317"/>
    </row>
    <row r="200592" spans="8:8">
      <c r="H200592" s="317"/>
    </row>
    <row r="200593" spans="8:8">
      <c r="H200593" s="317"/>
    </row>
    <row r="200594" spans="8:8">
      <c r="H200594" s="317"/>
    </row>
    <row r="200595" spans="8:8">
      <c r="H200595" s="317"/>
    </row>
    <row r="200596" spans="8:8">
      <c r="H200596" s="317"/>
    </row>
    <row r="200597" spans="8:8">
      <c r="H200597" s="317"/>
    </row>
    <row r="200598" spans="8:8">
      <c r="H200598" s="317"/>
    </row>
    <row r="200599" spans="8:8">
      <c r="H200599" s="317"/>
    </row>
    <row r="200600" spans="8:8">
      <c r="H200600" s="317"/>
    </row>
    <row r="200601" spans="8:8">
      <c r="H200601" s="317"/>
    </row>
    <row r="200602" spans="8:8">
      <c r="H200602" s="317"/>
    </row>
    <row r="200603" spans="8:8">
      <c r="H200603" s="317"/>
    </row>
    <row r="200604" spans="8:8">
      <c r="H200604" s="317"/>
    </row>
    <row r="200605" spans="8:8">
      <c r="H200605" s="317"/>
    </row>
    <row r="200606" spans="8:8">
      <c r="H200606" s="317"/>
    </row>
    <row r="200607" spans="8:8">
      <c r="H200607" s="317"/>
    </row>
    <row r="200608" spans="8:8">
      <c r="H200608" s="317"/>
    </row>
    <row r="200609" spans="8:8">
      <c r="H200609" s="317"/>
    </row>
    <row r="200610" spans="8:8">
      <c r="H200610" s="317"/>
    </row>
    <row r="200611" spans="8:8">
      <c r="H200611" s="317"/>
    </row>
    <row r="200612" spans="8:8">
      <c r="H200612" s="317"/>
    </row>
    <row r="200613" spans="8:8">
      <c r="H200613" s="317"/>
    </row>
    <row r="200614" spans="8:8">
      <c r="H200614" s="317"/>
    </row>
    <row r="200615" spans="8:8">
      <c r="H200615" s="317"/>
    </row>
    <row r="200616" spans="8:8">
      <c r="H200616" s="317"/>
    </row>
    <row r="200617" spans="8:8">
      <c r="H200617" s="317"/>
    </row>
    <row r="200618" spans="8:8">
      <c r="H200618" s="317"/>
    </row>
    <row r="200619" spans="8:8">
      <c r="H200619" s="317"/>
    </row>
    <row r="200620" spans="8:8">
      <c r="H200620" s="317"/>
    </row>
    <row r="200621" spans="8:8">
      <c r="H200621" s="317"/>
    </row>
    <row r="200622" spans="8:8">
      <c r="H200622" s="317"/>
    </row>
    <row r="200623" spans="8:8">
      <c r="H200623" s="317"/>
    </row>
    <row r="200624" spans="8:8">
      <c r="H200624" s="317"/>
    </row>
    <row r="200625" spans="8:8">
      <c r="H200625" s="317"/>
    </row>
    <row r="200626" spans="8:8">
      <c r="H200626" s="317"/>
    </row>
    <row r="200627" spans="8:8">
      <c r="H200627" s="317"/>
    </row>
    <row r="200628" spans="8:8">
      <c r="H200628" s="317"/>
    </row>
    <row r="200629" spans="8:8">
      <c r="H200629" s="317"/>
    </row>
    <row r="200630" spans="8:8">
      <c r="H200630" s="317"/>
    </row>
    <row r="200631" spans="8:8">
      <c r="H200631" s="317"/>
    </row>
    <row r="200632" spans="8:8">
      <c r="H200632" s="317"/>
    </row>
    <row r="200633" spans="8:8">
      <c r="H200633" s="317"/>
    </row>
    <row r="200634" spans="8:8">
      <c r="H200634" s="317"/>
    </row>
    <row r="200635" spans="8:8">
      <c r="H200635" s="317"/>
    </row>
    <row r="200636" spans="8:8">
      <c r="H200636" s="317"/>
    </row>
    <row r="200637" spans="8:8">
      <c r="H200637" s="317"/>
    </row>
    <row r="200638" spans="8:8">
      <c r="H200638" s="317"/>
    </row>
    <row r="200639" spans="8:8">
      <c r="H200639" s="317"/>
    </row>
    <row r="200640" spans="8:8">
      <c r="H200640" s="317"/>
    </row>
    <row r="200641" spans="8:8">
      <c r="H200641" s="317"/>
    </row>
    <row r="200642" spans="8:8">
      <c r="H200642" s="317"/>
    </row>
    <row r="200643" spans="8:8">
      <c r="H200643" s="317"/>
    </row>
    <row r="200644" spans="8:8">
      <c r="H200644" s="317"/>
    </row>
    <row r="200645" spans="8:8">
      <c r="H200645" s="317"/>
    </row>
    <row r="200646" spans="8:8">
      <c r="H200646" s="317"/>
    </row>
    <row r="200647" spans="8:8">
      <c r="H200647" s="317"/>
    </row>
    <row r="200648" spans="8:8">
      <c r="H200648" s="317"/>
    </row>
    <row r="200649" spans="8:8">
      <c r="H200649" s="317"/>
    </row>
    <row r="200650" spans="8:8">
      <c r="H200650" s="317"/>
    </row>
    <row r="200651" spans="8:8">
      <c r="H200651" s="317"/>
    </row>
    <row r="200652" spans="8:8">
      <c r="H200652" s="317"/>
    </row>
    <row r="200653" spans="8:8">
      <c r="H200653" s="317"/>
    </row>
    <row r="200654" spans="8:8">
      <c r="H200654" s="317"/>
    </row>
    <row r="200655" spans="8:8">
      <c r="H200655" s="317"/>
    </row>
    <row r="200656" spans="8:8">
      <c r="H200656" s="317"/>
    </row>
    <row r="200657" spans="8:8">
      <c r="H200657" s="317"/>
    </row>
    <row r="200658" spans="8:8">
      <c r="H200658" s="317"/>
    </row>
    <row r="200659" spans="8:8">
      <c r="H200659" s="317"/>
    </row>
    <row r="200660" spans="8:8">
      <c r="H200660" s="317"/>
    </row>
    <row r="200661" spans="8:8">
      <c r="H200661" s="317"/>
    </row>
    <row r="200662" spans="8:8">
      <c r="H200662" s="317"/>
    </row>
    <row r="200663" spans="8:8">
      <c r="H200663" s="317"/>
    </row>
    <row r="200664" spans="8:8">
      <c r="H200664" s="317"/>
    </row>
    <row r="200665" spans="8:8">
      <c r="H200665" s="317"/>
    </row>
    <row r="200666" spans="8:8">
      <c r="H200666" s="317"/>
    </row>
    <row r="200667" spans="8:8">
      <c r="H200667" s="317"/>
    </row>
    <row r="200668" spans="8:8">
      <c r="H200668" s="317"/>
    </row>
    <row r="200669" spans="8:8">
      <c r="H200669" s="317"/>
    </row>
    <row r="200670" spans="8:8">
      <c r="H200670" s="317"/>
    </row>
    <row r="200671" spans="8:8">
      <c r="H200671" s="317"/>
    </row>
    <row r="200672" spans="8:8">
      <c r="H200672" s="317"/>
    </row>
    <row r="200673" spans="8:8">
      <c r="H200673" s="317"/>
    </row>
    <row r="200674" spans="8:8">
      <c r="H200674" s="317"/>
    </row>
    <row r="200675" spans="8:8">
      <c r="H200675" s="317"/>
    </row>
    <row r="200676" spans="8:8">
      <c r="H200676" s="317"/>
    </row>
    <row r="200677" spans="8:8">
      <c r="H200677" s="317"/>
    </row>
    <row r="200678" spans="8:8">
      <c r="H200678" s="317"/>
    </row>
    <row r="200679" spans="8:8">
      <c r="H200679" s="317"/>
    </row>
    <row r="200680" spans="8:8">
      <c r="H200680" s="317"/>
    </row>
    <row r="200681" spans="8:8">
      <c r="H200681" s="317"/>
    </row>
    <row r="200682" spans="8:8">
      <c r="H200682" s="317"/>
    </row>
    <row r="200683" spans="8:8">
      <c r="H200683" s="317"/>
    </row>
    <row r="200684" spans="8:8">
      <c r="H200684" s="317"/>
    </row>
    <row r="200685" spans="8:8">
      <c r="H200685" s="317"/>
    </row>
    <row r="200686" spans="8:8">
      <c r="H200686" s="317"/>
    </row>
    <row r="200687" spans="8:8">
      <c r="H200687" s="317"/>
    </row>
    <row r="200688" spans="8:8">
      <c r="H200688" s="317"/>
    </row>
    <row r="200689" spans="8:8">
      <c r="H200689" s="317"/>
    </row>
    <row r="200690" spans="8:8">
      <c r="H200690" s="317"/>
    </row>
    <row r="200691" spans="8:8">
      <c r="H200691" s="317"/>
    </row>
    <row r="200692" spans="8:8">
      <c r="H200692" s="317"/>
    </row>
    <row r="200693" spans="8:8">
      <c r="H200693" s="317"/>
    </row>
    <row r="200694" spans="8:8">
      <c r="H200694" s="317"/>
    </row>
    <row r="200695" spans="8:8">
      <c r="H200695" s="317"/>
    </row>
    <row r="200696" spans="8:8">
      <c r="H200696" s="317"/>
    </row>
    <row r="200697" spans="8:8">
      <c r="H200697" s="317"/>
    </row>
    <row r="200698" spans="8:8">
      <c r="H200698" s="317"/>
    </row>
    <row r="200699" spans="8:8">
      <c r="H200699" s="317"/>
    </row>
    <row r="200700" spans="8:8">
      <c r="H200700" s="317"/>
    </row>
    <row r="200701" spans="8:8">
      <c r="H200701" s="317"/>
    </row>
    <row r="200702" spans="8:8">
      <c r="H200702" s="317"/>
    </row>
    <row r="200703" spans="8:8">
      <c r="H200703" s="317"/>
    </row>
    <row r="200704" spans="8:8">
      <c r="H200704" s="317"/>
    </row>
    <row r="200705" spans="8:8">
      <c r="H200705" s="317"/>
    </row>
    <row r="200706" spans="8:8">
      <c r="H200706" s="317"/>
    </row>
    <row r="200707" spans="8:8">
      <c r="H200707" s="317"/>
    </row>
    <row r="200708" spans="8:8">
      <c r="H200708" s="317"/>
    </row>
    <row r="200709" spans="8:8">
      <c r="H200709" s="317"/>
    </row>
    <row r="200710" spans="8:8">
      <c r="H200710" s="317"/>
    </row>
    <row r="200711" spans="8:8">
      <c r="H200711" s="317"/>
    </row>
    <row r="200712" spans="8:8">
      <c r="H200712" s="317"/>
    </row>
    <row r="200713" spans="8:8">
      <c r="H200713" s="317"/>
    </row>
    <row r="200714" spans="8:8">
      <c r="H200714" s="317"/>
    </row>
    <row r="200715" spans="8:8">
      <c r="H200715" s="317"/>
    </row>
    <row r="200716" spans="8:8">
      <c r="H200716" s="317"/>
    </row>
    <row r="200717" spans="8:8">
      <c r="H200717" s="317"/>
    </row>
    <row r="200718" spans="8:8">
      <c r="H200718" s="317"/>
    </row>
    <row r="200719" spans="8:8">
      <c r="H200719" s="317"/>
    </row>
    <row r="200720" spans="8:8">
      <c r="H200720" s="317"/>
    </row>
    <row r="200721" spans="8:8">
      <c r="H200721" s="317"/>
    </row>
    <row r="200722" spans="8:8">
      <c r="H200722" s="317"/>
    </row>
    <row r="200723" spans="8:8">
      <c r="H200723" s="317"/>
    </row>
    <row r="200724" spans="8:8">
      <c r="H200724" s="317"/>
    </row>
    <row r="200725" spans="8:8">
      <c r="H200725" s="317"/>
    </row>
    <row r="200726" spans="8:8">
      <c r="H200726" s="317"/>
    </row>
    <row r="200727" spans="8:8">
      <c r="H200727" s="317"/>
    </row>
    <row r="200728" spans="8:8">
      <c r="H200728" s="317"/>
    </row>
    <row r="200729" spans="8:8">
      <c r="H200729" s="317"/>
    </row>
    <row r="200730" spans="8:8">
      <c r="H200730" s="317"/>
    </row>
    <row r="200731" spans="8:8">
      <c r="H200731" s="317"/>
    </row>
    <row r="200732" spans="8:8">
      <c r="H200732" s="317"/>
    </row>
    <row r="200733" spans="8:8">
      <c r="H200733" s="317"/>
    </row>
    <row r="200734" spans="8:8">
      <c r="H200734" s="317"/>
    </row>
    <row r="200735" spans="8:8">
      <c r="H200735" s="317"/>
    </row>
    <row r="200736" spans="8:8">
      <c r="H200736" s="317"/>
    </row>
    <row r="200737" spans="8:8">
      <c r="H200737" s="317"/>
    </row>
    <row r="200738" spans="8:8">
      <c r="H200738" s="317"/>
    </row>
    <row r="200739" spans="8:8">
      <c r="H200739" s="317"/>
    </row>
    <row r="200740" spans="8:8">
      <c r="H200740" s="317"/>
    </row>
    <row r="200741" spans="8:8">
      <c r="H200741" s="317"/>
    </row>
    <row r="200742" spans="8:8">
      <c r="H200742" s="317"/>
    </row>
    <row r="200743" spans="8:8">
      <c r="H200743" s="317"/>
    </row>
    <row r="200744" spans="8:8">
      <c r="H200744" s="317"/>
    </row>
    <row r="200745" spans="8:8">
      <c r="H200745" s="317"/>
    </row>
    <row r="200746" spans="8:8">
      <c r="H200746" s="317"/>
    </row>
    <row r="200747" spans="8:8">
      <c r="H200747" s="317"/>
    </row>
    <row r="200748" spans="8:8">
      <c r="H200748" s="317"/>
    </row>
    <row r="200749" spans="8:8">
      <c r="H200749" s="317"/>
    </row>
    <row r="200750" spans="8:8">
      <c r="H200750" s="317"/>
    </row>
    <row r="200751" spans="8:8">
      <c r="H200751" s="317"/>
    </row>
    <row r="200752" spans="8:8">
      <c r="H200752" s="317"/>
    </row>
    <row r="200753" spans="8:8">
      <c r="H200753" s="317"/>
    </row>
    <row r="200754" spans="8:8">
      <c r="H200754" s="317"/>
    </row>
    <row r="200755" spans="8:8">
      <c r="H200755" s="317"/>
    </row>
    <row r="200756" spans="8:8">
      <c r="H200756" s="317"/>
    </row>
    <row r="200757" spans="8:8">
      <c r="H200757" s="317"/>
    </row>
    <row r="200758" spans="8:8">
      <c r="H200758" s="317"/>
    </row>
    <row r="200759" spans="8:8">
      <c r="H200759" s="317"/>
    </row>
    <row r="200760" spans="8:8">
      <c r="H200760" s="317"/>
    </row>
    <row r="200761" spans="8:8">
      <c r="H200761" s="317"/>
    </row>
    <row r="200762" spans="8:8">
      <c r="H200762" s="317"/>
    </row>
    <row r="200763" spans="8:8">
      <c r="H200763" s="317"/>
    </row>
    <row r="200764" spans="8:8">
      <c r="H200764" s="317"/>
    </row>
    <row r="200765" spans="8:8">
      <c r="H200765" s="317"/>
    </row>
    <row r="200766" spans="8:8">
      <c r="H200766" s="317"/>
    </row>
    <row r="200767" spans="8:8">
      <c r="H200767" s="317"/>
    </row>
    <row r="200768" spans="8:8">
      <c r="H200768" s="317"/>
    </row>
    <row r="200769" spans="8:8">
      <c r="H200769" s="317"/>
    </row>
    <row r="200770" spans="8:8">
      <c r="H200770" s="317"/>
    </row>
    <row r="200771" spans="8:8">
      <c r="H200771" s="317"/>
    </row>
    <row r="200772" spans="8:8">
      <c r="H200772" s="317"/>
    </row>
    <row r="200773" spans="8:8">
      <c r="H200773" s="317"/>
    </row>
    <row r="200774" spans="8:8">
      <c r="H200774" s="317"/>
    </row>
    <row r="200775" spans="8:8">
      <c r="H200775" s="317"/>
    </row>
    <row r="200776" spans="8:8">
      <c r="H200776" s="317"/>
    </row>
    <row r="200777" spans="8:8">
      <c r="H200777" s="317"/>
    </row>
    <row r="200778" spans="8:8">
      <c r="H200778" s="317"/>
    </row>
    <row r="200779" spans="8:8">
      <c r="H200779" s="317"/>
    </row>
    <row r="200780" spans="8:8">
      <c r="H200780" s="317"/>
    </row>
    <row r="200781" spans="8:8">
      <c r="H200781" s="317"/>
    </row>
    <row r="200782" spans="8:8">
      <c r="H200782" s="317"/>
    </row>
    <row r="200783" spans="8:8">
      <c r="H200783" s="317"/>
    </row>
    <row r="200784" spans="8:8">
      <c r="H200784" s="317"/>
    </row>
    <row r="200785" spans="8:8">
      <c r="H200785" s="317"/>
    </row>
    <row r="200786" spans="8:8">
      <c r="H200786" s="317"/>
    </row>
    <row r="200787" spans="8:8">
      <c r="H200787" s="317"/>
    </row>
    <row r="200788" spans="8:8">
      <c r="H200788" s="317"/>
    </row>
    <row r="200789" spans="8:8">
      <c r="H200789" s="317"/>
    </row>
    <row r="200790" spans="8:8">
      <c r="H200790" s="317"/>
    </row>
    <row r="200791" spans="8:8">
      <c r="H200791" s="317"/>
    </row>
    <row r="200792" spans="8:8">
      <c r="H200792" s="317"/>
    </row>
    <row r="200793" spans="8:8">
      <c r="H200793" s="317"/>
    </row>
    <row r="200794" spans="8:8">
      <c r="H200794" s="317"/>
    </row>
    <row r="200795" spans="8:8">
      <c r="H200795" s="317"/>
    </row>
    <row r="200796" spans="8:8">
      <c r="H200796" s="317"/>
    </row>
    <row r="200797" spans="8:8">
      <c r="H200797" s="317"/>
    </row>
    <row r="200798" spans="8:8">
      <c r="H200798" s="317"/>
    </row>
    <row r="200799" spans="8:8">
      <c r="H200799" s="317"/>
    </row>
    <row r="200800" spans="8:8">
      <c r="H200800" s="317"/>
    </row>
    <row r="200801" spans="8:8">
      <c r="H200801" s="317"/>
    </row>
    <row r="200802" spans="8:8">
      <c r="H200802" s="317"/>
    </row>
    <row r="200803" spans="8:8">
      <c r="H200803" s="317"/>
    </row>
    <row r="200804" spans="8:8">
      <c r="H200804" s="317"/>
    </row>
    <row r="200805" spans="8:8">
      <c r="H200805" s="317"/>
    </row>
    <row r="200806" spans="8:8">
      <c r="H200806" s="317"/>
    </row>
    <row r="200807" spans="8:8">
      <c r="H200807" s="317"/>
    </row>
    <row r="200808" spans="8:8">
      <c r="H200808" s="317"/>
    </row>
    <row r="200809" spans="8:8">
      <c r="H200809" s="317"/>
    </row>
    <row r="200810" spans="8:8">
      <c r="H200810" s="317"/>
    </row>
    <row r="200811" spans="8:8">
      <c r="H200811" s="317"/>
    </row>
    <row r="200812" spans="8:8">
      <c r="H200812" s="317"/>
    </row>
    <row r="200813" spans="8:8">
      <c r="H200813" s="317"/>
    </row>
    <row r="200814" spans="8:8">
      <c r="H200814" s="317"/>
    </row>
    <row r="200815" spans="8:8">
      <c r="H200815" s="317"/>
    </row>
    <row r="200816" spans="8:8">
      <c r="H200816" s="317"/>
    </row>
    <row r="200817" spans="8:8">
      <c r="H200817" s="317"/>
    </row>
    <row r="200818" spans="8:8">
      <c r="H200818" s="317"/>
    </row>
    <row r="200819" spans="8:8">
      <c r="H200819" s="317"/>
    </row>
    <row r="200820" spans="8:8">
      <c r="H200820" s="317"/>
    </row>
    <row r="200821" spans="8:8">
      <c r="H200821" s="317"/>
    </row>
    <row r="200822" spans="8:8">
      <c r="H200822" s="317"/>
    </row>
    <row r="200823" spans="8:8">
      <c r="H200823" s="317"/>
    </row>
    <row r="200824" spans="8:8">
      <c r="H200824" s="317"/>
    </row>
    <row r="200825" spans="8:8">
      <c r="H200825" s="317"/>
    </row>
    <row r="200826" spans="8:8">
      <c r="H200826" s="317"/>
    </row>
    <row r="200827" spans="8:8">
      <c r="H200827" s="317"/>
    </row>
    <row r="200828" spans="8:8">
      <c r="H200828" s="317"/>
    </row>
    <row r="200829" spans="8:8">
      <c r="H200829" s="317"/>
    </row>
    <row r="200830" spans="8:8">
      <c r="H200830" s="317"/>
    </row>
    <row r="200831" spans="8:8">
      <c r="H200831" s="317"/>
    </row>
    <row r="200832" spans="8:8">
      <c r="H200832" s="317"/>
    </row>
    <row r="200833" spans="8:8">
      <c r="H200833" s="317"/>
    </row>
    <row r="200834" spans="8:8">
      <c r="H200834" s="317"/>
    </row>
    <row r="200835" spans="8:8">
      <c r="H200835" s="317"/>
    </row>
    <row r="200836" spans="8:8">
      <c r="H200836" s="317"/>
    </row>
    <row r="200837" spans="8:8">
      <c r="H200837" s="317"/>
    </row>
    <row r="200838" spans="8:8">
      <c r="H200838" s="317"/>
    </row>
    <row r="200839" spans="8:8">
      <c r="H200839" s="317"/>
    </row>
    <row r="200840" spans="8:8">
      <c r="H200840" s="317"/>
    </row>
    <row r="200841" spans="8:8">
      <c r="H200841" s="317"/>
    </row>
    <row r="200842" spans="8:8">
      <c r="H200842" s="317"/>
    </row>
    <row r="200843" spans="8:8">
      <c r="H200843" s="317"/>
    </row>
    <row r="200844" spans="8:8">
      <c r="H200844" s="317"/>
    </row>
    <row r="200845" spans="8:8">
      <c r="H200845" s="317"/>
    </row>
    <row r="200846" spans="8:8">
      <c r="H200846" s="317"/>
    </row>
    <row r="200847" spans="8:8">
      <c r="H200847" s="317"/>
    </row>
    <row r="200848" spans="8:8">
      <c r="H200848" s="317"/>
    </row>
    <row r="200849" spans="8:8">
      <c r="H200849" s="317"/>
    </row>
    <row r="200850" spans="8:8">
      <c r="H200850" s="317"/>
    </row>
    <row r="200851" spans="8:8">
      <c r="H200851" s="317"/>
    </row>
    <row r="200852" spans="8:8">
      <c r="H200852" s="317"/>
    </row>
    <row r="200853" spans="8:8">
      <c r="H200853" s="317"/>
    </row>
    <row r="200854" spans="8:8">
      <c r="H200854" s="317"/>
    </row>
    <row r="200855" spans="8:8">
      <c r="H200855" s="317"/>
    </row>
    <row r="200856" spans="8:8">
      <c r="H200856" s="317"/>
    </row>
    <row r="200857" spans="8:8">
      <c r="H200857" s="317"/>
    </row>
    <row r="200858" spans="8:8">
      <c r="H200858" s="317"/>
    </row>
    <row r="200859" spans="8:8">
      <c r="H200859" s="317"/>
    </row>
    <row r="200860" spans="8:8">
      <c r="H200860" s="317"/>
    </row>
    <row r="200861" spans="8:8">
      <c r="H200861" s="317"/>
    </row>
    <row r="200862" spans="8:8">
      <c r="H200862" s="317"/>
    </row>
    <row r="200863" spans="8:8">
      <c r="H200863" s="317"/>
    </row>
    <row r="200864" spans="8:8">
      <c r="H200864" s="317"/>
    </row>
    <row r="200865" spans="8:8">
      <c r="H200865" s="317"/>
    </row>
    <row r="200866" spans="8:8">
      <c r="H200866" s="317"/>
    </row>
    <row r="200867" spans="8:8">
      <c r="H200867" s="317"/>
    </row>
    <row r="200868" spans="8:8">
      <c r="H200868" s="317"/>
    </row>
    <row r="200869" spans="8:8">
      <c r="H200869" s="317"/>
    </row>
    <row r="200870" spans="8:8">
      <c r="H200870" s="317"/>
    </row>
    <row r="200871" spans="8:8">
      <c r="H200871" s="317"/>
    </row>
    <row r="200872" spans="8:8">
      <c r="H200872" s="317"/>
    </row>
    <row r="200873" spans="8:8">
      <c r="H200873" s="317"/>
    </row>
    <row r="200874" spans="8:8">
      <c r="H200874" s="317"/>
    </row>
    <row r="200875" spans="8:8">
      <c r="H200875" s="317"/>
    </row>
    <row r="200876" spans="8:8">
      <c r="H200876" s="317"/>
    </row>
    <row r="200877" spans="8:8">
      <c r="H200877" s="317"/>
    </row>
    <row r="200878" spans="8:8">
      <c r="H200878" s="317"/>
    </row>
    <row r="200879" spans="8:8">
      <c r="H200879" s="317"/>
    </row>
    <row r="200880" spans="8:8">
      <c r="H200880" s="317"/>
    </row>
    <row r="200881" spans="8:8">
      <c r="H200881" s="317"/>
    </row>
    <row r="200882" spans="8:8">
      <c r="H200882" s="317"/>
    </row>
    <row r="200883" spans="8:8">
      <c r="H200883" s="317"/>
    </row>
    <row r="200884" spans="8:8">
      <c r="H200884" s="317"/>
    </row>
    <row r="200885" spans="8:8">
      <c r="H200885" s="317"/>
    </row>
    <row r="200886" spans="8:8">
      <c r="H200886" s="317"/>
    </row>
    <row r="200887" spans="8:8">
      <c r="H200887" s="317"/>
    </row>
    <row r="200888" spans="8:8">
      <c r="H200888" s="317"/>
    </row>
    <row r="200889" spans="8:8">
      <c r="H200889" s="317"/>
    </row>
    <row r="200890" spans="8:8">
      <c r="H200890" s="317"/>
    </row>
    <row r="200891" spans="8:8">
      <c r="H200891" s="317"/>
    </row>
    <row r="200892" spans="8:8">
      <c r="H200892" s="317"/>
    </row>
    <row r="200893" spans="8:8">
      <c r="H200893" s="317"/>
    </row>
    <row r="200894" spans="8:8">
      <c r="H200894" s="317"/>
    </row>
    <row r="200895" spans="8:8">
      <c r="H200895" s="317"/>
    </row>
    <row r="200896" spans="8:8">
      <c r="H200896" s="317"/>
    </row>
    <row r="200897" spans="8:8">
      <c r="H200897" s="317"/>
    </row>
    <row r="200898" spans="8:8">
      <c r="H200898" s="317"/>
    </row>
    <row r="200899" spans="8:8">
      <c r="H200899" s="317"/>
    </row>
    <row r="200900" spans="8:8">
      <c r="H200900" s="317"/>
    </row>
    <row r="200901" spans="8:8">
      <c r="H200901" s="317"/>
    </row>
    <row r="200902" spans="8:8">
      <c r="H200902" s="317"/>
    </row>
    <row r="200903" spans="8:8">
      <c r="H200903" s="317"/>
    </row>
    <row r="200904" spans="8:8">
      <c r="H200904" s="317"/>
    </row>
    <row r="200905" spans="8:8">
      <c r="H200905" s="317"/>
    </row>
    <row r="200906" spans="8:8">
      <c r="H200906" s="317"/>
    </row>
    <row r="200907" spans="8:8">
      <c r="H200907" s="317"/>
    </row>
    <row r="200908" spans="8:8">
      <c r="H200908" s="317"/>
    </row>
    <row r="200909" spans="8:8">
      <c r="H200909" s="317"/>
    </row>
    <row r="200910" spans="8:8">
      <c r="H200910" s="317"/>
    </row>
    <row r="200911" spans="8:8">
      <c r="H200911" s="317"/>
    </row>
    <row r="200912" spans="8:8">
      <c r="H200912" s="317"/>
    </row>
    <row r="200913" spans="8:8">
      <c r="H200913" s="317"/>
    </row>
    <row r="200914" spans="8:8">
      <c r="H200914" s="317"/>
    </row>
    <row r="200915" spans="8:8">
      <c r="H200915" s="317"/>
    </row>
    <row r="200916" spans="8:8">
      <c r="H200916" s="317"/>
    </row>
    <row r="200917" spans="8:8">
      <c r="H200917" s="317"/>
    </row>
    <row r="200918" spans="8:8">
      <c r="H200918" s="317"/>
    </row>
    <row r="200919" spans="8:8">
      <c r="H200919" s="317"/>
    </row>
    <row r="200920" spans="8:8">
      <c r="H200920" s="317"/>
    </row>
    <row r="200921" spans="8:8">
      <c r="H200921" s="317"/>
    </row>
    <row r="200922" spans="8:8">
      <c r="H200922" s="317"/>
    </row>
    <row r="200923" spans="8:8">
      <c r="H200923" s="317"/>
    </row>
    <row r="200924" spans="8:8">
      <c r="H200924" s="317"/>
    </row>
    <row r="200925" spans="8:8">
      <c r="H200925" s="317"/>
    </row>
    <row r="200926" spans="8:8">
      <c r="H200926" s="317"/>
    </row>
    <row r="200927" spans="8:8">
      <c r="H200927" s="317"/>
    </row>
    <row r="200928" spans="8:8">
      <c r="H200928" s="317"/>
    </row>
    <row r="200929" spans="8:8">
      <c r="H200929" s="317"/>
    </row>
    <row r="200930" spans="8:8">
      <c r="H200930" s="317"/>
    </row>
    <row r="200931" spans="8:8">
      <c r="H200931" s="317"/>
    </row>
    <row r="200932" spans="8:8">
      <c r="H200932" s="317"/>
    </row>
    <row r="200933" spans="8:8">
      <c r="H200933" s="317"/>
    </row>
    <row r="200934" spans="8:8">
      <c r="H200934" s="317"/>
    </row>
    <row r="200935" spans="8:8">
      <c r="H200935" s="317"/>
    </row>
    <row r="200936" spans="8:8">
      <c r="H200936" s="317"/>
    </row>
    <row r="200937" spans="8:8">
      <c r="H200937" s="317"/>
    </row>
    <row r="200938" spans="8:8">
      <c r="H200938" s="317"/>
    </row>
    <row r="200939" spans="8:8">
      <c r="H200939" s="317"/>
    </row>
    <row r="200940" spans="8:8">
      <c r="H200940" s="317"/>
    </row>
    <row r="200941" spans="8:8">
      <c r="H200941" s="317"/>
    </row>
    <row r="200942" spans="8:8">
      <c r="H200942" s="317"/>
    </row>
    <row r="200943" spans="8:8">
      <c r="H200943" s="317"/>
    </row>
    <row r="200944" spans="8:8">
      <c r="H200944" s="317"/>
    </row>
    <row r="200945" spans="8:8">
      <c r="H200945" s="317"/>
    </row>
    <row r="200946" spans="8:8">
      <c r="H200946" s="317"/>
    </row>
    <row r="200947" spans="8:8">
      <c r="H200947" s="317"/>
    </row>
    <row r="200948" spans="8:8">
      <c r="H200948" s="317"/>
    </row>
    <row r="200949" spans="8:8">
      <c r="H200949" s="317"/>
    </row>
    <row r="200950" spans="8:8">
      <c r="H200950" s="317"/>
    </row>
    <row r="200951" spans="8:8">
      <c r="H200951" s="317"/>
    </row>
    <row r="200952" spans="8:8">
      <c r="H200952" s="317"/>
    </row>
    <row r="200953" spans="8:8">
      <c r="H200953" s="317"/>
    </row>
    <row r="200954" spans="8:8">
      <c r="H200954" s="317"/>
    </row>
    <row r="200955" spans="8:8">
      <c r="H200955" s="317"/>
    </row>
    <row r="200956" spans="8:8">
      <c r="H200956" s="317"/>
    </row>
    <row r="200957" spans="8:8">
      <c r="H200957" s="317"/>
    </row>
    <row r="200958" spans="8:8">
      <c r="H200958" s="317"/>
    </row>
    <row r="200959" spans="8:8">
      <c r="H200959" s="317"/>
    </row>
    <row r="200960" spans="8:8">
      <c r="H200960" s="317"/>
    </row>
    <row r="200961" spans="8:8">
      <c r="H200961" s="317"/>
    </row>
    <row r="200962" spans="8:8">
      <c r="H200962" s="317"/>
    </row>
    <row r="200963" spans="8:8">
      <c r="H200963" s="317"/>
    </row>
    <row r="200964" spans="8:8">
      <c r="H200964" s="317"/>
    </row>
    <row r="200965" spans="8:8">
      <c r="H200965" s="317"/>
    </row>
    <row r="200966" spans="8:8">
      <c r="H200966" s="317"/>
    </row>
    <row r="200967" spans="8:8">
      <c r="H200967" s="317"/>
    </row>
    <row r="200968" spans="8:8">
      <c r="H200968" s="317"/>
    </row>
    <row r="200969" spans="8:8">
      <c r="H200969" s="317"/>
    </row>
    <row r="200970" spans="8:8">
      <c r="H200970" s="317"/>
    </row>
    <row r="200971" spans="8:8">
      <c r="H200971" s="317"/>
    </row>
    <row r="200972" spans="8:8">
      <c r="H200972" s="317"/>
    </row>
    <row r="200973" spans="8:8">
      <c r="H200973" s="317"/>
    </row>
    <row r="200974" spans="8:8">
      <c r="H200974" s="317"/>
    </row>
    <row r="200975" spans="8:8">
      <c r="H200975" s="317"/>
    </row>
    <row r="200976" spans="8:8">
      <c r="H200976" s="317"/>
    </row>
    <row r="200977" spans="8:8">
      <c r="H200977" s="317"/>
    </row>
    <row r="200978" spans="8:8">
      <c r="H200978" s="317"/>
    </row>
    <row r="200979" spans="8:8">
      <c r="H200979" s="317"/>
    </row>
    <row r="200980" spans="8:8">
      <c r="H200980" s="317"/>
    </row>
    <row r="200981" spans="8:8">
      <c r="H200981" s="317"/>
    </row>
    <row r="200982" spans="8:8">
      <c r="H200982" s="317"/>
    </row>
    <row r="200983" spans="8:8">
      <c r="H200983" s="317"/>
    </row>
    <row r="200984" spans="8:8">
      <c r="H200984" s="317"/>
    </row>
    <row r="200985" spans="8:8">
      <c r="H200985" s="317"/>
    </row>
    <row r="200986" spans="8:8">
      <c r="H200986" s="317"/>
    </row>
    <row r="200987" spans="8:8">
      <c r="H200987" s="317"/>
    </row>
    <row r="200988" spans="8:8">
      <c r="H200988" s="317"/>
    </row>
    <row r="200989" spans="8:8">
      <c r="H200989" s="317"/>
    </row>
    <row r="200990" spans="8:8">
      <c r="H200990" s="317"/>
    </row>
    <row r="200991" spans="8:8">
      <c r="H200991" s="317"/>
    </row>
    <row r="200992" spans="8:8">
      <c r="H200992" s="317"/>
    </row>
    <row r="200993" spans="8:8">
      <c r="H200993" s="317"/>
    </row>
    <row r="200994" spans="8:8">
      <c r="H200994" s="317"/>
    </row>
    <row r="200995" spans="8:8">
      <c r="H200995" s="317"/>
    </row>
    <row r="200996" spans="8:8">
      <c r="H200996" s="317"/>
    </row>
    <row r="200997" spans="8:8">
      <c r="H200997" s="317"/>
    </row>
    <row r="200998" spans="8:8">
      <c r="H200998" s="317"/>
    </row>
    <row r="200999" spans="8:8">
      <c r="H200999" s="317"/>
    </row>
    <row r="201000" spans="8:8">
      <c r="H201000" s="317"/>
    </row>
    <row r="201001" spans="8:8">
      <c r="H201001" s="317"/>
    </row>
    <row r="201002" spans="8:8">
      <c r="H201002" s="317"/>
    </row>
    <row r="201003" spans="8:8">
      <c r="H201003" s="317"/>
    </row>
    <row r="201004" spans="8:8">
      <c r="H201004" s="317"/>
    </row>
    <row r="201005" spans="8:8">
      <c r="H201005" s="317"/>
    </row>
    <row r="201006" spans="8:8">
      <c r="H201006" s="317"/>
    </row>
    <row r="201007" spans="8:8">
      <c r="H201007" s="317"/>
    </row>
    <row r="201008" spans="8:8">
      <c r="H201008" s="317"/>
    </row>
    <row r="201009" spans="8:8">
      <c r="H201009" s="317"/>
    </row>
    <row r="201010" spans="8:8">
      <c r="H201010" s="317"/>
    </row>
    <row r="201011" spans="8:8">
      <c r="H201011" s="317"/>
    </row>
    <row r="201012" spans="8:8">
      <c r="H201012" s="317"/>
    </row>
    <row r="201013" spans="8:8">
      <c r="H201013" s="317"/>
    </row>
    <row r="201014" spans="8:8">
      <c r="H201014" s="317"/>
    </row>
    <row r="201015" spans="8:8">
      <c r="H201015" s="317"/>
    </row>
    <row r="201016" spans="8:8">
      <c r="H201016" s="317"/>
    </row>
    <row r="201017" spans="8:8">
      <c r="H201017" s="317"/>
    </row>
    <row r="201018" spans="8:8">
      <c r="H201018" s="317"/>
    </row>
    <row r="201019" spans="8:8">
      <c r="H201019" s="317"/>
    </row>
    <row r="201020" spans="8:8">
      <c r="H201020" s="317"/>
    </row>
    <row r="201021" spans="8:8">
      <c r="H201021" s="317"/>
    </row>
    <row r="201022" spans="8:8">
      <c r="H201022" s="317"/>
    </row>
    <row r="201023" spans="8:8">
      <c r="H201023" s="317"/>
    </row>
    <row r="201024" spans="8:8">
      <c r="H201024" s="317"/>
    </row>
    <row r="201025" spans="8:8">
      <c r="H201025" s="317"/>
    </row>
    <row r="201026" spans="8:8">
      <c r="H201026" s="317"/>
    </row>
    <row r="201027" spans="8:8">
      <c r="H201027" s="317"/>
    </row>
    <row r="201028" spans="8:8">
      <c r="H201028" s="317"/>
    </row>
    <row r="201029" spans="8:8">
      <c r="H201029" s="317"/>
    </row>
    <row r="201030" spans="8:8">
      <c r="H201030" s="317"/>
    </row>
    <row r="201031" spans="8:8">
      <c r="H201031" s="317"/>
    </row>
    <row r="201032" spans="8:8">
      <c r="H201032" s="317"/>
    </row>
    <row r="201033" spans="8:8">
      <c r="H201033" s="317"/>
    </row>
    <row r="201034" spans="8:8">
      <c r="H201034" s="317"/>
    </row>
    <row r="201035" spans="8:8">
      <c r="H201035" s="317"/>
    </row>
    <row r="201036" spans="8:8">
      <c r="H201036" s="317"/>
    </row>
    <row r="201037" spans="8:8">
      <c r="H201037" s="317"/>
    </row>
    <row r="201038" spans="8:8">
      <c r="H201038" s="317"/>
    </row>
    <row r="201039" spans="8:8">
      <c r="H201039" s="317"/>
    </row>
    <row r="201040" spans="8:8">
      <c r="H201040" s="317"/>
    </row>
    <row r="201041" spans="8:8">
      <c r="H201041" s="317"/>
    </row>
    <row r="201042" spans="8:8">
      <c r="H201042" s="317"/>
    </row>
    <row r="201043" spans="8:8">
      <c r="H201043" s="317"/>
    </row>
    <row r="201044" spans="8:8">
      <c r="H201044" s="317"/>
    </row>
    <row r="201045" spans="8:8">
      <c r="H201045" s="317"/>
    </row>
    <row r="201046" spans="8:8">
      <c r="H201046" s="317"/>
    </row>
    <row r="201047" spans="8:8">
      <c r="H201047" s="317"/>
    </row>
    <row r="201048" spans="8:8">
      <c r="H201048" s="317"/>
    </row>
    <row r="201049" spans="8:8">
      <c r="H201049" s="317"/>
    </row>
    <row r="201050" spans="8:8">
      <c r="H201050" s="317"/>
    </row>
    <row r="201051" spans="8:8">
      <c r="H201051" s="317"/>
    </row>
    <row r="201052" spans="8:8">
      <c r="H201052" s="317"/>
    </row>
    <row r="201053" spans="8:8">
      <c r="H201053" s="317"/>
    </row>
    <row r="201054" spans="8:8">
      <c r="H201054" s="317"/>
    </row>
    <row r="201055" spans="8:8">
      <c r="H201055" s="317"/>
    </row>
    <row r="201056" spans="8:8">
      <c r="H201056" s="317"/>
    </row>
    <row r="201057" spans="8:8">
      <c r="H201057" s="317"/>
    </row>
    <row r="201058" spans="8:8">
      <c r="H201058" s="317"/>
    </row>
    <row r="201059" spans="8:8">
      <c r="H201059" s="317"/>
    </row>
    <row r="201060" spans="8:8">
      <c r="H201060" s="317"/>
    </row>
    <row r="201061" spans="8:8">
      <c r="H201061" s="317"/>
    </row>
    <row r="201062" spans="8:8">
      <c r="H201062" s="317"/>
    </row>
    <row r="201063" spans="8:8">
      <c r="H201063" s="317"/>
    </row>
    <row r="201064" spans="8:8">
      <c r="H201064" s="317"/>
    </row>
    <row r="201065" spans="8:8">
      <c r="H201065" s="317"/>
    </row>
    <row r="201066" spans="8:8">
      <c r="H201066" s="317"/>
    </row>
    <row r="201067" spans="8:8">
      <c r="H201067" s="317"/>
    </row>
    <row r="201068" spans="8:8">
      <c r="H201068" s="317"/>
    </row>
    <row r="201069" spans="8:8">
      <c r="H201069" s="317"/>
    </row>
    <row r="201070" spans="8:8">
      <c r="H201070" s="317"/>
    </row>
    <row r="201071" spans="8:8">
      <c r="H201071" s="317"/>
    </row>
    <row r="201072" spans="8:8">
      <c r="H201072" s="317"/>
    </row>
    <row r="201073" spans="8:8">
      <c r="H201073" s="317"/>
    </row>
    <row r="201074" spans="8:8">
      <c r="H201074" s="317"/>
    </row>
    <row r="201075" spans="8:8">
      <c r="H201075" s="317"/>
    </row>
    <row r="201076" spans="8:8">
      <c r="H201076" s="317"/>
    </row>
    <row r="201077" spans="8:8">
      <c r="H201077" s="317"/>
    </row>
    <row r="201078" spans="8:8">
      <c r="H201078" s="317"/>
    </row>
    <row r="201079" spans="8:8">
      <c r="H201079" s="317"/>
    </row>
    <row r="201080" spans="8:8">
      <c r="H201080" s="317"/>
    </row>
    <row r="201081" spans="8:8">
      <c r="H201081" s="317"/>
    </row>
    <row r="201082" spans="8:8">
      <c r="H201082" s="317"/>
    </row>
    <row r="201083" spans="8:8">
      <c r="H201083" s="317"/>
    </row>
    <row r="201084" spans="8:8">
      <c r="H201084" s="317"/>
    </row>
    <row r="201085" spans="8:8">
      <c r="H201085" s="317"/>
    </row>
    <row r="201086" spans="8:8">
      <c r="H201086" s="317"/>
    </row>
    <row r="201087" spans="8:8">
      <c r="H201087" s="317"/>
    </row>
    <row r="201088" spans="8:8">
      <c r="H201088" s="317"/>
    </row>
    <row r="201089" spans="8:8">
      <c r="H201089" s="317"/>
    </row>
    <row r="201090" spans="8:8">
      <c r="H201090" s="317"/>
    </row>
    <row r="201091" spans="8:8">
      <c r="H201091" s="317"/>
    </row>
    <row r="201092" spans="8:8">
      <c r="H201092" s="317"/>
    </row>
    <row r="201093" spans="8:8">
      <c r="H201093" s="317"/>
    </row>
    <row r="201094" spans="8:8">
      <c r="H201094" s="317"/>
    </row>
    <row r="201095" spans="8:8">
      <c r="H201095" s="317"/>
    </row>
    <row r="201096" spans="8:8">
      <c r="H201096" s="317"/>
    </row>
    <row r="201097" spans="8:8">
      <c r="H201097" s="317"/>
    </row>
    <row r="201098" spans="8:8">
      <c r="H201098" s="317"/>
    </row>
    <row r="201099" spans="8:8">
      <c r="H201099" s="317"/>
    </row>
    <row r="201100" spans="8:8">
      <c r="H201100" s="317"/>
    </row>
    <row r="201101" spans="8:8">
      <c r="H201101" s="317"/>
    </row>
    <row r="201102" spans="8:8">
      <c r="H201102" s="317"/>
    </row>
    <row r="201103" spans="8:8">
      <c r="H201103" s="317"/>
    </row>
    <row r="201104" spans="8:8">
      <c r="H201104" s="317"/>
    </row>
    <row r="201105" spans="8:8">
      <c r="H201105" s="317"/>
    </row>
    <row r="201106" spans="8:8">
      <c r="H201106" s="317"/>
    </row>
    <row r="201107" spans="8:8">
      <c r="H201107" s="317"/>
    </row>
    <row r="201108" spans="8:8">
      <c r="H201108" s="317"/>
    </row>
    <row r="201109" spans="8:8">
      <c r="H201109" s="317"/>
    </row>
    <row r="201110" spans="8:8">
      <c r="H201110" s="317"/>
    </row>
    <row r="201111" spans="8:8">
      <c r="H201111" s="317"/>
    </row>
    <row r="201112" spans="8:8">
      <c r="H201112" s="317"/>
    </row>
    <row r="201113" spans="8:8">
      <c r="H201113" s="317"/>
    </row>
    <row r="201114" spans="8:8">
      <c r="H201114" s="317"/>
    </row>
    <row r="201115" spans="8:8">
      <c r="H201115" s="317"/>
    </row>
    <row r="201116" spans="8:8">
      <c r="H201116" s="317"/>
    </row>
    <row r="201117" spans="8:8">
      <c r="H201117" s="317"/>
    </row>
    <row r="201118" spans="8:8">
      <c r="H201118" s="317"/>
    </row>
    <row r="201119" spans="8:8">
      <c r="H201119" s="317"/>
    </row>
    <row r="201120" spans="8:8">
      <c r="H201120" s="317"/>
    </row>
    <row r="201121" spans="8:8">
      <c r="H201121" s="317"/>
    </row>
    <row r="201122" spans="8:8">
      <c r="H201122" s="317"/>
    </row>
    <row r="201123" spans="8:8">
      <c r="H201123" s="317"/>
    </row>
    <row r="201124" spans="8:8">
      <c r="H201124" s="317"/>
    </row>
    <row r="201125" spans="8:8">
      <c r="H201125" s="317"/>
    </row>
    <row r="201126" spans="8:8">
      <c r="H201126" s="317"/>
    </row>
    <row r="201127" spans="8:8">
      <c r="H201127" s="317"/>
    </row>
    <row r="201128" spans="8:8">
      <c r="H201128" s="317"/>
    </row>
    <row r="201129" spans="8:8">
      <c r="H201129" s="317"/>
    </row>
    <row r="201130" spans="8:8">
      <c r="H201130" s="317"/>
    </row>
    <row r="201131" spans="8:8">
      <c r="H201131" s="317"/>
    </row>
    <row r="201132" spans="8:8">
      <c r="H201132" s="317"/>
    </row>
    <row r="201133" spans="8:8">
      <c r="H201133" s="317"/>
    </row>
    <row r="201134" spans="8:8">
      <c r="H201134" s="317"/>
    </row>
    <row r="201135" spans="8:8">
      <c r="H201135" s="317"/>
    </row>
    <row r="201136" spans="8:8">
      <c r="H201136" s="317"/>
    </row>
    <row r="201137" spans="8:8">
      <c r="H201137" s="317"/>
    </row>
    <row r="201138" spans="8:8">
      <c r="H201138" s="317"/>
    </row>
    <row r="201139" spans="8:8">
      <c r="H201139" s="317"/>
    </row>
    <row r="201140" spans="8:8">
      <c r="H201140" s="317"/>
    </row>
    <row r="201141" spans="8:8">
      <c r="H201141" s="317"/>
    </row>
    <row r="201142" spans="8:8">
      <c r="H201142" s="317"/>
    </row>
    <row r="201143" spans="8:8">
      <c r="H201143" s="317"/>
    </row>
    <row r="201144" spans="8:8">
      <c r="H201144" s="317"/>
    </row>
    <row r="201145" spans="8:8">
      <c r="H201145" s="317"/>
    </row>
    <row r="201146" spans="8:8">
      <c r="H201146" s="317"/>
    </row>
    <row r="201147" spans="8:8">
      <c r="H201147" s="317"/>
    </row>
    <row r="201148" spans="8:8">
      <c r="H201148" s="317"/>
    </row>
    <row r="201149" spans="8:8">
      <c r="H201149" s="317"/>
    </row>
    <row r="201150" spans="8:8">
      <c r="H201150" s="317"/>
    </row>
    <row r="201151" spans="8:8">
      <c r="H201151" s="317"/>
    </row>
    <row r="201152" spans="8:8">
      <c r="H201152" s="317"/>
    </row>
    <row r="201153" spans="8:8">
      <c r="H201153" s="317"/>
    </row>
    <row r="201154" spans="8:8">
      <c r="H201154" s="317"/>
    </row>
    <row r="201155" spans="8:8">
      <c r="H201155" s="317"/>
    </row>
    <row r="201156" spans="8:8">
      <c r="H201156" s="317"/>
    </row>
    <row r="201157" spans="8:8">
      <c r="H201157" s="317"/>
    </row>
    <row r="201158" spans="8:8">
      <c r="H201158" s="317"/>
    </row>
    <row r="201159" spans="8:8">
      <c r="H201159" s="317"/>
    </row>
    <row r="201160" spans="8:8">
      <c r="H201160" s="317"/>
    </row>
    <row r="201161" spans="8:8">
      <c r="H201161" s="317"/>
    </row>
    <row r="201162" spans="8:8">
      <c r="H201162" s="317"/>
    </row>
    <row r="201163" spans="8:8">
      <c r="H201163" s="317"/>
    </row>
    <row r="201164" spans="8:8">
      <c r="H201164" s="317"/>
    </row>
    <row r="201165" spans="8:8">
      <c r="H201165" s="317"/>
    </row>
    <row r="201166" spans="8:8">
      <c r="H201166" s="317"/>
    </row>
    <row r="201167" spans="8:8">
      <c r="H201167" s="317"/>
    </row>
    <row r="201168" spans="8:8">
      <c r="H201168" s="317"/>
    </row>
    <row r="201169" spans="8:8">
      <c r="H201169" s="317"/>
    </row>
    <row r="201170" spans="8:8">
      <c r="H201170" s="317"/>
    </row>
    <row r="201171" spans="8:8">
      <c r="H201171" s="317"/>
    </row>
    <row r="201172" spans="8:8">
      <c r="H201172" s="317"/>
    </row>
    <row r="201173" spans="8:8">
      <c r="H201173" s="317"/>
    </row>
    <row r="201174" spans="8:8">
      <c r="H201174" s="317"/>
    </row>
    <row r="201175" spans="8:8">
      <c r="H201175" s="317"/>
    </row>
    <row r="201176" spans="8:8">
      <c r="H201176" s="317"/>
    </row>
    <row r="201177" spans="8:8">
      <c r="H201177" s="317"/>
    </row>
    <row r="201178" spans="8:8">
      <c r="H201178" s="317"/>
    </row>
    <row r="201179" spans="8:8">
      <c r="H201179" s="317"/>
    </row>
    <row r="201180" spans="8:8">
      <c r="H201180" s="317"/>
    </row>
    <row r="201181" spans="8:8">
      <c r="H201181" s="317"/>
    </row>
    <row r="201182" spans="8:8">
      <c r="H201182" s="317"/>
    </row>
    <row r="201183" spans="8:8">
      <c r="H201183" s="317"/>
    </row>
    <row r="201184" spans="8:8">
      <c r="H201184" s="317"/>
    </row>
    <row r="201185" spans="8:8">
      <c r="H201185" s="317"/>
    </row>
    <row r="201186" spans="8:8">
      <c r="H201186" s="317"/>
    </row>
    <row r="201187" spans="8:8">
      <c r="H201187" s="317"/>
    </row>
    <row r="201188" spans="8:8">
      <c r="H201188" s="317"/>
    </row>
    <row r="201189" spans="8:8">
      <c r="H201189" s="317"/>
    </row>
    <row r="201190" spans="8:8">
      <c r="H201190" s="317"/>
    </row>
    <row r="201191" spans="8:8">
      <c r="H201191" s="317"/>
    </row>
    <row r="201192" spans="8:8">
      <c r="H201192" s="317"/>
    </row>
    <row r="201193" spans="8:8">
      <c r="H201193" s="317"/>
    </row>
    <row r="201194" spans="8:8">
      <c r="H201194" s="317"/>
    </row>
    <row r="201195" spans="8:8">
      <c r="H201195" s="317"/>
    </row>
    <row r="201196" spans="8:8">
      <c r="H201196" s="317"/>
    </row>
    <row r="201197" spans="8:8">
      <c r="H201197" s="317"/>
    </row>
    <row r="201198" spans="8:8">
      <c r="H201198" s="317"/>
    </row>
    <row r="201199" spans="8:8">
      <c r="H201199" s="317"/>
    </row>
    <row r="201200" spans="8:8">
      <c r="H201200" s="317"/>
    </row>
    <row r="201201" spans="8:8">
      <c r="H201201" s="317"/>
    </row>
    <row r="201202" spans="8:8">
      <c r="H201202" s="317"/>
    </row>
    <row r="201203" spans="8:8">
      <c r="H201203" s="317"/>
    </row>
    <row r="201204" spans="8:8">
      <c r="H201204" s="317"/>
    </row>
    <row r="201205" spans="8:8">
      <c r="H201205" s="317"/>
    </row>
    <row r="201206" spans="8:8">
      <c r="H201206" s="317"/>
    </row>
    <row r="201207" spans="8:8">
      <c r="H201207" s="317"/>
    </row>
    <row r="201208" spans="8:8">
      <c r="H201208" s="317"/>
    </row>
    <row r="201209" spans="8:8">
      <c r="H201209" s="317"/>
    </row>
    <row r="201210" spans="8:8">
      <c r="H201210" s="317"/>
    </row>
    <row r="201211" spans="8:8">
      <c r="H201211" s="317"/>
    </row>
    <row r="201212" spans="8:8">
      <c r="H201212" s="317"/>
    </row>
    <row r="201213" spans="8:8">
      <c r="H201213" s="317"/>
    </row>
    <row r="201214" spans="8:8">
      <c r="H201214" s="317"/>
    </row>
    <row r="201215" spans="8:8">
      <c r="H201215" s="317"/>
    </row>
    <row r="201216" spans="8:8">
      <c r="H201216" s="317"/>
    </row>
    <row r="201217" spans="8:8">
      <c r="H201217" s="317"/>
    </row>
    <row r="201218" spans="8:8">
      <c r="H201218" s="317"/>
    </row>
    <row r="201219" spans="8:8">
      <c r="H201219" s="317"/>
    </row>
    <row r="201220" spans="8:8">
      <c r="H201220" s="317"/>
    </row>
    <row r="201221" spans="8:8">
      <c r="H201221" s="317"/>
    </row>
    <row r="201222" spans="8:8">
      <c r="H201222" s="317"/>
    </row>
    <row r="201223" spans="8:8">
      <c r="H201223" s="317"/>
    </row>
    <row r="201224" spans="8:8">
      <c r="H201224" s="317"/>
    </row>
    <row r="201225" spans="8:8">
      <c r="H201225" s="317"/>
    </row>
    <row r="201226" spans="8:8">
      <c r="H201226" s="317"/>
    </row>
    <row r="201227" spans="8:8">
      <c r="H201227" s="317"/>
    </row>
    <row r="201228" spans="8:8">
      <c r="H201228" s="317"/>
    </row>
    <row r="201229" spans="8:8">
      <c r="H201229" s="317"/>
    </row>
    <row r="201230" spans="8:8">
      <c r="H201230" s="317"/>
    </row>
    <row r="201231" spans="8:8">
      <c r="H201231" s="317"/>
    </row>
    <row r="201232" spans="8:8">
      <c r="H201232" s="317"/>
    </row>
    <row r="201233" spans="8:8">
      <c r="H201233" s="317"/>
    </row>
    <row r="201234" spans="8:8">
      <c r="H201234" s="317"/>
    </row>
    <row r="201235" spans="8:8">
      <c r="H201235" s="317"/>
    </row>
    <row r="201236" spans="8:8">
      <c r="H201236" s="317"/>
    </row>
    <row r="201237" spans="8:8">
      <c r="H201237" s="317"/>
    </row>
    <row r="201238" spans="8:8">
      <c r="H201238" s="317"/>
    </row>
    <row r="201239" spans="8:8">
      <c r="H201239" s="317"/>
    </row>
    <row r="201240" spans="8:8">
      <c r="H201240" s="317"/>
    </row>
    <row r="201241" spans="8:8">
      <c r="H201241" s="317"/>
    </row>
    <row r="201242" spans="8:8">
      <c r="H201242" s="317"/>
    </row>
    <row r="201243" spans="8:8">
      <c r="H201243" s="317"/>
    </row>
    <row r="201244" spans="8:8">
      <c r="H201244" s="317"/>
    </row>
    <row r="201245" spans="8:8">
      <c r="H201245" s="317"/>
    </row>
    <row r="201246" spans="8:8">
      <c r="H201246" s="317"/>
    </row>
    <row r="201247" spans="8:8">
      <c r="H201247" s="317"/>
    </row>
    <row r="201248" spans="8:8">
      <c r="H201248" s="317"/>
    </row>
    <row r="201249" spans="8:8">
      <c r="H201249" s="317"/>
    </row>
    <row r="201250" spans="8:8">
      <c r="H201250" s="317"/>
    </row>
    <row r="201251" spans="8:8">
      <c r="H201251" s="317"/>
    </row>
    <row r="201252" spans="8:8">
      <c r="H201252" s="317"/>
    </row>
    <row r="201253" spans="8:8">
      <c r="H201253" s="317"/>
    </row>
    <row r="201254" spans="8:8">
      <c r="H201254" s="317"/>
    </row>
    <row r="201255" spans="8:8">
      <c r="H201255" s="317"/>
    </row>
    <row r="201256" spans="8:8">
      <c r="H201256" s="317"/>
    </row>
    <row r="201257" spans="8:8">
      <c r="H201257" s="317"/>
    </row>
    <row r="201258" spans="8:8">
      <c r="H201258" s="317"/>
    </row>
    <row r="201259" spans="8:8">
      <c r="H201259" s="317"/>
    </row>
    <row r="201260" spans="8:8">
      <c r="H201260" s="317"/>
    </row>
    <row r="201261" spans="8:8">
      <c r="H201261" s="317"/>
    </row>
    <row r="201262" spans="8:8">
      <c r="H201262" s="317"/>
    </row>
    <row r="201263" spans="8:8">
      <c r="H201263" s="317"/>
    </row>
    <row r="201264" spans="8:8">
      <c r="H201264" s="317"/>
    </row>
    <row r="201265" spans="8:8">
      <c r="H201265" s="317"/>
    </row>
    <row r="201266" spans="8:8">
      <c r="H201266" s="317"/>
    </row>
    <row r="201267" spans="8:8">
      <c r="H201267" s="317"/>
    </row>
    <row r="201268" spans="8:8">
      <c r="H201268" s="317"/>
    </row>
    <row r="201269" spans="8:8">
      <c r="H201269" s="317"/>
    </row>
    <row r="201270" spans="8:8">
      <c r="H201270" s="317"/>
    </row>
    <row r="201271" spans="8:8">
      <c r="H201271" s="317"/>
    </row>
    <row r="201272" spans="8:8">
      <c r="H201272" s="317"/>
    </row>
    <row r="201273" spans="8:8">
      <c r="H201273" s="317"/>
    </row>
    <row r="201274" spans="8:8">
      <c r="H201274" s="317"/>
    </row>
    <row r="201275" spans="8:8">
      <c r="H201275" s="317"/>
    </row>
    <row r="201276" spans="8:8">
      <c r="H201276" s="317"/>
    </row>
    <row r="201277" spans="8:8">
      <c r="H201277" s="317"/>
    </row>
    <row r="201278" spans="8:8">
      <c r="H201278" s="317"/>
    </row>
    <row r="201279" spans="8:8">
      <c r="H201279" s="317"/>
    </row>
    <row r="201280" spans="8:8">
      <c r="H201280" s="317"/>
    </row>
    <row r="201281" spans="8:8">
      <c r="H201281" s="317"/>
    </row>
    <row r="201282" spans="8:8">
      <c r="H201282" s="317"/>
    </row>
    <row r="201283" spans="8:8">
      <c r="H201283" s="317"/>
    </row>
    <row r="201284" spans="8:8">
      <c r="H201284" s="317"/>
    </row>
    <row r="201285" spans="8:8">
      <c r="H201285" s="317"/>
    </row>
    <row r="201286" spans="8:8">
      <c r="H201286" s="317"/>
    </row>
    <row r="201287" spans="8:8">
      <c r="H201287" s="317"/>
    </row>
    <row r="201288" spans="8:8">
      <c r="H201288" s="317"/>
    </row>
    <row r="201289" spans="8:8">
      <c r="H201289" s="317"/>
    </row>
    <row r="201290" spans="8:8">
      <c r="H201290" s="317"/>
    </row>
    <row r="201291" spans="8:8">
      <c r="H201291" s="317"/>
    </row>
    <row r="201292" spans="8:8">
      <c r="H201292" s="317"/>
    </row>
    <row r="201293" spans="8:8">
      <c r="H201293" s="317"/>
    </row>
    <row r="201294" spans="8:8">
      <c r="H201294" s="317"/>
    </row>
    <row r="201295" spans="8:8">
      <c r="H201295" s="317"/>
    </row>
    <row r="201296" spans="8:8">
      <c r="H201296" s="317"/>
    </row>
    <row r="201297" spans="8:8">
      <c r="H201297" s="317"/>
    </row>
    <row r="201298" spans="8:8">
      <c r="H201298" s="317"/>
    </row>
    <row r="201299" spans="8:8">
      <c r="H201299" s="317"/>
    </row>
    <row r="201300" spans="8:8">
      <c r="H201300" s="317"/>
    </row>
    <row r="201301" spans="8:8">
      <c r="H201301" s="317"/>
    </row>
    <row r="201302" spans="8:8">
      <c r="H201302" s="317"/>
    </row>
    <row r="201303" spans="8:8">
      <c r="H201303" s="317"/>
    </row>
    <row r="201304" spans="8:8">
      <c r="H201304" s="317"/>
    </row>
    <row r="201305" spans="8:8">
      <c r="H201305" s="317"/>
    </row>
    <row r="201306" spans="8:8">
      <c r="H201306" s="317"/>
    </row>
    <row r="201307" spans="8:8">
      <c r="H201307" s="317"/>
    </row>
    <row r="201308" spans="8:8">
      <c r="H201308" s="317"/>
    </row>
    <row r="201309" spans="8:8">
      <c r="H201309" s="317"/>
    </row>
    <row r="201310" spans="8:8">
      <c r="H201310" s="317"/>
    </row>
    <row r="201311" spans="8:8">
      <c r="H201311" s="317"/>
    </row>
    <row r="201312" spans="8:8">
      <c r="H201312" s="317"/>
    </row>
    <row r="201313" spans="8:8">
      <c r="H201313" s="317"/>
    </row>
    <row r="201314" spans="8:8">
      <c r="H201314" s="317"/>
    </row>
    <row r="201315" spans="8:8">
      <c r="H201315" s="317"/>
    </row>
    <row r="201316" spans="8:8">
      <c r="H201316" s="317"/>
    </row>
    <row r="201317" spans="8:8">
      <c r="H201317" s="317"/>
    </row>
    <row r="201318" spans="8:8">
      <c r="H201318" s="317"/>
    </row>
    <row r="201319" spans="8:8">
      <c r="H201319" s="317"/>
    </row>
    <row r="201320" spans="8:8">
      <c r="H201320" s="317"/>
    </row>
    <row r="201321" spans="8:8">
      <c r="H201321" s="317"/>
    </row>
    <row r="201322" spans="8:8">
      <c r="H201322" s="317"/>
    </row>
    <row r="201323" spans="8:8">
      <c r="H201323" s="317"/>
    </row>
    <row r="201324" spans="8:8">
      <c r="H201324" s="317"/>
    </row>
    <row r="201325" spans="8:8">
      <c r="H201325" s="317"/>
    </row>
    <row r="201326" spans="8:8">
      <c r="H201326" s="317"/>
    </row>
    <row r="201327" spans="8:8">
      <c r="H201327" s="317"/>
    </row>
    <row r="201328" spans="8:8">
      <c r="H201328" s="317"/>
    </row>
    <row r="201329" spans="8:8">
      <c r="H201329" s="317"/>
    </row>
    <row r="201330" spans="8:8">
      <c r="H201330" s="317"/>
    </row>
    <row r="201331" spans="8:8">
      <c r="H201331" s="317"/>
    </row>
    <row r="201332" spans="8:8">
      <c r="H201332" s="317"/>
    </row>
    <row r="201333" spans="8:8">
      <c r="H201333" s="317"/>
    </row>
    <row r="201334" spans="8:8">
      <c r="H201334" s="317"/>
    </row>
    <row r="201335" spans="8:8">
      <c r="H201335" s="317"/>
    </row>
    <row r="201336" spans="8:8">
      <c r="H201336" s="317"/>
    </row>
    <row r="201337" spans="8:8">
      <c r="H201337" s="317"/>
    </row>
    <row r="201338" spans="8:8">
      <c r="H201338" s="317"/>
    </row>
    <row r="201339" spans="8:8">
      <c r="H201339" s="317"/>
    </row>
    <row r="201340" spans="8:8">
      <c r="H201340" s="317"/>
    </row>
    <row r="201341" spans="8:8">
      <c r="H201341" s="317"/>
    </row>
    <row r="201342" spans="8:8">
      <c r="H201342" s="317"/>
    </row>
    <row r="201343" spans="8:8">
      <c r="H201343" s="317"/>
    </row>
    <row r="201344" spans="8:8">
      <c r="H201344" s="317"/>
    </row>
    <row r="201345" spans="8:8">
      <c r="H201345" s="317"/>
    </row>
    <row r="201346" spans="8:8">
      <c r="H201346" s="317"/>
    </row>
    <row r="201347" spans="8:8">
      <c r="H201347" s="317"/>
    </row>
    <row r="201348" spans="8:8">
      <c r="H201348" s="317"/>
    </row>
    <row r="201349" spans="8:8">
      <c r="H201349" s="317"/>
    </row>
    <row r="201350" spans="8:8">
      <c r="H201350" s="317"/>
    </row>
    <row r="201351" spans="8:8">
      <c r="H201351" s="317"/>
    </row>
    <row r="201352" spans="8:8">
      <c r="H201352" s="317"/>
    </row>
    <row r="201353" spans="8:8">
      <c r="H201353" s="317"/>
    </row>
    <row r="201354" spans="8:8">
      <c r="H201354" s="317"/>
    </row>
    <row r="201355" spans="8:8">
      <c r="H201355" s="317"/>
    </row>
    <row r="201356" spans="8:8">
      <c r="H201356" s="317"/>
    </row>
    <row r="201357" spans="8:8">
      <c r="H201357" s="317"/>
    </row>
    <row r="201358" spans="8:8">
      <c r="H201358" s="317"/>
    </row>
    <row r="201359" spans="8:8">
      <c r="H201359" s="317"/>
    </row>
    <row r="201360" spans="8:8">
      <c r="H201360" s="317"/>
    </row>
    <row r="201361" spans="8:8">
      <c r="H201361" s="317"/>
    </row>
    <row r="201362" spans="8:8">
      <c r="H201362" s="317"/>
    </row>
    <row r="201363" spans="8:8">
      <c r="H201363" s="317"/>
    </row>
    <row r="201364" spans="8:8">
      <c r="H201364" s="317"/>
    </row>
    <row r="201365" spans="8:8">
      <c r="H201365" s="317"/>
    </row>
    <row r="201366" spans="8:8">
      <c r="H201366" s="317"/>
    </row>
    <row r="201367" spans="8:8">
      <c r="H201367" s="317"/>
    </row>
    <row r="201368" spans="8:8">
      <c r="H201368" s="317"/>
    </row>
    <row r="201369" spans="8:8">
      <c r="H201369" s="317"/>
    </row>
    <row r="201370" spans="8:8">
      <c r="H201370" s="317"/>
    </row>
    <row r="201371" spans="8:8">
      <c r="H201371" s="317"/>
    </row>
    <row r="201372" spans="8:8">
      <c r="H201372" s="317"/>
    </row>
    <row r="201373" spans="8:8">
      <c r="H201373" s="317"/>
    </row>
    <row r="201374" spans="8:8">
      <c r="H201374" s="317"/>
    </row>
    <row r="201375" spans="8:8">
      <c r="H201375" s="317"/>
    </row>
    <row r="201376" spans="8:8">
      <c r="H201376" s="317"/>
    </row>
    <row r="201377" spans="8:8">
      <c r="H201377" s="317"/>
    </row>
    <row r="201378" spans="8:8">
      <c r="H201378" s="317"/>
    </row>
    <row r="201379" spans="8:8">
      <c r="H201379" s="317"/>
    </row>
    <row r="201380" spans="8:8">
      <c r="H201380" s="317"/>
    </row>
    <row r="201381" spans="8:8">
      <c r="H201381" s="317"/>
    </row>
    <row r="201382" spans="8:8">
      <c r="H201382" s="317"/>
    </row>
    <row r="201383" spans="8:8">
      <c r="H201383" s="317"/>
    </row>
    <row r="201384" spans="8:8">
      <c r="H201384" s="317"/>
    </row>
    <row r="201385" spans="8:8">
      <c r="H201385" s="317"/>
    </row>
    <row r="201386" spans="8:8">
      <c r="H201386" s="317"/>
    </row>
    <row r="201387" spans="8:8">
      <c r="H201387" s="317"/>
    </row>
    <row r="201388" spans="8:8">
      <c r="H201388" s="317"/>
    </row>
    <row r="201389" spans="8:8">
      <c r="H201389" s="317"/>
    </row>
    <row r="201390" spans="8:8">
      <c r="H201390" s="317"/>
    </row>
    <row r="201391" spans="8:8">
      <c r="H201391" s="317"/>
    </row>
    <row r="201392" spans="8:8">
      <c r="H201392" s="317"/>
    </row>
    <row r="201393" spans="8:8">
      <c r="H201393" s="317"/>
    </row>
    <row r="201394" spans="8:8">
      <c r="H201394" s="317"/>
    </row>
    <row r="201395" spans="8:8">
      <c r="H201395" s="317"/>
    </row>
    <row r="201396" spans="8:8">
      <c r="H201396" s="317"/>
    </row>
    <row r="201397" spans="8:8">
      <c r="H201397" s="317"/>
    </row>
    <row r="201398" spans="8:8">
      <c r="H201398" s="317"/>
    </row>
    <row r="201399" spans="8:8">
      <c r="H201399" s="317"/>
    </row>
    <row r="201400" spans="8:8">
      <c r="H201400" s="317"/>
    </row>
    <row r="201401" spans="8:8">
      <c r="H201401" s="317"/>
    </row>
    <row r="201402" spans="8:8">
      <c r="H201402" s="317"/>
    </row>
    <row r="201403" spans="8:8">
      <c r="H201403" s="317"/>
    </row>
    <row r="201404" spans="8:8">
      <c r="H201404" s="317"/>
    </row>
    <row r="201405" spans="8:8">
      <c r="H201405" s="317"/>
    </row>
    <row r="201406" spans="8:8">
      <c r="H201406" s="317"/>
    </row>
    <row r="201407" spans="8:8">
      <c r="H201407" s="317"/>
    </row>
    <row r="201408" spans="8:8">
      <c r="H201408" s="317"/>
    </row>
    <row r="201409" spans="8:8">
      <c r="H201409" s="317"/>
    </row>
    <row r="201410" spans="8:8">
      <c r="H201410" s="317"/>
    </row>
    <row r="201411" spans="8:8">
      <c r="H201411" s="317"/>
    </row>
    <row r="201412" spans="8:8">
      <c r="H201412" s="317"/>
    </row>
    <row r="201413" spans="8:8">
      <c r="H201413" s="317"/>
    </row>
    <row r="201414" spans="8:8">
      <c r="H201414" s="317"/>
    </row>
    <row r="201415" spans="8:8">
      <c r="H201415" s="317"/>
    </row>
    <row r="201416" spans="8:8">
      <c r="H201416" s="317"/>
    </row>
    <row r="201417" spans="8:8">
      <c r="H201417" s="317"/>
    </row>
    <row r="201418" spans="8:8">
      <c r="H201418" s="317"/>
    </row>
    <row r="201419" spans="8:8">
      <c r="H201419" s="317"/>
    </row>
    <row r="201420" spans="8:8">
      <c r="H201420" s="317"/>
    </row>
    <row r="201421" spans="8:8">
      <c r="H201421" s="317"/>
    </row>
    <row r="201422" spans="8:8">
      <c r="H201422" s="317"/>
    </row>
    <row r="201423" spans="8:8">
      <c r="H201423" s="317"/>
    </row>
    <row r="201424" spans="8:8">
      <c r="H201424" s="317"/>
    </row>
    <row r="201425" spans="8:8">
      <c r="H201425" s="317"/>
    </row>
    <row r="201426" spans="8:8">
      <c r="H201426" s="317"/>
    </row>
    <row r="201427" spans="8:8">
      <c r="H201427" s="317"/>
    </row>
    <row r="201428" spans="8:8">
      <c r="H201428" s="317"/>
    </row>
    <row r="201429" spans="8:8">
      <c r="H201429" s="317"/>
    </row>
    <row r="201430" spans="8:8">
      <c r="H201430" s="317"/>
    </row>
    <row r="201431" spans="8:8">
      <c r="H201431" s="317"/>
    </row>
    <row r="201432" spans="8:8">
      <c r="H201432" s="317"/>
    </row>
    <row r="201433" spans="8:8">
      <c r="H201433" s="317"/>
    </row>
    <row r="201434" spans="8:8">
      <c r="H201434" s="317"/>
    </row>
    <row r="201435" spans="8:8">
      <c r="H201435" s="317"/>
    </row>
    <row r="201436" spans="8:8">
      <c r="H201436" s="317"/>
    </row>
    <row r="201437" spans="8:8">
      <c r="H201437" s="317"/>
    </row>
    <row r="201438" spans="8:8">
      <c r="H201438" s="317"/>
    </row>
    <row r="201439" spans="8:8">
      <c r="H201439" s="317"/>
    </row>
    <row r="201440" spans="8:8">
      <c r="H201440" s="317"/>
    </row>
    <row r="201441" spans="8:8">
      <c r="H201441" s="317"/>
    </row>
    <row r="201442" spans="8:8">
      <c r="H201442" s="317"/>
    </row>
    <row r="201443" spans="8:8">
      <c r="H201443" s="317"/>
    </row>
    <row r="201444" spans="8:8">
      <c r="H201444" s="317"/>
    </row>
    <row r="201445" spans="8:8">
      <c r="H201445" s="317"/>
    </row>
    <row r="201446" spans="8:8">
      <c r="H201446" s="317"/>
    </row>
    <row r="201447" spans="8:8">
      <c r="H201447" s="317"/>
    </row>
    <row r="201448" spans="8:8">
      <c r="H201448" s="317"/>
    </row>
    <row r="201449" spans="8:8">
      <c r="H201449" s="317"/>
    </row>
    <row r="201450" spans="8:8">
      <c r="H201450" s="317"/>
    </row>
    <row r="201451" spans="8:8">
      <c r="H201451" s="317"/>
    </row>
    <row r="201452" spans="8:8">
      <c r="H201452" s="317"/>
    </row>
    <row r="201453" spans="8:8">
      <c r="H201453" s="317"/>
    </row>
    <row r="201454" spans="8:8">
      <c r="H201454" s="317"/>
    </row>
    <row r="201455" spans="8:8">
      <c r="H201455" s="317"/>
    </row>
    <row r="201456" spans="8:8">
      <c r="H201456" s="317"/>
    </row>
    <row r="201457" spans="8:8">
      <c r="H201457" s="317"/>
    </row>
    <row r="201458" spans="8:8">
      <c r="H201458" s="317"/>
    </row>
    <row r="201459" spans="8:8">
      <c r="H201459" s="317"/>
    </row>
    <row r="201460" spans="8:8">
      <c r="H201460" s="317"/>
    </row>
    <row r="201461" spans="8:8">
      <c r="H201461" s="317"/>
    </row>
    <row r="201462" spans="8:8">
      <c r="H201462" s="317"/>
    </row>
    <row r="201463" spans="8:8">
      <c r="H201463" s="317"/>
    </row>
    <row r="201464" spans="8:8">
      <c r="H201464" s="317"/>
    </row>
    <row r="201465" spans="8:8">
      <c r="H201465" s="317"/>
    </row>
    <row r="201466" spans="8:8">
      <c r="H201466" s="317"/>
    </row>
    <row r="201467" spans="8:8">
      <c r="H201467" s="317"/>
    </row>
    <row r="201468" spans="8:8">
      <c r="H201468" s="317"/>
    </row>
    <row r="201469" spans="8:8">
      <c r="H201469" s="317"/>
    </row>
    <row r="201470" spans="8:8">
      <c r="H201470" s="317"/>
    </row>
    <row r="201471" spans="8:8">
      <c r="H201471" s="317"/>
    </row>
    <row r="201472" spans="8:8">
      <c r="H201472" s="317"/>
    </row>
    <row r="201473" spans="8:8">
      <c r="H201473" s="317"/>
    </row>
    <row r="201474" spans="8:8">
      <c r="H201474" s="317"/>
    </row>
    <row r="201475" spans="8:8">
      <c r="H201475" s="317"/>
    </row>
    <row r="201476" spans="8:8">
      <c r="H201476" s="317"/>
    </row>
    <row r="201477" spans="8:8">
      <c r="H201477" s="317"/>
    </row>
    <row r="201478" spans="8:8">
      <c r="H201478" s="317"/>
    </row>
    <row r="201479" spans="8:8">
      <c r="H201479" s="317"/>
    </row>
    <row r="201480" spans="8:8">
      <c r="H201480" s="317"/>
    </row>
    <row r="201481" spans="8:8">
      <c r="H201481" s="317"/>
    </row>
    <row r="201482" spans="8:8">
      <c r="H201482" s="317"/>
    </row>
    <row r="201483" spans="8:8">
      <c r="H201483" s="317"/>
    </row>
    <row r="201484" spans="8:8">
      <c r="H201484" s="317"/>
    </row>
    <row r="201485" spans="8:8">
      <c r="H201485" s="317"/>
    </row>
    <row r="201486" spans="8:8">
      <c r="H201486" s="317"/>
    </row>
    <row r="201487" spans="8:8">
      <c r="H201487" s="317"/>
    </row>
    <row r="201488" spans="8:8">
      <c r="H201488" s="317"/>
    </row>
    <row r="201489" spans="8:8">
      <c r="H201489" s="317"/>
    </row>
    <row r="201490" spans="8:8">
      <c r="H201490" s="317"/>
    </row>
    <row r="201491" spans="8:8">
      <c r="H201491" s="317"/>
    </row>
    <row r="201492" spans="8:8">
      <c r="H201492" s="317"/>
    </row>
    <row r="201493" spans="8:8">
      <c r="H201493" s="317"/>
    </row>
    <row r="201494" spans="8:8">
      <c r="H201494" s="317"/>
    </row>
    <row r="201495" spans="8:8">
      <c r="H201495" s="317"/>
    </row>
    <row r="201496" spans="8:8">
      <c r="H201496" s="317"/>
    </row>
    <row r="201497" spans="8:8">
      <c r="H201497" s="317"/>
    </row>
    <row r="201498" spans="8:8">
      <c r="H201498" s="317"/>
    </row>
    <row r="201499" spans="8:8">
      <c r="H201499" s="317"/>
    </row>
    <row r="201500" spans="8:8">
      <c r="H201500" s="317"/>
    </row>
    <row r="201501" spans="8:8">
      <c r="H201501" s="317"/>
    </row>
    <row r="201502" spans="8:8">
      <c r="H201502" s="317"/>
    </row>
    <row r="201503" spans="8:8">
      <c r="H201503" s="317"/>
    </row>
    <row r="201504" spans="8:8">
      <c r="H201504" s="317"/>
    </row>
    <row r="201505" spans="8:8">
      <c r="H201505" s="317"/>
    </row>
    <row r="201506" spans="8:8">
      <c r="H201506" s="317"/>
    </row>
    <row r="201507" spans="8:8">
      <c r="H201507" s="317"/>
    </row>
    <row r="201508" spans="8:8">
      <c r="H201508" s="317"/>
    </row>
    <row r="201509" spans="8:8">
      <c r="H201509" s="317"/>
    </row>
    <row r="201510" spans="8:8">
      <c r="H201510" s="317"/>
    </row>
    <row r="201511" spans="8:8">
      <c r="H201511" s="317"/>
    </row>
    <row r="201512" spans="8:8">
      <c r="H201512" s="317"/>
    </row>
    <row r="201513" spans="8:8">
      <c r="H201513" s="317"/>
    </row>
    <row r="201514" spans="8:8">
      <c r="H201514" s="317"/>
    </row>
    <row r="201515" spans="8:8">
      <c r="H201515" s="317"/>
    </row>
    <row r="201516" spans="8:8">
      <c r="H201516" s="317"/>
    </row>
    <row r="201517" spans="8:8">
      <c r="H201517" s="317"/>
    </row>
    <row r="201518" spans="8:8">
      <c r="H201518" s="317"/>
    </row>
    <row r="201519" spans="8:8">
      <c r="H201519" s="317"/>
    </row>
    <row r="201520" spans="8:8">
      <c r="H201520" s="317"/>
    </row>
    <row r="201521" spans="8:8">
      <c r="H201521" s="317"/>
    </row>
    <row r="201522" spans="8:8">
      <c r="H201522" s="317"/>
    </row>
    <row r="201523" spans="8:8">
      <c r="H201523" s="317"/>
    </row>
    <row r="201524" spans="8:8">
      <c r="H201524" s="317"/>
    </row>
    <row r="201525" spans="8:8">
      <c r="H201525" s="317"/>
    </row>
    <row r="201526" spans="8:8">
      <c r="H201526" s="317"/>
    </row>
    <row r="201527" spans="8:8">
      <c r="H201527" s="317"/>
    </row>
    <row r="201528" spans="8:8">
      <c r="H201528" s="317"/>
    </row>
    <row r="201529" spans="8:8">
      <c r="H201529" s="317"/>
    </row>
    <row r="201530" spans="8:8">
      <c r="H201530" s="317"/>
    </row>
    <row r="201531" spans="8:8">
      <c r="H201531" s="317"/>
    </row>
    <row r="201532" spans="8:8">
      <c r="H201532" s="317"/>
    </row>
    <row r="201533" spans="8:8">
      <c r="H201533" s="317"/>
    </row>
    <row r="201534" spans="8:8">
      <c r="H201534" s="317"/>
    </row>
    <row r="201535" spans="8:8">
      <c r="H201535" s="317"/>
    </row>
    <row r="201536" spans="8:8">
      <c r="H201536" s="317"/>
    </row>
    <row r="201537" spans="8:8">
      <c r="H201537" s="317"/>
    </row>
    <row r="201538" spans="8:8">
      <c r="H201538" s="317"/>
    </row>
    <row r="201539" spans="8:8">
      <c r="H201539" s="317"/>
    </row>
    <row r="201540" spans="8:8">
      <c r="H201540" s="317"/>
    </row>
    <row r="201541" spans="8:8">
      <c r="H201541" s="317"/>
    </row>
    <row r="201542" spans="8:8">
      <c r="H201542" s="317"/>
    </row>
    <row r="201543" spans="8:8">
      <c r="H201543" s="317"/>
    </row>
    <row r="201544" spans="8:8">
      <c r="H201544" s="317"/>
    </row>
    <row r="201545" spans="8:8">
      <c r="H201545" s="317"/>
    </row>
    <row r="201546" spans="8:8">
      <c r="H201546" s="317"/>
    </row>
    <row r="201547" spans="8:8">
      <c r="H201547" s="317"/>
    </row>
    <row r="201548" spans="8:8">
      <c r="H201548" s="317"/>
    </row>
    <row r="201549" spans="8:8">
      <c r="H201549" s="317"/>
    </row>
    <row r="201550" spans="8:8">
      <c r="H201550" s="317"/>
    </row>
    <row r="201551" spans="8:8">
      <c r="H201551" s="317"/>
    </row>
    <row r="201552" spans="8:8">
      <c r="H201552" s="317"/>
    </row>
    <row r="201553" spans="8:8">
      <c r="H201553" s="317"/>
    </row>
    <row r="201554" spans="8:8">
      <c r="H201554" s="317"/>
    </row>
    <row r="201555" spans="8:8">
      <c r="H201555" s="317"/>
    </row>
    <row r="201556" spans="8:8">
      <c r="H201556" s="317"/>
    </row>
    <row r="201557" spans="8:8">
      <c r="H201557" s="317"/>
    </row>
    <row r="201558" spans="8:8">
      <c r="H201558" s="317"/>
    </row>
    <row r="201559" spans="8:8">
      <c r="H201559" s="317"/>
    </row>
    <row r="201560" spans="8:8">
      <c r="H201560" s="317"/>
    </row>
    <row r="201561" spans="8:8">
      <c r="H201561" s="317"/>
    </row>
    <row r="201562" spans="8:8">
      <c r="H201562" s="317"/>
    </row>
    <row r="201563" spans="8:8">
      <c r="H201563" s="317"/>
    </row>
    <row r="201564" spans="8:8">
      <c r="H201564" s="317"/>
    </row>
    <row r="201565" spans="8:8">
      <c r="H201565" s="317"/>
    </row>
    <row r="201566" spans="8:8">
      <c r="H201566" s="317"/>
    </row>
    <row r="201567" spans="8:8">
      <c r="H201567" s="317"/>
    </row>
    <row r="201568" spans="8:8">
      <c r="H201568" s="317"/>
    </row>
    <row r="201569" spans="8:8">
      <c r="H201569" s="317"/>
    </row>
    <row r="201570" spans="8:8">
      <c r="H201570" s="317"/>
    </row>
    <row r="201571" spans="8:8">
      <c r="H201571" s="317"/>
    </row>
    <row r="201572" spans="8:8">
      <c r="H201572" s="317"/>
    </row>
    <row r="201573" spans="8:8">
      <c r="H201573" s="317"/>
    </row>
    <row r="201574" spans="8:8">
      <c r="H201574" s="317"/>
    </row>
    <row r="201575" spans="8:8">
      <c r="H201575" s="317"/>
    </row>
    <row r="201576" spans="8:8">
      <c r="H201576" s="317"/>
    </row>
    <row r="201577" spans="8:8">
      <c r="H201577" s="317"/>
    </row>
    <row r="201578" spans="8:8">
      <c r="H201578" s="317"/>
    </row>
    <row r="201579" spans="8:8">
      <c r="H201579" s="317"/>
    </row>
    <row r="201580" spans="8:8">
      <c r="H201580" s="317"/>
    </row>
    <row r="201581" spans="8:8">
      <c r="H201581" s="317"/>
    </row>
    <row r="201582" spans="8:8">
      <c r="H201582" s="317"/>
    </row>
    <row r="201583" spans="8:8">
      <c r="H201583" s="317"/>
    </row>
    <row r="201584" spans="8:8">
      <c r="H201584" s="317"/>
    </row>
    <row r="201585" spans="8:8">
      <c r="H201585" s="317"/>
    </row>
    <row r="201586" spans="8:8">
      <c r="H201586" s="317"/>
    </row>
    <row r="201587" spans="8:8">
      <c r="H201587" s="317"/>
    </row>
    <row r="201588" spans="8:8">
      <c r="H201588" s="317"/>
    </row>
    <row r="201589" spans="8:8">
      <c r="H201589" s="317"/>
    </row>
    <row r="201590" spans="8:8">
      <c r="H201590" s="317"/>
    </row>
    <row r="201591" spans="8:8">
      <c r="H201591" s="317"/>
    </row>
    <row r="201592" spans="8:8">
      <c r="H201592" s="317"/>
    </row>
    <row r="201593" spans="8:8">
      <c r="H201593" s="317"/>
    </row>
    <row r="201594" spans="8:8">
      <c r="H201594" s="317"/>
    </row>
    <row r="201595" spans="8:8">
      <c r="H201595" s="317"/>
    </row>
    <row r="201596" spans="8:8">
      <c r="H201596" s="317"/>
    </row>
    <row r="201597" spans="8:8">
      <c r="H201597" s="317"/>
    </row>
    <row r="201598" spans="8:8">
      <c r="H201598" s="317"/>
    </row>
    <row r="201599" spans="8:8">
      <c r="H201599" s="317"/>
    </row>
    <row r="201600" spans="8:8">
      <c r="H201600" s="317"/>
    </row>
    <row r="201601" spans="8:8">
      <c r="H201601" s="317"/>
    </row>
    <row r="201602" spans="8:8">
      <c r="H201602" s="317"/>
    </row>
    <row r="201603" spans="8:8">
      <c r="H201603" s="317"/>
    </row>
    <row r="201604" spans="8:8">
      <c r="H201604" s="317"/>
    </row>
    <row r="201605" spans="8:8">
      <c r="H201605" s="317"/>
    </row>
    <row r="201606" spans="8:8">
      <c r="H201606" s="317"/>
    </row>
    <row r="201607" spans="8:8">
      <c r="H201607" s="317"/>
    </row>
    <row r="201608" spans="8:8">
      <c r="H201608" s="317"/>
    </row>
    <row r="201609" spans="8:8">
      <c r="H201609" s="317"/>
    </row>
    <row r="201610" spans="8:8">
      <c r="H201610" s="317"/>
    </row>
    <row r="201611" spans="8:8">
      <c r="H201611" s="317"/>
    </row>
    <row r="201612" spans="8:8">
      <c r="H201612" s="317"/>
    </row>
    <row r="201613" spans="8:8">
      <c r="H201613" s="317"/>
    </row>
    <row r="201614" spans="8:8">
      <c r="H201614" s="317"/>
    </row>
    <row r="201615" spans="8:8">
      <c r="H201615" s="317"/>
    </row>
    <row r="201616" spans="8:8">
      <c r="H201616" s="317"/>
    </row>
    <row r="201617" spans="8:8">
      <c r="H201617" s="317"/>
    </row>
    <row r="201618" spans="8:8">
      <c r="H201618" s="317"/>
    </row>
    <row r="201619" spans="8:8">
      <c r="H201619" s="317"/>
    </row>
    <row r="201620" spans="8:8">
      <c r="H201620" s="317"/>
    </row>
    <row r="201621" spans="8:8">
      <c r="H201621" s="317"/>
    </row>
    <row r="201622" spans="8:8">
      <c r="H201622" s="317"/>
    </row>
    <row r="201623" spans="8:8">
      <c r="H201623" s="317"/>
    </row>
    <row r="201624" spans="8:8">
      <c r="H201624" s="317"/>
    </row>
    <row r="201625" spans="8:8">
      <c r="H201625" s="317"/>
    </row>
    <row r="201626" spans="8:8">
      <c r="H201626" s="317"/>
    </row>
    <row r="201627" spans="8:8">
      <c r="H201627" s="317"/>
    </row>
    <row r="201628" spans="8:8">
      <c r="H201628" s="317"/>
    </row>
    <row r="201629" spans="8:8">
      <c r="H201629" s="317"/>
    </row>
    <row r="201630" spans="8:8">
      <c r="H201630" s="317"/>
    </row>
    <row r="201631" spans="8:8">
      <c r="H201631" s="317"/>
    </row>
    <row r="201632" spans="8:8">
      <c r="H201632" s="317"/>
    </row>
    <row r="201633" spans="8:8">
      <c r="H201633" s="317"/>
    </row>
    <row r="201634" spans="8:8">
      <c r="H201634" s="317"/>
    </row>
    <row r="201635" spans="8:8">
      <c r="H201635" s="317"/>
    </row>
    <row r="201636" spans="8:8">
      <c r="H201636" s="317"/>
    </row>
    <row r="201637" spans="8:8">
      <c r="H201637" s="317"/>
    </row>
    <row r="201638" spans="8:8">
      <c r="H201638" s="317"/>
    </row>
    <row r="201639" spans="8:8">
      <c r="H201639" s="317"/>
    </row>
    <row r="201640" spans="8:8">
      <c r="H201640" s="317"/>
    </row>
    <row r="201641" spans="8:8">
      <c r="H201641" s="317"/>
    </row>
    <row r="201642" spans="8:8">
      <c r="H201642" s="317"/>
    </row>
    <row r="201643" spans="8:8">
      <c r="H201643" s="317"/>
    </row>
    <row r="201644" spans="8:8">
      <c r="H201644" s="317"/>
    </row>
    <row r="201645" spans="8:8">
      <c r="H201645" s="317"/>
    </row>
    <row r="201646" spans="8:8">
      <c r="H201646" s="317"/>
    </row>
    <row r="201647" spans="8:8">
      <c r="H201647" s="317"/>
    </row>
    <row r="201648" spans="8:8">
      <c r="H201648" s="317"/>
    </row>
    <row r="201649" spans="8:8">
      <c r="H201649" s="317"/>
    </row>
    <row r="201650" spans="8:8">
      <c r="H201650" s="317"/>
    </row>
    <row r="201651" spans="8:8">
      <c r="H201651" s="317"/>
    </row>
    <row r="201652" spans="8:8">
      <c r="H201652" s="317"/>
    </row>
    <row r="201653" spans="8:8">
      <c r="H201653" s="317"/>
    </row>
    <row r="201654" spans="8:8">
      <c r="H201654" s="317"/>
    </row>
    <row r="201655" spans="8:8">
      <c r="H201655" s="317"/>
    </row>
    <row r="201656" spans="8:8">
      <c r="H201656" s="317"/>
    </row>
    <row r="201657" spans="8:8">
      <c r="H201657" s="317"/>
    </row>
    <row r="201658" spans="8:8">
      <c r="H201658" s="317"/>
    </row>
    <row r="201659" spans="8:8">
      <c r="H201659" s="317"/>
    </row>
    <row r="201660" spans="8:8">
      <c r="H201660" s="317"/>
    </row>
    <row r="201661" spans="8:8">
      <c r="H201661" s="317"/>
    </row>
    <row r="201662" spans="8:8">
      <c r="H201662" s="317"/>
    </row>
    <row r="201663" spans="8:8">
      <c r="H201663" s="317"/>
    </row>
    <row r="201664" spans="8:8">
      <c r="H201664" s="317"/>
    </row>
    <row r="201665" spans="8:8">
      <c r="H201665" s="317"/>
    </row>
    <row r="201666" spans="8:8">
      <c r="H201666" s="317"/>
    </row>
    <row r="201667" spans="8:8">
      <c r="H201667" s="317"/>
    </row>
    <row r="201668" spans="8:8">
      <c r="H201668" s="317"/>
    </row>
    <row r="201669" spans="8:8">
      <c r="H201669" s="317"/>
    </row>
    <row r="201670" spans="8:8">
      <c r="H201670" s="317"/>
    </row>
    <row r="201671" spans="8:8">
      <c r="H201671" s="317"/>
    </row>
    <row r="201672" spans="8:8">
      <c r="H201672" s="317"/>
    </row>
    <row r="201673" spans="8:8">
      <c r="H201673" s="317"/>
    </row>
    <row r="201674" spans="8:8">
      <c r="H201674" s="317"/>
    </row>
    <row r="201675" spans="8:8">
      <c r="H201675" s="317"/>
    </row>
    <row r="201676" spans="8:8">
      <c r="H201676" s="317"/>
    </row>
    <row r="201677" spans="8:8">
      <c r="H201677" s="317"/>
    </row>
    <row r="201678" spans="8:8">
      <c r="H201678" s="317"/>
    </row>
    <row r="201679" spans="8:8">
      <c r="H201679" s="317"/>
    </row>
    <row r="201680" spans="8:8">
      <c r="H201680" s="317"/>
    </row>
    <row r="201681" spans="8:8">
      <c r="H201681" s="317"/>
    </row>
    <row r="201682" spans="8:8">
      <c r="H201682" s="317"/>
    </row>
    <row r="201683" spans="8:8">
      <c r="H201683" s="317"/>
    </row>
    <row r="201684" spans="8:8">
      <c r="H201684" s="317"/>
    </row>
    <row r="201685" spans="8:8">
      <c r="H201685" s="317"/>
    </row>
    <row r="201686" spans="8:8">
      <c r="H201686" s="317"/>
    </row>
    <row r="201687" spans="8:8">
      <c r="H201687" s="317"/>
    </row>
    <row r="201688" spans="8:8">
      <c r="H201688" s="317"/>
    </row>
    <row r="201689" spans="8:8">
      <c r="H201689" s="317"/>
    </row>
    <row r="201690" spans="8:8">
      <c r="H201690" s="317"/>
    </row>
    <row r="201691" spans="8:8">
      <c r="H201691" s="317"/>
    </row>
    <row r="201692" spans="8:8">
      <c r="H201692" s="317"/>
    </row>
    <row r="201693" spans="8:8">
      <c r="H201693" s="317"/>
    </row>
    <row r="201694" spans="8:8">
      <c r="H201694" s="317"/>
    </row>
    <row r="201695" spans="8:8">
      <c r="H201695" s="317"/>
    </row>
    <row r="201696" spans="8:8">
      <c r="H201696" s="317"/>
    </row>
    <row r="201697" spans="8:8">
      <c r="H201697" s="317"/>
    </row>
    <row r="201698" spans="8:8">
      <c r="H201698" s="317"/>
    </row>
    <row r="201699" spans="8:8">
      <c r="H201699" s="317"/>
    </row>
    <row r="201700" spans="8:8">
      <c r="H201700" s="317"/>
    </row>
    <row r="201701" spans="8:8">
      <c r="H201701" s="317"/>
    </row>
    <row r="201702" spans="8:8">
      <c r="H201702" s="317"/>
    </row>
    <row r="201703" spans="8:8">
      <c r="H201703" s="317"/>
    </row>
    <row r="201704" spans="8:8">
      <c r="H201704" s="317"/>
    </row>
    <row r="201705" spans="8:8">
      <c r="H201705" s="317"/>
    </row>
    <row r="201706" spans="8:8">
      <c r="H201706" s="317"/>
    </row>
    <row r="201707" spans="8:8">
      <c r="H201707" s="317"/>
    </row>
    <row r="201708" spans="8:8">
      <c r="H201708" s="317"/>
    </row>
    <row r="201709" spans="8:8">
      <c r="H201709" s="317"/>
    </row>
    <row r="201710" spans="8:8">
      <c r="H201710" s="317"/>
    </row>
    <row r="201711" spans="8:8">
      <c r="H201711" s="317"/>
    </row>
    <row r="201712" spans="8:8">
      <c r="H201712" s="317"/>
    </row>
    <row r="201713" spans="8:8">
      <c r="H201713" s="317"/>
    </row>
    <row r="201714" spans="8:8">
      <c r="H201714" s="317"/>
    </row>
    <row r="201715" spans="8:8">
      <c r="H201715" s="317"/>
    </row>
    <row r="201716" spans="8:8">
      <c r="H201716" s="317"/>
    </row>
    <row r="201717" spans="8:8">
      <c r="H201717" s="317"/>
    </row>
    <row r="201718" spans="8:8">
      <c r="H201718" s="317"/>
    </row>
    <row r="201719" spans="8:8">
      <c r="H201719" s="317"/>
    </row>
    <row r="201720" spans="8:8">
      <c r="H201720" s="317"/>
    </row>
    <row r="201721" spans="8:8">
      <c r="H201721" s="317"/>
    </row>
    <row r="201722" spans="8:8">
      <c r="H201722" s="317"/>
    </row>
    <row r="201723" spans="8:8">
      <c r="H201723" s="317"/>
    </row>
    <row r="201724" spans="8:8">
      <c r="H201724" s="317"/>
    </row>
    <row r="201725" spans="8:8">
      <c r="H201725" s="317"/>
    </row>
    <row r="201726" spans="8:8">
      <c r="H201726" s="317"/>
    </row>
    <row r="201727" spans="8:8">
      <c r="H201727" s="317"/>
    </row>
    <row r="201728" spans="8:8">
      <c r="H201728" s="317"/>
    </row>
    <row r="201729" spans="8:8">
      <c r="H201729" s="317"/>
    </row>
    <row r="201730" spans="8:8">
      <c r="H201730" s="317"/>
    </row>
    <row r="201731" spans="8:8">
      <c r="H201731" s="317"/>
    </row>
    <row r="201732" spans="8:8">
      <c r="H201732" s="317"/>
    </row>
    <row r="201733" spans="8:8">
      <c r="H201733" s="317"/>
    </row>
    <row r="201734" spans="8:8">
      <c r="H201734" s="317"/>
    </row>
    <row r="201735" spans="8:8">
      <c r="H201735" s="317"/>
    </row>
    <row r="201736" spans="8:8">
      <c r="H201736" s="317"/>
    </row>
    <row r="201737" spans="8:8">
      <c r="H201737" s="317"/>
    </row>
    <row r="201738" spans="8:8">
      <c r="H201738" s="317"/>
    </row>
    <row r="201739" spans="8:8">
      <c r="H201739" s="317"/>
    </row>
    <row r="201740" spans="8:8">
      <c r="H201740" s="317"/>
    </row>
    <row r="201741" spans="8:8">
      <c r="H201741" s="317"/>
    </row>
    <row r="201742" spans="8:8">
      <c r="H201742" s="317"/>
    </row>
    <row r="201743" spans="8:8">
      <c r="H201743" s="317"/>
    </row>
    <row r="201744" spans="8:8">
      <c r="H201744" s="317"/>
    </row>
    <row r="201745" spans="8:8">
      <c r="H201745" s="317"/>
    </row>
    <row r="201746" spans="8:8">
      <c r="H201746" s="317"/>
    </row>
    <row r="201747" spans="8:8">
      <c r="H201747" s="317"/>
    </row>
    <row r="201748" spans="8:8">
      <c r="H201748" s="317"/>
    </row>
    <row r="201749" spans="8:8">
      <c r="H201749" s="317"/>
    </row>
    <row r="201750" spans="8:8">
      <c r="H201750" s="317"/>
    </row>
    <row r="201751" spans="8:8">
      <c r="H201751" s="317"/>
    </row>
    <row r="201752" spans="8:8">
      <c r="H201752" s="317"/>
    </row>
    <row r="201753" spans="8:8">
      <c r="H201753" s="317"/>
    </row>
    <row r="201754" spans="8:8">
      <c r="H201754" s="317"/>
    </row>
    <row r="201755" spans="8:8">
      <c r="H201755" s="317"/>
    </row>
    <row r="201756" spans="8:8">
      <c r="H201756" s="317"/>
    </row>
    <row r="201757" spans="8:8">
      <c r="H201757" s="317"/>
    </row>
    <row r="201758" spans="8:8">
      <c r="H201758" s="317"/>
    </row>
    <row r="201759" spans="8:8">
      <c r="H201759" s="317"/>
    </row>
    <row r="201760" spans="8:8">
      <c r="H201760" s="317"/>
    </row>
    <row r="201761" spans="8:8">
      <c r="H201761" s="317"/>
    </row>
    <row r="201762" spans="8:8">
      <c r="H201762" s="317"/>
    </row>
    <row r="201763" spans="8:8">
      <c r="H201763" s="317"/>
    </row>
    <row r="201764" spans="8:8">
      <c r="H201764" s="317"/>
    </row>
    <row r="201765" spans="8:8">
      <c r="H201765" s="317"/>
    </row>
    <row r="201766" spans="8:8">
      <c r="H201766" s="317"/>
    </row>
    <row r="201767" spans="8:8">
      <c r="H201767" s="317"/>
    </row>
    <row r="201768" spans="8:8">
      <c r="H201768" s="317"/>
    </row>
    <row r="201769" spans="8:8">
      <c r="H201769" s="317"/>
    </row>
    <row r="201770" spans="8:8">
      <c r="H201770" s="317"/>
    </row>
    <row r="201771" spans="8:8">
      <c r="H201771" s="317"/>
    </row>
    <row r="201772" spans="8:8">
      <c r="H201772" s="317"/>
    </row>
    <row r="201773" spans="8:8">
      <c r="H201773" s="317"/>
    </row>
    <row r="201774" spans="8:8">
      <c r="H201774" s="317"/>
    </row>
    <row r="201775" spans="8:8">
      <c r="H201775" s="317"/>
    </row>
    <row r="201776" spans="8:8">
      <c r="H201776" s="317"/>
    </row>
    <row r="201777" spans="8:8">
      <c r="H201777" s="317"/>
    </row>
    <row r="201778" spans="8:8">
      <c r="H201778" s="317"/>
    </row>
    <row r="201779" spans="8:8">
      <c r="H201779" s="317"/>
    </row>
    <row r="201780" spans="8:8">
      <c r="H201780" s="317"/>
    </row>
    <row r="201781" spans="8:8">
      <c r="H201781" s="317"/>
    </row>
    <row r="201782" spans="8:8">
      <c r="H201782" s="317"/>
    </row>
    <row r="201783" spans="8:8">
      <c r="H201783" s="317"/>
    </row>
    <row r="201784" spans="8:8">
      <c r="H201784" s="317"/>
    </row>
    <row r="201785" spans="8:8">
      <c r="H201785" s="317"/>
    </row>
    <row r="201786" spans="8:8">
      <c r="H201786" s="317"/>
    </row>
    <row r="201787" spans="8:8">
      <c r="H201787" s="317"/>
    </row>
    <row r="201788" spans="8:8">
      <c r="H201788" s="317"/>
    </row>
    <row r="201789" spans="8:8">
      <c r="H201789" s="317"/>
    </row>
    <row r="201790" spans="8:8">
      <c r="H201790" s="317"/>
    </row>
    <row r="201791" spans="8:8">
      <c r="H201791" s="317"/>
    </row>
    <row r="201792" spans="8:8">
      <c r="H201792" s="317"/>
    </row>
    <row r="201793" spans="8:8">
      <c r="H201793" s="317"/>
    </row>
    <row r="201794" spans="8:8">
      <c r="H201794" s="317"/>
    </row>
    <row r="201795" spans="8:8">
      <c r="H201795" s="317"/>
    </row>
    <row r="201796" spans="8:8">
      <c r="H201796" s="317"/>
    </row>
    <row r="201797" spans="8:8">
      <c r="H201797" s="317"/>
    </row>
    <row r="201798" spans="8:8">
      <c r="H201798" s="317"/>
    </row>
    <row r="201799" spans="8:8">
      <c r="H201799" s="317"/>
    </row>
    <row r="201800" spans="8:8">
      <c r="H201800" s="317"/>
    </row>
    <row r="201801" spans="8:8">
      <c r="H201801" s="317"/>
    </row>
    <row r="201802" spans="8:8">
      <c r="H201802" s="317"/>
    </row>
    <row r="201803" spans="8:8">
      <c r="H201803" s="317"/>
    </row>
    <row r="201804" spans="8:8">
      <c r="H201804" s="317"/>
    </row>
    <row r="201805" spans="8:8">
      <c r="H201805" s="317"/>
    </row>
    <row r="201806" spans="8:8">
      <c r="H201806" s="317"/>
    </row>
    <row r="201807" spans="8:8">
      <c r="H201807" s="317"/>
    </row>
    <row r="201808" spans="8:8">
      <c r="H201808" s="317"/>
    </row>
    <row r="201809" spans="8:8">
      <c r="H201809" s="317"/>
    </row>
    <row r="201810" spans="8:8">
      <c r="H201810" s="317"/>
    </row>
    <row r="201811" spans="8:8">
      <c r="H201811" s="317"/>
    </row>
    <row r="201812" spans="8:8">
      <c r="H201812" s="317"/>
    </row>
    <row r="201813" spans="8:8">
      <c r="H201813" s="317"/>
    </row>
    <row r="201814" spans="8:8">
      <c r="H201814" s="317"/>
    </row>
    <row r="201815" spans="8:8">
      <c r="H201815" s="317"/>
    </row>
    <row r="201816" spans="8:8">
      <c r="H201816" s="317"/>
    </row>
    <row r="201817" spans="8:8">
      <c r="H201817" s="317"/>
    </row>
    <row r="201818" spans="8:8">
      <c r="H201818" s="317"/>
    </row>
    <row r="201819" spans="8:8">
      <c r="H201819" s="317"/>
    </row>
    <row r="201820" spans="8:8">
      <c r="H201820" s="317"/>
    </row>
    <row r="201821" spans="8:8">
      <c r="H201821" s="317"/>
    </row>
    <row r="201822" spans="8:8">
      <c r="H201822" s="317"/>
    </row>
    <row r="201823" spans="8:8">
      <c r="H201823" s="317"/>
    </row>
    <row r="201824" spans="8:8">
      <c r="H201824" s="317"/>
    </row>
    <row r="201825" spans="8:8">
      <c r="H201825" s="317"/>
    </row>
    <row r="201826" spans="8:8">
      <c r="H201826" s="317"/>
    </row>
    <row r="201827" spans="8:8">
      <c r="H201827" s="317"/>
    </row>
    <row r="201828" spans="8:8">
      <c r="H201828" s="317"/>
    </row>
    <row r="201829" spans="8:8">
      <c r="H201829" s="317"/>
    </row>
    <row r="201830" spans="8:8">
      <c r="H201830" s="317"/>
    </row>
    <row r="201831" spans="8:8">
      <c r="H201831" s="317"/>
    </row>
    <row r="201832" spans="8:8">
      <c r="H201832" s="317"/>
    </row>
    <row r="201833" spans="8:8">
      <c r="H201833" s="317"/>
    </row>
    <row r="201834" spans="8:8">
      <c r="H201834" s="317"/>
    </row>
    <row r="201835" spans="8:8">
      <c r="H201835" s="317"/>
    </row>
    <row r="201836" spans="8:8">
      <c r="H201836" s="317"/>
    </row>
    <row r="201837" spans="8:8">
      <c r="H201837" s="317"/>
    </row>
    <row r="201838" spans="8:8">
      <c r="H201838" s="317"/>
    </row>
    <row r="201839" spans="8:8">
      <c r="H201839" s="317"/>
    </row>
    <row r="201840" spans="8:8">
      <c r="H201840" s="317"/>
    </row>
    <row r="201841" spans="8:8">
      <c r="H201841" s="317"/>
    </row>
    <row r="201842" spans="8:8">
      <c r="H201842" s="317"/>
    </row>
    <row r="201843" spans="8:8">
      <c r="H201843" s="317"/>
    </row>
    <row r="201844" spans="8:8">
      <c r="H201844" s="317"/>
    </row>
    <row r="201845" spans="8:8">
      <c r="H201845" s="317"/>
    </row>
    <row r="201846" spans="8:8">
      <c r="H201846" s="317"/>
    </row>
    <row r="201847" spans="8:8">
      <c r="H201847" s="317"/>
    </row>
    <row r="201848" spans="8:8">
      <c r="H201848" s="317"/>
    </row>
    <row r="201849" spans="8:8">
      <c r="H201849" s="317"/>
    </row>
    <row r="201850" spans="8:8">
      <c r="H201850" s="317"/>
    </row>
    <row r="201851" spans="8:8">
      <c r="H201851" s="317"/>
    </row>
    <row r="201852" spans="8:8">
      <c r="H201852" s="317"/>
    </row>
    <row r="201853" spans="8:8">
      <c r="H201853" s="317"/>
    </row>
    <row r="201854" spans="8:8">
      <c r="H201854" s="317"/>
    </row>
    <row r="201855" spans="8:8">
      <c r="H201855" s="317"/>
    </row>
    <row r="201856" spans="8:8">
      <c r="H201856" s="317"/>
    </row>
    <row r="201857" spans="8:8">
      <c r="H201857" s="317"/>
    </row>
    <row r="201858" spans="8:8">
      <c r="H201858" s="317"/>
    </row>
    <row r="201859" spans="8:8">
      <c r="H201859" s="317"/>
    </row>
    <row r="201860" spans="8:8">
      <c r="H201860" s="317"/>
    </row>
    <row r="201861" spans="8:8">
      <c r="H201861" s="317"/>
    </row>
    <row r="201862" spans="8:8">
      <c r="H201862" s="317"/>
    </row>
    <row r="201863" spans="8:8">
      <c r="H201863" s="317"/>
    </row>
    <row r="201864" spans="8:8">
      <c r="H201864" s="317"/>
    </row>
    <row r="201865" spans="8:8">
      <c r="H201865" s="317"/>
    </row>
    <row r="201866" spans="8:8">
      <c r="H201866" s="317"/>
    </row>
    <row r="201867" spans="8:8">
      <c r="H201867" s="317"/>
    </row>
    <row r="201868" spans="8:8">
      <c r="H201868" s="317"/>
    </row>
    <row r="201869" spans="8:8">
      <c r="H201869" s="317"/>
    </row>
    <row r="201870" spans="8:8">
      <c r="H201870" s="317"/>
    </row>
    <row r="201871" spans="8:8">
      <c r="H201871" s="317"/>
    </row>
    <row r="201872" spans="8:8">
      <c r="H201872" s="317"/>
    </row>
    <row r="201873" spans="8:8">
      <c r="H201873" s="317"/>
    </row>
    <row r="201874" spans="8:8">
      <c r="H201874" s="317"/>
    </row>
    <row r="201875" spans="8:8">
      <c r="H201875" s="317"/>
    </row>
    <row r="201876" spans="8:8">
      <c r="H201876" s="317"/>
    </row>
    <row r="201877" spans="8:8">
      <c r="H201877" s="317"/>
    </row>
    <row r="201878" spans="8:8">
      <c r="H201878" s="317"/>
    </row>
    <row r="201879" spans="8:8">
      <c r="H201879" s="317"/>
    </row>
    <row r="201880" spans="8:8">
      <c r="H201880" s="317"/>
    </row>
    <row r="201881" spans="8:8">
      <c r="H201881" s="317"/>
    </row>
    <row r="201882" spans="8:8">
      <c r="H201882" s="317"/>
    </row>
    <row r="201883" spans="8:8">
      <c r="H201883" s="317"/>
    </row>
    <row r="201884" spans="8:8">
      <c r="H201884" s="317"/>
    </row>
    <row r="201885" spans="8:8">
      <c r="H201885" s="317"/>
    </row>
    <row r="201886" spans="8:8">
      <c r="H201886" s="317"/>
    </row>
    <row r="201887" spans="8:8">
      <c r="H201887" s="317"/>
    </row>
    <row r="201888" spans="8:8">
      <c r="H201888" s="317"/>
    </row>
    <row r="201889" spans="8:8">
      <c r="H201889" s="317"/>
    </row>
    <row r="201890" spans="8:8">
      <c r="H201890" s="317"/>
    </row>
    <row r="201891" spans="8:8">
      <c r="H201891" s="317"/>
    </row>
    <row r="201892" spans="8:8">
      <c r="H201892" s="317"/>
    </row>
    <row r="201893" spans="8:8">
      <c r="H201893" s="317"/>
    </row>
    <row r="201894" spans="8:8">
      <c r="H201894" s="317"/>
    </row>
    <row r="201895" spans="8:8">
      <c r="H201895" s="317"/>
    </row>
    <row r="201896" spans="8:8">
      <c r="H201896" s="317"/>
    </row>
    <row r="201897" spans="8:8">
      <c r="H201897" s="317"/>
    </row>
    <row r="201898" spans="8:8">
      <c r="H201898" s="317"/>
    </row>
    <row r="201899" spans="8:8">
      <c r="H201899" s="317"/>
    </row>
    <row r="201900" spans="8:8">
      <c r="H201900" s="317"/>
    </row>
    <row r="201901" spans="8:8">
      <c r="H201901" s="317"/>
    </row>
    <row r="201902" spans="8:8">
      <c r="H201902" s="317"/>
    </row>
    <row r="201903" spans="8:8">
      <c r="H201903" s="317"/>
    </row>
    <row r="201904" spans="8:8">
      <c r="H201904" s="317"/>
    </row>
    <row r="201905" spans="8:8">
      <c r="H201905" s="317"/>
    </row>
    <row r="201906" spans="8:8">
      <c r="H201906" s="317"/>
    </row>
    <row r="201907" spans="8:8">
      <c r="H201907" s="317"/>
    </row>
    <row r="201908" spans="8:8">
      <c r="H201908" s="317"/>
    </row>
    <row r="201909" spans="8:8">
      <c r="H201909" s="317"/>
    </row>
    <row r="201910" spans="8:8">
      <c r="H201910" s="317"/>
    </row>
    <row r="201911" spans="8:8">
      <c r="H201911" s="317"/>
    </row>
    <row r="201912" spans="8:8">
      <c r="H201912" s="317"/>
    </row>
    <row r="201913" spans="8:8">
      <c r="H201913" s="317"/>
    </row>
    <row r="201914" spans="8:8">
      <c r="H201914" s="317"/>
    </row>
    <row r="201915" spans="8:8">
      <c r="H201915" s="317"/>
    </row>
    <row r="201916" spans="8:8">
      <c r="H201916" s="317"/>
    </row>
    <row r="201917" spans="8:8">
      <c r="H201917" s="317"/>
    </row>
    <row r="201918" spans="8:8">
      <c r="H201918" s="317"/>
    </row>
    <row r="201919" spans="8:8">
      <c r="H201919" s="317"/>
    </row>
    <row r="201920" spans="8:8">
      <c r="H201920" s="317"/>
    </row>
    <row r="201921" spans="8:8">
      <c r="H201921" s="317"/>
    </row>
    <row r="201922" spans="8:8">
      <c r="H201922" s="317"/>
    </row>
    <row r="201923" spans="8:8">
      <c r="H201923" s="317"/>
    </row>
    <row r="201924" spans="8:8">
      <c r="H201924" s="317"/>
    </row>
    <row r="201925" spans="8:8">
      <c r="H201925" s="317"/>
    </row>
    <row r="201926" spans="8:8">
      <c r="H201926" s="317"/>
    </row>
    <row r="201927" spans="8:8">
      <c r="H201927" s="317"/>
    </row>
    <row r="201928" spans="8:8">
      <c r="H201928" s="317"/>
    </row>
    <row r="201929" spans="8:8">
      <c r="H201929" s="317"/>
    </row>
    <row r="201930" spans="8:8">
      <c r="H201930" s="317"/>
    </row>
    <row r="201931" spans="8:8">
      <c r="H201931" s="317"/>
    </row>
    <row r="201932" spans="8:8">
      <c r="H201932" s="317"/>
    </row>
    <row r="201933" spans="8:8">
      <c r="H201933" s="317"/>
    </row>
    <row r="201934" spans="8:8">
      <c r="H201934" s="317"/>
    </row>
    <row r="201935" spans="8:8">
      <c r="H201935" s="317"/>
    </row>
    <row r="201936" spans="8:8">
      <c r="H201936" s="317"/>
    </row>
    <row r="201937" spans="8:8">
      <c r="H201937" s="317"/>
    </row>
    <row r="201938" spans="8:8">
      <c r="H201938" s="317"/>
    </row>
    <row r="201939" spans="8:8">
      <c r="H201939" s="317"/>
    </row>
    <row r="201940" spans="8:8">
      <c r="H201940" s="317"/>
    </row>
    <row r="201941" spans="8:8">
      <c r="H201941" s="317"/>
    </row>
    <row r="201942" spans="8:8">
      <c r="H201942" s="317"/>
    </row>
    <row r="201943" spans="8:8">
      <c r="H201943" s="317"/>
    </row>
    <row r="201944" spans="8:8">
      <c r="H201944" s="317"/>
    </row>
    <row r="201945" spans="8:8">
      <c r="H201945" s="317"/>
    </row>
    <row r="201946" spans="8:8">
      <c r="H201946" s="317"/>
    </row>
    <row r="201947" spans="8:8">
      <c r="H201947" s="317"/>
    </row>
    <row r="201948" spans="8:8">
      <c r="H201948" s="317"/>
    </row>
    <row r="201949" spans="8:8">
      <c r="H201949" s="317"/>
    </row>
    <row r="201950" spans="8:8">
      <c r="H201950" s="317"/>
    </row>
    <row r="201951" spans="8:8">
      <c r="H201951" s="317"/>
    </row>
    <row r="201952" spans="8:8">
      <c r="H201952" s="317"/>
    </row>
    <row r="201953" spans="8:8">
      <c r="H201953" s="317"/>
    </row>
    <row r="201954" spans="8:8">
      <c r="H201954" s="317"/>
    </row>
    <row r="201955" spans="8:8">
      <c r="H201955" s="317"/>
    </row>
    <row r="201956" spans="8:8">
      <c r="H201956" s="317"/>
    </row>
    <row r="201957" spans="8:8">
      <c r="H201957" s="317"/>
    </row>
    <row r="201958" spans="8:8">
      <c r="H201958" s="317"/>
    </row>
    <row r="201959" spans="8:8">
      <c r="H201959" s="317"/>
    </row>
    <row r="201960" spans="8:8">
      <c r="H201960" s="317"/>
    </row>
    <row r="201961" spans="8:8">
      <c r="H201961" s="317"/>
    </row>
    <row r="201962" spans="8:8">
      <c r="H201962" s="317"/>
    </row>
    <row r="201963" spans="8:8">
      <c r="H201963" s="317"/>
    </row>
    <row r="201964" spans="8:8">
      <c r="H201964" s="317"/>
    </row>
    <row r="201965" spans="8:8">
      <c r="H201965" s="317"/>
    </row>
    <row r="201966" spans="8:8">
      <c r="H201966" s="317"/>
    </row>
    <row r="201967" spans="8:8">
      <c r="H201967" s="317"/>
    </row>
    <row r="201968" spans="8:8">
      <c r="H201968" s="317"/>
    </row>
    <row r="201969" spans="8:8">
      <c r="H201969" s="317"/>
    </row>
    <row r="201970" spans="8:8">
      <c r="H201970" s="317"/>
    </row>
    <row r="201971" spans="8:8">
      <c r="H201971" s="317"/>
    </row>
    <row r="201972" spans="8:8">
      <c r="H201972" s="317"/>
    </row>
    <row r="201973" spans="8:8">
      <c r="H201973" s="317"/>
    </row>
    <row r="201974" spans="8:8">
      <c r="H201974" s="317"/>
    </row>
    <row r="201975" spans="8:8">
      <c r="H201975" s="317"/>
    </row>
    <row r="201976" spans="8:8">
      <c r="H201976" s="317"/>
    </row>
    <row r="201977" spans="8:8">
      <c r="H201977" s="317"/>
    </row>
    <row r="201978" spans="8:8">
      <c r="H201978" s="317"/>
    </row>
    <row r="201979" spans="8:8">
      <c r="H201979" s="317"/>
    </row>
    <row r="201980" spans="8:8">
      <c r="H201980" s="317"/>
    </row>
    <row r="201981" spans="8:8">
      <c r="H201981" s="317"/>
    </row>
    <row r="201982" spans="8:8">
      <c r="H201982" s="317"/>
    </row>
    <row r="201983" spans="8:8">
      <c r="H201983" s="317"/>
    </row>
    <row r="201984" spans="8:8">
      <c r="H201984" s="317"/>
    </row>
    <row r="201985" spans="8:8">
      <c r="H201985" s="317"/>
    </row>
    <row r="201986" spans="8:8">
      <c r="H201986" s="317"/>
    </row>
    <row r="201987" spans="8:8">
      <c r="H201987" s="317"/>
    </row>
    <row r="201988" spans="8:8">
      <c r="H201988" s="317"/>
    </row>
    <row r="201989" spans="8:8">
      <c r="H201989" s="317"/>
    </row>
    <row r="201990" spans="8:8">
      <c r="H201990" s="317"/>
    </row>
    <row r="201991" spans="8:8">
      <c r="H201991" s="317"/>
    </row>
    <row r="201992" spans="8:8">
      <c r="H201992" s="317"/>
    </row>
    <row r="201993" spans="8:8">
      <c r="H201993" s="317"/>
    </row>
    <row r="201994" spans="8:8">
      <c r="H201994" s="317"/>
    </row>
    <row r="201995" spans="8:8">
      <c r="H201995" s="317"/>
    </row>
    <row r="201996" spans="8:8">
      <c r="H201996" s="317"/>
    </row>
    <row r="201997" spans="8:8">
      <c r="H201997" s="317"/>
    </row>
    <row r="201998" spans="8:8">
      <c r="H201998" s="317"/>
    </row>
    <row r="201999" spans="8:8">
      <c r="H201999" s="317"/>
    </row>
    <row r="202000" spans="8:8">
      <c r="H202000" s="317"/>
    </row>
    <row r="202001" spans="8:8">
      <c r="H202001" s="317"/>
    </row>
    <row r="202002" spans="8:8">
      <c r="H202002" s="317"/>
    </row>
    <row r="202003" spans="8:8">
      <c r="H202003" s="317"/>
    </row>
    <row r="202004" spans="8:8">
      <c r="H202004" s="317"/>
    </row>
    <row r="202005" spans="8:8">
      <c r="H202005" s="317"/>
    </row>
    <row r="202006" spans="8:8">
      <c r="H202006" s="317"/>
    </row>
    <row r="202007" spans="8:8">
      <c r="H202007" s="317"/>
    </row>
    <row r="202008" spans="8:8">
      <c r="H202008" s="317"/>
    </row>
    <row r="202009" spans="8:8">
      <c r="H202009" s="317"/>
    </row>
    <row r="202010" spans="8:8">
      <c r="H202010" s="317"/>
    </row>
    <row r="202011" spans="8:8">
      <c r="H202011" s="317"/>
    </row>
    <row r="202012" spans="8:8">
      <c r="H202012" s="317"/>
    </row>
    <row r="202013" spans="8:8">
      <c r="H202013" s="317"/>
    </row>
    <row r="202014" spans="8:8">
      <c r="H202014" s="317"/>
    </row>
    <row r="202015" spans="8:8">
      <c r="H202015" s="317"/>
    </row>
    <row r="202016" spans="8:8">
      <c r="H202016" s="317"/>
    </row>
    <row r="202017" spans="8:8">
      <c r="H202017" s="317"/>
    </row>
    <row r="202018" spans="8:8">
      <c r="H202018" s="317"/>
    </row>
    <row r="202019" spans="8:8">
      <c r="H202019" s="317"/>
    </row>
    <row r="202020" spans="8:8">
      <c r="H202020" s="317"/>
    </row>
    <row r="202021" spans="8:8">
      <c r="H202021" s="317"/>
    </row>
    <row r="202022" spans="8:8">
      <c r="H202022" s="317"/>
    </row>
    <row r="202023" spans="8:8">
      <c r="H202023" s="317"/>
    </row>
    <row r="202024" spans="8:8">
      <c r="H202024" s="317"/>
    </row>
    <row r="202025" spans="8:8">
      <c r="H202025" s="317"/>
    </row>
    <row r="202026" spans="8:8">
      <c r="H202026" s="317"/>
    </row>
    <row r="202027" spans="8:8">
      <c r="H202027" s="317"/>
    </row>
    <row r="202028" spans="8:8">
      <c r="H202028" s="317"/>
    </row>
    <row r="202029" spans="8:8">
      <c r="H202029" s="317"/>
    </row>
    <row r="202030" spans="8:8">
      <c r="H202030" s="317"/>
    </row>
    <row r="202031" spans="8:8">
      <c r="H202031" s="317"/>
    </row>
    <row r="202032" spans="8:8">
      <c r="H202032" s="317"/>
    </row>
    <row r="202033" spans="8:8">
      <c r="H202033" s="317"/>
    </row>
    <row r="202034" spans="8:8">
      <c r="H202034" s="317"/>
    </row>
    <row r="202035" spans="8:8">
      <c r="H202035" s="317"/>
    </row>
    <row r="202036" spans="8:8">
      <c r="H202036" s="317"/>
    </row>
    <row r="202037" spans="8:8">
      <c r="H202037" s="317"/>
    </row>
    <row r="202038" spans="8:8">
      <c r="H202038" s="317"/>
    </row>
    <row r="202039" spans="8:8">
      <c r="H202039" s="317"/>
    </row>
    <row r="202040" spans="8:8">
      <c r="H202040" s="317"/>
    </row>
    <row r="202041" spans="8:8">
      <c r="H202041" s="317"/>
    </row>
    <row r="202042" spans="8:8">
      <c r="H202042" s="317"/>
    </row>
    <row r="202043" spans="8:8">
      <c r="H202043" s="317"/>
    </row>
    <row r="202044" spans="8:8">
      <c r="H202044" s="317"/>
    </row>
    <row r="202045" spans="8:8">
      <c r="H202045" s="317"/>
    </row>
    <row r="202046" spans="8:8">
      <c r="H202046" s="317"/>
    </row>
    <row r="202047" spans="8:8">
      <c r="H202047" s="317"/>
    </row>
    <row r="202048" spans="8:8">
      <c r="H202048" s="317"/>
    </row>
    <row r="202049" spans="8:8">
      <c r="H202049" s="317"/>
    </row>
    <row r="202050" spans="8:8">
      <c r="H202050" s="317"/>
    </row>
    <row r="202051" spans="8:8">
      <c r="H202051" s="317"/>
    </row>
    <row r="202052" spans="8:8">
      <c r="H202052" s="317"/>
    </row>
    <row r="202053" spans="8:8">
      <c r="H202053" s="317"/>
    </row>
    <row r="202054" spans="8:8">
      <c r="H202054" s="317"/>
    </row>
    <row r="202055" spans="8:8">
      <c r="H202055" s="317"/>
    </row>
    <row r="202056" spans="8:8">
      <c r="H202056" s="317"/>
    </row>
    <row r="202057" spans="8:8">
      <c r="H202057" s="317"/>
    </row>
    <row r="202058" spans="8:8">
      <c r="H202058" s="317"/>
    </row>
    <row r="202059" spans="8:8">
      <c r="H202059" s="317"/>
    </row>
    <row r="202060" spans="8:8">
      <c r="H202060" s="317"/>
    </row>
    <row r="202061" spans="8:8">
      <c r="H202061" s="317"/>
    </row>
    <row r="202062" spans="8:8">
      <c r="H202062" s="317"/>
    </row>
    <row r="202063" spans="8:8">
      <c r="H202063" s="317"/>
    </row>
    <row r="202064" spans="8:8">
      <c r="H202064" s="317"/>
    </row>
    <row r="202065" spans="8:8">
      <c r="H202065" s="317"/>
    </row>
    <row r="202066" spans="8:8">
      <c r="H202066" s="317"/>
    </row>
    <row r="202067" spans="8:8">
      <c r="H202067" s="317"/>
    </row>
    <row r="202068" spans="8:8">
      <c r="H202068" s="317"/>
    </row>
    <row r="202069" spans="8:8">
      <c r="H202069" s="317"/>
    </row>
    <row r="202070" spans="8:8">
      <c r="H202070" s="317"/>
    </row>
    <row r="202071" spans="8:8">
      <c r="H202071" s="317"/>
    </row>
    <row r="202072" spans="8:8">
      <c r="H202072" s="317"/>
    </row>
    <row r="202073" spans="8:8">
      <c r="H202073" s="317"/>
    </row>
    <row r="202074" spans="8:8">
      <c r="H202074" s="317"/>
    </row>
    <row r="202075" spans="8:8">
      <c r="H202075" s="317"/>
    </row>
    <row r="202076" spans="8:8">
      <c r="H202076" s="317"/>
    </row>
    <row r="202077" spans="8:8">
      <c r="H202077" s="317"/>
    </row>
    <row r="202078" spans="8:8">
      <c r="H202078" s="317"/>
    </row>
    <row r="202079" spans="8:8">
      <c r="H202079" s="317"/>
    </row>
    <row r="202080" spans="8:8">
      <c r="H202080" s="317"/>
    </row>
    <row r="202081" spans="8:8">
      <c r="H202081" s="317"/>
    </row>
    <row r="202082" spans="8:8">
      <c r="H202082" s="317"/>
    </row>
    <row r="202083" spans="8:8">
      <c r="H202083" s="317"/>
    </row>
    <row r="202084" spans="8:8">
      <c r="H202084" s="317"/>
    </row>
    <row r="202085" spans="8:8">
      <c r="H202085" s="317"/>
    </row>
    <row r="202086" spans="8:8">
      <c r="H202086" s="317"/>
    </row>
    <row r="202087" spans="8:8">
      <c r="H202087" s="317"/>
    </row>
    <row r="202088" spans="8:8">
      <c r="H202088" s="317"/>
    </row>
    <row r="202089" spans="8:8">
      <c r="H202089" s="317"/>
    </row>
    <row r="202090" spans="8:8">
      <c r="H202090" s="317"/>
    </row>
    <row r="202091" spans="8:8">
      <c r="H202091" s="317"/>
    </row>
    <row r="202092" spans="8:8">
      <c r="H202092" s="317"/>
    </row>
    <row r="202093" spans="8:8">
      <c r="H202093" s="317"/>
    </row>
    <row r="202094" spans="8:8">
      <c r="H202094" s="317"/>
    </row>
    <row r="202095" spans="8:8">
      <c r="H202095" s="317"/>
    </row>
    <row r="202096" spans="8:8">
      <c r="H202096" s="317"/>
    </row>
    <row r="202097" spans="8:8">
      <c r="H202097" s="317"/>
    </row>
    <row r="202098" spans="8:8">
      <c r="H202098" s="317"/>
    </row>
    <row r="202099" spans="8:8">
      <c r="H202099" s="317"/>
    </row>
    <row r="202100" spans="8:8">
      <c r="H202100" s="317"/>
    </row>
    <row r="202101" spans="8:8">
      <c r="H202101" s="317"/>
    </row>
    <row r="202102" spans="8:8">
      <c r="H202102" s="317"/>
    </row>
    <row r="202103" spans="8:8">
      <c r="H202103" s="317"/>
    </row>
    <row r="202104" spans="8:8">
      <c r="H202104" s="317"/>
    </row>
    <row r="202105" spans="8:8">
      <c r="H202105" s="317"/>
    </row>
    <row r="202106" spans="8:8">
      <c r="H202106" s="317"/>
    </row>
    <row r="202107" spans="8:8">
      <c r="H202107" s="317"/>
    </row>
    <row r="202108" spans="8:8">
      <c r="H202108" s="317"/>
    </row>
    <row r="202109" spans="8:8">
      <c r="H202109" s="317"/>
    </row>
    <row r="202110" spans="8:8">
      <c r="H202110" s="317"/>
    </row>
    <row r="202111" spans="8:8">
      <c r="H202111" s="317"/>
    </row>
    <row r="202112" spans="8:8">
      <c r="H202112" s="317"/>
    </row>
    <row r="202113" spans="8:8">
      <c r="H202113" s="317"/>
    </row>
    <row r="202114" spans="8:8">
      <c r="H202114" s="317"/>
    </row>
    <row r="202115" spans="8:8">
      <c r="H202115" s="317"/>
    </row>
    <row r="202116" spans="8:8">
      <c r="H202116" s="317"/>
    </row>
    <row r="202117" spans="8:8">
      <c r="H202117" s="317"/>
    </row>
    <row r="202118" spans="8:8">
      <c r="H202118" s="317"/>
    </row>
    <row r="202119" spans="8:8">
      <c r="H202119" s="317"/>
    </row>
    <row r="202120" spans="8:8">
      <c r="H202120" s="317"/>
    </row>
    <row r="202121" spans="8:8">
      <c r="H202121" s="317"/>
    </row>
    <row r="202122" spans="8:8">
      <c r="H202122" s="317"/>
    </row>
    <row r="202123" spans="8:8">
      <c r="H202123" s="317"/>
    </row>
    <row r="202124" spans="8:8">
      <c r="H202124" s="317"/>
    </row>
    <row r="202125" spans="8:8">
      <c r="H202125" s="317"/>
    </row>
    <row r="202126" spans="8:8">
      <c r="H202126" s="317"/>
    </row>
    <row r="202127" spans="8:8">
      <c r="H202127" s="317"/>
    </row>
    <row r="202128" spans="8:8">
      <c r="H202128" s="317"/>
    </row>
    <row r="202129" spans="8:8">
      <c r="H202129" s="317"/>
    </row>
    <row r="202130" spans="8:8">
      <c r="H202130" s="317"/>
    </row>
    <row r="202131" spans="8:8">
      <c r="H202131" s="317"/>
    </row>
    <row r="202132" spans="8:8">
      <c r="H202132" s="317"/>
    </row>
    <row r="202133" spans="8:8">
      <c r="H202133" s="317"/>
    </row>
    <row r="202134" spans="8:8">
      <c r="H202134" s="317"/>
    </row>
    <row r="202135" spans="8:8">
      <c r="H202135" s="317"/>
    </row>
    <row r="202136" spans="8:8">
      <c r="H202136" s="317"/>
    </row>
    <row r="202137" spans="8:8">
      <c r="H202137" s="317"/>
    </row>
    <row r="202138" spans="8:8">
      <c r="H202138" s="317"/>
    </row>
    <row r="202139" spans="8:8">
      <c r="H202139" s="317"/>
    </row>
    <row r="202140" spans="8:8">
      <c r="H202140" s="317"/>
    </row>
    <row r="202141" spans="8:8">
      <c r="H202141" s="317"/>
    </row>
    <row r="202142" spans="8:8">
      <c r="H202142" s="317"/>
    </row>
    <row r="202143" spans="8:8">
      <c r="H202143" s="317"/>
    </row>
    <row r="202144" spans="8:8">
      <c r="H202144" s="317"/>
    </row>
    <row r="202145" spans="8:8">
      <c r="H202145" s="317"/>
    </row>
    <row r="202146" spans="8:8">
      <c r="H202146" s="317"/>
    </row>
    <row r="202147" spans="8:8">
      <c r="H202147" s="317"/>
    </row>
    <row r="202148" spans="8:8">
      <c r="H202148" s="317"/>
    </row>
    <row r="202149" spans="8:8">
      <c r="H202149" s="317"/>
    </row>
    <row r="202150" spans="8:8">
      <c r="H202150" s="317"/>
    </row>
    <row r="202151" spans="8:8">
      <c r="H202151" s="317"/>
    </row>
    <row r="202152" spans="8:8">
      <c r="H202152" s="317"/>
    </row>
    <row r="202153" spans="8:8">
      <c r="H202153" s="317"/>
    </row>
    <row r="202154" spans="8:8">
      <c r="H202154" s="317"/>
    </row>
    <row r="202155" spans="8:8">
      <c r="H202155" s="317"/>
    </row>
    <row r="202156" spans="8:8">
      <c r="H202156" s="317"/>
    </row>
    <row r="202157" spans="8:8">
      <c r="H202157" s="317"/>
    </row>
    <row r="202158" spans="8:8">
      <c r="H202158" s="317"/>
    </row>
    <row r="202159" spans="8:8">
      <c r="H202159" s="317"/>
    </row>
    <row r="202160" spans="8:8">
      <c r="H202160" s="317"/>
    </row>
    <row r="202161" spans="8:8">
      <c r="H202161" s="317"/>
    </row>
    <row r="202162" spans="8:8">
      <c r="H202162" s="317"/>
    </row>
    <row r="202163" spans="8:8">
      <c r="H202163" s="317"/>
    </row>
    <row r="202164" spans="8:8">
      <c r="H202164" s="317"/>
    </row>
    <row r="202165" spans="8:8">
      <c r="H202165" s="317"/>
    </row>
    <row r="202166" spans="8:8">
      <c r="H202166" s="317"/>
    </row>
    <row r="202167" spans="8:8">
      <c r="H202167" s="317"/>
    </row>
    <row r="202168" spans="8:8">
      <c r="H202168" s="317"/>
    </row>
    <row r="202169" spans="8:8">
      <c r="H202169" s="317"/>
    </row>
    <row r="202170" spans="8:8">
      <c r="H202170" s="317"/>
    </row>
    <row r="202171" spans="8:8">
      <c r="H202171" s="317"/>
    </row>
    <row r="202172" spans="8:8">
      <c r="H202172" s="317"/>
    </row>
    <row r="202173" spans="8:8">
      <c r="H202173" s="317"/>
    </row>
    <row r="202174" spans="8:8">
      <c r="H202174" s="317"/>
    </row>
    <row r="202175" spans="8:8">
      <c r="H202175" s="317"/>
    </row>
    <row r="202176" spans="8:8">
      <c r="H202176" s="317"/>
    </row>
    <row r="202177" spans="8:8">
      <c r="H202177" s="317"/>
    </row>
    <row r="202178" spans="8:8">
      <c r="H202178" s="317"/>
    </row>
    <row r="202179" spans="8:8">
      <c r="H202179" s="317"/>
    </row>
    <row r="202180" spans="8:8">
      <c r="H202180" s="317"/>
    </row>
    <row r="202181" spans="8:8">
      <c r="H202181" s="317"/>
    </row>
    <row r="202182" spans="8:8">
      <c r="H202182" s="317"/>
    </row>
    <row r="202183" spans="8:8">
      <c r="H202183" s="317"/>
    </row>
    <row r="202184" spans="8:8">
      <c r="H202184" s="317"/>
    </row>
    <row r="202185" spans="8:8">
      <c r="H202185" s="317"/>
    </row>
    <row r="202186" spans="8:8">
      <c r="H202186" s="317"/>
    </row>
    <row r="202187" spans="8:8">
      <c r="H202187" s="317"/>
    </row>
    <row r="202188" spans="8:8">
      <c r="H202188" s="317"/>
    </row>
    <row r="202189" spans="8:8">
      <c r="H202189" s="317"/>
    </row>
    <row r="202190" spans="8:8">
      <c r="H202190" s="317"/>
    </row>
    <row r="202191" spans="8:8">
      <c r="H202191" s="317"/>
    </row>
    <row r="202192" spans="8:8">
      <c r="H202192" s="317"/>
    </row>
    <row r="202193" spans="8:8">
      <c r="H202193" s="317"/>
    </row>
    <row r="202194" spans="8:8">
      <c r="H202194" s="317"/>
    </row>
    <row r="202195" spans="8:8">
      <c r="H202195" s="317"/>
    </row>
    <row r="202196" spans="8:8">
      <c r="H202196" s="317"/>
    </row>
    <row r="202197" spans="8:8">
      <c r="H202197" s="317"/>
    </row>
    <row r="202198" spans="8:8">
      <c r="H202198" s="317"/>
    </row>
    <row r="202199" spans="8:8">
      <c r="H202199" s="317"/>
    </row>
    <row r="202200" spans="8:8">
      <c r="H202200" s="317"/>
    </row>
    <row r="202201" spans="8:8">
      <c r="H202201" s="317"/>
    </row>
    <row r="202202" spans="8:8">
      <c r="H202202" s="317"/>
    </row>
    <row r="202203" spans="8:8">
      <c r="H202203" s="317"/>
    </row>
    <row r="202204" spans="8:8">
      <c r="H202204" s="317"/>
    </row>
    <row r="202205" spans="8:8">
      <c r="H202205" s="317"/>
    </row>
    <row r="202206" spans="8:8">
      <c r="H202206" s="317"/>
    </row>
    <row r="202207" spans="8:8">
      <c r="H202207" s="317"/>
    </row>
    <row r="202208" spans="8:8">
      <c r="H202208" s="317"/>
    </row>
    <row r="202209" spans="8:8">
      <c r="H202209" s="317"/>
    </row>
    <row r="202210" spans="8:8">
      <c r="H202210" s="317"/>
    </row>
    <row r="202211" spans="8:8">
      <c r="H202211" s="317"/>
    </row>
    <row r="202212" spans="8:8">
      <c r="H202212" s="317"/>
    </row>
    <row r="202213" spans="8:8">
      <c r="H202213" s="317"/>
    </row>
    <row r="202214" spans="8:8">
      <c r="H202214" s="317"/>
    </row>
    <row r="202215" spans="8:8">
      <c r="H202215" s="317"/>
    </row>
    <row r="202216" spans="8:8">
      <c r="H202216" s="317"/>
    </row>
    <row r="202217" spans="8:8">
      <c r="H202217" s="317"/>
    </row>
    <row r="202218" spans="8:8">
      <c r="H202218" s="317"/>
    </row>
    <row r="202219" spans="8:8">
      <c r="H202219" s="317"/>
    </row>
    <row r="202220" spans="8:8">
      <c r="H202220" s="317"/>
    </row>
    <row r="202221" spans="8:8">
      <c r="H202221" s="317"/>
    </row>
    <row r="202222" spans="8:8">
      <c r="H202222" s="317"/>
    </row>
    <row r="202223" spans="8:8">
      <c r="H202223" s="317"/>
    </row>
    <row r="202224" spans="8:8">
      <c r="H202224" s="317"/>
    </row>
    <row r="202225" spans="8:8">
      <c r="H202225" s="317"/>
    </row>
    <row r="202226" spans="8:8">
      <c r="H202226" s="317"/>
    </row>
    <row r="202227" spans="8:8">
      <c r="H202227" s="317"/>
    </row>
    <row r="202228" spans="8:8">
      <c r="H202228" s="317"/>
    </row>
    <row r="202229" spans="8:8">
      <c r="H202229" s="317"/>
    </row>
    <row r="202230" spans="8:8">
      <c r="H202230" s="317"/>
    </row>
    <row r="202231" spans="8:8">
      <c r="H202231" s="317"/>
    </row>
    <row r="202232" spans="8:8">
      <c r="H202232" s="317"/>
    </row>
    <row r="202233" spans="8:8">
      <c r="H202233" s="317"/>
    </row>
    <row r="202234" spans="8:8">
      <c r="H202234" s="317"/>
    </row>
    <row r="202235" spans="8:8">
      <c r="H202235" s="317"/>
    </row>
    <row r="202236" spans="8:8">
      <c r="H202236" s="317"/>
    </row>
    <row r="202237" spans="8:8">
      <c r="H202237" s="317"/>
    </row>
    <row r="202238" spans="8:8">
      <c r="H202238" s="317"/>
    </row>
    <row r="202239" spans="8:8">
      <c r="H202239" s="317"/>
    </row>
    <row r="202240" spans="8:8">
      <c r="H202240" s="317"/>
    </row>
    <row r="202241" spans="8:8">
      <c r="H202241" s="317"/>
    </row>
    <row r="202242" spans="8:8">
      <c r="H202242" s="317"/>
    </row>
    <row r="202243" spans="8:8">
      <c r="H202243" s="317"/>
    </row>
    <row r="202244" spans="8:8">
      <c r="H202244" s="317"/>
    </row>
    <row r="202245" spans="8:8">
      <c r="H202245" s="317"/>
    </row>
    <row r="202246" spans="8:8">
      <c r="H202246" s="317"/>
    </row>
    <row r="202247" spans="8:8">
      <c r="H202247" s="317"/>
    </row>
    <row r="202248" spans="8:8">
      <c r="H202248" s="317"/>
    </row>
    <row r="202249" spans="8:8">
      <c r="H202249" s="317"/>
    </row>
    <row r="202250" spans="8:8">
      <c r="H202250" s="317"/>
    </row>
    <row r="202251" spans="8:8">
      <c r="H202251" s="317"/>
    </row>
    <row r="202252" spans="8:8">
      <c r="H202252" s="317"/>
    </row>
    <row r="202253" spans="8:8">
      <c r="H202253" s="317"/>
    </row>
    <row r="202254" spans="8:8">
      <c r="H202254" s="317"/>
    </row>
    <row r="202255" spans="8:8">
      <c r="H202255" s="317"/>
    </row>
    <row r="202256" spans="8:8">
      <c r="H202256" s="317"/>
    </row>
    <row r="202257" spans="8:8">
      <c r="H202257" s="317"/>
    </row>
    <row r="202258" spans="8:8">
      <c r="H202258" s="317"/>
    </row>
    <row r="202259" spans="8:8">
      <c r="H202259" s="317"/>
    </row>
    <row r="202260" spans="8:8">
      <c r="H202260" s="317"/>
    </row>
    <row r="202261" spans="8:8">
      <c r="H202261" s="317"/>
    </row>
    <row r="202262" spans="8:8">
      <c r="H202262" s="317"/>
    </row>
    <row r="202263" spans="8:8">
      <c r="H202263" s="317"/>
    </row>
    <row r="202264" spans="8:8">
      <c r="H202264" s="317"/>
    </row>
    <row r="202265" spans="8:8">
      <c r="H202265" s="317"/>
    </row>
    <row r="202266" spans="8:8">
      <c r="H202266" s="317"/>
    </row>
    <row r="202267" spans="8:8">
      <c r="H202267" s="317"/>
    </row>
    <row r="202268" spans="8:8">
      <c r="H202268" s="317"/>
    </row>
    <row r="202269" spans="8:8">
      <c r="H202269" s="317"/>
    </row>
    <row r="202270" spans="8:8">
      <c r="H202270" s="317"/>
    </row>
    <row r="202271" spans="8:8">
      <c r="H202271" s="317"/>
    </row>
    <row r="202272" spans="8:8">
      <c r="H202272" s="317"/>
    </row>
    <row r="202273" spans="8:8">
      <c r="H202273" s="317"/>
    </row>
    <row r="202274" spans="8:8">
      <c r="H202274" s="317"/>
    </row>
    <row r="202275" spans="8:8">
      <c r="H202275" s="317"/>
    </row>
    <row r="202276" spans="8:8">
      <c r="H202276" s="317"/>
    </row>
    <row r="202277" spans="8:8">
      <c r="H202277" s="317"/>
    </row>
    <row r="202278" spans="8:8">
      <c r="H202278" s="317"/>
    </row>
    <row r="202279" spans="8:8">
      <c r="H202279" s="317"/>
    </row>
    <row r="202280" spans="8:8">
      <c r="H202280" s="317"/>
    </row>
    <row r="202281" spans="8:8">
      <c r="H202281" s="317"/>
    </row>
    <row r="202282" spans="8:8">
      <c r="H202282" s="317"/>
    </row>
    <row r="202283" spans="8:8">
      <c r="H202283" s="317"/>
    </row>
    <row r="202284" spans="8:8">
      <c r="H202284" s="317"/>
    </row>
    <row r="202285" spans="8:8">
      <c r="H202285" s="317"/>
    </row>
    <row r="202286" spans="8:8">
      <c r="H202286" s="317"/>
    </row>
    <row r="202287" spans="8:8">
      <c r="H202287" s="317"/>
    </row>
    <row r="202288" spans="8:8">
      <c r="H202288" s="317"/>
    </row>
    <row r="202289" spans="8:8">
      <c r="H202289" s="317"/>
    </row>
    <row r="202290" spans="8:8">
      <c r="H202290" s="317"/>
    </row>
    <row r="202291" spans="8:8">
      <c r="H202291" s="317"/>
    </row>
    <row r="202292" spans="8:8">
      <c r="H202292" s="317"/>
    </row>
    <row r="202293" spans="8:8">
      <c r="H202293" s="317"/>
    </row>
    <row r="202294" spans="8:8">
      <c r="H202294" s="317"/>
    </row>
    <row r="202295" spans="8:8">
      <c r="H202295" s="317"/>
    </row>
    <row r="202296" spans="8:8">
      <c r="H202296" s="317"/>
    </row>
    <row r="202297" spans="8:8">
      <c r="H202297" s="317"/>
    </row>
    <row r="202298" spans="8:8">
      <c r="H202298" s="317"/>
    </row>
    <row r="202299" spans="8:8">
      <c r="H202299" s="317"/>
    </row>
    <row r="202300" spans="8:8">
      <c r="H202300" s="317"/>
    </row>
    <row r="202301" spans="8:8">
      <c r="H202301" s="317"/>
    </row>
    <row r="202302" spans="8:8">
      <c r="H202302" s="317"/>
    </row>
    <row r="202303" spans="8:8">
      <c r="H202303" s="317"/>
    </row>
    <row r="202304" spans="8:8">
      <c r="H202304" s="317"/>
    </row>
    <row r="202305" spans="8:8">
      <c r="H202305" s="317"/>
    </row>
    <row r="202306" spans="8:8">
      <c r="H202306" s="317"/>
    </row>
    <row r="202307" spans="8:8">
      <c r="H202307" s="317"/>
    </row>
    <row r="202308" spans="8:8">
      <c r="H202308" s="317"/>
    </row>
    <row r="202309" spans="8:8">
      <c r="H202309" s="317"/>
    </row>
    <row r="202310" spans="8:8">
      <c r="H202310" s="317"/>
    </row>
    <row r="202311" spans="8:8">
      <c r="H202311" s="317"/>
    </row>
    <row r="202312" spans="8:8">
      <c r="H202312" s="317"/>
    </row>
    <row r="202313" spans="8:8">
      <c r="H202313" s="317"/>
    </row>
    <row r="202314" spans="8:8">
      <c r="H202314" s="317"/>
    </row>
    <row r="202315" spans="8:8">
      <c r="H202315" s="317"/>
    </row>
    <row r="202316" spans="8:8">
      <c r="H202316" s="317"/>
    </row>
    <row r="202317" spans="8:8">
      <c r="H202317" s="317"/>
    </row>
    <row r="202318" spans="8:8">
      <c r="H202318" s="317"/>
    </row>
    <row r="202319" spans="8:8">
      <c r="H202319" s="317"/>
    </row>
    <row r="202320" spans="8:8">
      <c r="H202320" s="317"/>
    </row>
    <row r="202321" spans="8:8">
      <c r="H202321" s="317"/>
    </row>
    <row r="202322" spans="8:8">
      <c r="H202322" s="317"/>
    </row>
    <row r="202323" spans="8:8">
      <c r="H202323" s="317"/>
    </row>
    <row r="202324" spans="8:8">
      <c r="H202324" s="317"/>
    </row>
    <row r="202325" spans="8:8">
      <c r="H202325" s="317"/>
    </row>
    <row r="202326" spans="8:8">
      <c r="H202326" s="317"/>
    </row>
    <row r="202327" spans="8:8">
      <c r="H202327" s="317"/>
    </row>
    <row r="202328" spans="8:8">
      <c r="H202328" s="317"/>
    </row>
    <row r="202329" spans="8:8">
      <c r="H202329" s="317"/>
    </row>
    <row r="202330" spans="8:8">
      <c r="H202330" s="317"/>
    </row>
    <row r="202331" spans="8:8">
      <c r="H202331" s="317"/>
    </row>
    <row r="202332" spans="8:8">
      <c r="H202332" s="317"/>
    </row>
    <row r="202333" spans="8:8">
      <c r="H202333" s="317"/>
    </row>
    <row r="202334" spans="8:8">
      <c r="H202334" s="317"/>
    </row>
    <row r="202335" spans="8:8">
      <c r="H202335" s="317"/>
    </row>
    <row r="202336" spans="8:8">
      <c r="H202336" s="317"/>
    </row>
    <row r="202337" spans="8:8">
      <c r="H202337" s="317"/>
    </row>
    <row r="202338" spans="8:8">
      <c r="H202338" s="317"/>
    </row>
    <row r="202339" spans="8:8">
      <c r="H202339" s="317"/>
    </row>
    <row r="202340" spans="8:8">
      <c r="H202340" s="317"/>
    </row>
    <row r="202341" spans="8:8">
      <c r="H202341" s="317"/>
    </row>
    <row r="202342" spans="8:8">
      <c r="H202342" s="317"/>
    </row>
    <row r="202343" spans="8:8">
      <c r="H202343" s="317"/>
    </row>
    <row r="202344" spans="8:8">
      <c r="H202344" s="317"/>
    </row>
    <row r="202345" spans="8:8">
      <c r="H202345" s="317"/>
    </row>
    <row r="202346" spans="8:8">
      <c r="H202346" s="317"/>
    </row>
    <row r="202347" spans="8:8">
      <c r="H202347" s="317"/>
    </row>
    <row r="202348" spans="8:8">
      <c r="H202348" s="317"/>
    </row>
    <row r="202349" spans="8:8">
      <c r="H202349" s="317"/>
    </row>
    <row r="202350" spans="8:8">
      <c r="H202350" s="317"/>
    </row>
    <row r="202351" spans="8:8">
      <c r="H202351" s="317"/>
    </row>
    <row r="202352" spans="8:8">
      <c r="H202352" s="317"/>
    </row>
    <row r="202353" spans="8:8">
      <c r="H202353" s="317"/>
    </row>
    <row r="202354" spans="8:8">
      <c r="H202354" s="317"/>
    </row>
    <row r="202355" spans="8:8">
      <c r="H202355" s="317"/>
    </row>
    <row r="202356" spans="8:8">
      <c r="H202356" s="317"/>
    </row>
    <row r="202357" spans="8:8">
      <c r="H202357" s="317"/>
    </row>
    <row r="202358" spans="8:8">
      <c r="H202358" s="317"/>
    </row>
    <row r="202359" spans="8:8">
      <c r="H202359" s="317"/>
    </row>
    <row r="202360" spans="8:8">
      <c r="H202360" s="317"/>
    </row>
    <row r="202361" spans="8:8">
      <c r="H202361" s="317"/>
    </row>
    <row r="202362" spans="8:8">
      <c r="H202362" s="317"/>
    </row>
    <row r="202363" spans="8:8">
      <c r="H202363" s="317"/>
    </row>
    <row r="202364" spans="8:8">
      <c r="H202364" s="317"/>
    </row>
    <row r="202365" spans="8:8">
      <c r="H202365" s="317"/>
    </row>
    <row r="202366" spans="8:8">
      <c r="H202366" s="317"/>
    </row>
    <row r="202367" spans="8:8">
      <c r="H202367" s="317"/>
    </row>
    <row r="202368" spans="8:8">
      <c r="H202368" s="317"/>
    </row>
    <row r="202369" spans="8:8">
      <c r="H202369" s="317"/>
    </row>
    <row r="202370" spans="8:8">
      <c r="H202370" s="317"/>
    </row>
    <row r="202371" spans="8:8">
      <c r="H202371" s="317"/>
    </row>
    <row r="202372" spans="8:8">
      <c r="H202372" s="317"/>
    </row>
    <row r="202373" spans="8:8">
      <c r="H202373" s="317"/>
    </row>
    <row r="202374" spans="8:8">
      <c r="H202374" s="317"/>
    </row>
    <row r="202375" spans="8:8">
      <c r="H202375" s="317"/>
    </row>
    <row r="202376" spans="8:8">
      <c r="H202376" s="317"/>
    </row>
    <row r="202377" spans="8:8">
      <c r="H202377" s="317"/>
    </row>
    <row r="202378" spans="8:8">
      <c r="H202378" s="317"/>
    </row>
    <row r="202379" spans="8:8">
      <c r="H202379" s="317"/>
    </row>
    <row r="202380" spans="8:8">
      <c r="H202380" s="317"/>
    </row>
    <row r="202381" spans="8:8">
      <c r="H202381" s="317"/>
    </row>
    <row r="202382" spans="8:8">
      <c r="H202382" s="317"/>
    </row>
    <row r="202383" spans="8:8">
      <c r="H202383" s="317"/>
    </row>
    <row r="202384" spans="8:8">
      <c r="H202384" s="317"/>
    </row>
    <row r="202385" spans="8:8">
      <c r="H202385" s="317"/>
    </row>
    <row r="202386" spans="8:8">
      <c r="H202386" s="317"/>
    </row>
    <row r="202387" spans="8:8">
      <c r="H202387" s="317"/>
    </row>
    <row r="202388" spans="8:8">
      <c r="H202388" s="317"/>
    </row>
    <row r="202389" spans="8:8">
      <c r="H202389" s="317"/>
    </row>
    <row r="202390" spans="8:8">
      <c r="H202390" s="317"/>
    </row>
    <row r="202391" spans="8:8">
      <c r="H202391" s="317"/>
    </row>
    <row r="202392" spans="8:8">
      <c r="H202392" s="317"/>
    </row>
    <row r="202393" spans="8:8">
      <c r="H202393" s="317"/>
    </row>
    <row r="202394" spans="8:8">
      <c r="H202394" s="317"/>
    </row>
    <row r="202395" spans="8:8">
      <c r="H202395" s="317"/>
    </row>
    <row r="202396" spans="8:8">
      <c r="H202396" s="317"/>
    </row>
    <row r="202397" spans="8:8">
      <c r="H202397" s="317"/>
    </row>
    <row r="202398" spans="8:8">
      <c r="H202398" s="317"/>
    </row>
    <row r="202399" spans="8:8">
      <c r="H202399" s="317"/>
    </row>
    <row r="202400" spans="8:8">
      <c r="H202400" s="317"/>
    </row>
    <row r="202401" spans="8:8">
      <c r="H202401" s="317"/>
    </row>
    <row r="202402" spans="8:8">
      <c r="H202402" s="317"/>
    </row>
    <row r="202403" spans="8:8">
      <c r="H202403" s="317"/>
    </row>
    <row r="202404" spans="8:8">
      <c r="H202404" s="317"/>
    </row>
    <row r="202405" spans="8:8">
      <c r="H202405" s="317"/>
    </row>
    <row r="202406" spans="8:8">
      <c r="H202406" s="317"/>
    </row>
    <row r="202407" spans="8:8">
      <c r="H202407" s="317"/>
    </row>
    <row r="202408" spans="8:8">
      <c r="H202408" s="317"/>
    </row>
    <row r="202409" spans="8:8">
      <c r="H202409" s="317"/>
    </row>
    <row r="202410" spans="8:8">
      <c r="H202410" s="317"/>
    </row>
    <row r="202411" spans="8:8">
      <c r="H202411" s="317"/>
    </row>
    <row r="202412" spans="8:8">
      <c r="H202412" s="317"/>
    </row>
    <row r="202413" spans="8:8">
      <c r="H202413" s="317"/>
    </row>
    <row r="202414" spans="8:8">
      <c r="H202414" s="317"/>
    </row>
    <row r="202415" spans="8:8">
      <c r="H202415" s="317"/>
    </row>
    <row r="202416" spans="8:8">
      <c r="H202416" s="317"/>
    </row>
    <row r="202417" spans="8:8">
      <c r="H202417" s="317"/>
    </row>
    <row r="202418" spans="8:8">
      <c r="H202418" s="317"/>
    </row>
    <row r="202419" spans="8:8">
      <c r="H202419" s="317"/>
    </row>
    <row r="202420" spans="8:8">
      <c r="H202420" s="317"/>
    </row>
    <row r="202421" spans="8:8">
      <c r="H202421" s="317"/>
    </row>
    <row r="202422" spans="8:8">
      <c r="H202422" s="317"/>
    </row>
    <row r="202423" spans="8:8">
      <c r="H202423" s="317"/>
    </row>
    <row r="202424" spans="8:8">
      <c r="H202424" s="317"/>
    </row>
    <row r="202425" spans="8:8">
      <c r="H202425" s="317"/>
    </row>
    <row r="202426" spans="8:8">
      <c r="H202426" s="317"/>
    </row>
    <row r="202427" spans="8:8">
      <c r="H202427" s="317"/>
    </row>
    <row r="202428" spans="8:8">
      <c r="H202428" s="317"/>
    </row>
    <row r="202429" spans="8:8">
      <c r="H202429" s="317"/>
    </row>
    <row r="202430" spans="8:8">
      <c r="H202430" s="317"/>
    </row>
    <row r="202431" spans="8:8">
      <c r="H202431" s="317"/>
    </row>
    <row r="202432" spans="8:8">
      <c r="H202432" s="317"/>
    </row>
    <row r="202433" spans="8:8">
      <c r="H202433" s="317"/>
    </row>
    <row r="202434" spans="8:8">
      <c r="H202434" s="317"/>
    </row>
    <row r="202435" spans="8:8">
      <c r="H202435" s="317"/>
    </row>
    <row r="202436" spans="8:8">
      <c r="H202436" s="317"/>
    </row>
    <row r="202437" spans="8:8">
      <c r="H202437" s="317"/>
    </row>
    <row r="202438" spans="8:8">
      <c r="H202438" s="317"/>
    </row>
    <row r="202439" spans="8:8">
      <c r="H202439" s="317"/>
    </row>
    <row r="202440" spans="8:8">
      <c r="H202440" s="317"/>
    </row>
    <row r="202441" spans="8:8">
      <c r="H202441" s="317"/>
    </row>
    <row r="202442" spans="8:8">
      <c r="H202442" s="317"/>
    </row>
    <row r="202443" spans="8:8">
      <c r="H202443" s="317"/>
    </row>
    <row r="202444" spans="8:8">
      <c r="H202444" s="317"/>
    </row>
    <row r="202445" spans="8:8">
      <c r="H202445" s="317"/>
    </row>
    <row r="202446" spans="8:8">
      <c r="H202446" s="317"/>
    </row>
    <row r="202447" spans="8:8">
      <c r="H202447" s="317"/>
    </row>
    <row r="202448" spans="8:8">
      <c r="H202448" s="317"/>
    </row>
    <row r="202449" spans="8:8">
      <c r="H202449" s="317"/>
    </row>
    <row r="202450" spans="8:8">
      <c r="H202450" s="317"/>
    </row>
    <row r="202451" spans="8:8">
      <c r="H202451" s="317"/>
    </row>
    <row r="202452" spans="8:8">
      <c r="H202452" s="317"/>
    </row>
    <row r="202453" spans="8:8">
      <c r="H202453" s="317"/>
    </row>
    <row r="202454" spans="8:8">
      <c r="H202454" s="317"/>
    </row>
    <row r="202455" spans="8:8">
      <c r="H202455" s="317"/>
    </row>
    <row r="202456" spans="8:8">
      <c r="H202456" s="317"/>
    </row>
    <row r="202457" spans="8:8">
      <c r="H202457" s="317"/>
    </row>
    <row r="202458" spans="8:8">
      <c r="H202458" s="317"/>
    </row>
    <row r="202459" spans="8:8">
      <c r="H202459" s="317"/>
    </row>
    <row r="202460" spans="8:8">
      <c r="H202460" s="317"/>
    </row>
    <row r="202461" spans="8:8">
      <c r="H202461" s="317"/>
    </row>
    <row r="202462" spans="8:8">
      <c r="H202462" s="317"/>
    </row>
    <row r="202463" spans="8:8">
      <c r="H202463" s="317"/>
    </row>
    <row r="202464" spans="8:8">
      <c r="H202464" s="317"/>
    </row>
    <row r="202465" spans="8:8">
      <c r="H202465" s="317"/>
    </row>
    <row r="202466" spans="8:8">
      <c r="H202466" s="317"/>
    </row>
    <row r="202467" spans="8:8">
      <c r="H202467" s="317"/>
    </row>
    <row r="202468" spans="8:8">
      <c r="H202468" s="317"/>
    </row>
    <row r="202469" spans="8:8">
      <c r="H202469" s="317"/>
    </row>
    <row r="202470" spans="8:8">
      <c r="H202470" s="317"/>
    </row>
    <row r="202471" spans="8:8">
      <c r="H202471" s="317"/>
    </row>
    <row r="202472" spans="8:8">
      <c r="H202472" s="317"/>
    </row>
    <row r="202473" spans="8:8">
      <c r="H202473" s="317"/>
    </row>
    <row r="202474" spans="8:8">
      <c r="H202474" s="317"/>
    </row>
    <row r="202475" spans="8:8">
      <c r="H202475" s="317"/>
    </row>
    <row r="202476" spans="8:8">
      <c r="H202476" s="317"/>
    </row>
    <row r="202477" spans="8:8">
      <c r="H202477" s="317"/>
    </row>
    <row r="202478" spans="8:8">
      <c r="H202478" s="317"/>
    </row>
    <row r="202479" spans="8:8">
      <c r="H202479" s="317"/>
    </row>
    <row r="202480" spans="8:8">
      <c r="H202480" s="317"/>
    </row>
    <row r="202481" spans="8:8">
      <c r="H202481" s="317"/>
    </row>
    <row r="202482" spans="8:8">
      <c r="H202482" s="317"/>
    </row>
    <row r="202483" spans="8:8">
      <c r="H202483" s="317"/>
    </row>
    <row r="202484" spans="8:8">
      <c r="H202484" s="317"/>
    </row>
    <row r="202485" spans="8:8">
      <c r="H202485" s="317"/>
    </row>
    <row r="202486" spans="8:8">
      <c r="H202486" s="317"/>
    </row>
    <row r="202487" spans="8:8">
      <c r="H202487" s="317"/>
    </row>
    <row r="202488" spans="8:8">
      <c r="H202488" s="317"/>
    </row>
    <row r="202489" spans="8:8">
      <c r="H202489" s="317"/>
    </row>
    <row r="202490" spans="8:8">
      <c r="H202490" s="317"/>
    </row>
    <row r="202491" spans="8:8">
      <c r="H202491" s="317"/>
    </row>
    <row r="202492" spans="8:8">
      <c r="H202492" s="317"/>
    </row>
    <row r="202493" spans="8:8">
      <c r="H202493" s="317"/>
    </row>
    <row r="202494" spans="8:8">
      <c r="H202494" s="317"/>
    </row>
    <row r="202495" spans="8:8">
      <c r="H202495" s="317"/>
    </row>
    <row r="202496" spans="8:8">
      <c r="H202496" s="317"/>
    </row>
    <row r="202497" spans="8:8">
      <c r="H202497" s="317"/>
    </row>
    <row r="202498" spans="8:8">
      <c r="H202498" s="317"/>
    </row>
    <row r="202499" spans="8:8">
      <c r="H202499" s="317"/>
    </row>
    <row r="202500" spans="8:8">
      <c r="H202500" s="317"/>
    </row>
    <row r="202501" spans="8:8">
      <c r="H202501" s="317"/>
    </row>
    <row r="202502" spans="8:8">
      <c r="H202502" s="317"/>
    </row>
    <row r="202503" spans="8:8">
      <c r="H202503" s="317"/>
    </row>
    <row r="202504" spans="8:8">
      <c r="H202504" s="317"/>
    </row>
    <row r="202505" spans="8:8">
      <c r="H202505" s="317"/>
    </row>
    <row r="202506" spans="8:8">
      <c r="H202506" s="317"/>
    </row>
    <row r="202507" spans="8:8">
      <c r="H202507" s="317"/>
    </row>
    <row r="202508" spans="8:8">
      <c r="H202508" s="317"/>
    </row>
    <row r="202509" spans="8:8">
      <c r="H202509" s="317"/>
    </row>
    <row r="202510" spans="8:8">
      <c r="H202510" s="317"/>
    </row>
    <row r="202511" spans="8:8">
      <c r="H202511" s="317"/>
    </row>
    <row r="202512" spans="8:8">
      <c r="H202512" s="317"/>
    </row>
    <row r="202513" spans="8:8">
      <c r="H202513" s="317"/>
    </row>
    <row r="202514" spans="8:8">
      <c r="H202514" s="317"/>
    </row>
    <row r="202515" spans="8:8">
      <c r="H202515" s="317"/>
    </row>
    <row r="202516" spans="8:8">
      <c r="H202516" s="317"/>
    </row>
    <row r="202517" spans="8:8">
      <c r="H202517" s="317"/>
    </row>
    <row r="202518" spans="8:8">
      <c r="H202518" s="317"/>
    </row>
    <row r="202519" spans="8:8">
      <c r="H202519" s="317"/>
    </row>
    <row r="202520" spans="8:8">
      <c r="H202520" s="317"/>
    </row>
    <row r="202521" spans="8:8">
      <c r="H202521" s="317"/>
    </row>
    <row r="202522" spans="8:8">
      <c r="H202522" s="317"/>
    </row>
    <row r="202523" spans="8:8">
      <c r="H202523" s="317"/>
    </row>
    <row r="202524" spans="8:8">
      <c r="H202524" s="317"/>
    </row>
    <row r="202525" spans="8:8">
      <c r="H202525" s="317"/>
    </row>
    <row r="202526" spans="8:8">
      <c r="H202526" s="317"/>
    </row>
    <row r="202527" spans="8:8">
      <c r="H202527" s="317"/>
    </row>
    <row r="202528" spans="8:8">
      <c r="H202528" s="317"/>
    </row>
    <row r="202529" spans="8:8">
      <c r="H202529" s="317"/>
    </row>
    <row r="202530" spans="8:8">
      <c r="H202530" s="317"/>
    </row>
    <row r="202531" spans="8:8">
      <c r="H202531" s="317"/>
    </row>
    <row r="202532" spans="8:8">
      <c r="H202532" s="317"/>
    </row>
    <row r="202533" spans="8:8">
      <c r="H202533" s="317"/>
    </row>
    <row r="202534" spans="8:8">
      <c r="H202534" s="317"/>
    </row>
    <row r="202535" spans="8:8">
      <c r="H202535" s="317"/>
    </row>
    <row r="202536" spans="8:8">
      <c r="H202536" s="317"/>
    </row>
    <row r="202537" spans="8:8">
      <c r="H202537" s="317"/>
    </row>
    <row r="202538" spans="8:8">
      <c r="H202538" s="317"/>
    </row>
    <row r="202539" spans="8:8">
      <c r="H202539" s="317"/>
    </row>
    <row r="202540" spans="8:8">
      <c r="H202540" s="317"/>
    </row>
    <row r="202541" spans="8:8">
      <c r="H202541" s="317"/>
    </row>
    <row r="202542" spans="8:8">
      <c r="H202542" s="317"/>
    </row>
    <row r="202543" spans="8:8">
      <c r="H202543" s="317"/>
    </row>
    <row r="202544" spans="8:8">
      <c r="H202544" s="317"/>
    </row>
    <row r="202545" spans="8:8">
      <c r="H202545" s="317"/>
    </row>
    <row r="202546" spans="8:8">
      <c r="H202546" s="317"/>
    </row>
    <row r="202547" spans="8:8">
      <c r="H202547" s="317"/>
    </row>
    <row r="202548" spans="8:8">
      <c r="H202548" s="317"/>
    </row>
    <row r="202549" spans="8:8">
      <c r="H202549" s="317"/>
    </row>
    <row r="202550" spans="8:8">
      <c r="H202550" s="317"/>
    </row>
    <row r="202551" spans="8:8">
      <c r="H202551" s="317"/>
    </row>
    <row r="202552" spans="8:8">
      <c r="H202552" s="317"/>
    </row>
    <row r="202553" spans="8:8">
      <c r="H202553" s="317"/>
    </row>
    <row r="202554" spans="8:8">
      <c r="H202554" s="317"/>
    </row>
    <row r="202555" spans="8:8">
      <c r="H202555" s="317"/>
    </row>
    <row r="202556" spans="8:8">
      <c r="H202556" s="317"/>
    </row>
    <row r="202557" spans="8:8">
      <c r="H202557" s="317"/>
    </row>
    <row r="202558" spans="8:8">
      <c r="H202558" s="317"/>
    </row>
    <row r="202559" spans="8:8">
      <c r="H202559" s="317"/>
    </row>
    <row r="202560" spans="8:8">
      <c r="H202560" s="317"/>
    </row>
    <row r="202561" spans="8:8">
      <c r="H202561" s="317"/>
    </row>
    <row r="202562" spans="8:8">
      <c r="H202562" s="317"/>
    </row>
    <row r="202563" spans="8:8">
      <c r="H202563" s="317"/>
    </row>
    <row r="202564" spans="8:8">
      <c r="H202564" s="317"/>
    </row>
    <row r="202565" spans="8:8">
      <c r="H202565" s="317"/>
    </row>
    <row r="202566" spans="8:8">
      <c r="H202566" s="317"/>
    </row>
    <row r="202567" spans="8:8">
      <c r="H202567" s="317"/>
    </row>
    <row r="202568" spans="8:8">
      <c r="H202568" s="317"/>
    </row>
    <row r="202569" spans="8:8">
      <c r="H202569" s="317"/>
    </row>
    <row r="202570" spans="8:8">
      <c r="H202570" s="317"/>
    </row>
    <row r="202571" spans="8:8">
      <c r="H202571" s="317"/>
    </row>
    <row r="202572" spans="8:8">
      <c r="H202572" s="317"/>
    </row>
    <row r="202573" spans="8:8">
      <c r="H202573" s="317"/>
    </row>
    <row r="202574" spans="8:8">
      <c r="H202574" s="317"/>
    </row>
    <row r="202575" spans="8:8">
      <c r="H202575" s="317"/>
    </row>
    <row r="202576" spans="8:8">
      <c r="H202576" s="317"/>
    </row>
    <row r="202577" spans="8:8">
      <c r="H202577" s="317"/>
    </row>
    <row r="202578" spans="8:8">
      <c r="H202578" s="317"/>
    </row>
    <row r="202579" spans="8:8">
      <c r="H202579" s="317"/>
    </row>
    <row r="202580" spans="8:8">
      <c r="H202580" s="317"/>
    </row>
    <row r="202581" spans="8:8">
      <c r="H202581" s="317"/>
    </row>
    <row r="202582" spans="8:8">
      <c r="H202582" s="317"/>
    </row>
    <row r="202583" spans="8:8">
      <c r="H202583" s="317"/>
    </row>
    <row r="202584" spans="8:8">
      <c r="H202584" s="317"/>
    </row>
    <row r="202585" spans="8:8">
      <c r="H202585" s="317"/>
    </row>
    <row r="202586" spans="8:8">
      <c r="H202586" s="317"/>
    </row>
    <row r="202587" spans="8:8">
      <c r="H202587" s="317"/>
    </row>
    <row r="202588" spans="8:8">
      <c r="H202588" s="317"/>
    </row>
    <row r="202589" spans="8:8">
      <c r="H202589" s="317"/>
    </row>
    <row r="202590" spans="8:8">
      <c r="H202590" s="317"/>
    </row>
    <row r="202591" spans="8:8">
      <c r="H202591" s="317"/>
    </row>
    <row r="202592" spans="8:8">
      <c r="H202592" s="317"/>
    </row>
    <row r="202593" spans="8:8">
      <c r="H202593" s="317"/>
    </row>
    <row r="202594" spans="8:8">
      <c r="H202594" s="317"/>
    </row>
    <row r="202595" spans="8:8">
      <c r="H202595" s="317"/>
    </row>
    <row r="202596" spans="8:8">
      <c r="H202596" s="317"/>
    </row>
    <row r="202597" spans="8:8">
      <c r="H202597" s="317"/>
    </row>
    <row r="202598" spans="8:8">
      <c r="H202598" s="317"/>
    </row>
    <row r="202599" spans="8:8">
      <c r="H202599" s="317"/>
    </row>
    <row r="202600" spans="8:8">
      <c r="H202600" s="317"/>
    </row>
    <row r="202601" spans="8:8">
      <c r="H202601" s="317"/>
    </row>
    <row r="202602" spans="8:8">
      <c r="H202602" s="317"/>
    </row>
    <row r="202603" spans="8:8">
      <c r="H202603" s="317"/>
    </row>
    <row r="202604" spans="8:8">
      <c r="H202604" s="317"/>
    </row>
    <row r="202605" spans="8:8">
      <c r="H202605" s="317"/>
    </row>
    <row r="202606" spans="8:8">
      <c r="H202606" s="317"/>
    </row>
    <row r="202607" spans="8:8">
      <c r="H202607" s="317"/>
    </row>
    <row r="202608" spans="8:8">
      <c r="H202608" s="317"/>
    </row>
    <row r="202609" spans="8:8">
      <c r="H202609" s="317"/>
    </row>
    <row r="202610" spans="8:8">
      <c r="H202610" s="317"/>
    </row>
    <row r="202611" spans="8:8">
      <c r="H202611" s="317"/>
    </row>
    <row r="202612" spans="8:8">
      <c r="H202612" s="317"/>
    </row>
    <row r="202613" spans="8:8">
      <c r="H202613" s="317"/>
    </row>
    <row r="202614" spans="8:8">
      <c r="H202614" s="317"/>
    </row>
    <row r="202615" spans="8:8">
      <c r="H202615" s="317"/>
    </row>
    <row r="202616" spans="8:8">
      <c r="H202616" s="317"/>
    </row>
    <row r="202617" spans="8:8">
      <c r="H202617" s="317"/>
    </row>
    <row r="202618" spans="8:8">
      <c r="H202618" s="317"/>
    </row>
    <row r="202619" spans="8:8">
      <c r="H202619" s="317"/>
    </row>
    <row r="202620" spans="8:8">
      <c r="H202620" s="317"/>
    </row>
    <row r="202621" spans="8:8">
      <c r="H202621" s="317"/>
    </row>
    <row r="202622" spans="8:8">
      <c r="H202622" s="317"/>
    </row>
    <row r="202623" spans="8:8">
      <c r="H202623" s="317"/>
    </row>
    <row r="202624" spans="8:8">
      <c r="H202624" s="317"/>
    </row>
    <row r="202625" spans="8:8">
      <c r="H202625" s="317"/>
    </row>
    <row r="202626" spans="8:8">
      <c r="H202626" s="317"/>
    </row>
    <row r="202627" spans="8:8">
      <c r="H202627" s="317"/>
    </row>
    <row r="202628" spans="8:8">
      <c r="H202628" s="317"/>
    </row>
    <row r="202629" spans="8:8">
      <c r="H202629" s="317"/>
    </row>
    <row r="202630" spans="8:8">
      <c r="H202630" s="317"/>
    </row>
    <row r="202631" spans="8:8">
      <c r="H202631" s="317"/>
    </row>
    <row r="202632" spans="8:8">
      <c r="H202632" s="317"/>
    </row>
    <row r="202633" spans="8:8">
      <c r="H202633" s="317"/>
    </row>
    <row r="202634" spans="8:8">
      <c r="H202634" s="317"/>
    </row>
    <row r="202635" spans="8:8">
      <c r="H202635" s="317"/>
    </row>
    <row r="202636" spans="8:8">
      <c r="H202636" s="317"/>
    </row>
    <row r="202637" spans="8:8">
      <c r="H202637" s="317"/>
    </row>
    <row r="202638" spans="8:8">
      <c r="H202638" s="317"/>
    </row>
    <row r="202639" spans="8:8">
      <c r="H202639" s="317"/>
    </row>
    <row r="202640" spans="8:8">
      <c r="H202640" s="317"/>
    </row>
    <row r="202641" spans="8:8">
      <c r="H202641" s="317"/>
    </row>
    <row r="202642" spans="8:8">
      <c r="H202642" s="317"/>
    </row>
    <row r="202643" spans="8:8">
      <c r="H202643" s="317"/>
    </row>
    <row r="202644" spans="8:8">
      <c r="H202644" s="317"/>
    </row>
    <row r="202645" spans="8:8">
      <c r="H202645" s="317"/>
    </row>
    <row r="202646" spans="8:8">
      <c r="H202646" s="317"/>
    </row>
    <row r="202647" spans="8:8">
      <c r="H202647" s="317"/>
    </row>
    <row r="202648" spans="8:8">
      <c r="H202648" s="317"/>
    </row>
    <row r="202649" spans="8:8">
      <c r="H202649" s="317"/>
    </row>
    <row r="202650" spans="8:8">
      <c r="H202650" s="317"/>
    </row>
    <row r="202651" spans="8:8">
      <c r="H202651" s="317"/>
    </row>
    <row r="202652" spans="8:8">
      <c r="H202652" s="317"/>
    </row>
    <row r="202653" spans="8:8">
      <c r="H202653" s="317"/>
    </row>
    <row r="202654" spans="8:8">
      <c r="H202654" s="317"/>
    </row>
    <row r="202655" spans="8:8">
      <c r="H202655" s="317"/>
    </row>
    <row r="202656" spans="8:8">
      <c r="H202656" s="317"/>
    </row>
    <row r="202657" spans="8:8">
      <c r="H202657" s="317"/>
    </row>
    <row r="202658" spans="8:8">
      <c r="H202658" s="317"/>
    </row>
    <row r="202659" spans="8:8">
      <c r="H202659" s="317"/>
    </row>
    <row r="202660" spans="8:8">
      <c r="H202660" s="317"/>
    </row>
    <row r="202661" spans="8:8">
      <c r="H202661" s="317"/>
    </row>
    <row r="202662" spans="8:8">
      <c r="H202662" s="317"/>
    </row>
    <row r="202663" spans="8:8">
      <c r="H202663" s="317"/>
    </row>
    <row r="202664" spans="8:8">
      <c r="H202664" s="317"/>
    </row>
    <row r="202665" spans="8:8">
      <c r="H202665" s="317"/>
    </row>
    <row r="202666" spans="8:8">
      <c r="H202666" s="317"/>
    </row>
    <row r="202667" spans="8:8">
      <c r="H202667" s="317"/>
    </row>
    <row r="202668" spans="8:8">
      <c r="H202668" s="317"/>
    </row>
    <row r="202669" spans="8:8">
      <c r="H202669" s="317"/>
    </row>
    <row r="202670" spans="8:8">
      <c r="H202670" s="317"/>
    </row>
    <row r="202671" spans="8:8">
      <c r="H202671" s="317"/>
    </row>
    <row r="202672" spans="8:8">
      <c r="H202672" s="317"/>
    </row>
    <row r="202673" spans="8:8">
      <c r="H202673" s="317"/>
    </row>
    <row r="202674" spans="8:8">
      <c r="H202674" s="317"/>
    </row>
    <row r="202675" spans="8:8">
      <c r="H202675" s="317"/>
    </row>
    <row r="202676" spans="8:8">
      <c r="H202676" s="317"/>
    </row>
    <row r="202677" spans="8:8">
      <c r="H202677" s="317"/>
    </row>
    <row r="202678" spans="8:8">
      <c r="H202678" s="317"/>
    </row>
    <row r="202679" spans="8:8">
      <c r="H202679" s="317"/>
    </row>
    <row r="202680" spans="8:8">
      <c r="H202680" s="317"/>
    </row>
    <row r="202681" spans="8:8">
      <c r="H202681" s="317"/>
    </row>
    <row r="202682" spans="8:8">
      <c r="H202682" s="317"/>
    </row>
    <row r="202683" spans="8:8">
      <c r="H202683" s="317"/>
    </row>
    <row r="202684" spans="8:8">
      <c r="H202684" s="317"/>
    </row>
    <row r="202685" spans="8:8">
      <c r="H202685" s="317"/>
    </row>
    <row r="202686" spans="8:8">
      <c r="H202686" s="317"/>
    </row>
    <row r="202687" spans="8:8">
      <c r="H202687" s="317"/>
    </row>
    <row r="202688" spans="8:8">
      <c r="H202688" s="317"/>
    </row>
    <row r="202689" spans="8:8">
      <c r="H202689" s="317"/>
    </row>
    <row r="202690" spans="8:8">
      <c r="H202690" s="317"/>
    </row>
    <row r="202691" spans="8:8">
      <c r="H202691" s="317"/>
    </row>
    <row r="202692" spans="8:8">
      <c r="H202692" s="317"/>
    </row>
    <row r="202693" spans="8:8">
      <c r="H202693" s="317"/>
    </row>
    <row r="202694" spans="8:8">
      <c r="H202694" s="317"/>
    </row>
    <row r="202695" spans="8:8">
      <c r="H202695" s="317"/>
    </row>
    <row r="202696" spans="8:8">
      <c r="H202696" s="317"/>
    </row>
    <row r="202697" spans="8:8">
      <c r="H202697" s="317"/>
    </row>
    <row r="202698" spans="8:8">
      <c r="H202698" s="317"/>
    </row>
    <row r="202699" spans="8:8">
      <c r="H202699" s="317"/>
    </row>
    <row r="202700" spans="8:8">
      <c r="H202700" s="317"/>
    </row>
    <row r="202701" spans="8:8">
      <c r="H202701" s="317"/>
    </row>
    <row r="202702" spans="8:8">
      <c r="H202702" s="317"/>
    </row>
    <row r="202703" spans="8:8">
      <c r="H202703" s="317"/>
    </row>
    <row r="202704" spans="8:8">
      <c r="H202704" s="317"/>
    </row>
    <row r="202705" spans="8:8">
      <c r="H202705" s="317"/>
    </row>
    <row r="202706" spans="8:8">
      <c r="H202706" s="317"/>
    </row>
    <row r="202707" spans="8:8">
      <c r="H202707" s="317"/>
    </row>
    <row r="202708" spans="8:8">
      <c r="H202708" s="317"/>
    </row>
    <row r="202709" spans="8:8">
      <c r="H202709" s="317"/>
    </row>
    <row r="202710" spans="8:8">
      <c r="H202710" s="317"/>
    </row>
    <row r="202711" spans="8:8">
      <c r="H202711" s="317"/>
    </row>
    <row r="202712" spans="8:8">
      <c r="H202712" s="317"/>
    </row>
    <row r="202713" spans="8:8">
      <c r="H202713" s="317"/>
    </row>
    <row r="202714" spans="8:8">
      <c r="H202714" s="317"/>
    </row>
    <row r="202715" spans="8:8">
      <c r="H202715" s="317"/>
    </row>
    <row r="202716" spans="8:8">
      <c r="H202716" s="317"/>
    </row>
    <row r="202717" spans="8:8">
      <c r="H202717" s="317"/>
    </row>
    <row r="202718" spans="8:8">
      <c r="H202718" s="317"/>
    </row>
    <row r="202719" spans="8:8">
      <c r="H202719" s="317"/>
    </row>
    <row r="202720" spans="8:8">
      <c r="H202720" s="317"/>
    </row>
    <row r="202721" spans="8:8">
      <c r="H202721" s="317"/>
    </row>
    <row r="202722" spans="8:8">
      <c r="H202722" s="317"/>
    </row>
    <row r="202723" spans="8:8">
      <c r="H202723" s="317"/>
    </row>
    <row r="202724" spans="8:8">
      <c r="H202724" s="317"/>
    </row>
    <row r="202725" spans="8:8">
      <c r="H202725" s="317"/>
    </row>
    <row r="202726" spans="8:8">
      <c r="H202726" s="317"/>
    </row>
    <row r="202727" spans="8:8">
      <c r="H202727" s="317"/>
    </row>
    <row r="202728" spans="8:8">
      <c r="H202728" s="317"/>
    </row>
    <row r="202729" spans="8:8">
      <c r="H202729" s="317"/>
    </row>
    <row r="202730" spans="8:8">
      <c r="H202730" s="317"/>
    </row>
    <row r="202731" spans="8:8">
      <c r="H202731" s="317"/>
    </row>
    <row r="202732" spans="8:8">
      <c r="H202732" s="317"/>
    </row>
    <row r="202733" spans="8:8">
      <c r="H202733" s="317"/>
    </row>
    <row r="202734" spans="8:8">
      <c r="H202734" s="317"/>
    </row>
    <row r="202735" spans="8:8">
      <c r="H202735" s="317"/>
    </row>
    <row r="202736" spans="8:8">
      <c r="H202736" s="317"/>
    </row>
    <row r="202737" spans="8:8">
      <c r="H202737" s="317"/>
    </row>
    <row r="202738" spans="8:8">
      <c r="H202738" s="317"/>
    </row>
    <row r="202739" spans="8:8">
      <c r="H202739" s="317"/>
    </row>
    <row r="202740" spans="8:8">
      <c r="H202740" s="317"/>
    </row>
    <row r="202741" spans="8:8">
      <c r="H202741" s="317"/>
    </row>
    <row r="202742" spans="8:8">
      <c r="H202742" s="317"/>
    </row>
    <row r="202743" spans="8:8">
      <c r="H202743" s="317"/>
    </row>
    <row r="202744" spans="8:8">
      <c r="H202744" s="317"/>
    </row>
    <row r="202745" spans="8:8">
      <c r="H202745" s="317"/>
    </row>
    <row r="202746" spans="8:8">
      <c r="H202746" s="317"/>
    </row>
    <row r="202747" spans="8:8">
      <c r="H202747" s="317"/>
    </row>
    <row r="202748" spans="8:8">
      <c r="H202748" s="317"/>
    </row>
    <row r="202749" spans="8:8">
      <c r="H202749" s="317"/>
    </row>
    <row r="202750" spans="8:8">
      <c r="H202750" s="317"/>
    </row>
    <row r="202751" spans="8:8">
      <c r="H202751" s="317"/>
    </row>
    <row r="202752" spans="8:8">
      <c r="H202752" s="317"/>
    </row>
    <row r="202753" spans="8:8">
      <c r="H202753" s="317"/>
    </row>
    <row r="202754" spans="8:8">
      <c r="H202754" s="317"/>
    </row>
    <row r="202755" spans="8:8">
      <c r="H202755" s="317"/>
    </row>
    <row r="202756" spans="8:8">
      <c r="H202756" s="317"/>
    </row>
    <row r="202757" spans="8:8">
      <c r="H202757" s="317"/>
    </row>
    <row r="202758" spans="8:8">
      <c r="H202758" s="317"/>
    </row>
    <row r="202759" spans="8:8">
      <c r="H202759" s="317"/>
    </row>
    <row r="202760" spans="8:8">
      <c r="H202760" s="317"/>
    </row>
    <row r="202761" spans="8:8">
      <c r="H202761" s="317"/>
    </row>
    <row r="202762" spans="8:8">
      <c r="H202762" s="317"/>
    </row>
    <row r="202763" spans="8:8">
      <c r="H202763" s="317"/>
    </row>
    <row r="202764" spans="8:8">
      <c r="H202764" s="317"/>
    </row>
    <row r="202765" spans="8:8">
      <c r="H202765" s="317"/>
    </row>
    <row r="202766" spans="8:8">
      <c r="H202766" s="317"/>
    </row>
    <row r="202767" spans="8:8">
      <c r="H202767" s="317"/>
    </row>
    <row r="202768" spans="8:8">
      <c r="H202768" s="317"/>
    </row>
    <row r="202769" spans="8:8">
      <c r="H202769" s="317"/>
    </row>
    <row r="202770" spans="8:8">
      <c r="H202770" s="317"/>
    </row>
    <row r="202771" spans="8:8">
      <c r="H202771" s="317"/>
    </row>
    <row r="202772" spans="8:8">
      <c r="H202772" s="317"/>
    </row>
    <row r="202773" spans="8:8">
      <c r="H202773" s="317"/>
    </row>
    <row r="202774" spans="8:8">
      <c r="H202774" s="317"/>
    </row>
    <row r="202775" spans="8:8">
      <c r="H202775" s="317"/>
    </row>
    <row r="202776" spans="8:8">
      <c r="H202776" s="317"/>
    </row>
    <row r="202777" spans="8:8">
      <c r="H202777" s="317"/>
    </row>
    <row r="202778" spans="8:8">
      <c r="H202778" s="317"/>
    </row>
    <row r="202779" spans="8:8">
      <c r="H202779" s="317"/>
    </row>
    <row r="202780" spans="8:8">
      <c r="H202780" s="317"/>
    </row>
    <row r="202781" spans="8:8">
      <c r="H202781" s="317"/>
    </row>
    <row r="202782" spans="8:8">
      <c r="H202782" s="317"/>
    </row>
    <row r="202783" spans="8:8">
      <c r="H202783" s="317"/>
    </row>
    <row r="202784" spans="8:8">
      <c r="H202784" s="317"/>
    </row>
    <row r="202785" spans="8:8">
      <c r="H202785" s="317"/>
    </row>
    <row r="202786" spans="8:8">
      <c r="H202786" s="317"/>
    </row>
    <row r="202787" spans="8:8">
      <c r="H202787" s="317"/>
    </row>
    <row r="202788" spans="8:8">
      <c r="H202788" s="317"/>
    </row>
    <row r="202789" spans="8:8">
      <c r="H202789" s="317"/>
    </row>
    <row r="202790" spans="8:8">
      <c r="H202790" s="317"/>
    </row>
    <row r="202791" spans="8:8">
      <c r="H202791" s="317"/>
    </row>
    <row r="202792" spans="8:8">
      <c r="H202792" s="317"/>
    </row>
    <row r="202793" spans="8:8">
      <c r="H202793" s="317"/>
    </row>
    <row r="202794" spans="8:8">
      <c r="H202794" s="317"/>
    </row>
    <row r="202795" spans="8:8">
      <c r="H202795" s="317"/>
    </row>
    <row r="202796" spans="8:8">
      <c r="H202796" s="317"/>
    </row>
    <row r="202797" spans="8:8">
      <c r="H202797" s="317"/>
    </row>
    <row r="202798" spans="8:8">
      <c r="H202798" s="317"/>
    </row>
    <row r="202799" spans="8:8">
      <c r="H202799" s="317"/>
    </row>
    <row r="202800" spans="8:8">
      <c r="H202800" s="317"/>
    </row>
    <row r="202801" spans="8:8">
      <c r="H202801" s="317"/>
    </row>
    <row r="202802" spans="8:8">
      <c r="H202802" s="317"/>
    </row>
    <row r="202803" spans="8:8">
      <c r="H202803" s="317"/>
    </row>
    <row r="202804" spans="8:8">
      <c r="H202804" s="317"/>
    </row>
    <row r="202805" spans="8:8">
      <c r="H202805" s="317"/>
    </row>
    <row r="202806" spans="8:8">
      <c r="H202806" s="317"/>
    </row>
    <row r="202807" spans="8:8">
      <c r="H202807" s="317"/>
    </row>
    <row r="202808" spans="8:8">
      <c r="H202808" s="317"/>
    </row>
    <row r="202809" spans="8:8">
      <c r="H202809" s="317"/>
    </row>
    <row r="202810" spans="8:8">
      <c r="H202810" s="317"/>
    </row>
    <row r="202811" spans="8:8">
      <c r="H202811" s="317"/>
    </row>
    <row r="202812" spans="8:8">
      <c r="H202812" s="317"/>
    </row>
    <row r="202813" spans="8:8">
      <c r="H202813" s="317"/>
    </row>
    <row r="202814" spans="8:8">
      <c r="H202814" s="317"/>
    </row>
    <row r="202815" spans="8:8">
      <c r="H202815" s="317"/>
    </row>
    <row r="202816" spans="8:8">
      <c r="H202816" s="317"/>
    </row>
    <row r="202817" spans="8:8">
      <c r="H202817" s="317"/>
    </row>
    <row r="202818" spans="8:8">
      <c r="H202818" s="317"/>
    </row>
    <row r="202819" spans="8:8">
      <c r="H202819" s="317"/>
    </row>
    <row r="202820" spans="8:8">
      <c r="H202820" s="317"/>
    </row>
    <row r="202821" spans="8:8">
      <c r="H202821" s="317"/>
    </row>
    <row r="202822" spans="8:8">
      <c r="H202822" s="317"/>
    </row>
    <row r="202823" spans="8:8">
      <c r="H202823" s="317"/>
    </row>
    <row r="202824" spans="8:8">
      <c r="H202824" s="317"/>
    </row>
    <row r="202825" spans="8:8">
      <c r="H202825" s="317"/>
    </row>
    <row r="202826" spans="8:8">
      <c r="H202826" s="317"/>
    </row>
    <row r="202827" spans="8:8">
      <c r="H202827" s="317"/>
    </row>
    <row r="202828" spans="8:8">
      <c r="H202828" s="317"/>
    </row>
    <row r="202829" spans="8:8">
      <c r="H202829" s="317"/>
    </row>
    <row r="202830" spans="8:8">
      <c r="H202830" s="317"/>
    </row>
    <row r="202831" spans="8:8">
      <c r="H202831" s="317"/>
    </row>
    <row r="202832" spans="8:8">
      <c r="H202832" s="317"/>
    </row>
    <row r="202833" spans="8:8">
      <c r="H202833" s="317"/>
    </row>
    <row r="202834" spans="8:8">
      <c r="H202834" s="317"/>
    </row>
    <row r="202835" spans="8:8">
      <c r="H202835" s="317"/>
    </row>
    <row r="202836" spans="8:8">
      <c r="H202836" s="317"/>
    </row>
    <row r="202837" spans="8:8">
      <c r="H202837" s="317"/>
    </row>
    <row r="202838" spans="8:8">
      <c r="H202838" s="317"/>
    </row>
    <row r="202839" spans="8:8">
      <c r="H202839" s="317"/>
    </row>
    <row r="202840" spans="8:8">
      <c r="H202840" s="317"/>
    </row>
    <row r="202841" spans="8:8">
      <c r="H202841" s="317"/>
    </row>
    <row r="202842" spans="8:8">
      <c r="H202842" s="317"/>
    </row>
    <row r="202843" spans="8:8">
      <c r="H202843" s="317"/>
    </row>
    <row r="202844" spans="8:8">
      <c r="H202844" s="317"/>
    </row>
    <row r="202845" spans="8:8">
      <c r="H202845" s="317"/>
    </row>
    <row r="202846" spans="8:8">
      <c r="H202846" s="317"/>
    </row>
    <row r="202847" spans="8:8">
      <c r="H202847" s="317"/>
    </row>
    <row r="202848" spans="8:8">
      <c r="H202848" s="317"/>
    </row>
    <row r="202849" spans="8:8">
      <c r="H202849" s="317"/>
    </row>
    <row r="202850" spans="8:8">
      <c r="H202850" s="317"/>
    </row>
    <row r="202851" spans="8:8">
      <c r="H202851" s="317"/>
    </row>
    <row r="202852" spans="8:8">
      <c r="H202852" s="317"/>
    </row>
    <row r="202853" spans="8:8">
      <c r="H202853" s="317"/>
    </row>
    <row r="202854" spans="8:8">
      <c r="H202854" s="317"/>
    </row>
    <row r="202855" spans="8:8">
      <c r="H202855" s="317"/>
    </row>
    <row r="202856" spans="8:8">
      <c r="H202856" s="317"/>
    </row>
    <row r="202857" spans="8:8">
      <c r="H202857" s="317"/>
    </row>
    <row r="202858" spans="8:8">
      <c r="H202858" s="317"/>
    </row>
    <row r="202859" spans="8:8">
      <c r="H202859" s="317"/>
    </row>
    <row r="202860" spans="8:8">
      <c r="H202860" s="317"/>
    </row>
    <row r="202861" spans="8:8">
      <c r="H202861" s="317"/>
    </row>
    <row r="202862" spans="8:8">
      <c r="H202862" s="317"/>
    </row>
    <row r="202863" spans="8:8">
      <c r="H202863" s="317"/>
    </row>
    <row r="202864" spans="8:8">
      <c r="H202864" s="317"/>
    </row>
    <row r="202865" spans="8:8">
      <c r="H202865" s="317"/>
    </row>
    <row r="202866" spans="8:8">
      <c r="H202866" s="317"/>
    </row>
    <row r="202867" spans="8:8">
      <c r="H202867" s="317"/>
    </row>
    <row r="202868" spans="8:8">
      <c r="H202868" s="317"/>
    </row>
    <row r="202869" spans="8:8">
      <c r="H202869" s="317"/>
    </row>
    <row r="202870" spans="8:8">
      <c r="H202870" s="317"/>
    </row>
    <row r="202871" spans="8:8">
      <c r="H202871" s="317"/>
    </row>
    <row r="202872" spans="8:8">
      <c r="H202872" s="317"/>
    </row>
    <row r="202873" spans="8:8">
      <c r="H202873" s="317"/>
    </row>
    <row r="202874" spans="8:8">
      <c r="H202874" s="317"/>
    </row>
    <row r="202875" spans="8:8">
      <c r="H202875" s="317"/>
    </row>
    <row r="202876" spans="8:8">
      <c r="H202876" s="317"/>
    </row>
    <row r="202877" spans="8:8">
      <c r="H202877" s="317"/>
    </row>
    <row r="202878" spans="8:8">
      <c r="H202878" s="317"/>
    </row>
    <row r="202879" spans="8:8">
      <c r="H202879" s="317"/>
    </row>
    <row r="202880" spans="8:8">
      <c r="H202880" s="317"/>
    </row>
    <row r="202881" spans="8:8">
      <c r="H202881" s="317"/>
    </row>
    <row r="202882" spans="8:8">
      <c r="H202882" s="317"/>
    </row>
    <row r="202883" spans="8:8">
      <c r="H202883" s="317"/>
    </row>
    <row r="202884" spans="8:8">
      <c r="H202884" s="317"/>
    </row>
    <row r="202885" spans="8:8">
      <c r="H202885" s="317"/>
    </row>
    <row r="202886" spans="8:8">
      <c r="H202886" s="317"/>
    </row>
    <row r="202887" spans="8:8">
      <c r="H202887" s="317"/>
    </row>
    <row r="202888" spans="8:8">
      <c r="H202888" s="317"/>
    </row>
    <row r="202889" spans="8:8">
      <c r="H202889" s="317"/>
    </row>
    <row r="202890" spans="8:8">
      <c r="H202890" s="317"/>
    </row>
    <row r="202891" spans="8:8">
      <c r="H202891" s="317"/>
    </row>
    <row r="202892" spans="8:8">
      <c r="H202892" s="317"/>
    </row>
    <row r="202893" spans="8:8">
      <c r="H202893" s="317"/>
    </row>
    <row r="202894" spans="8:8">
      <c r="H202894" s="317"/>
    </row>
    <row r="202895" spans="8:8">
      <c r="H202895" s="317"/>
    </row>
    <row r="202896" spans="8:8">
      <c r="H202896" s="317"/>
    </row>
    <row r="202897" spans="8:8">
      <c r="H202897" s="317"/>
    </row>
    <row r="202898" spans="8:8">
      <c r="H202898" s="317"/>
    </row>
    <row r="202899" spans="8:8">
      <c r="H202899" s="317"/>
    </row>
    <row r="202900" spans="8:8">
      <c r="H202900" s="317"/>
    </row>
    <row r="202901" spans="8:8">
      <c r="H202901" s="317"/>
    </row>
    <row r="202902" spans="8:8">
      <c r="H202902" s="317"/>
    </row>
    <row r="202903" spans="8:8">
      <c r="H202903" s="317"/>
    </row>
    <row r="202904" spans="8:8">
      <c r="H202904" s="317"/>
    </row>
    <row r="202905" spans="8:8">
      <c r="H202905" s="317"/>
    </row>
    <row r="202906" spans="8:8">
      <c r="H202906" s="317"/>
    </row>
    <row r="202907" spans="8:8">
      <c r="H202907" s="317"/>
    </row>
    <row r="202908" spans="8:8">
      <c r="H202908" s="317"/>
    </row>
    <row r="202909" spans="8:8">
      <c r="H202909" s="317"/>
    </row>
    <row r="202910" spans="8:8">
      <c r="H202910" s="317"/>
    </row>
    <row r="202911" spans="8:8">
      <c r="H202911" s="317"/>
    </row>
    <row r="202912" spans="8:8">
      <c r="H202912" s="317"/>
    </row>
    <row r="202913" spans="8:8">
      <c r="H202913" s="317"/>
    </row>
    <row r="202914" spans="8:8">
      <c r="H202914" s="317"/>
    </row>
    <row r="202915" spans="8:8">
      <c r="H202915" s="317"/>
    </row>
    <row r="202916" spans="8:8">
      <c r="H202916" s="317"/>
    </row>
    <row r="202917" spans="8:8">
      <c r="H202917" s="317"/>
    </row>
    <row r="202918" spans="8:8">
      <c r="H202918" s="317"/>
    </row>
    <row r="202919" spans="8:8">
      <c r="H202919" s="317"/>
    </row>
    <row r="202920" spans="8:8">
      <c r="H202920" s="317"/>
    </row>
    <row r="202921" spans="8:8">
      <c r="H202921" s="317"/>
    </row>
    <row r="202922" spans="8:8">
      <c r="H202922" s="317"/>
    </row>
    <row r="202923" spans="8:8">
      <c r="H202923" s="317"/>
    </row>
    <row r="202924" spans="8:8">
      <c r="H202924" s="317"/>
    </row>
    <row r="202925" spans="8:8">
      <c r="H202925" s="317"/>
    </row>
    <row r="202926" spans="8:8">
      <c r="H202926" s="317"/>
    </row>
    <row r="202927" spans="8:8">
      <c r="H202927" s="317"/>
    </row>
    <row r="202928" spans="8:8">
      <c r="H202928" s="317"/>
    </row>
    <row r="202929" spans="8:8">
      <c r="H202929" s="317"/>
    </row>
    <row r="202930" spans="8:8">
      <c r="H202930" s="317"/>
    </row>
    <row r="202931" spans="8:8">
      <c r="H202931" s="317"/>
    </row>
    <row r="202932" spans="8:8">
      <c r="H202932" s="317"/>
    </row>
    <row r="202933" spans="8:8">
      <c r="H202933" s="317"/>
    </row>
    <row r="202934" spans="8:8">
      <c r="H202934" s="317"/>
    </row>
    <row r="202935" spans="8:8">
      <c r="H202935" s="317"/>
    </row>
    <row r="202936" spans="8:8">
      <c r="H202936" s="317"/>
    </row>
    <row r="202937" spans="8:8">
      <c r="H202937" s="317"/>
    </row>
    <row r="202938" spans="8:8">
      <c r="H202938" s="317"/>
    </row>
    <row r="202939" spans="8:8">
      <c r="H202939" s="317"/>
    </row>
    <row r="202940" spans="8:8">
      <c r="H202940" s="317"/>
    </row>
    <row r="202941" spans="8:8">
      <c r="H202941" s="317"/>
    </row>
    <row r="202942" spans="8:8">
      <c r="H202942" s="317"/>
    </row>
    <row r="202943" spans="8:8">
      <c r="H202943" s="317"/>
    </row>
    <row r="202944" spans="8:8">
      <c r="H202944" s="317"/>
    </row>
    <row r="202945" spans="8:8">
      <c r="H202945" s="317"/>
    </row>
    <row r="202946" spans="8:8">
      <c r="H202946" s="317"/>
    </row>
    <row r="202947" spans="8:8">
      <c r="H202947" s="317"/>
    </row>
    <row r="202948" spans="8:8">
      <c r="H202948" s="317"/>
    </row>
    <row r="202949" spans="8:8">
      <c r="H202949" s="317"/>
    </row>
    <row r="202950" spans="8:8">
      <c r="H202950" s="317"/>
    </row>
    <row r="202951" spans="8:8">
      <c r="H202951" s="317"/>
    </row>
    <row r="202952" spans="8:8">
      <c r="H202952" s="317"/>
    </row>
    <row r="202953" spans="8:8">
      <c r="H202953" s="317"/>
    </row>
    <row r="202954" spans="8:8">
      <c r="H202954" s="317"/>
    </row>
    <row r="202955" spans="8:8">
      <c r="H202955" s="317"/>
    </row>
    <row r="202956" spans="8:8">
      <c r="H202956" s="317"/>
    </row>
    <row r="202957" spans="8:8">
      <c r="H202957" s="317"/>
    </row>
    <row r="202958" spans="8:8">
      <c r="H202958" s="317"/>
    </row>
    <row r="202959" spans="8:8">
      <c r="H202959" s="317"/>
    </row>
    <row r="202960" spans="8:8">
      <c r="H202960" s="317"/>
    </row>
    <row r="202961" spans="8:8">
      <c r="H202961" s="317"/>
    </row>
    <row r="202962" spans="8:8">
      <c r="H202962" s="317"/>
    </row>
    <row r="202963" spans="8:8">
      <c r="H202963" s="317"/>
    </row>
    <row r="202964" spans="8:8">
      <c r="H202964" s="317"/>
    </row>
    <row r="202965" spans="8:8">
      <c r="H202965" s="317"/>
    </row>
    <row r="202966" spans="8:8">
      <c r="H202966" s="317"/>
    </row>
    <row r="202967" spans="8:8">
      <c r="H202967" s="317"/>
    </row>
    <row r="202968" spans="8:8">
      <c r="H202968" s="317"/>
    </row>
    <row r="202969" spans="8:8">
      <c r="H202969" s="317"/>
    </row>
    <row r="202970" spans="8:8">
      <c r="H202970" s="317"/>
    </row>
    <row r="202971" spans="8:8">
      <c r="H202971" s="317"/>
    </row>
    <row r="202972" spans="8:8">
      <c r="H202972" s="317"/>
    </row>
    <row r="202973" spans="8:8">
      <c r="H202973" s="317"/>
    </row>
    <row r="202974" spans="8:8">
      <c r="H202974" s="317"/>
    </row>
    <row r="202975" spans="8:8">
      <c r="H202975" s="317"/>
    </row>
    <row r="202976" spans="8:8">
      <c r="H202976" s="317"/>
    </row>
    <row r="202977" spans="8:8">
      <c r="H202977" s="317"/>
    </row>
    <row r="202978" spans="8:8">
      <c r="H202978" s="317"/>
    </row>
    <row r="202979" spans="8:8">
      <c r="H202979" s="317"/>
    </row>
    <row r="202980" spans="8:8">
      <c r="H202980" s="317"/>
    </row>
    <row r="202981" spans="8:8">
      <c r="H202981" s="317"/>
    </row>
    <row r="202982" spans="8:8">
      <c r="H202982" s="317"/>
    </row>
    <row r="202983" spans="8:8">
      <c r="H202983" s="317"/>
    </row>
    <row r="202984" spans="8:8">
      <c r="H202984" s="317"/>
    </row>
    <row r="202985" spans="8:8">
      <c r="H202985" s="317"/>
    </row>
    <row r="202986" spans="8:8">
      <c r="H202986" s="317"/>
    </row>
    <row r="202987" spans="8:8">
      <c r="H202987" s="317"/>
    </row>
    <row r="202988" spans="8:8">
      <c r="H202988" s="317"/>
    </row>
    <row r="202989" spans="8:8">
      <c r="H202989" s="317"/>
    </row>
    <row r="202990" spans="8:8">
      <c r="H202990" s="317"/>
    </row>
    <row r="202991" spans="8:8">
      <c r="H202991" s="317"/>
    </row>
    <row r="202992" spans="8:8">
      <c r="H202992" s="317"/>
    </row>
    <row r="202993" spans="8:8">
      <c r="H202993" s="317"/>
    </row>
    <row r="202994" spans="8:8">
      <c r="H202994" s="317"/>
    </row>
    <row r="202995" spans="8:8">
      <c r="H202995" s="317"/>
    </row>
    <row r="202996" spans="8:8">
      <c r="H202996" s="317"/>
    </row>
    <row r="202997" spans="8:8">
      <c r="H202997" s="317"/>
    </row>
    <row r="202998" spans="8:8">
      <c r="H202998" s="317"/>
    </row>
    <row r="202999" spans="8:8">
      <c r="H202999" s="317"/>
    </row>
    <row r="203000" spans="8:8">
      <c r="H203000" s="317"/>
    </row>
    <row r="203001" spans="8:8">
      <c r="H203001" s="317"/>
    </row>
    <row r="203002" spans="8:8">
      <c r="H203002" s="317"/>
    </row>
    <row r="203003" spans="8:8">
      <c r="H203003" s="317"/>
    </row>
    <row r="203004" spans="8:8">
      <c r="H203004" s="317"/>
    </row>
    <row r="203005" spans="8:8">
      <c r="H203005" s="317"/>
    </row>
    <row r="203006" spans="8:8">
      <c r="H203006" s="317"/>
    </row>
    <row r="203007" spans="8:8">
      <c r="H203007" s="317"/>
    </row>
    <row r="203008" spans="8:8">
      <c r="H203008" s="317"/>
    </row>
    <row r="203009" spans="8:8">
      <c r="H203009" s="317"/>
    </row>
    <row r="203010" spans="8:8">
      <c r="H203010" s="317"/>
    </row>
    <row r="203011" spans="8:8">
      <c r="H203011" s="317"/>
    </row>
    <row r="203012" spans="8:8">
      <c r="H203012" s="317"/>
    </row>
    <row r="203013" spans="8:8">
      <c r="H203013" s="317"/>
    </row>
    <row r="203014" spans="8:8">
      <c r="H203014" s="317"/>
    </row>
    <row r="203015" spans="8:8">
      <c r="H203015" s="317"/>
    </row>
    <row r="203016" spans="8:8">
      <c r="H203016" s="317"/>
    </row>
    <row r="203017" spans="8:8">
      <c r="H203017" s="317"/>
    </row>
    <row r="203018" spans="8:8">
      <c r="H203018" s="317"/>
    </row>
    <row r="203019" spans="8:8">
      <c r="H203019" s="317"/>
    </row>
    <row r="203020" spans="8:8">
      <c r="H203020" s="317"/>
    </row>
    <row r="203021" spans="8:8">
      <c r="H203021" s="317"/>
    </row>
    <row r="203022" spans="8:8">
      <c r="H203022" s="317"/>
    </row>
    <row r="203023" spans="8:8">
      <c r="H203023" s="317"/>
    </row>
    <row r="203024" spans="8:8">
      <c r="H203024" s="317"/>
    </row>
    <row r="203025" spans="8:8">
      <c r="H203025" s="317"/>
    </row>
    <row r="203026" spans="8:8">
      <c r="H203026" s="317"/>
    </row>
    <row r="203027" spans="8:8">
      <c r="H203027" s="317"/>
    </row>
    <row r="203028" spans="8:8">
      <c r="H203028" s="317"/>
    </row>
    <row r="203029" spans="8:8">
      <c r="H203029" s="317"/>
    </row>
    <row r="203030" spans="8:8">
      <c r="H203030" s="317"/>
    </row>
    <row r="203031" spans="8:8">
      <c r="H203031" s="317"/>
    </row>
    <row r="203032" spans="8:8">
      <c r="H203032" s="317"/>
    </row>
    <row r="203033" spans="8:8">
      <c r="H203033" s="317"/>
    </row>
    <row r="203034" spans="8:8">
      <c r="H203034" s="317"/>
    </row>
    <row r="203035" spans="8:8">
      <c r="H203035" s="317"/>
    </row>
    <row r="203036" spans="8:8">
      <c r="H203036" s="317"/>
    </row>
    <row r="203037" spans="8:8">
      <c r="H203037" s="317"/>
    </row>
    <row r="203038" spans="8:8">
      <c r="H203038" s="317"/>
    </row>
    <row r="203039" spans="8:8">
      <c r="H203039" s="317"/>
    </row>
    <row r="203040" spans="8:8">
      <c r="H203040" s="317"/>
    </row>
    <row r="203041" spans="8:8">
      <c r="H203041" s="317"/>
    </row>
    <row r="203042" spans="8:8">
      <c r="H203042" s="317"/>
    </row>
    <row r="203043" spans="8:8">
      <c r="H203043" s="317"/>
    </row>
    <row r="203044" spans="8:8">
      <c r="H203044" s="317"/>
    </row>
    <row r="203045" spans="8:8">
      <c r="H203045" s="317"/>
    </row>
    <row r="203046" spans="8:8">
      <c r="H203046" s="317"/>
    </row>
    <row r="203047" spans="8:8">
      <c r="H203047" s="317"/>
    </row>
    <row r="203048" spans="8:8">
      <c r="H203048" s="317"/>
    </row>
    <row r="203049" spans="8:8">
      <c r="H203049" s="317"/>
    </row>
    <row r="203050" spans="8:8">
      <c r="H203050" s="317"/>
    </row>
    <row r="203051" spans="8:8">
      <c r="H203051" s="317"/>
    </row>
    <row r="203052" spans="8:8">
      <c r="H203052" s="317"/>
    </row>
    <row r="203053" spans="8:8">
      <c r="H203053" s="317"/>
    </row>
    <row r="203054" spans="8:8">
      <c r="H203054" s="317"/>
    </row>
    <row r="203055" spans="8:8">
      <c r="H203055" s="317"/>
    </row>
    <row r="203056" spans="8:8">
      <c r="H203056" s="317"/>
    </row>
    <row r="203057" spans="8:8">
      <c r="H203057" s="317"/>
    </row>
    <row r="203058" spans="8:8">
      <c r="H203058" s="317"/>
    </row>
    <row r="203059" spans="8:8">
      <c r="H203059" s="317"/>
    </row>
    <row r="203060" spans="8:8">
      <c r="H203060" s="317"/>
    </row>
    <row r="203061" spans="8:8">
      <c r="H203061" s="317"/>
    </row>
    <row r="203062" spans="8:8">
      <c r="H203062" s="317"/>
    </row>
    <row r="203063" spans="8:8">
      <c r="H203063" s="317"/>
    </row>
    <row r="203064" spans="8:8">
      <c r="H203064" s="317"/>
    </row>
    <row r="203065" spans="8:8">
      <c r="H203065" s="317"/>
    </row>
    <row r="203066" spans="8:8">
      <c r="H203066" s="317"/>
    </row>
    <row r="203067" spans="8:8">
      <c r="H203067" s="317"/>
    </row>
    <row r="203068" spans="8:8">
      <c r="H203068" s="317"/>
    </row>
    <row r="203069" spans="8:8">
      <c r="H203069" s="317"/>
    </row>
    <row r="203070" spans="8:8">
      <c r="H203070" s="317"/>
    </row>
    <row r="203071" spans="8:8">
      <c r="H203071" s="317"/>
    </row>
    <row r="203072" spans="8:8">
      <c r="H203072" s="317"/>
    </row>
    <row r="203073" spans="8:8">
      <c r="H203073" s="317"/>
    </row>
    <row r="203074" spans="8:8">
      <c r="H203074" s="317"/>
    </row>
    <row r="203075" spans="8:8">
      <c r="H203075" s="317"/>
    </row>
    <row r="203076" spans="8:8">
      <c r="H203076" s="317"/>
    </row>
    <row r="203077" spans="8:8">
      <c r="H203077" s="317"/>
    </row>
    <row r="203078" spans="8:8">
      <c r="H203078" s="317"/>
    </row>
    <row r="203079" spans="8:8">
      <c r="H203079" s="317"/>
    </row>
    <row r="203080" spans="8:8">
      <c r="H203080" s="317"/>
    </row>
    <row r="203081" spans="8:8">
      <c r="H203081" s="317"/>
    </row>
    <row r="203082" spans="8:8">
      <c r="H203082" s="317"/>
    </row>
    <row r="203083" spans="8:8">
      <c r="H203083" s="317"/>
    </row>
    <row r="203084" spans="8:8">
      <c r="H203084" s="317"/>
    </row>
    <row r="203085" spans="8:8">
      <c r="H203085" s="317"/>
    </row>
    <row r="203086" spans="8:8">
      <c r="H203086" s="317"/>
    </row>
    <row r="203087" spans="8:8">
      <c r="H203087" s="317"/>
    </row>
    <row r="203088" spans="8:8">
      <c r="H203088" s="317"/>
    </row>
    <row r="203089" spans="8:8">
      <c r="H203089" s="317"/>
    </row>
    <row r="203090" spans="8:8">
      <c r="H203090" s="317"/>
    </row>
    <row r="203091" spans="8:8">
      <c r="H203091" s="317"/>
    </row>
    <row r="203092" spans="8:8">
      <c r="H203092" s="317"/>
    </row>
    <row r="203093" spans="8:8">
      <c r="H203093" s="317"/>
    </row>
    <row r="203094" spans="8:8">
      <c r="H203094" s="317"/>
    </row>
    <row r="203095" spans="8:8">
      <c r="H203095" s="317"/>
    </row>
    <row r="203096" spans="8:8">
      <c r="H203096" s="317"/>
    </row>
    <row r="203097" spans="8:8">
      <c r="H203097" s="317"/>
    </row>
    <row r="203098" spans="8:8">
      <c r="H203098" s="317"/>
    </row>
    <row r="203099" spans="8:8">
      <c r="H203099" s="317"/>
    </row>
    <row r="203100" spans="8:8">
      <c r="H203100" s="317"/>
    </row>
    <row r="203101" spans="8:8">
      <c r="H203101" s="317"/>
    </row>
    <row r="203102" spans="8:8">
      <c r="H203102" s="317"/>
    </row>
    <row r="203103" spans="8:8">
      <c r="H203103" s="317"/>
    </row>
    <row r="203104" spans="8:8">
      <c r="H203104" s="317"/>
    </row>
    <row r="203105" spans="8:8">
      <c r="H203105" s="317"/>
    </row>
    <row r="203106" spans="8:8">
      <c r="H203106" s="317"/>
    </row>
    <row r="203107" spans="8:8">
      <c r="H203107" s="317"/>
    </row>
    <row r="203108" spans="8:8">
      <c r="H203108" s="317"/>
    </row>
    <row r="203109" spans="8:8">
      <c r="H203109" s="317"/>
    </row>
    <row r="203110" spans="8:8">
      <c r="H203110" s="317"/>
    </row>
    <row r="203111" spans="8:8">
      <c r="H203111" s="317"/>
    </row>
    <row r="203112" spans="8:8">
      <c r="H203112" s="317"/>
    </row>
    <row r="203113" spans="8:8">
      <c r="H203113" s="317"/>
    </row>
    <row r="203114" spans="8:8">
      <c r="H203114" s="317"/>
    </row>
    <row r="203115" spans="8:8">
      <c r="H203115" s="317"/>
    </row>
    <row r="203116" spans="8:8">
      <c r="H203116" s="317"/>
    </row>
    <row r="203117" spans="8:8">
      <c r="H203117" s="317"/>
    </row>
    <row r="203118" spans="8:8">
      <c r="H203118" s="317"/>
    </row>
    <row r="203119" spans="8:8">
      <c r="H203119" s="317"/>
    </row>
    <row r="203120" spans="8:8">
      <c r="H203120" s="317"/>
    </row>
    <row r="203121" spans="8:8">
      <c r="H203121" s="317"/>
    </row>
    <row r="203122" spans="8:8">
      <c r="H203122" s="317"/>
    </row>
    <row r="203123" spans="8:8">
      <c r="H203123" s="317"/>
    </row>
    <row r="203124" spans="8:8">
      <c r="H203124" s="317"/>
    </row>
    <row r="203125" spans="8:8">
      <c r="H203125" s="317"/>
    </row>
    <row r="203126" spans="8:8">
      <c r="H203126" s="317"/>
    </row>
    <row r="203127" spans="8:8">
      <c r="H203127" s="317"/>
    </row>
    <row r="203128" spans="8:8">
      <c r="H203128" s="317"/>
    </row>
    <row r="203129" spans="8:8">
      <c r="H203129" s="317"/>
    </row>
    <row r="203130" spans="8:8">
      <c r="H203130" s="317"/>
    </row>
    <row r="203131" spans="8:8">
      <c r="H203131" s="317"/>
    </row>
    <row r="203132" spans="8:8">
      <c r="H203132" s="317"/>
    </row>
    <row r="203133" spans="8:8">
      <c r="H203133" s="317"/>
    </row>
    <row r="203134" spans="8:8">
      <c r="H203134" s="317"/>
    </row>
    <row r="203135" spans="8:8">
      <c r="H203135" s="317"/>
    </row>
    <row r="203136" spans="8:8">
      <c r="H203136" s="317"/>
    </row>
    <row r="203137" spans="8:8">
      <c r="H203137" s="317"/>
    </row>
    <row r="203138" spans="8:8">
      <c r="H203138" s="317"/>
    </row>
    <row r="203139" spans="8:8">
      <c r="H203139" s="317"/>
    </row>
    <row r="203140" spans="8:8">
      <c r="H203140" s="317"/>
    </row>
    <row r="203141" spans="8:8">
      <c r="H203141" s="317"/>
    </row>
    <row r="203142" spans="8:8">
      <c r="H203142" s="317"/>
    </row>
    <row r="203143" spans="8:8">
      <c r="H203143" s="317"/>
    </row>
    <row r="203144" spans="8:8">
      <c r="H203144" s="317"/>
    </row>
    <row r="203145" spans="8:8">
      <c r="H203145" s="317"/>
    </row>
    <row r="203146" spans="8:8">
      <c r="H203146" s="317"/>
    </row>
    <row r="203147" spans="8:8">
      <c r="H203147" s="317"/>
    </row>
    <row r="203148" spans="8:8">
      <c r="H203148" s="317"/>
    </row>
    <row r="203149" spans="8:8">
      <c r="H203149" s="317"/>
    </row>
    <row r="203150" spans="8:8">
      <c r="H203150" s="317"/>
    </row>
    <row r="203151" spans="8:8">
      <c r="H203151" s="317"/>
    </row>
    <row r="203152" spans="8:8">
      <c r="H203152" s="317"/>
    </row>
    <row r="203153" spans="8:8">
      <c r="H203153" s="317"/>
    </row>
    <row r="203154" spans="8:8">
      <c r="H203154" s="317"/>
    </row>
    <row r="203155" spans="8:8">
      <c r="H203155" s="317"/>
    </row>
    <row r="203156" spans="8:8">
      <c r="H203156" s="317"/>
    </row>
    <row r="203157" spans="8:8">
      <c r="H203157" s="317"/>
    </row>
    <row r="203158" spans="8:8">
      <c r="H203158" s="317"/>
    </row>
    <row r="203159" spans="8:8">
      <c r="H203159" s="317"/>
    </row>
    <row r="203160" spans="8:8">
      <c r="H203160" s="317"/>
    </row>
    <row r="203161" spans="8:8">
      <c r="H203161" s="317"/>
    </row>
    <row r="203162" spans="8:8">
      <c r="H203162" s="317"/>
    </row>
    <row r="203163" spans="8:8">
      <c r="H203163" s="317"/>
    </row>
    <row r="203164" spans="8:8">
      <c r="H203164" s="317"/>
    </row>
    <row r="203165" spans="8:8">
      <c r="H203165" s="317"/>
    </row>
    <row r="203166" spans="8:8">
      <c r="H203166" s="317"/>
    </row>
    <row r="203167" spans="8:8">
      <c r="H203167" s="317"/>
    </row>
    <row r="203168" spans="8:8">
      <c r="H203168" s="317"/>
    </row>
    <row r="203169" spans="8:8">
      <c r="H203169" s="317"/>
    </row>
    <row r="203170" spans="8:8">
      <c r="H203170" s="317"/>
    </row>
    <row r="203171" spans="8:8">
      <c r="H203171" s="317"/>
    </row>
    <row r="203172" spans="8:8">
      <c r="H203172" s="317"/>
    </row>
    <row r="203173" spans="8:8">
      <c r="H203173" s="317"/>
    </row>
    <row r="203174" spans="8:8">
      <c r="H203174" s="317"/>
    </row>
    <row r="203175" spans="8:8">
      <c r="H203175" s="317"/>
    </row>
    <row r="203176" spans="8:8">
      <c r="H203176" s="317"/>
    </row>
    <row r="203177" spans="8:8">
      <c r="H203177" s="317"/>
    </row>
    <row r="203178" spans="8:8">
      <c r="H203178" s="317"/>
    </row>
    <row r="203179" spans="8:8">
      <c r="H203179" s="317"/>
    </row>
    <row r="203180" spans="8:8">
      <c r="H203180" s="317"/>
    </row>
    <row r="203181" spans="8:8">
      <c r="H203181" s="317"/>
    </row>
    <row r="203182" spans="8:8">
      <c r="H203182" s="317"/>
    </row>
    <row r="203183" spans="8:8">
      <c r="H203183" s="317"/>
    </row>
    <row r="203184" spans="8:8">
      <c r="H203184" s="317"/>
    </row>
    <row r="203185" spans="8:8">
      <c r="H203185" s="317"/>
    </row>
    <row r="203186" spans="8:8">
      <c r="H203186" s="317"/>
    </row>
    <row r="203187" spans="8:8">
      <c r="H203187" s="317"/>
    </row>
    <row r="203188" spans="8:8">
      <c r="H203188" s="317"/>
    </row>
    <row r="203189" spans="8:8">
      <c r="H203189" s="317"/>
    </row>
    <row r="203190" spans="8:8">
      <c r="H203190" s="317"/>
    </row>
    <row r="203191" spans="8:8">
      <c r="H203191" s="317"/>
    </row>
    <row r="203192" spans="8:8">
      <c r="H203192" s="317"/>
    </row>
    <row r="203193" spans="8:8">
      <c r="H203193" s="317"/>
    </row>
    <row r="203194" spans="8:8">
      <c r="H203194" s="317"/>
    </row>
    <row r="203195" spans="8:8">
      <c r="H203195" s="317"/>
    </row>
    <row r="203196" spans="8:8">
      <c r="H203196" s="317"/>
    </row>
    <row r="203197" spans="8:8">
      <c r="H203197" s="317"/>
    </row>
    <row r="203198" spans="8:8">
      <c r="H203198" s="317"/>
    </row>
    <row r="203199" spans="8:8">
      <c r="H203199" s="317"/>
    </row>
    <row r="203200" spans="8:8">
      <c r="H203200" s="317"/>
    </row>
    <row r="203201" spans="8:8">
      <c r="H203201" s="317"/>
    </row>
    <row r="203202" spans="8:8">
      <c r="H203202" s="317"/>
    </row>
    <row r="203203" spans="8:8">
      <c r="H203203" s="317"/>
    </row>
    <row r="203204" spans="8:8">
      <c r="H203204" s="317"/>
    </row>
    <row r="203205" spans="8:8">
      <c r="H203205" s="317"/>
    </row>
    <row r="203206" spans="8:8">
      <c r="H203206" s="317"/>
    </row>
    <row r="203207" spans="8:8">
      <c r="H203207" s="317"/>
    </row>
    <row r="203208" spans="8:8">
      <c r="H203208" s="317"/>
    </row>
    <row r="203209" spans="8:8">
      <c r="H203209" s="317"/>
    </row>
    <row r="203210" spans="8:8">
      <c r="H203210" s="317"/>
    </row>
    <row r="203211" spans="8:8">
      <c r="H203211" s="317"/>
    </row>
    <row r="203212" spans="8:8">
      <c r="H203212" s="317"/>
    </row>
    <row r="203213" spans="8:8">
      <c r="H203213" s="317"/>
    </row>
    <row r="203214" spans="8:8">
      <c r="H203214" s="317"/>
    </row>
    <row r="203215" spans="8:8">
      <c r="H203215" s="317"/>
    </row>
    <row r="203216" spans="8:8">
      <c r="H203216" s="317"/>
    </row>
    <row r="203217" spans="8:8">
      <c r="H203217" s="317"/>
    </row>
    <row r="203218" spans="8:8">
      <c r="H203218" s="317"/>
    </row>
    <row r="203219" spans="8:8">
      <c r="H203219" s="317"/>
    </row>
    <row r="203220" spans="8:8">
      <c r="H203220" s="317"/>
    </row>
    <row r="203221" spans="8:8">
      <c r="H203221" s="317"/>
    </row>
    <row r="203222" spans="8:8">
      <c r="H203222" s="317"/>
    </row>
    <row r="203223" spans="8:8">
      <c r="H203223" s="317"/>
    </row>
    <row r="203224" spans="8:8">
      <c r="H203224" s="317"/>
    </row>
    <row r="203225" spans="8:8">
      <c r="H203225" s="317"/>
    </row>
    <row r="203226" spans="8:8">
      <c r="H203226" s="317"/>
    </row>
    <row r="203227" spans="8:8">
      <c r="H203227" s="317"/>
    </row>
    <row r="203228" spans="8:8">
      <c r="H203228" s="317"/>
    </row>
    <row r="203229" spans="8:8">
      <c r="H203229" s="317"/>
    </row>
    <row r="203230" spans="8:8">
      <c r="H203230" s="317"/>
    </row>
    <row r="203231" spans="8:8">
      <c r="H203231" s="317"/>
    </row>
    <row r="203232" spans="8:8">
      <c r="H203232" s="317"/>
    </row>
    <row r="203233" spans="8:8">
      <c r="H203233" s="317"/>
    </row>
    <row r="203234" spans="8:8">
      <c r="H203234" s="317"/>
    </row>
    <row r="203235" spans="8:8">
      <c r="H203235" s="317"/>
    </row>
    <row r="203236" spans="8:8">
      <c r="H203236" s="317"/>
    </row>
    <row r="203237" spans="8:8">
      <c r="H203237" s="317"/>
    </row>
    <row r="203238" spans="8:8">
      <c r="H203238" s="317"/>
    </row>
    <row r="203239" spans="8:8">
      <c r="H203239" s="317"/>
    </row>
    <row r="203240" spans="8:8">
      <c r="H203240" s="317"/>
    </row>
    <row r="203241" spans="8:8">
      <c r="H203241" s="317"/>
    </row>
    <row r="203242" spans="8:8">
      <c r="H203242" s="317"/>
    </row>
    <row r="203243" spans="8:8">
      <c r="H203243" s="317"/>
    </row>
    <row r="203244" spans="8:8">
      <c r="H203244" s="317"/>
    </row>
    <row r="203245" spans="8:8">
      <c r="H203245" s="317"/>
    </row>
    <row r="203246" spans="8:8">
      <c r="H203246" s="317"/>
    </row>
    <row r="203247" spans="8:8">
      <c r="H203247" s="317"/>
    </row>
    <row r="203248" spans="8:8">
      <c r="H203248" s="317"/>
    </row>
    <row r="203249" spans="8:8">
      <c r="H203249" s="317"/>
    </row>
    <row r="203250" spans="8:8">
      <c r="H203250" s="317"/>
    </row>
    <row r="203251" spans="8:8">
      <c r="H203251" s="317"/>
    </row>
    <row r="203252" spans="8:8">
      <c r="H203252" s="317"/>
    </row>
    <row r="203253" spans="8:8">
      <c r="H203253" s="317"/>
    </row>
    <row r="203254" spans="8:8">
      <c r="H203254" s="317"/>
    </row>
    <row r="203255" spans="8:8">
      <c r="H203255" s="317"/>
    </row>
    <row r="203256" spans="8:8">
      <c r="H203256" s="317"/>
    </row>
    <row r="203257" spans="8:8">
      <c r="H203257" s="317"/>
    </row>
    <row r="203258" spans="8:8">
      <c r="H203258" s="317"/>
    </row>
    <row r="203259" spans="8:8">
      <c r="H203259" s="317"/>
    </row>
    <row r="203260" spans="8:8">
      <c r="H203260" s="317"/>
    </row>
    <row r="203261" spans="8:8">
      <c r="H203261" s="317"/>
    </row>
    <row r="203262" spans="8:8">
      <c r="H203262" s="317"/>
    </row>
    <row r="203263" spans="8:8">
      <c r="H203263" s="317"/>
    </row>
    <row r="203264" spans="8:8">
      <c r="H203264" s="317"/>
    </row>
    <row r="203265" spans="8:8">
      <c r="H203265" s="317"/>
    </row>
    <row r="203266" spans="8:8">
      <c r="H203266" s="317"/>
    </row>
    <row r="203267" spans="8:8">
      <c r="H203267" s="317"/>
    </row>
    <row r="203268" spans="8:8">
      <c r="H203268" s="317"/>
    </row>
    <row r="203269" spans="8:8">
      <c r="H203269" s="317"/>
    </row>
    <row r="203270" spans="8:8">
      <c r="H203270" s="317"/>
    </row>
    <row r="203271" spans="8:8">
      <c r="H203271" s="317"/>
    </row>
    <row r="203272" spans="8:8">
      <c r="H203272" s="317"/>
    </row>
    <row r="203273" spans="8:8">
      <c r="H203273" s="317"/>
    </row>
    <row r="203274" spans="8:8">
      <c r="H203274" s="317"/>
    </row>
    <row r="203275" spans="8:8">
      <c r="H203275" s="317"/>
    </row>
    <row r="203276" spans="8:8">
      <c r="H203276" s="317"/>
    </row>
    <row r="203277" spans="8:8">
      <c r="H203277" s="317"/>
    </row>
    <row r="203278" spans="8:8">
      <c r="H203278" s="317"/>
    </row>
    <row r="203279" spans="8:8">
      <c r="H203279" s="317"/>
    </row>
    <row r="203280" spans="8:8">
      <c r="H203280" s="317"/>
    </row>
    <row r="203281" spans="8:8">
      <c r="H203281" s="317"/>
    </row>
    <row r="203282" spans="8:8">
      <c r="H203282" s="317"/>
    </row>
    <row r="203283" spans="8:8">
      <c r="H203283" s="317"/>
    </row>
    <row r="203284" spans="8:8">
      <c r="H203284" s="317"/>
    </row>
    <row r="203285" spans="8:8">
      <c r="H203285" s="317"/>
    </row>
    <row r="203286" spans="8:8">
      <c r="H203286" s="317"/>
    </row>
    <row r="203287" spans="8:8">
      <c r="H203287" s="317"/>
    </row>
    <row r="203288" spans="8:8">
      <c r="H203288" s="317"/>
    </row>
    <row r="203289" spans="8:8">
      <c r="H203289" s="317"/>
    </row>
    <row r="203290" spans="8:8">
      <c r="H203290" s="317"/>
    </row>
    <row r="203291" spans="8:8">
      <c r="H203291" s="317"/>
    </row>
    <row r="203292" spans="8:8">
      <c r="H203292" s="317"/>
    </row>
    <row r="203293" spans="8:8">
      <c r="H203293" s="317"/>
    </row>
    <row r="203294" spans="8:8">
      <c r="H203294" s="317"/>
    </row>
    <row r="203295" spans="8:8">
      <c r="H203295" s="317"/>
    </row>
    <row r="203296" spans="8:8">
      <c r="H203296" s="317"/>
    </row>
    <row r="203297" spans="8:8">
      <c r="H203297" s="317"/>
    </row>
    <row r="203298" spans="8:8">
      <c r="H203298" s="317"/>
    </row>
    <row r="203299" spans="8:8">
      <c r="H203299" s="317"/>
    </row>
    <row r="203300" spans="8:8">
      <c r="H203300" s="317"/>
    </row>
    <row r="203301" spans="8:8">
      <c r="H203301" s="317"/>
    </row>
    <row r="203302" spans="8:8">
      <c r="H203302" s="317"/>
    </row>
    <row r="203303" spans="8:8">
      <c r="H203303" s="317"/>
    </row>
    <row r="203304" spans="8:8">
      <c r="H203304" s="317"/>
    </row>
    <row r="203305" spans="8:8">
      <c r="H203305" s="317"/>
    </row>
    <row r="203306" spans="8:8">
      <c r="H203306" s="317"/>
    </row>
    <row r="203307" spans="8:8">
      <c r="H203307" s="317"/>
    </row>
    <row r="203308" spans="8:8">
      <c r="H203308" s="317"/>
    </row>
    <row r="203309" spans="8:8">
      <c r="H203309" s="317"/>
    </row>
    <row r="203310" spans="8:8">
      <c r="H203310" s="317"/>
    </row>
    <row r="203311" spans="8:8">
      <c r="H203311" s="317"/>
    </row>
    <row r="203312" spans="8:8">
      <c r="H203312" s="317"/>
    </row>
    <row r="203313" spans="8:8">
      <c r="H203313" s="317"/>
    </row>
    <row r="203314" spans="8:8">
      <c r="H203314" s="317"/>
    </row>
    <row r="203315" spans="8:8">
      <c r="H203315" s="317"/>
    </row>
    <row r="203316" spans="8:8">
      <c r="H203316" s="317"/>
    </row>
    <row r="203317" spans="8:8">
      <c r="H203317" s="317"/>
    </row>
    <row r="203318" spans="8:8">
      <c r="H203318" s="317"/>
    </row>
    <row r="203319" spans="8:8">
      <c r="H203319" s="317"/>
    </row>
    <row r="203320" spans="8:8">
      <c r="H203320" s="317"/>
    </row>
    <row r="203321" spans="8:8">
      <c r="H203321" s="317"/>
    </row>
    <row r="203322" spans="8:8">
      <c r="H203322" s="317"/>
    </row>
    <row r="203323" spans="8:8">
      <c r="H203323" s="317"/>
    </row>
    <row r="203324" spans="8:8">
      <c r="H203324" s="317"/>
    </row>
    <row r="203325" spans="8:8">
      <c r="H203325" s="317"/>
    </row>
    <row r="203326" spans="8:8">
      <c r="H203326" s="317"/>
    </row>
    <row r="203327" spans="8:8">
      <c r="H203327" s="317"/>
    </row>
    <row r="203328" spans="8:8">
      <c r="H203328" s="317"/>
    </row>
    <row r="203329" spans="8:8">
      <c r="H203329" s="317"/>
    </row>
    <row r="203330" spans="8:8">
      <c r="H203330" s="317"/>
    </row>
    <row r="203331" spans="8:8">
      <c r="H203331" s="317"/>
    </row>
    <row r="203332" spans="8:8">
      <c r="H203332" s="317"/>
    </row>
    <row r="203333" spans="8:8">
      <c r="H203333" s="317"/>
    </row>
    <row r="203334" spans="8:8">
      <c r="H203334" s="317"/>
    </row>
    <row r="203335" spans="8:8">
      <c r="H203335" s="317"/>
    </row>
    <row r="203336" spans="8:8">
      <c r="H203336" s="317"/>
    </row>
    <row r="203337" spans="8:8">
      <c r="H203337" s="317"/>
    </row>
    <row r="203338" spans="8:8">
      <c r="H203338" s="317"/>
    </row>
    <row r="203339" spans="8:8">
      <c r="H203339" s="317"/>
    </row>
    <row r="203340" spans="8:8">
      <c r="H203340" s="317"/>
    </row>
    <row r="203341" spans="8:8">
      <c r="H203341" s="317"/>
    </row>
    <row r="203342" spans="8:8">
      <c r="H203342" s="317"/>
    </row>
    <row r="203343" spans="8:8">
      <c r="H203343" s="317"/>
    </row>
    <row r="203344" spans="8:8">
      <c r="H203344" s="317"/>
    </row>
    <row r="203345" spans="8:8">
      <c r="H203345" s="317"/>
    </row>
    <row r="203346" spans="8:8">
      <c r="H203346" s="317"/>
    </row>
    <row r="203347" spans="8:8">
      <c r="H203347" s="317"/>
    </row>
    <row r="203348" spans="8:8">
      <c r="H203348" s="317"/>
    </row>
    <row r="203349" spans="8:8">
      <c r="H203349" s="317"/>
    </row>
    <row r="203350" spans="8:8">
      <c r="H203350" s="317"/>
    </row>
    <row r="203351" spans="8:8">
      <c r="H203351" s="317"/>
    </row>
    <row r="203352" spans="8:8">
      <c r="H203352" s="317"/>
    </row>
    <row r="203353" spans="8:8">
      <c r="H203353" s="317"/>
    </row>
    <row r="203354" spans="8:8">
      <c r="H203354" s="317"/>
    </row>
    <row r="203355" spans="8:8">
      <c r="H203355" s="317"/>
    </row>
    <row r="203356" spans="8:8">
      <c r="H203356" s="317"/>
    </row>
    <row r="203357" spans="8:8">
      <c r="H203357" s="317"/>
    </row>
    <row r="203358" spans="8:8">
      <c r="H203358" s="317"/>
    </row>
    <row r="203359" spans="8:8">
      <c r="H203359" s="317"/>
    </row>
    <row r="203360" spans="8:8">
      <c r="H203360" s="317"/>
    </row>
    <row r="203361" spans="8:8">
      <c r="H203361" s="317"/>
    </row>
    <row r="203362" spans="8:8">
      <c r="H203362" s="317"/>
    </row>
    <row r="203363" spans="8:8">
      <c r="H203363" s="317"/>
    </row>
    <row r="203364" spans="8:8">
      <c r="H203364" s="317"/>
    </row>
    <row r="203365" spans="8:8">
      <c r="H203365" s="317"/>
    </row>
    <row r="203366" spans="8:8">
      <c r="H203366" s="317"/>
    </row>
    <row r="203367" spans="8:8">
      <c r="H203367" s="317"/>
    </row>
    <row r="203368" spans="8:8">
      <c r="H203368" s="317"/>
    </row>
    <row r="203369" spans="8:8">
      <c r="H203369" s="317"/>
    </row>
    <row r="203370" spans="8:8">
      <c r="H203370" s="317"/>
    </row>
    <row r="203371" spans="8:8">
      <c r="H203371" s="317"/>
    </row>
    <row r="203372" spans="8:8">
      <c r="H203372" s="317"/>
    </row>
    <row r="203373" spans="8:8">
      <c r="H203373" s="317"/>
    </row>
    <row r="203374" spans="8:8">
      <c r="H203374" s="317"/>
    </row>
    <row r="203375" spans="8:8">
      <c r="H203375" s="317"/>
    </row>
    <row r="203376" spans="8:8">
      <c r="H203376" s="317"/>
    </row>
    <row r="203377" spans="8:8">
      <c r="H203377" s="317"/>
    </row>
    <row r="203378" spans="8:8">
      <c r="H203378" s="317"/>
    </row>
    <row r="203379" spans="8:8">
      <c r="H203379" s="317"/>
    </row>
    <row r="203380" spans="8:8">
      <c r="H203380" s="317"/>
    </row>
    <row r="203381" spans="8:8">
      <c r="H203381" s="317"/>
    </row>
    <row r="203382" spans="8:8">
      <c r="H203382" s="317"/>
    </row>
    <row r="203383" spans="8:8">
      <c r="H203383" s="317"/>
    </row>
    <row r="203384" spans="8:8">
      <c r="H203384" s="317"/>
    </row>
    <row r="203385" spans="8:8">
      <c r="H203385" s="317"/>
    </row>
    <row r="203386" spans="8:8">
      <c r="H203386" s="317"/>
    </row>
    <row r="203387" spans="8:8">
      <c r="H203387" s="317"/>
    </row>
    <row r="203388" spans="8:8">
      <c r="H203388" s="317"/>
    </row>
    <row r="203389" spans="8:8">
      <c r="H203389" s="317"/>
    </row>
    <row r="203390" spans="8:8">
      <c r="H203390" s="317"/>
    </row>
    <row r="203391" spans="8:8">
      <c r="H203391" s="317"/>
    </row>
    <row r="203392" spans="8:8">
      <c r="H203392" s="317"/>
    </row>
    <row r="203393" spans="8:8">
      <c r="H203393" s="317"/>
    </row>
    <row r="203394" spans="8:8">
      <c r="H203394" s="317"/>
    </row>
    <row r="203395" spans="8:8">
      <c r="H203395" s="317"/>
    </row>
    <row r="203396" spans="8:8">
      <c r="H203396" s="317"/>
    </row>
    <row r="203397" spans="8:8">
      <c r="H203397" s="317"/>
    </row>
    <row r="203398" spans="8:8">
      <c r="H203398" s="317"/>
    </row>
    <row r="203399" spans="8:8">
      <c r="H203399" s="317"/>
    </row>
    <row r="203400" spans="8:8">
      <c r="H203400" s="317"/>
    </row>
    <row r="203401" spans="8:8">
      <c r="H203401" s="317"/>
    </row>
    <row r="203402" spans="8:8">
      <c r="H203402" s="317"/>
    </row>
    <row r="203403" spans="8:8">
      <c r="H203403" s="317"/>
    </row>
    <row r="203404" spans="8:8">
      <c r="H203404" s="317"/>
    </row>
    <row r="203405" spans="8:8">
      <c r="H203405" s="317"/>
    </row>
    <row r="203406" spans="8:8">
      <c r="H203406" s="317"/>
    </row>
    <row r="203407" spans="8:8">
      <c r="H203407" s="317"/>
    </row>
    <row r="203408" spans="8:8">
      <c r="H203408" s="317"/>
    </row>
    <row r="203409" spans="8:8">
      <c r="H203409" s="317"/>
    </row>
    <row r="203410" spans="8:8">
      <c r="H203410" s="317"/>
    </row>
    <row r="203411" spans="8:8">
      <c r="H203411" s="317"/>
    </row>
    <row r="203412" spans="8:8">
      <c r="H203412" s="317"/>
    </row>
    <row r="203413" spans="8:8">
      <c r="H203413" s="317"/>
    </row>
    <row r="203414" spans="8:8">
      <c r="H203414" s="317"/>
    </row>
    <row r="203415" spans="8:8">
      <c r="H203415" s="317"/>
    </row>
    <row r="203416" spans="8:8">
      <c r="H203416" s="317"/>
    </row>
    <row r="203417" spans="8:8">
      <c r="H203417" s="317"/>
    </row>
    <row r="203418" spans="8:8">
      <c r="H203418" s="317"/>
    </row>
    <row r="203419" spans="8:8">
      <c r="H203419" s="317"/>
    </row>
    <row r="203420" spans="8:8">
      <c r="H203420" s="317"/>
    </row>
    <row r="203421" spans="8:8">
      <c r="H203421" s="317"/>
    </row>
    <row r="203422" spans="8:8">
      <c r="H203422" s="317"/>
    </row>
    <row r="203423" spans="8:8">
      <c r="H203423" s="317"/>
    </row>
    <row r="203424" spans="8:8">
      <c r="H203424" s="317"/>
    </row>
    <row r="203425" spans="8:8">
      <c r="H203425" s="317"/>
    </row>
    <row r="203426" spans="8:8">
      <c r="H203426" s="317"/>
    </row>
    <row r="203427" spans="8:8">
      <c r="H203427" s="317"/>
    </row>
    <row r="203428" spans="8:8">
      <c r="H203428" s="317"/>
    </row>
    <row r="203429" spans="8:8">
      <c r="H203429" s="317"/>
    </row>
    <row r="203430" spans="8:8">
      <c r="H203430" s="317"/>
    </row>
    <row r="203431" spans="8:8">
      <c r="H203431" s="317"/>
    </row>
    <row r="203432" spans="8:8">
      <c r="H203432" s="317"/>
    </row>
    <row r="203433" spans="8:8">
      <c r="H203433" s="317"/>
    </row>
    <row r="203434" spans="8:8">
      <c r="H203434" s="317"/>
    </row>
    <row r="203435" spans="8:8">
      <c r="H203435" s="317"/>
    </row>
    <row r="203436" spans="8:8">
      <c r="H203436" s="317"/>
    </row>
    <row r="203437" spans="8:8">
      <c r="H203437" s="317"/>
    </row>
    <row r="203438" spans="8:8">
      <c r="H203438" s="317"/>
    </row>
    <row r="203439" spans="8:8">
      <c r="H203439" s="317"/>
    </row>
    <row r="203440" spans="8:8">
      <c r="H203440" s="317"/>
    </row>
    <row r="203441" spans="8:8">
      <c r="H203441" s="317"/>
    </row>
    <row r="203442" spans="8:8">
      <c r="H203442" s="317"/>
    </row>
    <row r="203443" spans="8:8">
      <c r="H203443" s="317"/>
    </row>
    <row r="203444" spans="8:8">
      <c r="H203444" s="317"/>
    </row>
    <row r="203445" spans="8:8">
      <c r="H203445" s="317"/>
    </row>
    <row r="203446" spans="8:8">
      <c r="H203446" s="317"/>
    </row>
    <row r="203447" spans="8:8">
      <c r="H203447" s="317"/>
    </row>
    <row r="203448" spans="8:8">
      <c r="H203448" s="317"/>
    </row>
    <row r="203449" spans="8:8">
      <c r="H203449" s="317"/>
    </row>
    <row r="203450" spans="8:8">
      <c r="H203450" s="317"/>
    </row>
    <row r="203451" spans="8:8">
      <c r="H203451" s="317"/>
    </row>
    <row r="203452" spans="8:8">
      <c r="H203452" s="317"/>
    </row>
    <row r="203453" spans="8:8">
      <c r="H203453" s="317"/>
    </row>
    <row r="203454" spans="8:8">
      <c r="H203454" s="317"/>
    </row>
    <row r="203455" spans="8:8">
      <c r="H203455" s="317"/>
    </row>
    <row r="203456" spans="8:8">
      <c r="H203456" s="317"/>
    </row>
    <row r="203457" spans="8:8">
      <c r="H203457" s="317"/>
    </row>
    <row r="203458" spans="8:8">
      <c r="H203458" s="317"/>
    </row>
    <row r="203459" spans="8:8">
      <c r="H203459" s="317"/>
    </row>
    <row r="203460" spans="8:8">
      <c r="H203460" s="317"/>
    </row>
    <row r="203461" spans="8:8">
      <c r="H203461" s="317"/>
    </row>
    <row r="203462" spans="8:8">
      <c r="H203462" s="317"/>
    </row>
    <row r="203463" spans="8:8">
      <c r="H203463" s="317"/>
    </row>
    <row r="203464" spans="8:8">
      <c r="H203464" s="317"/>
    </row>
    <row r="203465" spans="8:8">
      <c r="H203465" s="317"/>
    </row>
    <row r="203466" spans="8:8">
      <c r="H203466" s="317"/>
    </row>
    <row r="203467" spans="8:8">
      <c r="H203467" s="317"/>
    </row>
    <row r="203468" spans="8:8">
      <c r="H203468" s="317"/>
    </row>
    <row r="203469" spans="8:8">
      <c r="H203469" s="317"/>
    </row>
    <row r="203470" spans="8:8">
      <c r="H203470" s="317"/>
    </row>
    <row r="203471" spans="8:8">
      <c r="H203471" s="317"/>
    </row>
    <row r="203472" spans="8:8">
      <c r="H203472" s="317"/>
    </row>
    <row r="203473" spans="8:8">
      <c r="H203473" s="317"/>
    </row>
    <row r="203474" spans="8:8">
      <c r="H203474" s="317"/>
    </row>
    <row r="203475" spans="8:8">
      <c r="H203475" s="317"/>
    </row>
    <row r="203476" spans="8:8">
      <c r="H203476" s="317"/>
    </row>
    <row r="203477" spans="8:8">
      <c r="H203477" s="317"/>
    </row>
    <row r="203478" spans="8:8">
      <c r="H203478" s="317"/>
    </row>
    <row r="203479" spans="8:8">
      <c r="H203479" s="317"/>
    </row>
    <row r="203480" spans="8:8">
      <c r="H203480" s="317"/>
    </row>
    <row r="203481" spans="8:8">
      <c r="H203481" s="317"/>
    </row>
    <row r="203482" spans="8:8">
      <c r="H203482" s="317"/>
    </row>
    <row r="203483" spans="8:8">
      <c r="H203483" s="317"/>
    </row>
    <row r="203484" spans="8:8">
      <c r="H203484" s="317"/>
    </row>
    <row r="203485" spans="8:8">
      <c r="H203485" s="317"/>
    </row>
    <row r="203486" spans="8:8">
      <c r="H203486" s="317"/>
    </row>
    <row r="203487" spans="8:8">
      <c r="H203487" s="317"/>
    </row>
    <row r="203488" spans="8:8">
      <c r="H203488" s="317"/>
    </row>
    <row r="203489" spans="8:8">
      <c r="H203489" s="317"/>
    </row>
    <row r="203490" spans="8:8">
      <c r="H203490" s="317"/>
    </row>
    <row r="203491" spans="8:8">
      <c r="H203491" s="317"/>
    </row>
    <row r="203492" spans="8:8">
      <c r="H203492" s="317"/>
    </row>
    <row r="203493" spans="8:8">
      <c r="H203493" s="317"/>
    </row>
    <row r="203494" spans="8:8">
      <c r="H203494" s="317"/>
    </row>
    <row r="203495" spans="8:8">
      <c r="H203495" s="317"/>
    </row>
    <row r="203496" spans="8:8">
      <c r="H203496" s="317"/>
    </row>
    <row r="203497" spans="8:8">
      <c r="H203497" s="317"/>
    </row>
    <row r="203498" spans="8:8">
      <c r="H203498" s="317"/>
    </row>
    <row r="203499" spans="8:8">
      <c r="H203499" s="317"/>
    </row>
    <row r="203500" spans="8:8">
      <c r="H203500" s="317"/>
    </row>
    <row r="203501" spans="8:8">
      <c r="H203501" s="317"/>
    </row>
    <row r="203502" spans="8:8">
      <c r="H203502" s="317"/>
    </row>
    <row r="203503" spans="8:8">
      <c r="H203503" s="317"/>
    </row>
    <row r="203504" spans="8:8">
      <c r="H203504" s="317"/>
    </row>
    <row r="203505" spans="8:8">
      <c r="H203505" s="317"/>
    </row>
    <row r="203506" spans="8:8">
      <c r="H203506" s="317"/>
    </row>
    <row r="203507" spans="8:8">
      <c r="H203507" s="317"/>
    </row>
    <row r="203508" spans="8:8">
      <c r="H203508" s="317"/>
    </row>
    <row r="203509" spans="8:8">
      <c r="H203509" s="317"/>
    </row>
    <row r="203510" spans="8:8">
      <c r="H203510" s="317"/>
    </row>
    <row r="203511" spans="8:8">
      <c r="H203511" s="317"/>
    </row>
    <row r="203512" spans="8:8">
      <c r="H203512" s="317"/>
    </row>
    <row r="203513" spans="8:8">
      <c r="H203513" s="317"/>
    </row>
    <row r="203514" spans="8:8">
      <c r="H203514" s="317"/>
    </row>
    <row r="203515" spans="8:8">
      <c r="H203515" s="317"/>
    </row>
    <row r="203516" spans="8:8">
      <c r="H203516" s="317"/>
    </row>
    <row r="203517" spans="8:8">
      <c r="H203517" s="317"/>
    </row>
    <row r="203518" spans="8:8">
      <c r="H203518" s="317"/>
    </row>
    <row r="203519" spans="8:8">
      <c r="H203519" s="317"/>
    </row>
    <row r="203520" spans="8:8">
      <c r="H203520" s="317"/>
    </row>
    <row r="203521" spans="8:8">
      <c r="H203521" s="317"/>
    </row>
    <row r="203522" spans="8:8">
      <c r="H203522" s="317"/>
    </row>
    <row r="203523" spans="8:8">
      <c r="H203523" s="317"/>
    </row>
    <row r="203524" spans="8:8">
      <c r="H203524" s="317"/>
    </row>
    <row r="203525" spans="8:8">
      <c r="H203525" s="317"/>
    </row>
    <row r="203526" spans="8:8">
      <c r="H203526" s="317"/>
    </row>
    <row r="203527" spans="8:8">
      <c r="H203527" s="317"/>
    </row>
    <row r="203528" spans="8:8">
      <c r="H203528" s="317"/>
    </row>
    <row r="203529" spans="8:8">
      <c r="H203529" s="317"/>
    </row>
    <row r="203530" spans="8:8">
      <c r="H203530" s="317"/>
    </row>
    <row r="203531" spans="8:8">
      <c r="H203531" s="317"/>
    </row>
    <row r="203532" spans="8:8">
      <c r="H203532" s="317"/>
    </row>
    <row r="203533" spans="8:8">
      <c r="H203533" s="317"/>
    </row>
    <row r="203534" spans="8:8">
      <c r="H203534" s="317"/>
    </row>
    <row r="203535" spans="8:8">
      <c r="H203535" s="317"/>
    </row>
    <row r="203536" spans="8:8">
      <c r="H203536" s="317"/>
    </row>
    <row r="203537" spans="8:8">
      <c r="H203537" s="317"/>
    </row>
    <row r="203538" spans="8:8">
      <c r="H203538" s="317"/>
    </row>
    <row r="203539" spans="8:8">
      <c r="H203539" s="317"/>
    </row>
    <row r="203540" spans="8:8">
      <c r="H203540" s="317"/>
    </row>
    <row r="203541" spans="8:8">
      <c r="H203541" s="317"/>
    </row>
    <row r="203542" spans="8:8">
      <c r="H203542" s="317"/>
    </row>
    <row r="203543" spans="8:8">
      <c r="H203543" s="317"/>
    </row>
    <row r="203544" spans="8:8">
      <c r="H203544" s="317"/>
    </row>
    <row r="203545" spans="8:8">
      <c r="H203545" s="317"/>
    </row>
    <row r="203546" spans="8:8">
      <c r="H203546" s="317"/>
    </row>
    <row r="203547" spans="8:8">
      <c r="H203547" s="317"/>
    </row>
    <row r="203548" spans="8:8">
      <c r="H203548" s="317"/>
    </row>
    <row r="203549" spans="8:8">
      <c r="H203549" s="317"/>
    </row>
    <row r="203550" spans="8:8">
      <c r="H203550" s="317"/>
    </row>
    <row r="203551" spans="8:8">
      <c r="H203551" s="317"/>
    </row>
    <row r="203552" spans="8:8">
      <c r="H203552" s="317"/>
    </row>
    <row r="203553" spans="8:8">
      <c r="H203553" s="317"/>
    </row>
    <row r="203554" spans="8:8">
      <c r="H203554" s="317"/>
    </row>
    <row r="203555" spans="8:8">
      <c r="H203555" s="317"/>
    </row>
    <row r="203556" spans="8:8">
      <c r="H203556" s="317"/>
    </row>
    <row r="203557" spans="8:8">
      <c r="H203557" s="317"/>
    </row>
    <row r="203558" spans="8:8">
      <c r="H203558" s="317"/>
    </row>
    <row r="203559" spans="8:8">
      <c r="H203559" s="317"/>
    </row>
    <row r="203560" spans="8:8">
      <c r="H203560" s="317"/>
    </row>
    <row r="203561" spans="8:8">
      <c r="H203561" s="317"/>
    </row>
    <row r="203562" spans="8:8">
      <c r="H203562" s="317"/>
    </row>
    <row r="203563" spans="8:8">
      <c r="H203563" s="317"/>
    </row>
    <row r="203564" spans="8:8">
      <c r="H203564" s="317"/>
    </row>
    <row r="203565" spans="8:8">
      <c r="H203565" s="317"/>
    </row>
    <row r="203566" spans="8:8">
      <c r="H203566" s="317"/>
    </row>
    <row r="203567" spans="8:8">
      <c r="H203567" s="317"/>
    </row>
    <row r="203568" spans="8:8">
      <c r="H203568" s="317"/>
    </row>
    <row r="203569" spans="8:8">
      <c r="H203569" s="317"/>
    </row>
    <row r="203570" spans="8:8">
      <c r="H203570" s="317"/>
    </row>
    <row r="203571" spans="8:8">
      <c r="H203571" s="317"/>
    </row>
    <row r="203572" spans="8:8">
      <c r="H203572" s="317"/>
    </row>
    <row r="203573" spans="8:8">
      <c r="H203573" s="317"/>
    </row>
    <row r="203574" spans="8:8">
      <c r="H203574" s="317"/>
    </row>
    <row r="203575" spans="8:8">
      <c r="H203575" s="317"/>
    </row>
    <row r="203576" spans="8:8">
      <c r="H203576" s="317"/>
    </row>
    <row r="203577" spans="8:8">
      <c r="H203577" s="317"/>
    </row>
    <row r="203578" spans="8:8">
      <c r="H203578" s="317"/>
    </row>
    <row r="203579" spans="8:8">
      <c r="H203579" s="317"/>
    </row>
    <row r="203580" spans="8:8">
      <c r="H203580" s="317"/>
    </row>
    <row r="203581" spans="8:8">
      <c r="H203581" s="317"/>
    </row>
    <row r="203582" spans="8:8">
      <c r="H203582" s="317"/>
    </row>
    <row r="203583" spans="8:8">
      <c r="H203583" s="317"/>
    </row>
    <row r="203584" spans="8:8">
      <c r="H203584" s="317"/>
    </row>
    <row r="203585" spans="8:8">
      <c r="H203585" s="317"/>
    </row>
    <row r="203586" spans="8:8">
      <c r="H203586" s="317"/>
    </row>
    <row r="203587" spans="8:8">
      <c r="H203587" s="317"/>
    </row>
    <row r="203588" spans="8:8">
      <c r="H203588" s="317"/>
    </row>
    <row r="203589" spans="8:8">
      <c r="H203589" s="317"/>
    </row>
    <row r="203590" spans="8:8">
      <c r="H203590" s="317"/>
    </row>
    <row r="203591" spans="8:8">
      <c r="H203591" s="317"/>
    </row>
    <row r="203592" spans="8:8">
      <c r="H203592" s="317"/>
    </row>
    <row r="203593" spans="8:8">
      <c r="H203593" s="317"/>
    </row>
    <row r="203594" spans="8:8">
      <c r="H203594" s="317"/>
    </row>
    <row r="203595" spans="8:8">
      <c r="H203595" s="317"/>
    </row>
    <row r="203596" spans="8:8">
      <c r="H203596" s="317"/>
    </row>
    <row r="203597" spans="8:8">
      <c r="H203597" s="317"/>
    </row>
    <row r="203598" spans="8:8">
      <c r="H203598" s="317"/>
    </row>
    <row r="203599" spans="8:8">
      <c r="H203599" s="317"/>
    </row>
    <row r="203600" spans="8:8">
      <c r="H203600" s="317"/>
    </row>
    <row r="203601" spans="8:8">
      <c r="H203601" s="317"/>
    </row>
    <row r="203602" spans="8:8">
      <c r="H203602" s="317"/>
    </row>
    <row r="203603" spans="8:8">
      <c r="H203603" s="317"/>
    </row>
    <row r="203604" spans="8:8">
      <c r="H203604" s="317"/>
    </row>
    <row r="203605" spans="8:8">
      <c r="H203605" s="317"/>
    </row>
    <row r="203606" spans="8:8">
      <c r="H203606" s="317"/>
    </row>
    <row r="203607" spans="8:8">
      <c r="H203607" s="317"/>
    </row>
    <row r="203608" spans="8:8">
      <c r="H203608" s="317"/>
    </row>
    <row r="203609" spans="8:8">
      <c r="H203609" s="317"/>
    </row>
    <row r="203610" spans="8:8">
      <c r="H203610" s="317"/>
    </row>
    <row r="203611" spans="8:8">
      <c r="H203611" s="317"/>
    </row>
    <row r="203612" spans="8:8">
      <c r="H203612" s="317"/>
    </row>
    <row r="203613" spans="8:8">
      <c r="H203613" s="317"/>
    </row>
    <row r="203614" spans="8:8">
      <c r="H203614" s="317"/>
    </row>
    <row r="203615" spans="8:8">
      <c r="H203615" s="317"/>
    </row>
    <row r="203616" spans="8:8">
      <c r="H203616" s="317"/>
    </row>
    <row r="203617" spans="8:8">
      <c r="H203617" s="317"/>
    </row>
    <row r="203618" spans="8:8">
      <c r="H203618" s="317"/>
    </row>
    <row r="203619" spans="8:8">
      <c r="H203619" s="317"/>
    </row>
    <row r="203620" spans="8:8">
      <c r="H203620" s="317"/>
    </row>
    <row r="203621" spans="8:8">
      <c r="H203621" s="317"/>
    </row>
    <row r="203622" spans="8:8">
      <c r="H203622" s="317"/>
    </row>
    <row r="203623" spans="8:8">
      <c r="H203623" s="317"/>
    </row>
    <row r="203624" spans="8:8">
      <c r="H203624" s="317"/>
    </row>
    <row r="203625" spans="8:8">
      <c r="H203625" s="317"/>
    </row>
    <row r="203626" spans="8:8">
      <c r="H203626" s="317"/>
    </row>
    <row r="203627" spans="8:8">
      <c r="H203627" s="317"/>
    </row>
    <row r="203628" spans="8:8">
      <c r="H203628" s="317"/>
    </row>
    <row r="203629" spans="8:8">
      <c r="H203629" s="317"/>
    </row>
    <row r="203630" spans="8:8">
      <c r="H203630" s="317"/>
    </row>
    <row r="203631" spans="8:8">
      <c r="H203631" s="317"/>
    </row>
    <row r="203632" spans="8:8">
      <c r="H203632" s="317"/>
    </row>
    <row r="203633" spans="8:8">
      <c r="H203633" s="317"/>
    </row>
    <row r="203634" spans="8:8">
      <c r="H203634" s="317"/>
    </row>
    <row r="203635" spans="8:8">
      <c r="H203635" s="317"/>
    </row>
    <row r="203636" spans="8:8">
      <c r="H203636" s="317"/>
    </row>
    <row r="203637" spans="8:8">
      <c r="H203637" s="317"/>
    </row>
    <row r="203638" spans="8:8">
      <c r="H203638" s="317"/>
    </row>
    <row r="203639" spans="8:8">
      <c r="H203639" s="317"/>
    </row>
    <row r="203640" spans="8:8">
      <c r="H203640" s="317"/>
    </row>
    <row r="203641" spans="8:8">
      <c r="H203641" s="317"/>
    </row>
    <row r="203642" spans="8:8">
      <c r="H203642" s="317"/>
    </row>
    <row r="203643" spans="8:8">
      <c r="H203643" s="317"/>
    </row>
    <row r="203644" spans="8:8">
      <c r="H203644" s="317"/>
    </row>
    <row r="203645" spans="8:8">
      <c r="H203645" s="317"/>
    </row>
    <row r="203646" spans="8:8">
      <c r="H203646" s="317"/>
    </row>
    <row r="203647" spans="8:8">
      <c r="H203647" s="317"/>
    </row>
    <row r="203648" spans="8:8">
      <c r="H203648" s="317"/>
    </row>
    <row r="203649" spans="8:8">
      <c r="H203649" s="317"/>
    </row>
    <row r="203650" spans="8:8">
      <c r="H203650" s="317"/>
    </row>
    <row r="203651" spans="8:8">
      <c r="H203651" s="317"/>
    </row>
    <row r="203652" spans="8:8">
      <c r="H203652" s="317"/>
    </row>
    <row r="203653" spans="8:8">
      <c r="H203653" s="317"/>
    </row>
    <row r="203654" spans="8:8">
      <c r="H203654" s="317"/>
    </row>
    <row r="203655" spans="8:8">
      <c r="H203655" s="317"/>
    </row>
    <row r="203656" spans="8:8">
      <c r="H203656" s="317"/>
    </row>
    <row r="203657" spans="8:8">
      <c r="H203657" s="317"/>
    </row>
    <row r="203658" spans="8:8">
      <c r="H203658" s="317"/>
    </row>
    <row r="203659" spans="8:8">
      <c r="H203659" s="317"/>
    </row>
    <row r="203660" spans="8:8">
      <c r="H203660" s="317"/>
    </row>
    <row r="203661" spans="8:8">
      <c r="H203661" s="317"/>
    </row>
    <row r="203662" spans="8:8">
      <c r="H203662" s="317"/>
    </row>
    <row r="203663" spans="8:8">
      <c r="H203663" s="317"/>
    </row>
    <row r="203664" spans="8:8">
      <c r="H203664" s="317"/>
    </row>
    <row r="203665" spans="8:8">
      <c r="H203665" s="317"/>
    </row>
    <row r="203666" spans="8:8">
      <c r="H203666" s="317"/>
    </row>
    <row r="203667" spans="8:8">
      <c r="H203667" s="317"/>
    </row>
    <row r="203668" spans="8:8">
      <c r="H203668" s="317"/>
    </row>
    <row r="203669" spans="8:8">
      <c r="H203669" s="317"/>
    </row>
    <row r="203670" spans="8:8">
      <c r="H203670" s="317"/>
    </row>
    <row r="203671" spans="8:8">
      <c r="H203671" s="317"/>
    </row>
    <row r="203672" spans="8:8">
      <c r="H203672" s="317"/>
    </row>
    <row r="203673" spans="8:8">
      <c r="H203673" s="317"/>
    </row>
    <row r="203674" spans="8:8">
      <c r="H203674" s="317"/>
    </row>
    <row r="203675" spans="8:8">
      <c r="H203675" s="317"/>
    </row>
    <row r="203676" spans="8:8">
      <c r="H203676" s="317"/>
    </row>
    <row r="203677" spans="8:8">
      <c r="H203677" s="317"/>
    </row>
    <row r="203678" spans="8:8">
      <c r="H203678" s="317"/>
    </row>
    <row r="203679" spans="8:8">
      <c r="H203679" s="317"/>
    </row>
    <row r="203680" spans="8:8">
      <c r="H203680" s="317"/>
    </row>
    <row r="203681" spans="8:8">
      <c r="H203681" s="317"/>
    </row>
    <row r="203682" spans="8:8">
      <c r="H203682" s="317"/>
    </row>
    <row r="203683" spans="8:8">
      <c r="H203683" s="317"/>
    </row>
    <row r="203684" spans="8:8">
      <c r="H203684" s="317"/>
    </row>
    <row r="203685" spans="8:8">
      <c r="H203685" s="317"/>
    </row>
    <row r="203686" spans="8:8">
      <c r="H203686" s="317"/>
    </row>
    <row r="203687" spans="8:8">
      <c r="H203687" s="317"/>
    </row>
    <row r="203688" spans="8:8">
      <c r="H203688" s="317"/>
    </row>
    <row r="203689" spans="8:8">
      <c r="H203689" s="317"/>
    </row>
    <row r="203690" spans="8:8">
      <c r="H203690" s="317"/>
    </row>
    <row r="203691" spans="8:8">
      <c r="H203691" s="317"/>
    </row>
    <row r="203692" spans="8:8">
      <c r="H203692" s="317"/>
    </row>
    <row r="203693" spans="8:8">
      <c r="H203693" s="317"/>
    </row>
    <row r="203694" spans="8:8">
      <c r="H203694" s="317"/>
    </row>
    <row r="203695" spans="8:8">
      <c r="H203695" s="317"/>
    </row>
    <row r="203696" spans="8:8">
      <c r="H203696" s="317"/>
    </row>
    <row r="203697" spans="8:8">
      <c r="H203697" s="317"/>
    </row>
    <row r="203698" spans="8:8">
      <c r="H203698" s="317"/>
    </row>
    <row r="203699" spans="8:8">
      <c r="H203699" s="317"/>
    </row>
    <row r="203700" spans="8:8">
      <c r="H203700" s="317"/>
    </row>
    <row r="203701" spans="8:8">
      <c r="H203701" s="317"/>
    </row>
    <row r="203702" spans="8:8">
      <c r="H203702" s="317"/>
    </row>
    <row r="203703" spans="8:8">
      <c r="H203703" s="317"/>
    </row>
    <row r="203704" spans="8:8">
      <c r="H203704" s="317"/>
    </row>
    <row r="203705" spans="8:8">
      <c r="H203705" s="317"/>
    </row>
    <row r="203706" spans="8:8">
      <c r="H203706" s="317"/>
    </row>
    <row r="203707" spans="8:8">
      <c r="H203707" s="317"/>
    </row>
    <row r="203708" spans="8:8">
      <c r="H203708" s="317"/>
    </row>
    <row r="203709" spans="8:8">
      <c r="H203709" s="317"/>
    </row>
    <row r="203710" spans="8:8">
      <c r="H203710" s="317"/>
    </row>
    <row r="203711" spans="8:8">
      <c r="H203711" s="317"/>
    </row>
    <row r="203712" spans="8:8">
      <c r="H203712" s="317"/>
    </row>
    <row r="203713" spans="8:8">
      <c r="H203713" s="317"/>
    </row>
    <row r="203714" spans="8:8">
      <c r="H203714" s="317"/>
    </row>
    <row r="203715" spans="8:8">
      <c r="H203715" s="317"/>
    </row>
    <row r="203716" spans="8:8">
      <c r="H203716" s="317"/>
    </row>
    <row r="203717" spans="8:8">
      <c r="H203717" s="317"/>
    </row>
    <row r="203718" spans="8:8">
      <c r="H203718" s="317"/>
    </row>
    <row r="203719" spans="8:8">
      <c r="H203719" s="317"/>
    </row>
    <row r="203720" spans="8:8">
      <c r="H203720" s="317"/>
    </row>
    <row r="203721" spans="8:8">
      <c r="H203721" s="317"/>
    </row>
    <row r="203722" spans="8:8">
      <c r="H203722" s="317"/>
    </row>
    <row r="203723" spans="8:8">
      <c r="H203723" s="317"/>
    </row>
    <row r="203724" spans="8:8">
      <c r="H203724" s="317"/>
    </row>
    <row r="203725" spans="8:8">
      <c r="H203725" s="317"/>
    </row>
    <row r="203726" spans="8:8">
      <c r="H203726" s="317"/>
    </row>
    <row r="203727" spans="8:8">
      <c r="H203727" s="317"/>
    </row>
    <row r="203728" spans="8:8">
      <c r="H203728" s="317"/>
    </row>
    <row r="203729" spans="8:8">
      <c r="H203729" s="317"/>
    </row>
    <row r="203730" spans="8:8">
      <c r="H203730" s="317"/>
    </row>
    <row r="203731" spans="8:8">
      <c r="H203731" s="317"/>
    </row>
    <row r="203732" spans="8:8">
      <c r="H203732" s="317"/>
    </row>
    <row r="203733" spans="8:8">
      <c r="H203733" s="317"/>
    </row>
    <row r="203734" spans="8:8">
      <c r="H203734" s="317"/>
    </row>
    <row r="203735" spans="8:8">
      <c r="H203735" s="317"/>
    </row>
    <row r="203736" spans="8:8">
      <c r="H203736" s="317"/>
    </row>
    <row r="203737" spans="8:8">
      <c r="H203737" s="317"/>
    </row>
    <row r="203738" spans="8:8">
      <c r="H203738" s="317"/>
    </row>
    <row r="203739" spans="8:8">
      <c r="H203739" s="317"/>
    </row>
    <row r="203740" spans="8:8">
      <c r="H203740" s="317"/>
    </row>
    <row r="203741" spans="8:8">
      <c r="H203741" s="317"/>
    </row>
    <row r="203742" spans="8:8">
      <c r="H203742" s="317"/>
    </row>
    <row r="203743" spans="8:8">
      <c r="H203743" s="317"/>
    </row>
    <row r="203744" spans="8:8">
      <c r="H203744" s="317"/>
    </row>
    <row r="203745" spans="8:8">
      <c r="H203745" s="317"/>
    </row>
    <row r="203746" spans="8:8">
      <c r="H203746" s="317"/>
    </row>
    <row r="203747" spans="8:8">
      <c r="H203747" s="317"/>
    </row>
    <row r="203748" spans="8:8">
      <c r="H203748" s="317"/>
    </row>
    <row r="203749" spans="8:8">
      <c r="H203749" s="317"/>
    </row>
    <row r="203750" spans="8:8">
      <c r="H203750" s="317"/>
    </row>
    <row r="203751" spans="8:8">
      <c r="H203751" s="317"/>
    </row>
    <row r="203752" spans="8:8">
      <c r="H203752" s="317"/>
    </row>
    <row r="203753" spans="8:8">
      <c r="H203753" s="317"/>
    </row>
    <row r="203754" spans="8:8">
      <c r="H203754" s="317"/>
    </row>
    <row r="203755" spans="8:8">
      <c r="H203755" s="317"/>
    </row>
    <row r="203756" spans="8:8">
      <c r="H203756" s="317"/>
    </row>
    <row r="203757" spans="8:8">
      <c r="H203757" s="317"/>
    </row>
    <row r="203758" spans="8:8">
      <c r="H203758" s="317"/>
    </row>
    <row r="203759" spans="8:8">
      <c r="H203759" s="317"/>
    </row>
    <row r="203760" spans="8:8">
      <c r="H203760" s="317"/>
    </row>
    <row r="203761" spans="8:8">
      <c r="H203761" s="317"/>
    </row>
    <row r="203762" spans="8:8">
      <c r="H203762" s="317"/>
    </row>
    <row r="203763" spans="8:8">
      <c r="H203763" s="317"/>
    </row>
    <row r="203764" spans="8:8">
      <c r="H203764" s="317"/>
    </row>
    <row r="203765" spans="8:8">
      <c r="H203765" s="317"/>
    </row>
    <row r="203766" spans="8:8">
      <c r="H203766" s="317"/>
    </row>
    <row r="203767" spans="8:8">
      <c r="H203767" s="317"/>
    </row>
    <row r="203768" spans="8:8">
      <c r="H203768" s="317"/>
    </row>
    <row r="203769" spans="8:8">
      <c r="H203769" s="317"/>
    </row>
    <row r="203770" spans="8:8">
      <c r="H203770" s="317"/>
    </row>
    <row r="203771" spans="8:8">
      <c r="H203771" s="317"/>
    </row>
    <row r="203772" spans="8:8">
      <c r="H203772" s="317"/>
    </row>
    <row r="203773" spans="8:8">
      <c r="H203773" s="317"/>
    </row>
    <row r="203774" spans="8:8">
      <c r="H203774" s="317"/>
    </row>
    <row r="203775" spans="8:8">
      <c r="H203775" s="317"/>
    </row>
    <row r="203776" spans="8:8">
      <c r="H203776" s="317"/>
    </row>
    <row r="203777" spans="8:8">
      <c r="H203777" s="317"/>
    </row>
    <row r="203778" spans="8:8">
      <c r="H203778" s="317"/>
    </row>
    <row r="203779" spans="8:8">
      <c r="H203779" s="317"/>
    </row>
    <row r="203780" spans="8:8">
      <c r="H203780" s="317"/>
    </row>
    <row r="203781" spans="8:8">
      <c r="H203781" s="317"/>
    </row>
    <row r="203782" spans="8:8">
      <c r="H203782" s="317"/>
    </row>
    <row r="203783" spans="8:8">
      <c r="H203783" s="317"/>
    </row>
    <row r="203784" spans="8:8">
      <c r="H203784" s="317"/>
    </row>
    <row r="203785" spans="8:8">
      <c r="H203785" s="317"/>
    </row>
    <row r="203786" spans="8:8">
      <c r="H203786" s="317"/>
    </row>
    <row r="203787" spans="8:8">
      <c r="H203787" s="317"/>
    </row>
    <row r="203788" spans="8:8">
      <c r="H203788" s="317"/>
    </row>
    <row r="203789" spans="8:8">
      <c r="H203789" s="317"/>
    </row>
    <row r="203790" spans="8:8">
      <c r="H203790" s="317"/>
    </row>
    <row r="203791" spans="8:8">
      <c r="H203791" s="317"/>
    </row>
    <row r="203792" spans="8:8">
      <c r="H203792" s="317"/>
    </row>
    <row r="203793" spans="8:8">
      <c r="H203793" s="317"/>
    </row>
    <row r="203794" spans="8:8">
      <c r="H203794" s="317"/>
    </row>
    <row r="203795" spans="8:8">
      <c r="H203795" s="317"/>
    </row>
    <row r="203796" spans="8:8">
      <c r="H203796" s="317"/>
    </row>
    <row r="203797" spans="8:8">
      <c r="H203797" s="317"/>
    </row>
    <row r="203798" spans="8:8">
      <c r="H203798" s="317"/>
    </row>
    <row r="203799" spans="8:8">
      <c r="H203799" s="317"/>
    </row>
    <row r="203800" spans="8:8">
      <c r="H203800" s="317"/>
    </row>
    <row r="203801" spans="8:8">
      <c r="H203801" s="317"/>
    </row>
    <row r="203802" spans="8:8">
      <c r="H203802" s="317"/>
    </row>
    <row r="203803" spans="8:8">
      <c r="H203803" s="317"/>
    </row>
    <row r="203804" spans="8:8">
      <c r="H203804" s="317"/>
    </row>
    <row r="203805" spans="8:8">
      <c r="H203805" s="317"/>
    </row>
    <row r="203806" spans="8:8">
      <c r="H203806" s="317"/>
    </row>
    <row r="203807" spans="8:8">
      <c r="H203807" s="317"/>
    </row>
    <row r="203808" spans="8:8">
      <c r="H203808" s="317"/>
    </row>
    <row r="203809" spans="8:8">
      <c r="H203809" s="317"/>
    </row>
    <row r="203810" spans="8:8">
      <c r="H203810" s="317"/>
    </row>
    <row r="203811" spans="8:8">
      <c r="H203811" s="317"/>
    </row>
    <row r="203812" spans="8:8">
      <c r="H203812" s="317"/>
    </row>
    <row r="203813" spans="8:8">
      <c r="H203813" s="317"/>
    </row>
    <row r="203814" spans="8:8">
      <c r="H203814" s="317"/>
    </row>
    <row r="203815" spans="8:8">
      <c r="H203815" s="317"/>
    </row>
    <row r="203816" spans="8:8">
      <c r="H203816" s="317"/>
    </row>
    <row r="203817" spans="8:8">
      <c r="H203817" s="317"/>
    </row>
    <row r="203818" spans="8:8">
      <c r="H203818" s="317"/>
    </row>
    <row r="203819" spans="8:8">
      <c r="H203819" s="317"/>
    </row>
    <row r="203820" spans="8:8">
      <c r="H203820" s="317"/>
    </row>
    <row r="203821" spans="8:8">
      <c r="H203821" s="317"/>
    </row>
    <row r="203822" spans="8:8">
      <c r="H203822" s="317"/>
    </row>
    <row r="203823" spans="8:8">
      <c r="H203823" s="317"/>
    </row>
    <row r="203824" spans="8:8">
      <c r="H203824" s="317"/>
    </row>
    <row r="203825" spans="8:8">
      <c r="H203825" s="317"/>
    </row>
    <row r="203826" spans="8:8">
      <c r="H203826" s="317"/>
    </row>
    <row r="203827" spans="8:8">
      <c r="H203827" s="317"/>
    </row>
    <row r="203828" spans="8:8">
      <c r="H203828" s="317"/>
    </row>
    <row r="203829" spans="8:8">
      <c r="H203829" s="317"/>
    </row>
    <row r="203830" spans="8:8">
      <c r="H203830" s="317"/>
    </row>
    <row r="203831" spans="8:8">
      <c r="H203831" s="317"/>
    </row>
    <row r="203832" spans="8:8">
      <c r="H203832" s="317"/>
    </row>
    <row r="203833" spans="8:8">
      <c r="H203833" s="317"/>
    </row>
    <row r="203834" spans="8:8">
      <c r="H203834" s="317"/>
    </row>
    <row r="203835" spans="8:8">
      <c r="H203835" s="317"/>
    </row>
    <row r="203836" spans="8:8">
      <c r="H203836" s="317"/>
    </row>
    <row r="203837" spans="8:8">
      <c r="H203837" s="317"/>
    </row>
    <row r="203838" spans="8:8">
      <c r="H203838" s="317"/>
    </row>
    <row r="203839" spans="8:8">
      <c r="H203839" s="317"/>
    </row>
    <row r="203840" spans="8:8">
      <c r="H203840" s="317"/>
    </row>
    <row r="203841" spans="8:8">
      <c r="H203841" s="317"/>
    </row>
    <row r="203842" spans="8:8">
      <c r="H203842" s="317"/>
    </row>
    <row r="203843" spans="8:8">
      <c r="H203843" s="317"/>
    </row>
    <row r="203844" spans="8:8">
      <c r="H203844" s="317"/>
    </row>
    <row r="203845" spans="8:8">
      <c r="H203845" s="317"/>
    </row>
    <row r="203846" spans="8:8">
      <c r="H203846" s="317"/>
    </row>
    <row r="203847" spans="8:8">
      <c r="H203847" s="317"/>
    </row>
    <row r="203848" spans="8:8">
      <c r="H203848" s="317"/>
    </row>
    <row r="203849" spans="8:8">
      <c r="H203849" s="317"/>
    </row>
    <row r="203850" spans="8:8">
      <c r="H203850" s="317"/>
    </row>
    <row r="203851" spans="8:8">
      <c r="H203851" s="317"/>
    </row>
    <row r="203852" spans="8:8">
      <c r="H203852" s="317"/>
    </row>
    <row r="203853" spans="8:8">
      <c r="H203853" s="317"/>
    </row>
    <row r="203854" spans="8:8">
      <c r="H203854" s="317"/>
    </row>
    <row r="203855" spans="8:8">
      <c r="H203855" s="317"/>
    </row>
    <row r="203856" spans="8:8">
      <c r="H203856" s="317"/>
    </row>
    <row r="203857" spans="8:8">
      <c r="H203857" s="317"/>
    </row>
    <row r="203858" spans="8:8">
      <c r="H203858" s="317"/>
    </row>
    <row r="203859" spans="8:8">
      <c r="H203859" s="317"/>
    </row>
    <row r="203860" spans="8:8">
      <c r="H203860" s="317"/>
    </row>
    <row r="203861" spans="8:8">
      <c r="H203861" s="317"/>
    </row>
    <row r="203862" spans="8:8">
      <c r="H203862" s="317"/>
    </row>
    <row r="203863" spans="8:8">
      <c r="H203863" s="317"/>
    </row>
    <row r="203864" spans="8:8">
      <c r="H203864" s="317"/>
    </row>
    <row r="203865" spans="8:8">
      <c r="H203865" s="317"/>
    </row>
    <row r="203866" spans="8:8">
      <c r="H203866" s="317"/>
    </row>
    <row r="203867" spans="8:8">
      <c r="H203867" s="317"/>
    </row>
    <row r="203868" spans="8:8">
      <c r="H203868" s="317"/>
    </row>
    <row r="203869" spans="8:8">
      <c r="H203869" s="317"/>
    </row>
    <row r="203870" spans="8:8">
      <c r="H203870" s="317"/>
    </row>
    <row r="203871" spans="8:8">
      <c r="H203871" s="317"/>
    </row>
    <row r="203872" spans="8:8">
      <c r="H203872" s="317"/>
    </row>
    <row r="203873" spans="8:8">
      <c r="H203873" s="317"/>
    </row>
    <row r="203874" spans="8:8">
      <c r="H203874" s="317"/>
    </row>
    <row r="203875" spans="8:8">
      <c r="H203875" s="317"/>
    </row>
    <row r="203876" spans="8:8">
      <c r="H203876" s="317"/>
    </row>
    <row r="203877" spans="8:8">
      <c r="H203877" s="317"/>
    </row>
    <row r="203878" spans="8:8">
      <c r="H203878" s="317"/>
    </row>
    <row r="203879" spans="8:8">
      <c r="H203879" s="317"/>
    </row>
    <row r="203880" spans="8:8">
      <c r="H203880" s="317"/>
    </row>
    <row r="203881" spans="8:8">
      <c r="H203881" s="317"/>
    </row>
    <row r="203882" spans="8:8">
      <c r="H203882" s="317"/>
    </row>
    <row r="203883" spans="8:8">
      <c r="H203883" s="317"/>
    </row>
    <row r="203884" spans="8:8">
      <c r="H203884" s="317"/>
    </row>
    <row r="203885" spans="8:8">
      <c r="H203885" s="317"/>
    </row>
    <row r="203886" spans="8:8">
      <c r="H203886" s="317"/>
    </row>
    <row r="203887" spans="8:8">
      <c r="H203887" s="317"/>
    </row>
    <row r="203888" spans="8:8">
      <c r="H203888" s="317"/>
    </row>
    <row r="203889" spans="8:8">
      <c r="H203889" s="317"/>
    </row>
    <row r="203890" spans="8:8">
      <c r="H203890" s="317"/>
    </row>
    <row r="203891" spans="8:8">
      <c r="H203891" s="317"/>
    </row>
    <row r="203892" spans="8:8">
      <c r="H203892" s="317"/>
    </row>
    <row r="203893" spans="8:8">
      <c r="H203893" s="317"/>
    </row>
    <row r="203894" spans="8:8">
      <c r="H203894" s="317"/>
    </row>
    <row r="203895" spans="8:8">
      <c r="H203895" s="317"/>
    </row>
    <row r="203896" spans="8:8">
      <c r="H203896" s="317"/>
    </row>
    <row r="203897" spans="8:8">
      <c r="H203897" s="317"/>
    </row>
    <row r="203898" spans="8:8">
      <c r="H203898" s="317"/>
    </row>
    <row r="203899" spans="8:8">
      <c r="H203899" s="317"/>
    </row>
    <row r="203900" spans="8:8">
      <c r="H203900" s="317"/>
    </row>
    <row r="203901" spans="8:8">
      <c r="H203901" s="317"/>
    </row>
    <row r="203902" spans="8:8">
      <c r="H203902" s="317"/>
    </row>
    <row r="203903" spans="8:8">
      <c r="H203903" s="317"/>
    </row>
    <row r="203904" spans="8:8">
      <c r="H203904" s="317"/>
    </row>
    <row r="203905" spans="8:8">
      <c r="H203905" s="317"/>
    </row>
    <row r="203906" spans="8:8">
      <c r="H203906" s="317"/>
    </row>
    <row r="203907" spans="8:8">
      <c r="H203907" s="317"/>
    </row>
    <row r="203908" spans="8:8">
      <c r="H203908" s="317"/>
    </row>
    <row r="203909" spans="8:8">
      <c r="H203909" s="317"/>
    </row>
    <row r="203910" spans="8:8">
      <c r="H203910" s="317"/>
    </row>
    <row r="203911" spans="8:8">
      <c r="H203911" s="317"/>
    </row>
    <row r="203912" spans="8:8">
      <c r="H203912" s="317"/>
    </row>
    <row r="203913" spans="8:8">
      <c r="H203913" s="317"/>
    </row>
    <row r="203914" spans="8:8">
      <c r="H203914" s="317"/>
    </row>
    <row r="203915" spans="8:8">
      <c r="H203915" s="317"/>
    </row>
    <row r="203916" spans="8:8">
      <c r="H203916" s="317"/>
    </row>
    <row r="203917" spans="8:8">
      <c r="H203917" s="317"/>
    </row>
    <row r="203918" spans="8:8">
      <c r="H203918" s="317"/>
    </row>
    <row r="203919" spans="8:8">
      <c r="H203919" s="317"/>
    </row>
    <row r="203920" spans="8:8">
      <c r="H203920" s="317"/>
    </row>
    <row r="203921" spans="8:8">
      <c r="H203921" s="317"/>
    </row>
    <row r="203922" spans="8:8">
      <c r="H203922" s="317"/>
    </row>
    <row r="203923" spans="8:8">
      <c r="H203923" s="317"/>
    </row>
    <row r="203924" spans="8:8">
      <c r="H203924" s="317"/>
    </row>
    <row r="203925" spans="8:8">
      <c r="H203925" s="317"/>
    </row>
    <row r="203926" spans="8:8">
      <c r="H203926" s="317"/>
    </row>
    <row r="203927" spans="8:8">
      <c r="H203927" s="317"/>
    </row>
    <row r="203928" spans="8:8">
      <c r="H203928" s="317"/>
    </row>
    <row r="203929" spans="8:8">
      <c r="H203929" s="317"/>
    </row>
    <row r="203930" spans="8:8">
      <c r="H203930" s="317"/>
    </row>
    <row r="203931" spans="8:8">
      <c r="H203931" s="317"/>
    </row>
    <row r="203932" spans="8:8">
      <c r="H203932" s="317"/>
    </row>
    <row r="203933" spans="8:8">
      <c r="H203933" s="317"/>
    </row>
    <row r="203934" spans="8:8">
      <c r="H203934" s="317"/>
    </row>
    <row r="203935" spans="8:8">
      <c r="H203935" s="317"/>
    </row>
    <row r="203936" spans="8:8">
      <c r="H203936" s="317"/>
    </row>
    <row r="203937" spans="8:8">
      <c r="H203937" s="317"/>
    </row>
    <row r="203938" spans="8:8">
      <c r="H203938" s="317"/>
    </row>
    <row r="203939" spans="8:8">
      <c r="H203939" s="317"/>
    </row>
    <row r="203940" spans="8:8">
      <c r="H203940" s="317"/>
    </row>
    <row r="203941" spans="8:8">
      <c r="H203941" s="317"/>
    </row>
    <row r="203942" spans="8:8">
      <c r="H203942" s="317"/>
    </row>
    <row r="203943" spans="8:8">
      <c r="H203943" s="317"/>
    </row>
    <row r="203944" spans="8:8">
      <c r="H203944" s="317"/>
    </row>
    <row r="203945" spans="8:8">
      <c r="H203945" s="317"/>
    </row>
    <row r="203946" spans="8:8">
      <c r="H203946" s="317"/>
    </row>
    <row r="203947" spans="8:8">
      <c r="H203947" s="317"/>
    </row>
    <row r="203948" spans="8:8">
      <c r="H203948" s="317"/>
    </row>
    <row r="203949" spans="8:8">
      <c r="H203949" s="317"/>
    </row>
    <row r="203950" spans="8:8">
      <c r="H203950" s="317"/>
    </row>
    <row r="203951" spans="8:8">
      <c r="H203951" s="317"/>
    </row>
    <row r="203952" spans="8:8">
      <c r="H203952" s="317"/>
    </row>
    <row r="203953" spans="8:8">
      <c r="H203953" s="317"/>
    </row>
    <row r="203954" spans="8:8">
      <c r="H203954" s="317"/>
    </row>
    <row r="203955" spans="8:8">
      <c r="H203955" s="317"/>
    </row>
    <row r="203956" spans="8:8">
      <c r="H203956" s="317"/>
    </row>
    <row r="203957" spans="8:8">
      <c r="H203957" s="317"/>
    </row>
    <row r="203958" spans="8:8">
      <c r="H203958" s="317"/>
    </row>
    <row r="203959" spans="8:8">
      <c r="H203959" s="317"/>
    </row>
    <row r="203960" spans="8:8">
      <c r="H203960" s="317"/>
    </row>
    <row r="203961" spans="8:8">
      <c r="H203961" s="317"/>
    </row>
    <row r="203962" spans="8:8">
      <c r="H203962" s="317"/>
    </row>
    <row r="203963" spans="8:8">
      <c r="H203963" s="317"/>
    </row>
    <row r="203964" spans="8:8">
      <c r="H203964" s="317"/>
    </row>
    <row r="203965" spans="8:8">
      <c r="H203965" s="317"/>
    </row>
    <row r="203966" spans="8:8">
      <c r="H203966" s="317"/>
    </row>
    <row r="203967" spans="8:8">
      <c r="H203967" s="317"/>
    </row>
    <row r="203968" spans="8:8">
      <c r="H203968" s="317"/>
    </row>
    <row r="203969" spans="8:8">
      <c r="H203969" s="317"/>
    </row>
    <row r="203970" spans="8:8">
      <c r="H203970" s="317"/>
    </row>
    <row r="203971" spans="8:8">
      <c r="H203971" s="317"/>
    </row>
    <row r="203972" spans="8:8">
      <c r="H203972" s="317"/>
    </row>
    <row r="203973" spans="8:8">
      <c r="H203973" s="317"/>
    </row>
    <row r="203974" spans="8:8">
      <c r="H203974" s="317"/>
    </row>
    <row r="203975" spans="8:8">
      <c r="H203975" s="317"/>
    </row>
    <row r="203976" spans="8:8">
      <c r="H203976" s="317"/>
    </row>
    <row r="203977" spans="8:8">
      <c r="H203977" s="317"/>
    </row>
    <row r="203978" spans="8:8">
      <c r="H203978" s="317"/>
    </row>
    <row r="203979" spans="8:8">
      <c r="H203979" s="317"/>
    </row>
    <row r="203980" spans="8:8">
      <c r="H203980" s="317"/>
    </row>
    <row r="203981" spans="8:8">
      <c r="H203981" s="317"/>
    </row>
    <row r="203982" spans="8:8">
      <c r="H203982" s="317"/>
    </row>
    <row r="203983" spans="8:8">
      <c r="H203983" s="317"/>
    </row>
    <row r="203984" spans="8:8">
      <c r="H203984" s="317"/>
    </row>
    <row r="203985" spans="8:8">
      <c r="H203985" s="317"/>
    </row>
    <row r="203986" spans="8:8">
      <c r="H203986" s="317"/>
    </row>
    <row r="203987" spans="8:8">
      <c r="H203987" s="317"/>
    </row>
    <row r="203988" spans="8:8">
      <c r="H203988" s="317"/>
    </row>
    <row r="203989" spans="8:8">
      <c r="H203989" s="317"/>
    </row>
    <row r="203990" spans="8:8">
      <c r="H203990" s="317"/>
    </row>
    <row r="203991" spans="8:8">
      <c r="H203991" s="317"/>
    </row>
    <row r="203992" spans="8:8">
      <c r="H203992" s="317"/>
    </row>
    <row r="203993" spans="8:8">
      <c r="H203993" s="317"/>
    </row>
    <row r="203994" spans="8:8">
      <c r="H203994" s="317"/>
    </row>
    <row r="203995" spans="8:8">
      <c r="H203995" s="317"/>
    </row>
    <row r="203996" spans="8:8">
      <c r="H203996" s="317"/>
    </row>
    <row r="203997" spans="8:8">
      <c r="H203997" s="317"/>
    </row>
    <row r="203998" spans="8:8">
      <c r="H203998" s="317"/>
    </row>
    <row r="203999" spans="8:8">
      <c r="H203999" s="317"/>
    </row>
    <row r="204000" spans="8:8">
      <c r="H204000" s="317"/>
    </row>
    <row r="204001" spans="8:8">
      <c r="H204001" s="317"/>
    </row>
    <row r="204002" spans="8:8">
      <c r="H204002" s="317"/>
    </row>
    <row r="204003" spans="8:8">
      <c r="H204003" s="317"/>
    </row>
    <row r="204004" spans="8:8">
      <c r="H204004" s="317"/>
    </row>
    <row r="204005" spans="8:8">
      <c r="H204005" s="317"/>
    </row>
    <row r="204006" spans="8:8">
      <c r="H204006" s="317"/>
    </row>
    <row r="204007" spans="8:8">
      <c r="H204007" s="317"/>
    </row>
    <row r="204008" spans="8:8">
      <c r="H204008" s="317"/>
    </row>
    <row r="204009" spans="8:8">
      <c r="H204009" s="317"/>
    </row>
    <row r="204010" spans="8:8">
      <c r="H204010" s="317"/>
    </row>
    <row r="204011" spans="8:8">
      <c r="H204011" s="317"/>
    </row>
    <row r="204012" spans="8:8">
      <c r="H204012" s="317"/>
    </row>
    <row r="204013" spans="8:8">
      <c r="H204013" s="317"/>
    </row>
    <row r="204014" spans="8:8">
      <c r="H204014" s="317"/>
    </row>
    <row r="204015" spans="8:8">
      <c r="H204015" s="317"/>
    </row>
    <row r="204016" spans="8:8">
      <c r="H204016" s="317"/>
    </row>
    <row r="204017" spans="8:8">
      <c r="H204017" s="317"/>
    </row>
    <row r="204018" spans="8:8">
      <c r="H204018" s="317"/>
    </row>
    <row r="204019" spans="8:8">
      <c r="H204019" s="317"/>
    </row>
    <row r="204020" spans="8:8">
      <c r="H204020" s="317"/>
    </row>
    <row r="204021" spans="8:8">
      <c r="H204021" s="317"/>
    </row>
    <row r="204022" spans="8:8">
      <c r="H204022" s="317"/>
    </row>
    <row r="204023" spans="8:8">
      <c r="H204023" s="317"/>
    </row>
    <row r="204024" spans="8:8">
      <c r="H204024" s="317"/>
    </row>
    <row r="204025" spans="8:8">
      <c r="H204025" s="317"/>
    </row>
    <row r="204026" spans="8:8">
      <c r="H204026" s="317"/>
    </row>
    <row r="204027" spans="8:8">
      <c r="H204027" s="317"/>
    </row>
    <row r="204028" spans="8:8">
      <c r="H204028" s="317"/>
    </row>
    <row r="204029" spans="8:8">
      <c r="H204029" s="317"/>
    </row>
    <row r="204030" spans="8:8">
      <c r="H204030" s="317"/>
    </row>
    <row r="204031" spans="8:8">
      <c r="H204031" s="317"/>
    </row>
    <row r="204032" spans="8:8">
      <c r="H204032" s="317"/>
    </row>
    <row r="204033" spans="8:8">
      <c r="H204033" s="317"/>
    </row>
    <row r="204034" spans="8:8">
      <c r="H204034" s="317"/>
    </row>
    <row r="204035" spans="8:8">
      <c r="H204035" s="317"/>
    </row>
    <row r="204036" spans="8:8">
      <c r="H204036" s="317"/>
    </row>
    <row r="204037" spans="8:8">
      <c r="H204037" s="317"/>
    </row>
    <row r="204038" spans="8:8">
      <c r="H204038" s="317"/>
    </row>
    <row r="204039" spans="8:8">
      <c r="H204039" s="317"/>
    </row>
    <row r="204040" spans="8:8">
      <c r="H204040" s="317"/>
    </row>
    <row r="204041" spans="8:8">
      <c r="H204041" s="317"/>
    </row>
    <row r="204042" spans="8:8">
      <c r="H204042" s="317"/>
    </row>
    <row r="204043" spans="8:8">
      <c r="H204043" s="317"/>
    </row>
    <row r="204044" spans="8:8">
      <c r="H204044" s="317"/>
    </row>
    <row r="204045" spans="8:8">
      <c r="H204045" s="317"/>
    </row>
    <row r="204046" spans="8:8">
      <c r="H204046" s="317"/>
    </row>
    <row r="204047" spans="8:8">
      <c r="H204047" s="317"/>
    </row>
    <row r="204048" spans="8:8">
      <c r="H204048" s="317"/>
    </row>
    <row r="204049" spans="8:8">
      <c r="H204049" s="317"/>
    </row>
    <row r="204050" spans="8:8">
      <c r="H204050" s="317"/>
    </row>
    <row r="204051" spans="8:8">
      <c r="H204051" s="317"/>
    </row>
    <row r="204052" spans="8:8">
      <c r="H204052" s="317"/>
    </row>
    <row r="204053" spans="8:8">
      <c r="H204053" s="317"/>
    </row>
    <row r="204054" spans="8:8">
      <c r="H204054" s="317"/>
    </row>
    <row r="204055" spans="8:8">
      <c r="H204055" s="317"/>
    </row>
    <row r="204056" spans="8:8">
      <c r="H204056" s="317"/>
    </row>
    <row r="204057" spans="8:8">
      <c r="H204057" s="317"/>
    </row>
    <row r="204058" spans="8:8">
      <c r="H204058" s="317"/>
    </row>
    <row r="204059" spans="8:8">
      <c r="H204059" s="317"/>
    </row>
    <row r="204060" spans="8:8">
      <c r="H204060" s="317"/>
    </row>
    <row r="204061" spans="8:8">
      <c r="H204061" s="317"/>
    </row>
    <row r="204062" spans="8:8">
      <c r="H204062" s="317"/>
    </row>
    <row r="204063" spans="8:8">
      <c r="H204063" s="317"/>
    </row>
    <row r="204064" spans="8:8">
      <c r="H204064" s="317"/>
    </row>
    <row r="204065" spans="8:8">
      <c r="H204065" s="317"/>
    </row>
    <row r="204066" spans="8:8">
      <c r="H204066" s="317"/>
    </row>
    <row r="204067" spans="8:8">
      <c r="H204067" s="317"/>
    </row>
    <row r="204068" spans="8:8">
      <c r="H204068" s="317"/>
    </row>
    <row r="204069" spans="8:8">
      <c r="H204069" s="317"/>
    </row>
    <row r="204070" spans="8:8">
      <c r="H204070" s="317"/>
    </row>
    <row r="204071" spans="8:8">
      <c r="H204071" s="317"/>
    </row>
    <row r="204072" spans="8:8">
      <c r="H204072" s="317"/>
    </row>
    <row r="204073" spans="8:8">
      <c r="H204073" s="317"/>
    </row>
    <row r="204074" spans="8:8">
      <c r="H204074" s="317"/>
    </row>
    <row r="204075" spans="8:8">
      <c r="H204075" s="317"/>
    </row>
    <row r="204076" spans="8:8">
      <c r="H204076" s="317"/>
    </row>
    <row r="204077" spans="8:8">
      <c r="H204077" s="317"/>
    </row>
    <row r="204078" spans="8:8">
      <c r="H204078" s="317"/>
    </row>
    <row r="204079" spans="8:8">
      <c r="H204079" s="317"/>
    </row>
    <row r="204080" spans="8:8">
      <c r="H204080" s="317"/>
    </row>
    <row r="204081" spans="8:8">
      <c r="H204081" s="317"/>
    </row>
    <row r="204082" spans="8:8">
      <c r="H204082" s="317"/>
    </row>
    <row r="204083" spans="8:8">
      <c r="H204083" s="317"/>
    </row>
    <row r="204084" spans="8:8">
      <c r="H204084" s="317"/>
    </row>
    <row r="204085" spans="8:8">
      <c r="H204085" s="317"/>
    </row>
    <row r="204086" spans="8:8">
      <c r="H204086" s="317"/>
    </row>
    <row r="204087" spans="8:8">
      <c r="H204087" s="317"/>
    </row>
    <row r="204088" spans="8:8">
      <c r="H204088" s="317"/>
    </row>
    <row r="204089" spans="8:8">
      <c r="H204089" s="317"/>
    </row>
    <row r="204090" spans="8:8">
      <c r="H204090" s="317"/>
    </row>
    <row r="204091" spans="8:8">
      <c r="H204091" s="317"/>
    </row>
    <row r="204092" spans="8:8">
      <c r="H204092" s="317"/>
    </row>
    <row r="204093" spans="8:8">
      <c r="H204093" s="317"/>
    </row>
    <row r="204094" spans="8:8">
      <c r="H204094" s="317"/>
    </row>
    <row r="204095" spans="8:8">
      <c r="H204095" s="317"/>
    </row>
    <row r="204096" spans="8:8">
      <c r="H204096" s="317"/>
    </row>
    <row r="204097" spans="8:8">
      <c r="H204097" s="317"/>
    </row>
    <row r="204098" spans="8:8">
      <c r="H204098" s="317"/>
    </row>
    <row r="204099" spans="8:8">
      <c r="H204099" s="317"/>
    </row>
    <row r="204100" spans="8:8">
      <c r="H204100" s="317"/>
    </row>
    <row r="204101" spans="8:8">
      <c r="H204101" s="317"/>
    </row>
    <row r="204102" spans="8:8">
      <c r="H204102" s="317"/>
    </row>
    <row r="204103" spans="8:8">
      <c r="H204103" s="317"/>
    </row>
    <row r="204104" spans="8:8">
      <c r="H204104" s="317"/>
    </row>
    <row r="204105" spans="8:8">
      <c r="H204105" s="317"/>
    </row>
    <row r="204106" spans="8:8">
      <c r="H204106" s="317"/>
    </row>
    <row r="204107" spans="8:8">
      <c r="H204107" s="317"/>
    </row>
    <row r="204108" spans="8:8">
      <c r="H204108" s="317"/>
    </row>
    <row r="204109" spans="8:8">
      <c r="H204109" s="317"/>
    </row>
    <row r="204110" spans="8:8">
      <c r="H204110" s="317"/>
    </row>
    <row r="204111" spans="8:8">
      <c r="H204111" s="317"/>
    </row>
    <row r="204112" spans="8:8">
      <c r="H204112" s="317"/>
    </row>
    <row r="204113" spans="8:8">
      <c r="H204113" s="317"/>
    </row>
    <row r="204114" spans="8:8">
      <c r="H204114" s="317"/>
    </row>
    <row r="204115" spans="8:8">
      <c r="H204115" s="317"/>
    </row>
    <row r="204116" spans="8:8">
      <c r="H204116" s="317"/>
    </row>
    <row r="204117" spans="8:8">
      <c r="H204117" s="317"/>
    </row>
    <row r="204118" spans="8:8">
      <c r="H204118" s="317"/>
    </row>
    <row r="204119" spans="8:8">
      <c r="H204119" s="317"/>
    </row>
    <row r="204120" spans="8:8">
      <c r="H204120" s="317"/>
    </row>
    <row r="204121" spans="8:8">
      <c r="H204121" s="317"/>
    </row>
    <row r="204122" spans="8:8">
      <c r="H204122" s="317"/>
    </row>
    <row r="204123" spans="8:8">
      <c r="H204123" s="317"/>
    </row>
    <row r="204124" spans="8:8">
      <c r="H204124" s="317"/>
    </row>
    <row r="204125" spans="8:8">
      <c r="H204125" s="317"/>
    </row>
    <row r="204126" spans="8:8">
      <c r="H204126" s="317"/>
    </row>
    <row r="204127" spans="8:8">
      <c r="H204127" s="317"/>
    </row>
    <row r="204128" spans="8:8">
      <c r="H204128" s="317"/>
    </row>
    <row r="204129" spans="8:8">
      <c r="H204129" s="317"/>
    </row>
    <row r="204130" spans="8:8">
      <c r="H204130" s="317"/>
    </row>
    <row r="204131" spans="8:8">
      <c r="H204131" s="317"/>
    </row>
    <row r="204132" spans="8:8">
      <c r="H204132" s="317"/>
    </row>
    <row r="204133" spans="8:8">
      <c r="H204133" s="317"/>
    </row>
    <row r="204134" spans="8:8">
      <c r="H204134" s="317"/>
    </row>
    <row r="204135" spans="8:8">
      <c r="H204135" s="317"/>
    </row>
    <row r="204136" spans="8:8">
      <c r="H204136" s="317"/>
    </row>
    <row r="204137" spans="8:8">
      <c r="H204137" s="317"/>
    </row>
    <row r="204138" spans="8:8">
      <c r="H204138" s="317"/>
    </row>
    <row r="204139" spans="8:8">
      <c r="H204139" s="317"/>
    </row>
    <row r="204140" spans="8:8">
      <c r="H204140" s="317"/>
    </row>
    <row r="204141" spans="8:8">
      <c r="H204141" s="317"/>
    </row>
    <row r="204142" spans="8:8">
      <c r="H204142" s="317"/>
    </row>
    <row r="204143" spans="8:8">
      <c r="H204143" s="317"/>
    </row>
    <row r="204144" spans="8:8">
      <c r="H204144" s="317"/>
    </row>
    <row r="204145" spans="8:8">
      <c r="H204145" s="317"/>
    </row>
    <row r="204146" spans="8:8">
      <c r="H204146" s="317"/>
    </row>
    <row r="204147" spans="8:8">
      <c r="H204147" s="317"/>
    </row>
    <row r="204148" spans="8:8">
      <c r="H204148" s="317"/>
    </row>
    <row r="204149" spans="8:8">
      <c r="H204149" s="317"/>
    </row>
    <row r="204150" spans="8:8">
      <c r="H204150" s="317"/>
    </row>
    <row r="204151" spans="8:8">
      <c r="H204151" s="317"/>
    </row>
    <row r="204152" spans="8:8">
      <c r="H204152" s="317"/>
    </row>
    <row r="204153" spans="8:8">
      <c r="H204153" s="317"/>
    </row>
    <row r="204154" spans="8:8">
      <c r="H204154" s="317"/>
    </row>
    <row r="204155" spans="8:8">
      <c r="H204155" s="317"/>
    </row>
    <row r="204156" spans="8:8">
      <c r="H204156" s="317"/>
    </row>
    <row r="204157" spans="8:8">
      <c r="H204157" s="317"/>
    </row>
    <row r="204158" spans="8:8">
      <c r="H204158" s="317"/>
    </row>
    <row r="204159" spans="8:8">
      <c r="H204159" s="317"/>
    </row>
    <row r="204160" spans="8:8">
      <c r="H204160" s="317"/>
    </row>
    <row r="204161" spans="8:8">
      <c r="H204161" s="317"/>
    </row>
    <row r="204162" spans="8:8">
      <c r="H204162" s="317"/>
    </row>
    <row r="204163" spans="8:8">
      <c r="H204163" s="317"/>
    </row>
    <row r="204164" spans="8:8">
      <c r="H204164" s="317"/>
    </row>
    <row r="204165" spans="8:8">
      <c r="H204165" s="317"/>
    </row>
    <row r="204166" spans="8:8">
      <c r="H204166" s="317"/>
    </row>
    <row r="204167" spans="8:8">
      <c r="H204167" s="317"/>
    </row>
    <row r="204168" spans="8:8">
      <c r="H204168" s="317"/>
    </row>
    <row r="204169" spans="8:8">
      <c r="H204169" s="317"/>
    </row>
    <row r="204170" spans="8:8">
      <c r="H204170" s="317"/>
    </row>
    <row r="204171" spans="8:8">
      <c r="H204171" s="317"/>
    </row>
    <row r="204172" spans="8:8">
      <c r="H204172" s="317"/>
    </row>
    <row r="204173" spans="8:8">
      <c r="H204173" s="317"/>
    </row>
    <row r="204174" spans="8:8">
      <c r="H204174" s="317"/>
    </row>
    <row r="204175" spans="8:8">
      <c r="H204175" s="317"/>
    </row>
    <row r="204176" spans="8:8">
      <c r="H204176" s="317"/>
    </row>
    <row r="204177" spans="8:8">
      <c r="H204177" s="317"/>
    </row>
    <row r="204178" spans="8:8">
      <c r="H204178" s="317"/>
    </row>
    <row r="204179" spans="8:8">
      <c r="H204179" s="317"/>
    </row>
    <row r="204180" spans="8:8">
      <c r="H204180" s="317"/>
    </row>
    <row r="204181" spans="8:8">
      <c r="H204181" s="317"/>
    </row>
    <row r="204182" spans="8:8">
      <c r="H204182" s="317"/>
    </row>
    <row r="204183" spans="8:8">
      <c r="H204183" s="317"/>
    </row>
    <row r="204184" spans="8:8">
      <c r="H204184" s="317"/>
    </row>
    <row r="204185" spans="8:8">
      <c r="H204185" s="317"/>
    </row>
    <row r="204186" spans="8:8">
      <c r="H204186" s="317"/>
    </row>
    <row r="204187" spans="8:8">
      <c r="H204187" s="317"/>
    </row>
    <row r="204188" spans="8:8">
      <c r="H204188" s="317"/>
    </row>
    <row r="204189" spans="8:8">
      <c r="H204189" s="317"/>
    </row>
    <row r="204190" spans="8:8">
      <c r="H204190" s="317"/>
    </row>
    <row r="204191" spans="8:8">
      <c r="H204191" s="317"/>
    </row>
    <row r="204192" spans="8:8">
      <c r="H204192" s="317"/>
    </row>
    <row r="204193" spans="8:8">
      <c r="H204193" s="317"/>
    </row>
    <row r="204194" spans="8:8">
      <c r="H204194" s="317"/>
    </row>
    <row r="204195" spans="8:8">
      <c r="H204195" s="317"/>
    </row>
    <row r="204196" spans="8:8">
      <c r="H204196" s="317"/>
    </row>
    <row r="204197" spans="8:8">
      <c r="H204197" s="317"/>
    </row>
    <row r="204198" spans="8:8">
      <c r="H204198" s="317"/>
    </row>
    <row r="204199" spans="8:8">
      <c r="H204199" s="317"/>
    </row>
    <row r="204200" spans="8:8">
      <c r="H204200" s="317"/>
    </row>
    <row r="204201" spans="8:8">
      <c r="H204201" s="317"/>
    </row>
    <row r="204202" spans="8:8">
      <c r="H204202" s="317"/>
    </row>
    <row r="204203" spans="8:8">
      <c r="H204203" s="317"/>
    </row>
    <row r="204204" spans="8:8">
      <c r="H204204" s="317"/>
    </row>
    <row r="204205" spans="8:8">
      <c r="H204205" s="317"/>
    </row>
    <row r="204206" spans="8:8">
      <c r="H204206" s="317"/>
    </row>
    <row r="204207" spans="8:8">
      <c r="H204207" s="317"/>
    </row>
    <row r="204208" spans="8:8">
      <c r="H204208" s="317"/>
    </row>
    <row r="204209" spans="8:8">
      <c r="H204209" s="317"/>
    </row>
    <row r="204210" spans="8:8">
      <c r="H204210" s="317"/>
    </row>
    <row r="204211" spans="8:8">
      <c r="H204211" s="317"/>
    </row>
    <row r="204212" spans="8:8">
      <c r="H204212" s="317"/>
    </row>
    <row r="204213" spans="8:8">
      <c r="H204213" s="317"/>
    </row>
    <row r="204214" spans="8:8">
      <c r="H204214" s="317"/>
    </row>
    <row r="204215" spans="8:8">
      <c r="H204215" s="317"/>
    </row>
    <row r="204216" spans="8:8">
      <c r="H204216" s="317"/>
    </row>
    <row r="204217" spans="8:8">
      <c r="H204217" s="317"/>
    </row>
    <row r="204218" spans="8:8">
      <c r="H204218" s="317"/>
    </row>
    <row r="204219" spans="8:8">
      <c r="H204219" s="317"/>
    </row>
    <row r="204220" spans="8:8">
      <c r="H204220" s="317"/>
    </row>
    <row r="204221" spans="8:8">
      <c r="H204221" s="317"/>
    </row>
    <row r="204222" spans="8:8">
      <c r="H204222" s="317"/>
    </row>
    <row r="204223" spans="8:8">
      <c r="H204223" s="317"/>
    </row>
    <row r="204224" spans="8:8">
      <c r="H204224" s="317"/>
    </row>
    <row r="204225" spans="8:8">
      <c r="H204225" s="317"/>
    </row>
    <row r="204226" spans="8:8">
      <c r="H204226" s="317"/>
    </row>
    <row r="204227" spans="8:8">
      <c r="H204227" s="317"/>
    </row>
    <row r="204228" spans="8:8">
      <c r="H204228" s="317"/>
    </row>
    <row r="204229" spans="8:8">
      <c r="H204229" s="317"/>
    </row>
    <row r="204230" spans="8:8">
      <c r="H204230" s="317"/>
    </row>
    <row r="204231" spans="8:8">
      <c r="H204231" s="317"/>
    </row>
    <row r="204232" spans="8:8">
      <c r="H204232" s="317"/>
    </row>
    <row r="204233" spans="8:8">
      <c r="H204233" s="317"/>
    </row>
    <row r="204234" spans="8:8">
      <c r="H204234" s="317"/>
    </row>
    <row r="204235" spans="8:8">
      <c r="H204235" s="317"/>
    </row>
    <row r="204236" spans="8:8">
      <c r="H204236" s="317"/>
    </row>
    <row r="204237" spans="8:8">
      <c r="H204237" s="317"/>
    </row>
    <row r="204238" spans="8:8">
      <c r="H204238" s="317"/>
    </row>
    <row r="204239" spans="8:8">
      <c r="H204239" s="317"/>
    </row>
    <row r="204240" spans="8:8">
      <c r="H204240" s="317"/>
    </row>
    <row r="204241" spans="8:8">
      <c r="H204241" s="317"/>
    </row>
    <row r="204242" spans="8:8">
      <c r="H204242" s="317"/>
    </row>
    <row r="204243" spans="8:8">
      <c r="H204243" s="317"/>
    </row>
    <row r="204244" spans="8:8">
      <c r="H204244" s="317"/>
    </row>
    <row r="204245" spans="8:8">
      <c r="H204245" s="317"/>
    </row>
    <row r="204246" spans="8:8">
      <c r="H204246" s="317"/>
    </row>
    <row r="204247" spans="8:8">
      <c r="H204247" s="317"/>
    </row>
    <row r="204248" spans="8:8">
      <c r="H204248" s="317"/>
    </row>
    <row r="204249" spans="8:8">
      <c r="H204249" s="317"/>
    </row>
    <row r="204250" spans="8:8">
      <c r="H204250" s="317"/>
    </row>
    <row r="204251" spans="8:8">
      <c r="H204251" s="317"/>
    </row>
    <row r="204252" spans="8:8">
      <c r="H204252" s="317"/>
    </row>
    <row r="204253" spans="8:8">
      <c r="H204253" s="317"/>
    </row>
    <row r="204254" spans="8:8">
      <c r="H204254" s="317"/>
    </row>
    <row r="204255" spans="8:8">
      <c r="H204255" s="317"/>
    </row>
    <row r="204256" spans="8:8">
      <c r="H204256" s="317"/>
    </row>
    <row r="204257" spans="8:8">
      <c r="H204257" s="317"/>
    </row>
    <row r="204258" spans="8:8">
      <c r="H204258" s="317"/>
    </row>
    <row r="204259" spans="8:8">
      <c r="H204259" s="317"/>
    </row>
    <row r="204260" spans="8:8">
      <c r="H204260" s="317"/>
    </row>
    <row r="204261" spans="8:8">
      <c r="H204261" s="317"/>
    </row>
    <row r="204262" spans="8:8">
      <c r="H204262" s="317"/>
    </row>
    <row r="204263" spans="8:8">
      <c r="H204263" s="317"/>
    </row>
    <row r="204264" spans="8:8">
      <c r="H204264" s="317"/>
    </row>
    <row r="204265" spans="8:8">
      <c r="H204265" s="317"/>
    </row>
    <row r="204266" spans="8:8">
      <c r="H204266" s="317"/>
    </row>
    <row r="204267" spans="8:8">
      <c r="H204267" s="317"/>
    </row>
    <row r="204268" spans="8:8">
      <c r="H204268" s="317"/>
    </row>
    <row r="204269" spans="8:8">
      <c r="H204269" s="317"/>
    </row>
    <row r="204270" spans="8:8">
      <c r="H204270" s="317"/>
    </row>
    <row r="204271" spans="8:8">
      <c r="H204271" s="317"/>
    </row>
    <row r="204272" spans="8:8">
      <c r="H204272" s="317"/>
    </row>
    <row r="204273" spans="8:8">
      <c r="H204273" s="317"/>
    </row>
    <row r="204274" spans="8:8">
      <c r="H204274" s="317"/>
    </row>
    <row r="204275" spans="8:8">
      <c r="H204275" s="317"/>
    </row>
    <row r="204276" spans="8:8">
      <c r="H204276" s="317"/>
    </row>
    <row r="204277" spans="8:8">
      <c r="H204277" s="317"/>
    </row>
    <row r="204278" spans="8:8">
      <c r="H204278" s="317"/>
    </row>
    <row r="204279" spans="8:8">
      <c r="H204279" s="317"/>
    </row>
    <row r="204280" spans="8:8">
      <c r="H204280" s="317"/>
    </row>
    <row r="204281" spans="8:8">
      <c r="H204281" s="317"/>
    </row>
    <row r="204282" spans="8:8">
      <c r="H204282" s="317"/>
    </row>
    <row r="204283" spans="8:8">
      <c r="H204283" s="317"/>
    </row>
    <row r="204284" spans="8:8">
      <c r="H204284" s="317"/>
    </row>
    <row r="204285" spans="8:8">
      <c r="H204285" s="317"/>
    </row>
    <row r="204286" spans="8:8">
      <c r="H204286" s="317"/>
    </row>
    <row r="204287" spans="8:8">
      <c r="H204287" s="317"/>
    </row>
    <row r="204288" spans="8:8">
      <c r="H204288" s="317"/>
    </row>
    <row r="204289" spans="8:8">
      <c r="H204289" s="317"/>
    </row>
    <row r="204290" spans="8:8">
      <c r="H204290" s="317"/>
    </row>
    <row r="204291" spans="8:8">
      <c r="H204291" s="317"/>
    </row>
    <row r="204292" spans="8:8">
      <c r="H204292" s="317"/>
    </row>
    <row r="204293" spans="8:8">
      <c r="H204293" s="317"/>
    </row>
    <row r="204294" spans="8:8">
      <c r="H204294" s="317"/>
    </row>
    <row r="204295" spans="8:8">
      <c r="H204295" s="317"/>
    </row>
    <row r="204296" spans="8:8">
      <c r="H204296" s="317"/>
    </row>
    <row r="204297" spans="8:8">
      <c r="H204297" s="317"/>
    </row>
    <row r="204298" spans="8:8">
      <c r="H204298" s="317"/>
    </row>
    <row r="204299" spans="8:8">
      <c r="H204299" s="317"/>
    </row>
    <row r="204300" spans="8:8">
      <c r="H204300" s="317"/>
    </row>
    <row r="204301" spans="8:8">
      <c r="H204301" s="317"/>
    </row>
    <row r="204302" spans="8:8">
      <c r="H204302" s="317"/>
    </row>
    <row r="204303" spans="8:8">
      <c r="H204303" s="317"/>
    </row>
    <row r="204304" spans="8:8">
      <c r="H204304" s="317"/>
    </row>
    <row r="204305" spans="8:8">
      <c r="H204305" s="317"/>
    </row>
    <row r="204306" spans="8:8">
      <c r="H204306" s="317"/>
    </row>
    <row r="204307" spans="8:8">
      <c r="H204307" s="317"/>
    </row>
    <row r="204308" spans="8:8">
      <c r="H204308" s="317"/>
    </row>
    <row r="204309" spans="8:8">
      <c r="H204309" s="317"/>
    </row>
    <row r="204310" spans="8:8">
      <c r="H204310" s="317"/>
    </row>
    <row r="204311" spans="8:8">
      <c r="H204311" s="317"/>
    </row>
    <row r="204312" spans="8:8">
      <c r="H204312" s="317"/>
    </row>
    <row r="204313" spans="8:8">
      <c r="H204313" s="317"/>
    </row>
    <row r="204314" spans="8:8">
      <c r="H204314" s="317"/>
    </row>
    <row r="204315" spans="8:8">
      <c r="H204315" s="317"/>
    </row>
    <row r="204316" spans="8:8">
      <c r="H204316" s="317"/>
    </row>
    <row r="204317" spans="8:8">
      <c r="H204317" s="317"/>
    </row>
    <row r="204318" spans="8:8">
      <c r="H204318" s="317"/>
    </row>
    <row r="204319" spans="8:8">
      <c r="H204319" s="317"/>
    </row>
    <row r="204320" spans="8:8">
      <c r="H204320" s="317"/>
    </row>
    <row r="204321" spans="8:8">
      <c r="H204321" s="317"/>
    </row>
    <row r="204322" spans="8:8">
      <c r="H204322" s="317"/>
    </row>
    <row r="204323" spans="8:8">
      <c r="H204323" s="317"/>
    </row>
    <row r="204324" spans="8:8">
      <c r="H204324" s="317"/>
    </row>
    <row r="204325" spans="8:8">
      <c r="H204325" s="317"/>
    </row>
    <row r="204326" spans="8:8">
      <c r="H204326" s="317"/>
    </row>
    <row r="204327" spans="8:8">
      <c r="H204327" s="317"/>
    </row>
    <row r="204328" spans="8:8">
      <c r="H204328" s="317"/>
    </row>
    <row r="204329" spans="8:8">
      <c r="H204329" s="317"/>
    </row>
    <row r="204330" spans="8:8">
      <c r="H204330" s="317"/>
    </row>
    <row r="204331" spans="8:8">
      <c r="H204331" s="317"/>
    </row>
    <row r="204332" spans="8:8">
      <c r="H204332" s="317"/>
    </row>
    <row r="204333" spans="8:8">
      <c r="H204333" s="317"/>
    </row>
    <row r="204334" spans="8:8">
      <c r="H204334" s="317"/>
    </row>
    <row r="204335" spans="8:8">
      <c r="H204335" s="317"/>
    </row>
    <row r="204336" spans="8:8">
      <c r="H204336" s="317"/>
    </row>
    <row r="204337" spans="8:8">
      <c r="H204337" s="317"/>
    </row>
    <row r="204338" spans="8:8">
      <c r="H204338" s="317"/>
    </row>
    <row r="204339" spans="8:8">
      <c r="H204339" s="317"/>
    </row>
    <row r="204340" spans="8:8">
      <c r="H204340" s="317"/>
    </row>
    <row r="204341" spans="8:8">
      <c r="H204341" s="317"/>
    </row>
    <row r="204342" spans="8:8">
      <c r="H204342" s="317"/>
    </row>
    <row r="204343" spans="8:8">
      <c r="H204343" s="317"/>
    </row>
    <row r="204344" spans="8:8">
      <c r="H204344" s="317"/>
    </row>
    <row r="204345" spans="8:8">
      <c r="H204345" s="317"/>
    </row>
    <row r="204346" spans="8:8">
      <c r="H204346" s="317"/>
    </row>
    <row r="204347" spans="8:8">
      <c r="H204347" s="317"/>
    </row>
    <row r="204348" spans="8:8">
      <c r="H204348" s="317"/>
    </row>
    <row r="204349" spans="8:8">
      <c r="H204349" s="317"/>
    </row>
    <row r="204350" spans="8:8">
      <c r="H204350" s="317"/>
    </row>
    <row r="204351" spans="8:8">
      <c r="H204351" s="317"/>
    </row>
    <row r="204352" spans="8:8">
      <c r="H204352" s="317"/>
    </row>
    <row r="204353" spans="8:8">
      <c r="H204353" s="317"/>
    </row>
    <row r="204354" spans="8:8">
      <c r="H204354" s="317"/>
    </row>
    <row r="204355" spans="8:8">
      <c r="H204355" s="317"/>
    </row>
    <row r="204356" spans="8:8">
      <c r="H204356" s="317"/>
    </row>
    <row r="204357" spans="8:8">
      <c r="H204357" s="317"/>
    </row>
    <row r="204358" spans="8:8">
      <c r="H204358" s="317"/>
    </row>
    <row r="204359" spans="8:8">
      <c r="H204359" s="317"/>
    </row>
    <row r="204360" spans="8:8">
      <c r="H204360" s="317"/>
    </row>
    <row r="204361" spans="8:8">
      <c r="H204361" s="317"/>
    </row>
    <row r="204362" spans="8:8">
      <c r="H204362" s="317"/>
    </row>
    <row r="204363" spans="8:8">
      <c r="H204363" s="317"/>
    </row>
    <row r="204364" spans="8:8">
      <c r="H204364" s="317"/>
    </row>
    <row r="204365" spans="8:8">
      <c r="H204365" s="317"/>
    </row>
    <row r="204366" spans="8:8">
      <c r="H204366" s="317"/>
    </row>
    <row r="204367" spans="8:8">
      <c r="H204367" s="317"/>
    </row>
    <row r="204368" spans="8:8">
      <c r="H204368" s="317"/>
    </row>
    <row r="204369" spans="8:8">
      <c r="H204369" s="317"/>
    </row>
    <row r="204370" spans="8:8">
      <c r="H204370" s="317"/>
    </row>
    <row r="204371" spans="8:8">
      <c r="H204371" s="317"/>
    </row>
    <row r="204372" spans="8:8">
      <c r="H204372" s="317"/>
    </row>
    <row r="204373" spans="8:8">
      <c r="H204373" s="317"/>
    </row>
    <row r="204374" spans="8:8">
      <c r="H204374" s="317"/>
    </row>
    <row r="204375" spans="8:8">
      <c r="H204375" s="317"/>
    </row>
    <row r="204376" spans="8:8">
      <c r="H204376" s="317"/>
    </row>
    <row r="204377" spans="8:8">
      <c r="H204377" s="317"/>
    </row>
    <row r="204378" spans="8:8">
      <c r="H204378" s="317"/>
    </row>
    <row r="204379" spans="8:8">
      <c r="H204379" s="317"/>
    </row>
    <row r="204380" spans="8:8">
      <c r="H204380" s="317"/>
    </row>
    <row r="204381" spans="8:8">
      <c r="H204381" s="317"/>
    </row>
    <row r="204382" spans="8:8">
      <c r="H204382" s="317"/>
    </row>
    <row r="204383" spans="8:8">
      <c r="H204383" s="317"/>
    </row>
    <row r="204384" spans="8:8">
      <c r="H204384" s="317"/>
    </row>
    <row r="204385" spans="8:8">
      <c r="H204385" s="317"/>
    </row>
    <row r="204386" spans="8:8">
      <c r="H204386" s="317"/>
    </row>
    <row r="204387" spans="8:8">
      <c r="H204387" s="317"/>
    </row>
    <row r="204388" spans="8:8">
      <c r="H204388" s="317"/>
    </row>
    <row r="204389" spans="8:8">
      <c r="H204389" s="317"/>
    </row>
    <row r="204390" spans="8:8">
      <c r="H204390" s="317"/>
    </row>
    <row r="204391" spans="8:8">
      <c r="H204391" s="317"/>
    </row>
    <row r="204392" spans="8:8">
      <c r="H204392" s="317"/>
    </row>
    <row r="204393" spans="8:8">
      <c r="H204393" s="317"/>
    </row>
    <row r="204394" spans="8:8">
      <c r="H204394" s="317"/>
    </row>
    <row r="204395" spans="8:8">
      <c r="H204395" s="317"/>
    </row>
    <row r="204396" spans="8:8">
      <c r="H204396" s="317"/>
    </row>
    <row r="204397" spans="8:8">
      <c r="H204397" s="317"/>
    </row>
    <row r="204398" spans="8:8">
      <c r="H204398" s="317"/>
    </row>
    <row r="204399" spans="8:8">
      <c r="H204399" s="317"/>
    </row>
    <row r="204400" spans="8:8">
      <c r="H204400" s="317"/>
    </row>
    <row r="204401" spans="8:8">
      <c r="H204401" s="317"/>
    </row>
    <row r="204402" spans="8:8">
      <c r="H204402" s="317"/>
    </row>
    <row r="204403" spans="8:8">
      <c r="H204403" s="317"/>
    </row>
    <row r="204404" spans="8:8">
      <c r="H204404" s="317"/>
    </row>
    <row r="204405" spans="8:8">
      <c r="H204405" s="317"/>
    </row>
    <row r="204406" spans="8:8">
      <c r="H204406" s="317"/>
    </row>
    <row r="204407" spans="8:8">
      <c r="H204407" s="317"/>
    </row>
    <row r="204408" spans="8:8">
      <c r="H204408" s="317"/>
    </row>
    <row r="204409" spans="8:8">
      <c r="H204409" s="317"/>
    </row>
    <row r="204410" spans="8:8">
      <c r="H204410" s="317"/>
    </row>
    <row r="204411" spans="8:8">
      <c r="H204411" s="317"/>
    </row>
    <row r="204412" spans="8:8">
      <c r="H204412" s="317"/>
    </row>
    <row r="204413" spans="8:8">
      <c r="H204413" s="317"/>
    </row>
    <row r="204414" spans="8:8">
      <c r="H204414" s="317"/>
    </row>
    <row r="204415" spans="8:8">
      <c r="H204415" s="317"/>
    </row>
    <row r="204416" spans="8:8">
      <c r="H204416" s="317"/>
    </row>
    <row r="204417" spans="8:8">
      <c r="H204417" s="317"/>
    </row>
    <row r="204418" spans="8:8">
      <c r="H204418" s="317"/>
    </row>
    <row r="204419" spans="8:8">
      <c r="H204419" s="317"/>
    </row>
    <row r="204420" spans="8:8">
      <c r="H204420" s="317"/>
    </row>
    <row r="204421" spans="8:8">
      <c r="H204421" s="317"/>
    </row>
    <row r="204422" spans="8:8">
      <c r="H204422" s="317"/>
    </row>
    <row r="204423" spans="8:8">
      <c r="H204423" s="317"/>
    </row>
    <row r="204424" spans="8:8">
      <c r="H204424" s="317"/>
    </row>
    <row r="204425" spans="8:8">
      <c r="H204425" s="317"/>
    </row>
    <row r="204426" spans="8:8">
      <c r="H204426" s="317"/>
    </row>
    <row r="204427" spans="8:8">
      <c r="H204427" s="317"/>
    </row>
    <row r="204428" spans="8:8">
      <c r="H204428" s="317"/>
    </row>
    <row r="204429" spans="8:8">
      <c r="H204429" s="317"/>
    </row>
    <row r="204430" spans="8:8">
      <c r="H204430" s="317"/>
    </row>
    <row r="204431" spans="8:8">
      <c r="H204431" s="317"/>
    </row>
    <row r="204432" spans="8:8">
      <c r="H204432" s="317"/>
    </row>
    <row r="204433" spans="8:8">
      <c r="H204433" s="317"/>
    </row>
    <row r="204434" spans="8:8">
      <c r="H204434" s="317"/>
    </row>
    <row r="204435" spans="8:8">
      <c r="H204435" s="317"/>
    </row>
    <row r="204436" spans="8:8">
      <c r="H204436" s="317"/>
    </row>
    <row r="204437" spans="8:8">
      <c r="H204437" s="317"/>
    </row>
    <row r="204438" spans="8:8">
      <c r="H204438" s="317"/>
    </row>
    <row r="204439" spans="8:8">
      <c r="H204439" s="317"/>
    </row>
    <row r="204440" spans="8:8">
      <c r="H204440" s="317"/>
    </row>
    <row r="204441" spans="8:8">
      <c r="H204441" s="317"/>
    </row>
    <row r="204442" spans="8:8">
      <c r="H204442" s="317"/>
    </row>
    <row r="204443" spans="8:8">
      <c r="H204443" s="317"/>
    </row>
    <row r="204444" spans="8:8">
      <c r="H204444" s="317"/>
    </row>
    <row r="204445" spans="8:8">
      <c r="H204445" s="317"/>
    </row>
    <row r="204446" spans="8:8">
      <c r="H204446" s="317"/>
    </row>
    <row r="204447" spans="8:8">
      <c r="H204447" s="317"/>
    </row>
    <row r="204448" spans="8:8">
      <c r="H204448" s="317"/>
    </row>
    <row r="204449" spans="8:8">
      <c r="H204449" s="317"/>
    </row>
    <row r="204450" spans="8:8">
      <c r="H204450" s="317"/>
    </row>
    <row r="204451" spans="8:8">
      <c r="H204451" s="317"/>
    </row>
    <row r="204452" spans="8:8">
      <c r="H204452" s="317"/>
    </row>
    <row r="204453" spans="8:8">
      <c r="H204453" s="317"/>
    </row>
    <row r="204454" spans="8:8">
      <c r="H204454" s="317"/>
    </row>
    <row r="204455" spans="8:8">
      <c r="H204455" s="317"/>
    </row>
    <row r="204456" spans="8:8">
      <c r="H204456" s="317"/>
    </row>
    <row r="204457" spans="8:8">
      <c r="H204457" s="317"/>
    </row>
    <row r="204458" spans="8:8">
      <c r="H204458" s="317"/>
    </row>
    <row r="204459" spans="8:8">
      <c r="H204459" s="317"/>
    </row>
    <row r="204460" spans="8:8">
      <c r="H204460" s="317"/>
    </row>
    <row r="204461" spans="8:8">
      <c r="H204461" s="317"/>
    </row>
    <row r="204462" spans="8:8">
      <c r="H204462" s="317"/>
    </row>
    <row r="204463" spans="8:8">
      <c r="H204463" s="317"/>
    </row>
    <row r="204464" spans="8:8">
      <c r="H204464" s="317"/>
    </row>
    <row r="204465" spans="8:8">
      <c r="H204465" s="317"/>
    </row>
    <row r="204466" spans="8:8">
      <c r="H204466" s="317"/>
    </row>
    <row r="204467" spans="8:8">
      <c r="H204467" s="317"/>
    </row>
    <row r="204468" spans="8:8">
      <c r="H204468" s="317"/>
    </row>
    <row r="204469" spans="8:8">
      <c r="H204469" s="317"/>
    </row>
    <row r="204470" spans="8:8">
      <c r="H204470" s="317"/>
    </row>
    <row r="204471" spans="8:8">
      <c r="H204471" s="317"/>
    </row>
    <row r="204472" spans="8:8">
      <c r="H204472" s="317"/>
    </row>
    <row r="204473" spans="8:8">
      <c r="H204473" s="317"/>
    </row>
    <row r="204474" spans="8:8">
      <c r="H204474" s="317"/>
    </row>
    <row r="204475" spans="8:8">
      <c r="H204475" s="317"/>
    </row>
    <row r="204476" spans="8:8">
      <c r="H204476" s="317"/>
    </row>
    <row r="204477" spans="8:8">
      <c r="H204477" s="317"/>
    </row>
    <row r="204478" spans="8:8">
      <c r="H204478" s="317"/>
    </row>
    <row r="204479" spans="8:8">
      <c r="H204479" s="317"/>
    </row>
    <row r="204480" spans="8:8">
      <c r="H204480" s="317"/>
    </row>
    <row r="204481" spans="8:8">
      <c r="H204481" s="317"/>
    </row>
    <row r="204482" spans="8:8">
      <c r="H204482" s="317"/>
    </row>
    <row r="204483" spans="8:8">
      <c r="H204483" s="317"/>
    </row>
    <row r="204484" spans="8:8">
      <c r="H204484" s="317"/>
    </row>
    <row r="204485" spans="8:8">
      <c r="H204485" s="317"/>
    </row>
    <row r="204486" spans="8:8">
      <c r="H204486" s="317"/>
    </row>
    <row r="204487" spans="8:8">
      <c r="H204487" s="317"/>
    </row>
    <row r="204488" spans="8:8">
      <c r="H204488" s="317"/>
    </row>
    <row r="204489" spans="8:8">
      <c r="H204489" s="317"/>
    </row>
    <row r="204490" spans="8:8">
      <c r="H204490" s="317"/>
    </row>
    <row r="204491" spans="8:8">
      <c r="H204491" s="317"/>
    </row>
    <row r="204492" spans="8:8">
      <c r="H204492" s="317"/>
    </row>
    <row r="204493" spans="8:8">
      <c r="H204493" s="317"/>
    </row>
    <row r="204494" spans="8:8">
      <c r="H204494" s="317"/>
    </row>
    <row r="204495" spans="8:8">
      <c r="H204495" s="317"/>
    </row>
    <row r="204496" spans="8:8">
      <c r="H204496" s="317"/>
    </row>
    <row r="204497" spans="8:8">
      <c r="H204497" s="317"/>
    </row>
    <row r="204498" spans="8:8">
      <c r="H204498" s="317"/>
    </row>
    <row r="204499" spans="8:8">
      <c r="H204499" s="317"/>
    </row>
    <row r="204500" spans="8:8">
      <c r="H204500" s="317"/>
    </row>
    <row r="204501" spans="8:8">
      <c r="H204501" s="317"/>
    </row>
    <row r="204502" spans="8:8">
      <c r="H204502" s="317"/>
    </row>
    <row r="204503" spans="8:8">
      <c r="H204503" s="317"/>
    </row>
    <row r="204504" spans="8:8">
      <c r="H204504" s="317"/>
    </row>
    <row r="204505" spans="8:8">
      <c r="H204505" s="317"/>
    </row>
    <row r="204506" spans="8:8">
      <c r="H204506" s="317"/>
    </row>
    <row r="204507" spans="8:8">
      <c r="H204507" s="317"/>
    </row>
    <row r="204508" spans="8:8">
      <c r="H204508" s="317"/>
    </row>
    <row r="204509" spans="8:8">
      <c r="H204509" s="317"/>
    </row>
    <row r="204510" spans="8:8">
      <c r="H204510" s="317"/>
    </row>
    <row r="204511" spans="8:8">
      <c r="H204511" s="317"/>
    </row>
    <row r="204512" spans="8:8">
      <c r="H204512" s="317"/>
    </row>
    <row r="204513" spans="8:8">
      <c r="H204513" s="317"/>
    </row>
    <row r="204514" spans="8:8">
      <c r="H204514" s="317"/>
    </row>
    <row r="204515" spans="8:8">
      <c r="H204515" s="317"/>
    </row>
    <row r="204516" spans="8:8">
      <c r="H204516" s="317"/>
    </row>
    <row r="204517" spans="8:8">
      <c r="H204517" s="317"/>
    </row>
    <row r="204518" spans="8:8">
      <c r="H204518" s="317"/>
    </row>
    <row r="204519" spans="8:8">
      <c r="H204519" s="317"/>
    </row>
    <row r="204520" spans="8:8">
      <c r="H204520" s="317"/>
    </row>
    <row r="204521" spans="8:8">
      <c r="H204521" s="317"/>
    </row>
    <row r="204522" spans="8:8">
      <c r="H204522" s="317"/>
    </row>
    <row r="204523" spans="8:8">
      <c r="H204523" s="317"/>
    </row>
    <row r="204524" spans="8:8">
      <c r="H204524" s="317"/>
    </row>
    <row r="204525" spans="8:8">
      <c r="H204525" s="317"/>
    </row>
    <row r="204526" spans="8:8">
      <c r="H204526" s="317"/>
    </row>
    <row r="204527" spans="8:8">
      <c r="H204527" s="317"/>
    </row>
    <row r="204528" spans="8:8">
      <c r="H204528" s="317"/>
    </row>
    <row r="204529" spans="8:8">
      <c r="H204529" s="317"/>
    </row>
    <row r="204530" spans="8:8">
      <c r="H204530" s="317"/>
    </row>
    <row r="204531" spans="8:8">
      <c r="H204531" s="317"/>
    </row>
    <row r="204532" spans="8:8">
      <c r="H204532" s="317"/>
    </row>
    <row r="204533" spans="8:8">
      <c r="H204533" s="317"/>
    </row>
    <row r="204534" spans="8:8">
      <c r="H204534" s="317"/>
    </row>
    <row r="204535" spans="8:8">
      <c r="H204535" s="317"/>
    </row>
    <row r="204536" spans="8:8">
      <c r="H204536" s="317"/>
    </row>
    <row r="204537" spans="8:8">
      <c r="H204537" s="317"/>
    </row>
    <row r="204538" spans="8:8">
      <c r="H204538" s="317"/>
    </row>
    <row r="204539" spans="8:8">
      <c r="H204539" s="317"/>
    </row>
    <row r="204540" spans="8:8">
      <c r="H204540" s="317"/>
    </row>
    <row r="204541" spans="8:8">
      <c r="H204541" s="317"/>
    </row>
    <row r="204542" spans="8:8">
      <c r="H204542" s="317"/>
    </row>
    <row r="204543" spans="8:8">
      <c r="H204543" s="317"/>
    </row>
    <row r="204544" spans="8:8">
      <c r="H204544" s="317"/>
    </row>
    <row r="204545" spans="8:8">
      <c r="H204545" s="317"/>
    </row>
    <row r="204546" spans="8:8">
      <c r="H204546" s="317"/>
    </row>
    <row r="204547" spans="8:8">
      <c r="H204547" s="317"/>
    </row>
    <row r="204548" spans="8:8">
      <c r="H204548" s="317"/>
    </row>
    <row r="204549" spans="8:8">
      <c r="H204549" s="317"/>
    </row>
    <row r="204550" spans="8:8">
      <c r="H204550" s="317"/>
    </row>
    <row r="204551" spans="8:8">
      <c r="H204551" s="317"/>
    </row>
    <row r="204552" spans="8:8">
      <c r="H204552" s="317"/>
    </row>
    <row r="204553" spans="8:8">
      <c r="H204553" s="317"/>
    </row>
    <row r="204554" spans="8:8">
      <c r="H204554" s="317"/>
    </row>
    <row r="204555" spans="8:8">
      <c r="H204555" s="317"/>
    </row>
    <row r="204556" spans="8:8">
      <c r="H204556" s="317"/>
    </row>
    <row r="204557" spans="8:8">
      <c r="H204557" s="317"/>
    </row>
    <row r="204558" spans="8:8">
      <c r="H204558" s="317"/>
    </row>
    <row r="204559" spans="8:8">
      <c r="H204559" s="317"/>
    </row>
    <row r="204560" spans="8:8">
      <c r="H204560" s="317"/>
    </row>
    <row r="204561" spans="8:8">
      <c r="H204561" s="317"/>
    </row>
    <row r="204562" spans="8:8">
      <c r="H204562" s="317"/>
    </row>
    <row r="204563" spans="8:8">
      <c r="H204563" s="317"/>
    </row>
    <row r="204564" spans="8:8">
      <c r="H204564" s="317"/>
    </row>
    <row r="204565" spans="8:8">
      <c r="H204565" s="317"/>
    </row>
    <row r="204566" spans="8:8">
      <c r="H204566" s="317"/>
    </row>
    <row r="204567" spans="8:8">
      <c r="H204567" s="317"/>
    </row>
    <row r="204568" spans="8:8">
      <c r="H204568" s="317"/>
    </row>
    <row r="204569" spans="8:8">
      <c r="H204569" s="317"/>
    </row>
    <row r="204570" spans="8:8">
      <c r="H204570" s="317"/>
    </row>
    <row r="204571" spans="8:8">
      <c r="H204571" s="317"/>
    </row>
    <row r="204572" spans="8:8">
      <c r="H204572" s="317"/>
    </row>
    <row r="204573" spans="8:8">
      <c r="H204573" s="317"/>
    </row>
    <row r="204574" spans="8:8">
      <c r="H204574" s="317"/>
    </row>
    <row r="204575" spans="8:8">
      <c r="H204575" s="317"/>
    </row>
    <row r="204576" spans="8:8">
      <c r="H204576" s="317"/>
    </row>
    <row r="204577" spans="8:8">
      <c r="H204577" s="317"/>
    </row>
    <row r="204578" spans="8:8">
      <c r="H204578" s="317"/>
    </row>
    <row r="204579" spans="8:8">
      <c r="H204579" s="317"/>
    </row>
    <row r="204580" spans="8:8">
      <c r="H204580" s="317"/>
    </row>
    <row r="204581" spans="8:8">
      <c r="H204581" s="317"/>
    </row>
    <row r="204582" spans="8:8">
      <c r="H204582" s="317"/>
    </row>
    <row r="204583" spans="8:8">
      <c r="H204583" s="317"/>
    </row>
    <row r="204584" spans="8:8">
      <c r="H204584" s="317"/>
    </row>
    <row r="204585" spans="8:8">
      <c r="H204585" s="317"/>
    </row>
    <row r="204586" spans="8:8">
      <c r="H204586" s="317"/>
    </row>
    <row r="204587" spans="8:8">
      <c r="H204587" s="317"/>
    </row>
    <row r="204588" spans="8:8">
      <c r="H204588" s="317"/>
    </row>
    <row r="204589" spans="8:8">
      <c r="H204589" s="317"/>
    </row>
    <row r="204590" spans="8:8">
      <c r="H204590" s="317"/>
    </row>
    <row r="204591" spans="8:8">
      <c r="H204591" s="317"/>
    </row>
    <row r="204592" spans="8:8">
      <c r="H204592" s="317"/>
    </row>
    <row r="204593" spans="8:8">
      <c r="H204593" s="317"/>
    </row>
    <row r="204594" spans="8:8">
      <c r="H204594" s="317"/>
    </row>
    <row r="204595" spans="8:8">
      <c r="H204595" s="317"/>
    </row>
    <row r="204596" spans="8:8">
      <c r="H204596" s="317"/>
    </row>
    <row r="204597" spans="8:8">
      <c r="H204597" s="317"/>
    </row>
    <row r="204598" spans="8:8">
      <c r="H204598" s="317"/>
    </row>
    <row r="204599" spans="8:8">
      <c r="H204599" s="317"/>
    </row>
    <row r="204600" spans="8:8">
      <c r="H204600" s="317"/>
    </row>
    <row r="204601" spans="8:8">
      <c r="H204601" s="317"/>
    </row>
    <row r="204602" spans="8:8">
      <c r="H204602" s="317"/>
    </row>
    <row r="204603" spans="8:8">
      <c r="H204603" s="317"/>
    </row>
    <row r="204604" spans="8:8">
      <c r="H204604" s="317"/>
    </row>
    <row r="204605" spans="8:8">
      <c r="H204605" s="317"/>
    </row>
    <row r="204606" spans="8:8">
      <c r="H204606" s="317"/>
    </row>
    <row r="204607" spans="8:8">
      <c r="H204607" s="317"/>
    </row>
    <row r="204608" spans="8:8">
      <c r="H204608" s="317"/>
    </row>
    <row r="204609" spans="8:8">
      <c r="H204609" s="317"/>
    </row>
    <row r="204610" spans="8:8">
      <c r="H204610" s="317"/>
    </row>
    <row r="204611" spans="8:8">
      <c r="H204611" s="317"/>
    </row>
    <row r="204612" spans="8:8">
      <c r="H204612" s="317"/>
    </row>
    <row r="204613" spans="8:8">
      <c r="H204613" s="317"/>
    </row>
    <row r="204614" spans="8:8">
      <c r="H204614" s="317"/>
    </row>
    <row r="204615" spans="8:8">
      <c r="H204615" s="317"/>
    </row>
    <row r="204616" spans="8:8">
      <c r="H204616" s="317"/>
    </row>
    <row r="204617" spans="8:8">
      <c r="H204617" s="317"/>
    </row>
    <row r="204618" spans="8:8">
      <c r="H204618" s="317"/>
    </row>
    <row r="204619" spans="8:8">
      <c r="H204619" s="317"/>
    </row>
    <row r="204620" spans="8:8">
      <c r="H204620" s="317"/>
    </row>
    <row r="204621" spans="8:8">
      <c r="H204621" s="317"/>
    </row>
    <row r="204622" spans="8:8">
      <c r="H204622" s="317"/>
    </row>
    <row r="204623" spans="8:8">
      <c r="H204623" s="317"/>
    </row>
    <row r="204624" spans="8:8">
      <c r="H204624" s="317"/>
    </row>
    <row r="204625" spans="8:8">
      <c r="H204625" s="317"/>
    </row>
    <row r="204626" spans="8:8">
      <c r="H204626" s="317"/>
    </row>
    <row r="204627" spans="8:8">
      <c r="H204627" s="317"/>
    </row>
    <row r="204628" spans="8:8">
      <c r="H204628" s="317"/>
    </row>
    <row r="204629" spans="8:8">
      <c r="H204629" s="317"/>
    </row>
    <row r="204630" spans="8:8">
      <c r="H204630" s="317"/>
    </row>
    <row r="204631" spans="8:8">
      <c r="H204631" s="317"/>
    </row>
    <row r="204632" spans="8:8">
      <c r="H204632" s="317"/>
    </row>
    <row r="204633" spans="8:8">
      <c r="H204633" s="317"/>
    </row>
    <row r="204634" spans="8:8">
      <c r="H204634" s="317"/>
    </row>
    <row r="204635" spans="8:8">
      <c r="H204635" s="317"/>
    </row>
    <row r="204636" spans="8:8">
      <c r="H204636" s="317"/>
    </row>
    <row r="204637" spans="8:8">
      <c r="H204637" s="317"/>
    </row>
    <row r="204638" spans="8:8">
      <c r="H204638" s="317"/>
    </row>
    <row r="204639" spans="8:8">
      <c r="H204639" s="317"/>
    </row>
    <row r="204640" spans="8:8">
      <c r="H204640" s="317"/>
    </row>
    <row r="204641" spans="8:8">
      <c r="H204641" s="317"/>
    </row>
    <row r="204642" spans="8:8">
      <c r="H204642" s="317"/>
    </row>
    <row r="204643" spans="8:8">
      <c r="H204643" s="317"/>
    </row>
    <row r="204644" spans="8:8">
      <c r="H204644" s="317"/>
    </row>
    <row r="204645" spans="8:8">
      <c r="H204645" s="317"/>
    </row>
    <row r="204646" spans="8:8">
      <c r="H204646" s="317"/>
    </row>
    <row r="204647" spans="8:8">
      <c r="H204647" s="317"/>
    </row>
    <row r="204648" spans="8:8">
      <c r="H204648" s="317"/>
    </row>
    <row r="204649" spans="8:8">
      <c r="H204649" s="317"/>
    </row>
    <row r="204650" spans="8:8">
      <c r="H204650" s="317"/>
    </row>
    <row r="204651" spans="8:8">
      <c r="H204651" s="317"/>
    </row>
    <row r="204652" spans="8:8">
      <c r="H204652" s="317"/>
    </row>
    <row r="204653" spans="8:8">
      <c r="H204653" s="317"/>
    </row>
    <row r="204654" spans="8:8">
      <c r="H204654" s="317"/>
    </row>
    <row r="204655" spans="8:8">
      <c r="H204655" s="317"/>
    </row>
    <row r="204656" spans="8:8">
      <c r="H204656" s="317"/>
    </row>
    <row r="204657" spans="8:8">
      <c r="H204657" s="317"/>
    </row>
    <row r="204658" spans="8:8">
      <c r="H204658" s="317"/>
    </row>
    <row r="204659" spans="8:8">
      <c r="H204659" s="317"/>
    </row>
    <row r="204660" spans="8:8">
      <c r="H204660" s="317"/>
    </row>
    <row r="204661" spans="8:8">
      <c r="H204661" s="317"/>
    </row>
    <row r="204662" spans="8:8">
      <c r="H204662" s="317"/>
    </row>
    <row r="204663" spans="8:8">
      <c r="H204663" s="317"/>
    </row>
    <row r="204664" spans="8:8">
      <c r="H204664" s="317"/>
    </row>
    <row r="204665" spans="8:8">
      <c r="H204665" s="317"/>
    </row>
    <row r="204666" spans="8:8">
      <c r="H204666" s="317"/>
    </row>
    <row r="204667" spans="8:8">
      <c r="H204667" s="317"/>
    </row>
    <row r="204668" spans="8:8">
      <c r="H204668" s="317"/>
    </row>
    <row r="204669" spans="8:8">
      <c r="H204669" s="317"/>
    </row>
    <row r="204670" spans="8:8">
      <c r="H204670" s="317"/>
    </row>
    <row r="204671" spans="8:8">
      <c r="H204671" s="317"/>
    </row>
    <row r="204672" spans="8:8">
      <c r="H204672" s="317"/>
    </row>
    <row r="204673" spans="8:8">
      <c r="H204673" s="317"/>
    </row>
    <row r="204674" spans="8:8">
      <c r="H204674" s="317"/>
    </row>
    <row r="204675" spans="8:8">
      <c r="H204675" s="317"/>
    </row>
    <row r="204676" spans="8:8">
      <c r="H204676" s="317"/>
    </row>
    <row r="204677" spans="8:8">
      <c r="H204677" s="317"/>
    </row>
    <row r="204678" spans="8:8">
      <c r="H204678" s="317"/>
    </row>
    <row r="204679" spans="8:8">
      <c r="H204679" s="317"/>
    </row>
    <row r="204680" spans="8:8">
      <c r="H204680" s="317"/>
    </row>
    <row r="204681" spans="8:8">
      <c r="H204681" s="317"/>
    </row>
    <row r="204682" spans="8:8">
      <c r="H204682" s="317"/>
    </row>
    <row r="204683" spans="8:8">
      <c r="H204683" s="317"/>
    </row>
    <row r="204684" spans="8:8">
      <c r="H204684" s="317"/>
    </row>
    <row r="204685" spans="8:8">
      <c r="H204685" s="317"/>
    </row>
    <row r="204686" spans="8:8">
      <c r="H204686" s="317"/>
    </row>
    <row r="204687" spans="8:8">
      <c r="H204687" s="317"/>
    </row>
    <row r="204688" spans="8:8">
      <c r="H204688" s="317"/>
    </row>
    <row r="204689" spans="8:8">
      <c r="H204689" s="317"/>
    </row>
    <row r="204690" spans="8:8">
      <c r="H204690" s="317"/>
    </row>
    <row r="204691" spans="8:8">
      <c r="H204691" s="317"/>
    </row>
    <row r="204692" spans="8:8">
      <c r="H204692" s="317"/>
    </row>
    <row r="204693" spans="8:8">
      <c r="H204693" s="317"/>
    </row>
    <row r="204694" spans="8:8">
      <c r="H204694" s="317"/>
    </row>
    <row r="204695" spans="8:8">
      <c r="H204695" s="317"/>
    </row>
    <row r="204696" spans="8:8">
      <c r="H204696" s="317"/>
    </row>
    <row r="204697" spans="8:8">
      <c r="H204697" s="317"/>
    </row>
    <row r="204698" spans="8:8">
      <c r="H204698" s="317"/>
    </row>
    <row r="204699" spans="8:8">
      <c r="H204699" s="317"/>
    </row>
    <row r="204700" spans="8:8">
      <c r="H204700" s="317"/>
    </row>
    <row r="204701" spans="8:8">
      <c r="H204701" s="317"/>
    </row>
    <row r="204702" spans="8:8">
      <c r="H204702" s="317"/>
    </row>
    <row r="204703" spans="8:8">
      <c r="H204703" s="317"/>
    </row>
    <row r="204704" spans="8:8">
      <c r="H204704" s="317"/>
    </row>
    <row r="204705" spans="8:8">
      <c r="H204705" s="317"/>
    </row>
    <row r="204706" spans="8:8">
      <c r="H204706" s="317"/>
    </row>
    <row r="204707" spans="8:8">
      <c r="H204707" s="317"/>
    </row>
    <row r="204708" spans="8:8">
      <c r="H204708" s="317"/>
    </row>
    <row r="204709" spans="8:8">
      <c r="H204709" s="317"/>
    </row>
    <row r="204710" spans="8:8">
      <c r="H204710" s="317"/>
    </row>
    <row r="204711" spans="8:8">
      <c r="H204711" s="317"/>
    </row>
    <row r="204712" spans="8:8">
      <c r="H204712" s="317"/>
    </row>
    <row r="204713" spans="8:8">
      <c r="H204713" s="317"/>
    </row>
    <row r="204714" spans="8:8">
      <c r="H204714" s="317"/>
    </row>
    <row r="204715" spans="8:8">
      <c r="H204715" s="317"/>
    </row>
    <row r="204716" spans="8:8">
      <c r="H204716" s="317"/>
    </row>
    <row r="204717" spans="8:8">
      <c r="H204717" s="317"/>
    </row>
    <row r="204718" spans="8:8">
      <c r="H204718" s="317"/>
    </row>
    <row r="204719" spans="8:8">
      <c r="H204719" s="317"/>
    </row>
    <row r="204720" spans="8:8">
      <c r="H204720" s="317"/>
    </row>
    <row r="204721" spans="8:8">
      <c r="H204721" s="317"/>
    </row>
    <row r="204722" spans="8:8">
      <c r="H204722" s="317"/>
    </row>
    <row r="204723" spans="8:8">
      <c r="H204723" s="317"/>
    </row>
    <row r="204724" spans="8:8">
      <c r="H204724" s="317"/>
    </row>
    <row r="204725" spans="8:8">
      <c r="H204725" s="317"/>
    </row>
    <row r="204726" spans="8:8">
      <c r="H204726" s="317"/>
    </row>
    <row r="204727" spans="8:8">
      <c r="H204727" s="317"/>
    </row>
    <row r="204728" spans="8:8">
      <c r="H204728" s="317"/>
    </row>
    <row r="204729" spans="8:8">
      <c r="H204729" s="317"/>
    </row>
    <row r="204730" spans="8:8">
      <c r="H204730" s="317"/>
    </row>
    <row r="204731" spans="8:8">
      <c r="H204731" s="317"/>
    </row>
    <row r="204732" spans="8:8">
      <c r="H204732" s="317"/>
    </row>
    <row r="204733" spans="8:8">
      <c r="H204733" s="317"/>
    </row>
    <row r="204734" spans="8:8">
      <c r="H204734" s="317"/>
    </row>
    <row r="204735" spans="8:8">
      <c r="H204735" s="317"/>
    </row>
    <row r="204736" spans="8:8">
      <c r="H204736" s="317"/>
    </row>
    <row r="204737" spans="8:8">
      <c r="H204737" s="317"/>
    </row>
    <row r="204738" spans="8:8">
      <c r="H204738" s="317"/>
    </row>
    <row r="204739" spans="8:8">
      <c r="H204739" s="317"/>
    </row>
    <row r="204740" spans="8:8">
      <c r="H204740" s="317"/>
    </row>
    <row r="204741" spans="8:8">
      <c r="H204741" s="317"/>
    </row>
    <row r="204742" spans="8:8">
      <c r="H204742" s="317"/>
    </row>
    <row r="204743" spans="8:8">
      <c r="H204743" s="317"/>
    </row>
    <row r="204744" spans="8:8">
      <c r="H204744" s="317"/>
    </row>
    <row r="204745" spans="8:8">
      <c r="H204745" s="317"/>
    </row>
    <row r="204746" spans="8:8">
      <c r="H204746" s="317"/>
    </row>
    <row r="204747" spans="8:8">
      <c r="H204747" s="317"/>
    </row>
    <row r="204748" spans="8:8">
      <c r="H204748" s="317"/>
    </row>
    <row r="204749" spans="8:8">
      <c r="H204749" s="317"/>
    </row>
    <row r="204750" spans="8:8">
      <c r="H204750" s="317"/>
    </row>
    <row r="204751" spans="8:8">
      <c r="H204751" s="317"/>
    </row>
    <row r="204752" spans="8:8">
      <c r="H204752" s="317"/>
    </row>
    <row r="204753" spans="8:8">
      <c r="H204753" s="317"/>
    </row>
    <row r="204754" spans="8:8">
      <c r="H204754" s="317"/>
    </row>
    <row r="204755" spans="8:8">
      <c r="H204755" s="317"/>
    </row>
    <row r="204756" spans="8:8">
      <c r="H204756" s="317"/>
    </row>
    <row r="204757" spans="8:8">
      <c r="H204757" s="317"/>
    </row>
    <row r="204758" spans="8:8">
      <c r="H204758" s="317"/>
    </row>
    <row r="204759" spans="8:8">
      <c r="H204759" s="317"/>
    </row>
    <row r="204760" spans="8:8">
      <c r="H204760" s="317"/>
    </row>
    <row r="204761" spans="8:8">
      <c r="H204761" s="317"/>
    </row>
    <row r="204762" spans="8:8">
      <c r="H204762" s="317"/>
    </row>
    <row r="204763" spans="8:8">
      <c r="H204763" s="317"/>
    </row>
    <row r="204764" spans="8:8">
      <c r="H204764" s="317"/>
    </row>
    <row r="204765" spans="8:8">
      <c r="H204765" s="317"/>
    </row>
    <row r="204766" spans="8:8">
      <c r="H204766" s="317"/>
    </row>
    <row r="204767" spans="8:8">
      <c r="H204767" s="317"/>
    </row>
    <row r="204768" spans="8:8">
      <c r="H204768" s="317"/>
    </row>
    <row r="204769" spans="8:8">
      <c r="H204769" s="317"/>
    </row>
    <row r="204770" spans="8:8">
      <c r="H204770" s="317"/>
    </row>
    <row r="204771" spans="8:8">
      <c r="H204771" s="317"/>
    </row>
    <row r="204772" spans="8:8">
      <c r="H204772" s="317"/>
    </row>
    <row r="204773" spans="8:8">
      <c r="H204773" s="317"/>
    </row>
    <row r="204774" spans="8:8">
      <c r="H204774" s="317"/>
    </row>
    <row r="204775" spans="8:8">
      <c r="H204775" s="317"/>
    </row>
    <row r="204776" spans="8:8">
      <c r="H204776" s="317"/>
    </row>
    <row r="204777" spans="8:8">
      <c r="H204777" s="317"/>
    </row>
    <row r="204778" spans="8:8">
      <c r="H204778" s="317"/>
    </row>
    <row r="204779" spans="8:8">
      <c r="H204779" s="317"/>
    </row>
    <row r="204780" spans="8:8">
      <c r="H204780" s="317"/>
    </row>
    <row r="204781" spans="8:8">
      <c r="H204781" s="317"/>
    </row>
    <row r="204782" spans="8:8">
      <c r="H204782" s="317"/>
    </row>
    <row r="204783" spans="8:8">
      <c r="H204783" s="317"/>
    </row>
    <row r="204784" spans="8:8">
      <c r="H204784" s="317"/>
    </row>
    <row r="204785" spans="8:8">
      <c r="H204785" s="317"/>
    </row>
    <row r="204786" spans="8:8">
      <c r="H204786" s="317"/>
    </row>
    <row r="204787" spans="8:8">
      <c r="H204787" s="317"/>
    </row>
    <row r="204788" spans="8:8">
      <c r="H204788" s="317"/>
    </row>
    <row r="204789" spans="8:8">
      <c r="H204789" s="317"/>
    </row>
    <row r="204790" spans="8:8">
      <c r="H204790" s="317"/>
    </row>
    <row r="204791" spans="8:8">
      <c r="H204791" s="317"/>
    </row>
    <row r="204792" spans="8:8">
      <c r="H204792" s="317"/>
    </row>
    <row r="204793" spans="8:8">
      <c r="H204793" s="317"/>
    </row>
    <row r="204794" spans="8:8">
      <c r="H204794" s="317"/>
    </row>
    <row r="204795" spans="8:8">
      <c r="H204795" s="317"/>
    </row>
    <row r="204796" spans="8:8">
      <c r="H204796" s="317"/>
    </row>
    <row r="204797" spans="8:8">
      <c r="H204797" s="317"/>
    </row>
    <row r="204798" spans="8:8">
      <c r="H204798" s="317"/>
    </row>
    <row r="204799" spans="8:8">
      <c r="H204799" s="317"/>
    </row>
    <row r="204800" spans="8:8">
      <c r="H204800" s="317"/>
    </row>
    <row r="204801" spans="8:8">
      <c r="H204801" s="317"/>
    </row>
    <row r="204802" spans="8:8">
      <c r="H204802" s="317"/>
    </row>
    <row r="204803" spans="8:8">
      <c r="H204803" s="317"/>
    </row>
    <row r="204804" spans="8:8">
      <c r="H204804" s="317"/>
    </row>
    <row r="204805" spans="8:8">
      <c r="H204805" s="317"/>
    </row>
    <row r="204806" spans="8:8">
      <c r="H204806" s="317"/>
    </row>
    <row r="204807" spans="8:8">
      <c r="H204807" s="317"/>
    </row>
    <row r="204808" spans="8:8">
      <c r="H204808" s="317"/>
    </row>
    <row r="204809" spans="8:8">
      <c r="H204809" s="317"/>
    </row>
    <row r="204810" spans="8:8">
      <c r="H204810" s="317"/>
    </row>
    <row r="204811" spans="8:8">
      <c r="H204811" s="317"/>
    </row>
    <row r="204812" spans="8:8">
      <c r="H204812" s="317"/>
    </row>
    <row r="204813" spans="8:8">
      <c r="H204813" s="317"/>
    </row>
    <row r="204814" spans="8:8">
      <c r="H204814" s="317"/>
    </row>
    <row r="204815" spans="8:8">
      <c r="H204815" s="317"/>
    </row>
    <row r="204816" spans="8:8">
      <c r="H204816" s="317"/>
    </row>
    <row r="204817" spans="8:8">
      <c r="H204817" s="317"/>
    </row>
    <row r="204818" spans="8:8">
      <c r="H204818" s="317"/>
    </row>
    <row r="204819" spans="8:8">
      <c r="H204819" s="317"/>
    </row>
    <row r="204820" spans="8:8">
      <c r="H204820" s="317"/>
    </row>
    <row r="204821" spans="8:8">
      <c r="H204821" s="317"/>
    </row>
    <row r="204822" spans="8:8">
      <c r="H204822" s="317"/>
    </row>
    <row r="204823" spans="8:8">
      <c r="H204823" s="317"/>
    </row>
    <row r="204824" spans="8:8">
      <c r="H204824" s="317"/>
    </row>
    <row r="204825" spans="8:8">
      <c r="H204825" s="317"/>
    </row>
    <row r="204826" spans="8:8">
      <c r="H204826" s="317"/>
    </row>
    <row r="204827" spans="8:8">
      <c r="H204827" s="317"/>
    </row>
    <row r="204828" spans="8:8">
      <c r="H204828" s="317"/>
    </row>
    <row r="204829" spans="8:8">
      <c r="H204829" s="317"/>
    </row>
    <row r="204830" spans="8:8">
      <c r="H204830" s="317"/>
    </row>
    <row r="204831" spans="8:8">
      <c r="H204831" s="317"/>
    </row>
    <row r="204832" spans="8:8">
      <c r="H204832" s="317"/>
    </row>
    <row r="204833" spans="8:8">
      <c r="H204833" s="317"/>
    </row>
    <row r="204834" spans="8:8">
      <c r="H204834" s="317"/>
    </row>
    <row r="204835" spans="8:8">
      <c r="H204835" s="317"/>
    </row>
    <row r="204836" spans="8:8">
      <c r="H204836" s="317"/>
    </row>
    <row r="204837" spans="8:8">
      <c r="H204837" s="317"/>
    </row>
    <row r="204838" spans="8:8">
      <c r="H204838" s="317"/>
    </row>
    <row r="204839" spans="8:8">
      <c r="H204839" s="317"/>
    </row>
    <row r="204840" spans="8:8">
      <c r="H204840" s="317"/>
    </row>
    <row r="204841" spans="8:8">
      <c r="H204841" s="317"/>
    </row>
    <row r="204842" spans="8:8">
      <c r="H204842" s="317"/>
    </row>
    <row r="204843" spans="8:8">
      <c r="H204843" s="317"/>
    </row>
    <row r="204844" spans="8:8">
      <c r="H204844" s="317"/>
    </row>
    <row r="204845" spans="8:8">
      <c r="H204845" s="317"/>
    </row>
    <row r="204846" spans="8:8">
      <c r="H204846" s="317"/>
    </row>
    <row r="204847" spans="8:8">
      <c r="H204847" s="317"/>
    </row>
    <row r="204848" spans="8:8">
      <c r="H204848" s="317"/>
    </row>
    <row r="204849" spans="8:8">
      <c r="H204849" s="317"/>
    </row>
    <row r="204850" spans="8:8">
      <c r="H204850" s="317"/>
    </row>
    <row r="204851" spans="8:8">
      <c r="H204851" s="317"/>
    </row>
    <row r="204852" spans="8:8">
      <c r="H204852" s="317"/>
    </row>
    <row r="204853" spans="8:8">
      <c r="H204853" s="317"/>
    </row>
    <row r="204854" spans="8:8">
      <c r="H204854" s="317"/>
    </row>
    <row r="204855" spans="8:8">
      <c r="H204855" s="317"/>
    </row>
    <row r="204856" spans="8:8">
      <c r="H204856" s="317"/>
    </row>
    <row r="204857" spans="8:8">
      <c r="H204857" s="317"/>
    </row>
    <row r="204858" spans="8:8">
      <c r="H204858" s="317"/>
    </row>
    <row r="204859" spans="8:8">
      <c r="H204859" s="317"/>
    </row>
    <row r="204860" spans="8:8">
      <c r="H204860" s="317"/>
    </row>
    <row r="204861" spans="8:8">
      <c r="H204861" s="317"/>
    </row>
    <row r="204862" spans="8:8">
      <c r="H204862" s="317"/>
    </row>
    <row r="204863" spans="8:8">
      <c r="H204863" s="317"/>
    </row>
    <row r="204864" spans="8:8">
      <c r="H204864" s="317"/>
    </row>
    <row r="204865" spans="8:8">
      <c r="H204865" s="317"/>
    </row>
    <row r="204866" spans="8:8">
      <c r="H204866" s="317"/>
    </row>
    <row r="204867" spans="8:8">
      <c r="H204867" s="317"/>
    </row>
    <row r="204868" spans="8:8">
      <c r="H204868" s="317"/>
    </row>
    <row r="204869" spans="8:8">
      <c r="H204869" s="317"/>
    </row>
    <row r="204870" spans="8:8">
      <c r="H204870" s="317"/>
    </row>
    <row r="204871" spans="8:8">
      <c r="H204871" s="317"/>
    </row>
    <row r="204872" spans="8:8">
      <c r="H204872" s="317"/>
    </row>
    <row r="204873" spans="8:8">
      <c r="H204873" s="317"/>
    </row>
    <row r="204874" spans="8:8">
      <c r="H204874" s="317"/>
    </row>
    <row r="204875" spans="8:8">
      <c r="H204875" s="317"/>
    </row>
    <row r="204876" spans="8:8">
      <c r="H204876" s="317"/>
    </row>
    <row r="204877" spans="8:8">
      <c r="H204877" s="317"/>
    </row>
    <row r="204878" spans="8:8">
      <c r="H204878" s="317"/>
    </row>
    <row r="204879" spans="8:8">
      <c r="H204879" s="317"/>
    </row>
    <row r="204880" spans="8:8">
      <c r="H204880" s="317"/>
    </row>
    <row r="204881" spans="8:8">
      <c r="H204881" s="317"/>
    </row>
    <row r="204882" spans="8:8">
      <c r="H204882" s="317"/>
    </row>
    <row r="204883" spans="8:8">
      <c r="H204883" s="317"/>
    </row>
    <row r="204884" spans="8:8">
      <c r="H204884" s="317"/>
    </row>
    <row r="204885" spans="8:8">
      <c r="H204885" s="317"/>
    </row>
    <row r="204886" spans="8:8">
      <c r="H204886" s="317"/>
    </row>
    <row r="204887" spans="8:8">
      <c r="H204887" s="317"/>
    </row>
    <row r="204888" spans="8:8">
      <c r="H204888" s="317"/>
    </row>
    <row r="204889" spans="8:8">
      <c r="H204889" s="317"/>
    </row>
    <row r="204890" spans="8:8">
      <c r="H204890" s="317"/>
    </row>
    <row r="204891" spans="8:8">
      <c r="H204891" s="317"/>
    </row>
    <row r="204892" spans="8:8">
      <c r="H204892" s="317"/>
    </row>
    <row r="204893" spans="8:8">
      <c r="H204893" s="317"/>
    </row>
    <row r="204894" spans="8:8">
      <c r="H204894" s="317"/>
    </row>
    <row r="204895" spans="8:8">
      <c r="H204895" s="317"/>
    </row>
    <row r="204896" spans="8:8">
      <c r="H204896" s="317"/>
    </row>
    <row r="204897" spans="8:8">
      <c r="H204897" s="317"/>
    </row>
    <row r="204898" spans="8:8">
      <c r="H204898" s="317"/>
    </row>
    <row r="204899" spans="8:8">
      <c r="H204899" s="317"/>
    </row>
    <row r="204900" spans="8:8">
      <c r="H204900" s="317"/>
    </row>
    <row r="204901" spans="8:8">
      <c r="H204901" s="317"/>
    </row>
    <row r="204902" spans="8:8">
      <c r="H204902" s="317"/>
    </row>
    <row r="204903" spans="8:8">
      <c r="H204903" s="317"/>
    </row>
    <row r="204904" spans="8:8">
      <c r="H204904" s="317"/>
    </row>
    <row r="204905" spans="8:8">
      <c r="H204905" s="317"/>
    </row>
    <row r="204906" spans="8:8">
      <c r="H204906" s="317"/>
    </row>
    <row r="204907" spans="8:8">
      <c r="H204907" s="317"/>
    </row>
    <row r="204908" spans="8:8">
      <c r="H204908" s="317"/>
    </row>
    <row r="204909" spans="8:8">
      <c r="H204909" s="317"/>
    </row>
    <row r="204910" spans="8:8">
      <c r="H204910" s="317"/>
    </row>
    <row r="204911" spans="8:8">
      <c r="H204911" s="317"/>
    </row>
    <row r="204912" spans="8:8">
      <c r="H204912" s="317"/>
    </row>
    <row r="204913" spans="8:8">
      <c r="H204913" s="317"/>
    </row>
    <row r="204914" spans="8:8">
      <c r="H204914" s="317"/>
    </row>
    <row r="204915" spans="8:8">
      <c r="H204915" s="317"/>
    </row>
    <row r="204916" spans="8:8">
      <c r="H204916" s="317"/>
    </row>
    <row r="204917" spans="8:8">
      <c r="H204917" s="317"/>
    </row>
    <row r="204918" spans="8:8">
      <c r="H204918" s="317"/>
    </row>
    <row r="204919" spans="8:8">
      <c r="H204919" s="317"/>
    </row>
    <row r="204920" spans="8:8">
      <c r="H204920" s="317"/>
    </row>
    <row r="204921" spans="8:8">
      <c r="H204921" s="317"/>
    </row>
    <row r="204922" spans="8:8">
      <c r="H204922" s="317"/>
    </row>
    <row r="204923" spans="8:8">
      <c r="H204923" s="317"/>
    </row>
    <row r="204924" spans="8:8">
      <c r="H204924" s="317"/>
    </row>
    <row r="204925" spans="8:8">
      <c r="H204925" s="317"/>
    </row>
    <row r="204926" spans="8:8">
      <c r="H204926" s="317"/>
    </row>
    <row r="204927" spans="8:8">
      <c r="H204927" s="317"/>
    </row>
    <row r="204928" spans="8:8">
      <c r="H204928" s="317"/>
    </row>
    <row r="204929" spans="8:8">
      <c r="H204929" s="317"/>
    </row>
    <row r="204930" spans="8:8">
      <c r="H204930" s="317"/>
    </row>
    <row r="204931" spans="8:8">
      <c r="H204931" s="317"/>
    </row>
    <row r="204932" spans="8:8">
      <c r="H204932" s="317"/>
    </row>
    <row r="204933" spans="8:8">
      <c r="H204933" s="317"/>
    </row>
    <row r="204934" spans="8:8">
      <c r="H204934" s="317"/>
    </row>
    <row r="204935" spans="8:8">
      <c r="H204935" s="317"/>
    </row>
    <row r="204936" spans="8:8">
      <c r="H204936" s="317"/>
    </row>
    <row r="204937" spans="8:8">
      <c r="H204937" s="317"/>
    </row>
    <row r="204938" spans="8:8">
      <c r="H204938" s="317"/>
    </row>
    <row r="204939" spans="8:8">
      <c r="H204939" s="317"/>
    </row>
    <row r="204940" spans="8:8">
      <c r="H204940" s="317"/>
    </row>
    <row r="204941" spans="8:8">
      <c r="H204941" s="317"/>
    </row>
    <row r="204942" spans="8:8">
      <c r="H204942" s="317"/>
    </row>
    <row r="204943" spans="8:8">
      <c r="H204943" s="317"/>
    </row>
    <row r="204944" spans="8:8">
      <c r="H204944" s="317"/>
    </row>
    <row r="204945" spans="8:8">
      <c r="H204945" s="317"/>
    </row>
    <row r="204946" spans="8:8">
      <c r="H204946" s="317"/>
    </row>
    <row r="204947" spans="8:8">
      <c r="H204947" s="317"/>
    </row>
    <row r="204948" spans="8:8">
      <c r="H204948" s="317"/>
    </row>
    <row r="204949" spans="8:8">
      <c r="H204949" s="317"/>
    </row>
    <row r="204950" spans="8:8">
      <c r="H204950" s="317"/>
    </row>
    <row r="204951" spans="8:8">
      <c r="H204951" s="317"/>
    </row>
    <row r="204952" spans="8:8">
      <c r="H204952" s="317"/>
    </row>
    <row r="204953" spans="8:8">
      <c r="H204953" s="317"/>
    </row>
    <row r="204954" spans="8:8">
      <c r="H204954" s="317"/>
    </row>
    <row r="204955" spans="8:8">
      <c r="H204955" s="317"/>
    </row>
    <row r="204956" spans="8:8">
      <c r="H204956" s="317"/>
    </row>
    <row r="204957" spans="8:8">
      <c r="H204957" s="317"/>
    </row>
    <row r="204958" spans="8:8">
      <c r="H204958" s="317"/>
    </row>
    <row r="204959" spans="8:8">
      <c r="H204959" s="317"/>
    </row>
    <row r="204960" spans="8:8">
      <c r="H204960" s="317"/>
    </row>
    <row r="204961" spans="8:8">
      <c r="H204961" s="317"/>
    </row>
    <row r="204962" spans="8:8">
      <c r="H204962" s="317"/>
    </row>
    <row r="204963" spans="8:8">
      <c r="H204963" s="317"/>
    </row>
    <row r="204964" spans="8:8">
      <c r="H204964" s="317"/>
    </row>
    <row r="204965" spans="8:8">
      <c r="H204965" s="317"/>
    </row>
    <row r="204966" spans="8:8">
      <c r="H204966" s="317"/>
    </row>
    <row r="204967" spans="8:8">
      <c r="H204967" s="317"/>
    </row>
    <row r="204968" spans="8:8">
      <c r="H204968" s="317"/>
    </row>
    <row r="204969" spans="8:8">
      <c r="H204969" s="317"/>
    </row>
    <row r="204970" spans="8:8">
      <c r="H204970" s="317"/>
    </row>
    <row r="204971" spans="8:8">
      <c r="H204971" s="317"/>
    </row>
    <row r="204972" spans="8:8">
      <c r="H204972" s="317"/>
    </row>
    <row r="204973" spans="8:8">
      <c r="H204973" s="317"/>
    </row>
    <row r="204974" spans="8:8">
      <c r="H204974" s="317"/>
    </row>
    <row r="204975" spans="8:8">
      <c r="H204975" s="317"/>
    </row>
    <row r="204976" spans="8:8">
      <c r="H204976" s="317"/>
    </row>
    <row r="204977" spans="8:8">
      <c r="H204977" s="317"/>
    </row>
    <row r="204978" spans="8:8">
      <c r="H204978" s="317"/>
    </row>
    <row r="204979" spans="8:8">
      <c r="H204979" s="317"/>
    </row>
    <row r="204980" spans="8:8">
      <c r="H204980" s="317"/>
    </row>
    <row r="204981" spans="8:8">
      <c r="H204981" s="317"/>
    </row>
    <row r="204982" spans="8:8">
      <c r="H204982" s="317"/>
    </row>
    <row r="204983" spans="8:8">
      <c r="H204983" s="317"/>
    </row>
    <row r="204984" spans="8:8">
      <c r="H204984" s="317"/>
    </row>
    <row r="204985" spans="8:8">
      <c r="H204985" s="317"/>
    </row>
    <row r="204986" spans="8:8">
      <c r="H204986" s="317"/>
    </row>
    <row r="204987" spans="8:8">
      <c r="H204987" s="317"/>
    </row>
    <row r="204988" spans="8:8">
      <c r="H204988" s="317"/>
    </row>
    <row r="204989" spans="8:8">
      <c r="H204989" s="317"/>
    </row>
    <row r="204990" spans="8:8">
      <c r="H204990" s="317"/>
    </row>
    <row r="204991" spans="8:8">
      <c r="H204991" s="317"/>
    </row>
    <row r="204992" spans="8:8">
      <c r="H204992" s="317"/>
    </row>
    <row r="204993" spans="8:8">
      <c r="H204993" s="317"/>
    </row>
    <row r="204994" spans="8:8">
      <c r="H204994" s="317"/>
    </row>
    <row r="204995" spans="8:8">
      <c r="H204995" s="317"/>
    </row>
    <row r="204996" spans="8:8">
      <c r="H204996" s="317"/>
    </row>
    <row r="204997" spans="8:8">
      <c r="H204997" s="317"/>
    </row>
    <row r="204998" spans="8:8">
      <c r="H204998" s="317"/>
    </row>
    <row r="204999" spans="8:8">
      <c r="H204999" s="317"/>
    </row>
    <row r="205000" spans="8:8">
      <c r="H205000" s="317"/>
    </row>
    <row r="205001" spans="8:8">
      <c r="H205001" s="317"/>
    </row>
    <row r="205002" spans="8:8">
      <c r="H205002" s="317"/>
    </row>
    <row r="205003" spans="8:8">
      <c r="H205003" s="317"/>
    </row>
    <row r="205004" spans="8:8">
      <c r="H205004" s="317"/>
    </row>
    <row r="205005" spans="8:8">
      <c r="H205005" s="317"/>
    </row>
    <row r="205006" spans="8:8">
      <c r="H205006" s="317"/>
    </row>
    <row r="205007" spans="8:8">
      <c r="H205007" s="317"/>
    </row>
    <row r="205008" spans="8:8">
      <c r="H205008" s="317"/>
    </row>
    <row r="205009" spans="8:8">
      <c r="H205009" s="317"/>
    </row>
    <row r="205010" spans="8:8">
      <c r="H205010" s="317"/>
    </row>
    <row r="205011" spans="8:8">
      <c r="H205011" s="317"/>
    </row>
    <row r="205012" spans="8:8">
      <c r="H205012" s="317"/>
    </row>
    <row r="205013" spans="8:8">
      <c r="H205013" s="317"/>
    </row>
    <row r="205014" spans="8:8">
      <c r="H205014" s="317"/>
    </row>
    <row r="205015" spans="8:8">
      <c r="H205015" s="317"/>
    </row>
    <row r="205016" spans="8:8">
      <c r="H205016" s="317"/>
    </row>
    <row r="205017" spans="8:8">
      <c r="H205017" s="317"/>
    </row>
    <row r="205018" spans="8:8">
      <c r="H205018" s="317"/>
    </row>
    <row r="205019" spans="8:8">
      <c r="H205019" s="317"/>
    </row>
    <row r="205020" spans="8:8">
      <c r="H205020" s="317"/>
    </row>
    <row r="205021" spans="8:8">
      <c r="H205021" s="317"/>
    </row>
    <row r="205022" spans="8:8">
      <c r="H205022" s="317"/>
    </row>
    <row r="205023" spans="8:8">
      <c r="H205023" s="317"/>
    </row>
    <row r="205024" spans="8:8">
      <c r="H205024" s="317"/>
    </row>
    <row r="205025" spans="8:8">
      <c r="H205025" s="317"/>
    </row>
    <row r="205026" spans="8:8">
      <c r="H205026" s="317"/>
    </row>
    <row r="205027" spans="8:8">
      <c r="H205027" s="317"/>
    </row>
    <row r="205028" spans="8:8">
      <c r="H205028" s="317"/>
    </row>
    <row r="205029" spans="8:8">
      <c r="H205029" s="317"/>
    </row>
    <row r="205030" spans="8:8">
      <c r="H205030" s="317"/>
    </row>
    <row r="205031" spans="8:8">
      <c r="H205031" s="317"/>
    </row>
    <row r="205032" spans="8:8">
      <c r="H205032" s="317"/>
    </row>
    <row r="205033" spans="8:8">
      <c r="H205033" s="317"/>
    </row>
    <row r="205034" spans="8:8">
      <c r="H205034" s="317"/>
    </row>
    <row r="205035" spans="8:8">
      <c r="H205035" s="317"/>
    </row>
    <row r="205036" spans="8:8">
      <c r="H205036" s="317"/>
    </row>
    <row r="205037" spans="8:8">
      <c r="H205037" s="317"/>
    </row>
    <row r="205038" spans="8:8">
      <c r="H205038" s="317"/>
    </row>
    <row r="205039" spans="8:8">
      <c r="H205039" s="317"/>
    </row>
    <row r="205040" spans="8:8">
      <c r="H205040" s="317"/>
    </row>
    <row r="205041" spans="8:8">
      <c r="H205041" s="317"/>
    </row>
    <row r="205042" spans="8:8">
      <c r="H205042" s="317"/>
    </row>
    <row r="205043" spans="8:8">
      <c r="H205043" s="317"/>
    </row>
    <row r="205044" spans="8:8">
      <c r="H205044" s="317"/>
    </row>
    <row r="205045" spans="8:8">
      <c r="H205045" s="317"/>
    </row>
    <row r="205046" spans="8:8">
      <c r="H205046" s="317"/>
    </row>
    <row r="205047" spans="8:8">
      <c r="H205047" s="317"/>
    </row>
    <row r="205048" spans="8:8">
      <c r="H205048" s="317"/>
    </row>
    <row r="205049" spans="8:8">
      <c r="H205049" s="317"/>
    </row>
    <row r="205050" spans="8:8">
      <c r="H205050" s="317"/>
    </row>
    <row r="205051" spans="8:8">
      <c r="H205051" s="317"/>
    </row>
    <row r="205052" spans="8:8">
      <c r="H205052" s="317"/>
    </row>
    <row r="205053" spans="8:8">
      <c r="H205053" s="317"/>
    </row>
    <row r="205054" spans="8:8">
      <c r="H205054" s="317"/>
    </row>
    <row r="205055" spans="8:8">
      <c r="H205055" s="317"/>
    </row>
    <row r="205056" spans="8:8">
      <c r="H205056" s="317"/>
    </row>
    <row r="205057" spans="8:8">
      <c r="H205057" s="317"/>
    </row>
    <row r="205058" spans="8:8">
      <c r="H205058" s="317"/>
    </row>
    <row r="205059" spans="8:8">
      <c r="H205059" s="317"/>
    </row>
    <row r="205060" spans="8:8">
      <c r="H205060" s="317"/>
    </row>
    <row r="205061" spans="8:8">
      <c r="H205061" s="317"/>
    </row>
    <row r="205062" spans="8:8">
      <c r="H205062" s="317"/>
    </row>
    <row r="205063" spans="8:8">
      <c r="H205063" s="317"/>
    </row>
    <row r="205064" spans="8:8">
      <c r="H205064" s="317"/>
    </row>
    <row r="205065" spans="8:8">
      <c r="H205065" s="317"/>
    </row>
    <row r="205066" spans="8:8">
      <c r="H205066" s="317"/>
    </row>
    <row r="205067" spans="8:8">
      <c r="H205067" s="317"/>
    </row>
    <row r="205068" spans="8:8">
      <c r="H205068" s="317"/>
    </row>
    <row r="205069" spans="8:8">
      <c r="H205069" s="317"/>
    </row>
    <row r="205070" spans="8:8">
      <c r="H205070" s="317"/>
    </row>
    <row r="205071" spans="8:8">
      <c r="H205071" s="317"/>
    </row>
    <row r="205072" spans="8:8">
      <c r="H205072" s="317"/>
    </row>
    <row r="205073" spans="8:8">
      <c r="H205073" s="317"/>
    </row>
    <row r="205074" spans="8:8">
      <c r="H205074" s="317"/>
    </row>
    <row r="205075" spans="8:8">
      <c r="H205075" s="317"/>
    </row>
    <row r="205076" spans="8:8">
      <c r="H205076" s="317"/>
    </row>
    <row r="205077" spans="8:8">
      <c r="H205077" s="317"/>
    </row>
    <row r="205078" spans="8:8">
      <c r="H205078" s="317"/>
    </row>
    <row r="205079" spans="8:8">
      <c r="H205079" s="317"/>
    </row>
    <row r="205080" spans="8:8">
      <c r="H205080" s="317"/>
    </row>
    <row r="205081" spans="8:8">
      <c r="H205081" s="317"/>
    </row>
    <row r="205082" spans="8:8">
      <c r="H205082" s="317"/>
    </row>
    <row r="205083" spans="8:8">
      <c r="H205083" s="317"/>
    </row>
    <row r="205084" spans="8:8">
      <c r="H205084" s="317"/>
    </row>
    <row r="205085" spans="8:8">
      <c r="H205085" s="317"/>
    </row>
    <row r="205086" spans="8:8">
      <c r="H205086" s="317"/>
    </row>
    <row r="205087" spans="8:8">
      <c r="H205087" s="317"/>
    </row>
    <row r="205088" spans="8:8">
      <c r="H205088" s="317"/>
    </row>
    <row r="205089" spans="8:8">
      <c r="H205089" s="317"/>
    </row>
    <row r="205090" spans="8:8">
      <c r="H205090" s="317"/>
    </row>
    <row r="205091" spans="8:8">
      <c r="H205091" s="317"/>
    </row>
    <row r="205092" spans="8:8">
      <c r="H205092" s="317"/>
    </row>
    <row r="205093" spans="8:8">
      <c r="H205093" s="317"/>
    </row>
    <row r="205094" spans="8:8">
      <c r="H205094" s="317"/>
    </row>
    <row r="205095" spans="8:8">
      <c r="H205095" s="317"/>
    </row>
    <row r="205096" spans="8:8">
      <c r="H205096" s="317"/>
    </row>
    <row r="205097" spans="8:8">
      <c r="H205097" s="317"/>
    </row>
    <row r="205098" spans="8:8">
      <c r="H205098" s="317"/>
    </row>
    <row r="205099" spans="8:8">
      <c r="H205099" s="317"/>
    </row>
    <row r="205100" spans="8:8">
      <c r="H205100" s="317"/>
    </row>
    <row r="205101" spans="8:8">
      <c r="H205101" s="317"/>
    </row>
    <row r="205102" spans="8:8">
      <c r="H205102" s="317"/>
    </row>
    <row r="205103" spans="8:8">
      <c r="H205103" s="317"/>
    </row>
    <row r="205104" spans="8:8">
      <c r="H205104" s="317"/>
    </row>
    <row r="205105" spans="8:8">
      <c r="H205105" s="317"/>
    </row>
    <row r="205106" spans="8:8">
      <c r="H205106" s="317"/>
    </row>
    <row r="205107" spans="8:8">
      <c r="H205107" s="317"/>
    </row>
    <row r="205108" spans="8:8">
      <c r="H205108" s="317"/>
    </row>
    <row r="205109" spans="8:8">
      <c r="H205109" s="317"/>
    </row>
    <row r="205110" spans="8:8">
      <c r="H205110" s="317"/>
    </row>
    <row r="205111" spans="8:8">
      <c r="H205111" s="317"/>
    </row>
    <row r="205112" spans="8:8">
      <c r="H205112" s="317"/>
    </row>
    <row r="205113" spans="8:8">
      <c r="H205113" s="317"/>
    </row>
    <row r="205114" spans="8:8">
      <c r="H205114" s="317"/>
    </row>
    <row r="205115" spans="8:8">
      <c r="H205115" s="317"/>
    </row>
    <row r="205116" spans="8:8">
      <c r="H205116" s="317"/>
    </row>
    <row r="205117" spans="8:8">
      <c r="H205117" s="317"/>
    </row>
    <row r="205118" spans="8:8">
      <c r="H205118" s="317"/>
    </row>
    <row r="205119" spans="8:8">
      <c r="H205119" s="317"/>
    </row>
    <row r="205120" spans="8:8">
      <c r="H205120" s="317"/>
    </row>
    <row r="205121" spans="8:8">
      <c r="H205121" s="317"/>
    </row>
    <row r="205122" spans="8:8">
      <c r="H205122" s="317"/>
    </row>
    <row r="205123" spans="8:8">
      <c r="H205123" s="317"/>
    </row>
    <row r="205124" spans="8:8">
      <c r="H205124" s="317"/>
    </row>
    <row r="205125" spans="8:8">
      <c r="H205125" s="317"/>
    </row>
    <row r="205126" spans="8:8">
      <c r="H205126" s="317"/>
    </row>
    <row r="205127" spans="8:8">
      <c r="H205127" s="317"/>
    </row>
    <row r="205128" spans="8:8">
      <c r="H205128" s="317"/>
    </row>
    <row r="205129" spans="8:8">
      <c r="H205129" s="317"/>
    </row>
    <row r="205130" spans="8:8">
      <c r="H205130" s="317"/>
    </row>
    <row r="205131" spans="8:8">
      <c r="H205131" s="317"/>
    </row>
    <row r="205132" spans="8:8">
      <c r="H205132" s="317"/>
    </row>
    <row r="205133" spans="8:8">
      <c r="H205133" s="317"/>
    </row>
    <row r="205134" spans="8:8">
      <c r="H205134" s="317"/>
    </row>
    <row r="205135" spans="8:8">
      <c r="H205135" s="317"/>
    </row>
    <row r="205136" spans="8:8">
      <c r="H205136" s="317"/>
    </row>
    <row r="205137" spans="8:8">
      <c r="H205137" s="317"/>
    </row>
    <row r="205138" spans="8:8">
      <c r="H205138" s="317"/>
    </row>
    <row r="205139" spans="8:8">
      <c r="H205139" s="317"/>
    </row>
    <row r="205140" spans="8:8">
      <c r="H205140" s="317"/>
    </row>
    <row r="205141" spans="8:8">
      <c r="H205141" s="317"/>
    </row>
    <row r="205142" spans="8:8">
      <c r="H205142" s="317"/>
    </row>
    <row r="205143" spans="8:8">
      <c r="H205143" s="317"/>
    </row>
    <row r="205144" spans="8:8">
      <c r="H205144" s="317"/>
    </row>
    <row r="205145" spans="8:8">
      <c r="H205145" s="317"/>
    </row>
    <row r="205146" spans="8:8">
      <c r="H205146" s="317"/>
    </row>
    <row r="205147" spans="8:8">
      <c r="H205147" s="317"/>
    </row>
    <row r="205148" spans="8:8">
      <c r="H205148" s="317"/>
    </row>
    <row r="205149" spans="8:8">
      <c r="H205149" s="317"/>
    </row>
    <row r="205150" spans="8:8">
      <c r="H205150" s="317"/>
    </row>
    <row r="205151" spans="8:8">
      <c r="H205151" s="317"/>
    </row>
    <row r="205152" spans="8:8">
      <c r="H205152" s="317"/>
    </row>
    <row r="205153" spans="8:8">
      <c r="H205153" s="317"/>
    </row>
    <row r="205154" spans="8:8">
      <c r="H205154" s="317"/>
    </row>
    <row r="205155" spans="8:8">
      <c r="H205155" s="317"/>
    </row>
    <row r="205156" spans="8:8">
      <c r="H205156" s="317"/>
    </row>
    <row r="205157" spans="8:8">
      <c r="H205157" s="317"/>
    </row>
    <row r="205158" spans="8:8">
      <c r="H205158" s="317"/>
    </row>
    <row r="205159" spans="8:8">
      <c r="H205159" s="317"/>
    </row>
    <row r="205160" spans="8:8">
      <c r="H205160" s="317"/>
    </row>
    <row r="205161" spans="8:8">
      <c r="H205161" s="317"/>
    </row>
    <row r="205162" spans="8:8">
      <c r="H205162" s="317"/>
    </row>
    <row r="205163" spans="8:8">
      <c r="H205163" s="317"/>
    </row>
    <row r="205164" spans="8:8">
      <c r="H205164" s="317"/>
    </row>
    <row r="205165" spans="8:8">
      <c r="H205165" s="317"/>
    </row>
    <row r="205166" spans="8:8">
      <c r="H205166" s="317"/>
    </row>
    <row r="205167" spans="8:8">
      <c r="H205167" s="317"/>
    </row>
    <row r="205168" spans="8:8">
      <c r="H205168" s="317"/>
    </row>
    <row r="205169" spans="8:8">
      <c r="H205169" s="317"/>
    </row>
    <row r="205170" spans="8:8">
      <c r="H205170" s="317"/>
    </row>
    <row r="205171" spans="8:8">
      <c r="H205171" s="317"/>
    </row>
    <row r="205172" spans="8:8">
      <c r="H205172" s="317"/>
    </row>
    <row r="205173" spans="8:8">
      <c r="H205173" s="317"/>
    </row>
    <row r="205174" spans="8:8">
      <c r="H205174" s="317"/>
    </row>
    <row r="205175" spans="8:8">
      <c r="H205175" s="317"/>
    </row>
    <row r="205176" spans="8:8">
      <c r="H205176" s="317"/>
    </row>
    <row r="205177" spans="8:8">
      <c r="H205177" s="317"/>
    </row>
    <row r="205178" spans="8:8">
      <c r="H205178" s="317"/>
    </row>
    <row r="205179" spans="8:8">
      <c r="H205179" s="317"/>
    </row>
    <row r="205180" spans="8:8">
      <c r="H205180" s="317"/>
    </row>
    <row r="205181" spans="8:8">
      <c r="H205181" s="317"/>
    </row>
    <row r="205182" spans="8:8">
      <c r="H205182" s="317"/>
    </row>
    <row r="205183" spans="8:8">
      <c r="H205183" s="317"/>
    </row>
    <row r="205184" spans="8:8">
      <c r="H205184" s="317"/>
    </row>
    <row r="205185" spans="8:8">
      <c r="H205185" s="317"/>
    </row>
    <row r="205186" spans="8:8">
      <c r="H205186" s="317"/>
    </row>
    <row r="205187" spans="8:8">
      <c r="H205187" s="317"/>
    </row>
    <row r="205188" spans="8:8">
      <c r="H205188" s="317"/>
    </row>
    <row r="205189" spans="8:8">
      <c r="H205189" s="317"/>
    </row>
    <row r="205190" spans="8:8">
      <c r="H205190" s="317"/>
    </row>
    <row r="205191" spans="8:8">
      <c r="H205191" s="317"/>
    </row>
    <row r="205192" spans="8:8">
      <c r="H205192" s="317"/>
    </row>
    <row r="205193" spans="8:8">
      <c r="H205193" s="317"/>
    </row>
    <row r="205194" spans="8:8">
      <c r="H205194" s="317"/>
    </row>
    <row r="205195" spans="8:8">
      <c r="H205195" s="317"/>
    </row>
    <row r="205196" spans="8:8">
      <c r="H205196" s="317"/>
    </row>
    <row r="205197" spans="8:8">
      <c r="H205197" s="317"/>
    </row>
    <row r="205198" spans="8:8">
      <c r="H205198" s="317"/>
    </row>
    <row r="205199" spans="8:8">
      <c r="H205199" s="317"/>
    </row>
    <row r="205200" spans="8:8">
      <c r="H205200" s="317"/>
    </row>
    <row r="205201" spans="8:8">
      <c r="H205201" s="317"/>
    </row>
    <row r="205202" spans="8:8">
      <c r="H205202" s="317"/>
    </row>
    <row r="205203" spans="8:8">
      <c r="H205203" s="317"/>
    </row>
    <row r="205204" spans="8:8">
      <c r="H205204" s="317"/>
    </row>
    <row r="205205" spans="8:8">
      <c r="H205205" s="317"/>
    </row>
    <row r="205206" spans="8:8">
      <c r="H205206" s="317"/>
    </row>
    <row r="205207" spans="8:8">
      <c r="H205207" s="317"/>
    </row>
    <row r="205208" spans="8:8">
      <c r="H205208" s="317"/>
    </row>
    <row r="205209" spans="8:8">
      <c r="H205209" s="317"/>
    </row>
    <row r="205210" spans="8:8">
      <c r="H205210" s="317"/>
    </row>
    <row r="205211" spans="8:8">
      <c r="H205211" s="317"/>
    </row>
    <row r="205212" spans="8:8">
      <c r="H205212" s="317"/>
    </row>
    <row r="205213" spans="8:8">
      <c r="H205213" s="317"/>
    </row>
    <row r="205214" spans="8:8">
      <c r="H205214" s="317"/>
    </row>
    <row r="205215" spans="8:8">
      <c r="H205215" s="317"/>
    </row>
    <row r="205216" spans="8:8">
      <c r="H205216" s="317"/>
    </row>
    <row r="205217" spans="8:8">
      <c r="H205217" s="317"/>
    </row>
    <row r="205218" spans="8:8">
      <c r="H205218" s="317"/>
    </row>
    <row r="205219" spans="8:8">
      <c r="H205219" s="317"/>
    </row>
    <row r="205220" spans="8:8">
      <c r="H205220" s="317"/>
    </row>
    <row r="205221" spans="8:8">
      <c r="H205221" s="317"/>
    </row>
    <row r="205222" spans="8:8">
      <c r="H205222" s="317"/>
    </row>
    <row r="205223" spans="8:8">
      <c r="H205223" s="317"/>
    </row>
    <row r="205224" spans="8:8">
      <c r="H205224" s="317"/>
    </row>
    <row r="205225" spans="8:8">
      <c r="H205225" s="317"/>
    </row>
    <row r="205226" spans="8:8">
      <c r="H205226" s="317"/>
    </row>
    <row r="205227" spans="8:8">
      <c r="H205227" s="317"/>
    </row>
    <row r="205228" spans="8:8">
      <c r="H205228" s="317"/>
    </row>
    <row r="205229" spans="8:8">
      <c r="H205229" s="317"/>
    </row>
    <row r="205230" spans="8:8">
      <c r="H205230" s="317"/>
    </row>
    <row r="205231" spans="8:8">
      <c r="H205231" s="317"/>
    </row>
    <row r="205232" spans="8:8">
      <c r="H205232" s="317"/>
    </row>
    <row r="205233" spans="8:8">
      <c r="H205233" s="317"/>
    </row>
    <row r="205234" spans="8:8">
      <c r="H205234" s="317"/>
    </row>
    <row r="205235" spans="8:8">
      <c r="H205235" s="317"/>
    </row>
    <row r="205236" spans="8:8">
      <c r="H205236" s="317"/>
    </row>
    <row r="205237" spans="8:8">
      <c r="H205237" s="317"/>
    </row>
    <row r="205238" spans="8:8">
      <c r="H205238" s="317"/>
    </row>
    <row r="205239" spans="8:8">
      <c r="H205239" s="317"/>
    </row>
    <row r="205240" spans="8:8">
      <c r="H205240" s="317"/>
    </row>
    <row r="205241" spans="8:8">
      <c r="H205241" s="317"/>
    </row>
    <row r="205242" spans="8:8">
      <c r="H205242" s="317"/>
    </row>
    <row r="205243" spans="8:8">
      <c r="H205243" s="317"/>
    </row>
    <row r="205244" spans="8:8">
      <c r="H205244" s="317"/>
    </row>
    <row r="205245" spans="8:8">
      <c r="H205245" s="317"/>
    </row>
    <row r="205246" spans="8:8">
      <c r="H205246" s="317"/>
    </row>
    <row r="205247" spans="8:8">
      <c r="H205247" s="317"/>
    </row>
    <row r="205248" spans="8:8">
      <c r="H205248" s="317"/>
    </row>
    <row r="205249" spans="8:8">
      <c r="H205249" s="317"/>
    </row>
    <row r="205250" spans="8:8">
      <c r="H205250" s="317"/>
    </row>
    <row r="205251" spans="8:8">
      <c r="H205251" s="317"/>
    </row>
    <row r="205252" spans="8:8">
      <c r="H205252" s="317"/>
    </row>
    <row r="205253" spans="8:8">
      <c r="H205253" s="317"/>
    </row>
    <row r="205254" spans="8:8">
      <c r="H205254" s="317"/>
    </row>
    <row r="205255" spans="8:8">
      <c r="H205255" s="317"/>
    </row>
    <row r="205256" spans="8:8">
      <c r="H205256" s="317"/>
    </row>
    <row r="205257" spans="8:8">
      <c r="H205257" s="317"/>
    </row>
    <row r="205258" spans="8:8">
      <c r="H205258" s="317"/>
    </row>
    <row r="205259" spans="8:8">
      <c r="H205259" s="317"/>
    </row>
    <row r="205260" spans="8:8">
      <c r="H205260" s="317"/>
    </row>
    <row r="205261" spans="8:8">
      <c r="H205261" s="317"/>
    </row>
    <row r="205262" spans="8:8">
      <c r="H205262" s="317"/>
    </row>
    <row r="205263" spans="8:8">
      <c r="H205263" s="317"/>
    </row>
    <row r="205264" spans="8:8">
      <c r="H205264" s="317"/>
    </row>
    <row r="205265" spans="8:8">
      <c r="H205265" s="317"/>
    </row>
    <row r="205266" spans="8:8">
      <c r="H205266" s="317"/>
    </row>
    <row r="205267" spans="8:8">
      <c r="H205267" s="317"/>
    </row>
    <row r="205268" spans="8:8">
      <c r="H205268" s="317"/>
    </row>
    <row r="205269" spans="8:8">
      <c r="H205269" s="317"/>
    </row>
    <row r="205270" spans="8:8">
      <c r="H205270" s="317"/>
    </row>
    <row r="205271" spans="8:8">
      <c r="H205271" s="317"/>
    </row>
    <row r="205272" spans="8:8">
      <c r="H205272" s="317"/>
    </row>
    <row r="205273" spans="8:8">
      <c r="H205273" s="317"/>
    </row>
    <row r="205274" spans="8:8">
      <c r="H205274" s="317"/>
    </row>
    <row r="205275" spans="8:8">
      <c r="H205275" s="317"/>
    </row>
    <row r="205276" spans="8:8">
      <c r="H205276" s="317"/>
    </row>
    <row r="205277" spans="8:8">
      <c r="H205277" s="317"/>
    </row>
    <row r="205278" spans="8:8">
      <c r="H205278" s="317"/>
    </row>
    <row r="205279" spans="8:8">
      <c r="H205279" s="317"/>
    </row>
    <row r="205280" spans="8:8">
      <c r="H205280" s="317"/>
    </row>
    <row r="205281" spans="8:8">
      <c r="H205281" s="317"/>
    </row>
    <row r="205282" spans="8:8">
      <c r="H205282" s="317"/>
    </row>
    <row r="205283" spans="8:8">
      <c r="H205283" s="317"/>
    </row>
    <row r="205284" spans="8:8">
      <c r="H205284" s="317"/>
    </row>
    <row r="205285" spans="8:8">
      <c r="H205285" s="317"/>
    </row>
    <row r="205286" spans="8:8">
      <c r="H205286" s="317"/>
    </row>
    <row r="205287" spans="8:8">
      <c r="H205287" s="317"/>
    </row>
    <row r="205288" spans="8:8">
      <c r="H205288" s="317"/>
    </row>
    <row r="205289" spans="8:8">
      <c r="H205289" s="317"/>
    </row>
    <row r="205290" spans="8:8">
      <c r="H205290" s="317"/>
    </row>
    <row r="205291" spans="8:8">
      <c r="H205291" s="317"/>
    </row>
    <row r="205292" spans="8:8">
      <c r="H205292" s="317"/>
    </row>
    <row r="205293" spans="8:8">
      <c r="H205293" s="317"/>
    </row>
    <row r="205294" spans="8:8">
      <c r="H205294" s="317"/>
    </row>
    <row r="205295" spans="8:8">
      <c r="H205295" s="317"/>
    </row>
    <row r="205296" spans="8:8">
      <c r="H205296" s="317"/>
    </row>
    <row r="205297" spans="8:8">
      <c r="H205297" s="317"/>
    </row>
    <row r="205298" spans="8:8">
      <c r="H205298" s="317"/>
    </row>
    <row r="205299" spans="8:8">
      <c r="H205299" s="317"/>
    </row>
    <row r="205300" spans="8:8">
      <c r="H205300" s="317"/>
    </row>
    <row r="205301" spans="8:8">
      <c r="H205301" s="317"/>
    </row>
    <row r="205302" spans="8:8">
      <c r="H205302" s="317"/>
    </row>
    <row r="205303" spans="8:8">
      <c r="H205303" s="317"/>
    </row>
    <row r="205304" spans="8:8">
      <c r="H205304" s="317"/>
    </row>
    <row r="205305" spans="8:8">
      <c r="H205305" s="317"/>
    </row>
    <row r="205306" spans="8:8">
      <c r="H205306" s="317"/>
    </row>
    <row r="205307" spans="8:8">
      <c r="H205307" s="317"/>
    </row>
    <row r="205308" spans="8:8">
      <c r="H205308" s="317"/>
    </row>
    <row r="205309" spans="8:8">
      <c r="H205309" s="317"/>
    </row>
    <row r="205310" spans="8:8">
      <c r="H205310" s="317"/>
    </row>
    <row r="205311" spans="8:8">
      <c r="H205311" s="317"/>
    </row>
    <row r="205312" spans="8:8">
      <c r="H205312" s="317"/>
    </row>
    <row r="205313" spans="8:8">
      <c r="H205313" s="317"/>
    </row>
    <row r="205314" spans="8:8">
      <c r="H205314" s="317"/>
    </row>
    <row r="205315" spans="8:8">
      <c r="H205315" s="317"/>
    </row>
    <row r="205316" spans="8:8">
      <c r="H205316" s="317"/>
    </row>
    <row r="205317" spans="8:8">
      <c r="H205317" s="317"/>
    </row>
    <row r="205318" spans="8:8">
      <c r="H205318" s="317"/>
    </row>
    <row r="205319" spans="8:8">
      <c r="H205319" s="317"/>
    </row>
    <row r="205320" spans="8:8">
      <c r="H205320" s="317"/>
    </row>
    <row r="205321" spans="8:8">
      <c r="H205321" s="317"/>
    </row>
    <row r="205322" spans="8:8">
      <c r="H205322" s="317"/>
    </row>
    <row r="205323" spans="8:8">
      <c r="H205323" s="317"/>
    </row>
    <row r="205324" spans="8:8">
      <c r="H205324" s="317"/>
    </row>
    <row r="205325" spans="8:8">
      <c r="H205325" s="317"/>
    </row>
    <row r="205326" spans="8:8">
      <c r="H205326" s="317"/>
    </row>
    <row r="205327" spans="8:8">
      <c r="H205327" s="317"/>
    </row>
    <row r="205328" spans="8:8">
      <c r="H205328" s="317"/>
    </row>
    <row r="205329" spans="8:8">
      <c r="H205329" s="317"/>
    </row>
    <row r="205330" spans="8:8">
      <c r="H205330" s="317"/>
    </row>
    <row r="205331" spans="8:8">
      <c r="H205331" s="317"/>
    </row>
    <row r="205332" spans="8:8">
      <c r="H205332" s="317"/>
    </row>
    <row r="205333" spans="8:8">
      <c r="H205333" s="317"/>
    </row>
    <row r="205334" spans="8:8">
      <c r="H205334" s="317"/>
    </row>
    <row r="205335" spans="8:8">
      <c r="H205335" s="317"/>
    </row>
    <row r="205336" spans="8:8">
      <c r="H205336" s="317"/>
    </row>
    <row r="205337" spans="8:8">
      <c r="H205337" s="317"/>
    </row>
    <row r="205338" spans="8:8">
      <c r="H205338" s="317"/>
    </row>
    <row r="205339" spans="8:8">
      <c r="H205339" s="317"/>
    </row>
    <row r="205340" spans="8:8">
      <c r="H205340" s="317"/>
    </row>
    <row r="205341" spans="8:8">
      <c r="H205341" s="317"/>
    </row>
    <row r="205342" spans="8:8">
      <c r="H205342" s="317"/>
    </row>
    <row r="205343" spans="8:8">
      <c r="H205343" s="317"/>
    </row>
    <row r="205344" spans="8:8">
      <c r="H205344" s="317"/>
    </row>
    <row r="205345" spans="8:8">
      <c r="H205345" s="317"/>
    </row>
    <row r="205346" spans="8:8">
      <c r="H205346" s="317"/>
    </row>
    <row r="205347" spans="8:8">
      <c r="H205347" s="317"/>
    </row>
    <row r="205348" spans="8:8">
      <c r="H205348" s="317"/>
    </row>
    <row r="205349" spans="8:8">
      <c r="H205349" s="317"/>
    </row>
    <row r="205350" spans="8:8">
      <c r="H205350" s="317"/>
    </row>
    <row r="205351" spans="8:8">
      <c r="H205351" s="317"/>
    </row>
    <row r="205352" spans="8:8">
      <c r="H205352" s="317"/>
    </row>
    <row r="205353" spans="8:8">
      <c r="H205353" s="317"/>
    </row>
    <row r="205354" spans="8:8">
      <c r="H205354" s="317"/>
    </row>
    <row r="205355" spans="8:8">
      <c r="H205355" s="317"/>
    </row>
    <row r="205356" spans="8:8">
      <c r="H205356" s="317"/>
    </row>
    <row r="205357" spans="8:8">
      <c r="H205357" s="317"/>
    </row>
    <row r="205358" spans="8:8">
      <c r="H205358" s="317"/>
    </row>
    <row r="205359" spans="8:8">
      <c r="H205359" s="317"/>
    </row>
    <row r="205360" spans="8:8">
      <c r="H205360" s="317"/>
    </row>
    <row r="205361" spans="8:8">
      <c r="H205361" s="317"/>
    </row>
    <row r="205362" spans="8:8">
      <c r="H205362" s="317"/>
    </row>
    <row r="205363" spans="8:8">
      <c r="H205363" s="317"/>
    </row>
    <row r="205364" spans="8:8">
      <c r="H205364" s="317"/>
    </row>
    <row r="205365" spans="8:8">
      <c r="H205365" s="317"/>
    </row>
    <row r="205366" spans="8:8">
      <c r="H205366" s="317"/>
    </row>
    <row r="205367" spans="8:8">
      <c r="H205367" s="317"/>
    </row>
    <row r="205368" spans="8:8">
      <c r="H205368" s="317"/>
    </row>
    <row r="205369" spans="8:8">
      <c r="H205369" s="317"/>
    </row>
    <row r="205370" spans="8:8">
      <c r="H205370" s="317"/>
    </row>
    <row r="205371" spans="8:8">
      <c r="H205371" s="317"/>
    </row>
    <row r="205372" spans="8:8">
      <c r="H205372" s="317"/>
    </row>
    <row r="205373" spans="8:8">
      <c r="H205373" s="317"/>
    </row>
    <row r="205374" spans="8:8">
      <c r="H205374" s="317"/>
    </row>
    <row r="205375" spans="8:8">
      <c r="H205375" s="317"/>
    </row>
    <row r="205376" spans="8:8">
      <c r="H205376" s="317"/>
    </row>
    <row r="205377" spans="8:8">
      <c r="H205377" s="317"/>
    </row>
    <row r="205378" spans="8:8">
      <c r="H205378" s="317"/>
    </row>
    <row r="205379" spans="8:8">
      <c r="H205379" s="317"/>
    </row>
    <row r="205380" spans="8:8">
      <c r="H205380" s="317"/>
    </row>
    <row r="205381" spans="8:8">
      <c r="H205381" s="317"/>
    </row>
    <row r="205382" spans="8:8">
      <c r="H205382" s="317"/>
    </row>
    <row r="205383" spans="8:8">
      <c r="H205383" s="317"/>
    </row>
    <row r="205384" spans="8:8">
      <c r="H205384" s="317"/>
    </row>
    <row r="205385" spans="8:8">
      <c r="H205385" s="317"/>
    </row>
    <row r="205386" spans="8:8">
      <c r="H205386" s="317"/>
    </row>
    <row r="205387" spans="8:8">
      <c r="H205387" s="317"/>
    </row>
    <row r="205388" spans="8:8">
      <c r="H205388" s="317"/>
    </row>
    <row r="205389" spans="8:8">
      <c r="H205389" s="317"/>
    </row>
    <row r="205390" spans="8:8">
      <c r="H205390" s="317"/>
    </row>
    <row r="205391" spans="8:8">
      <c r="H205391" s="317"/>
    </row>
    <row r="205392" spans="8:8">
      <c r="H205392" s="317"/>
    </row>
    <row r="205393" spans="8:8">
      <c r="H205393" s="317"/>
    </row>
    <row r="205394" spans="8:8">
      <c r="H205394" s="317"/>
    </row>
    <row r="205395" spans="8:8">
      <c r="H205395" s="317"/>
    </row>
    <row r="205396" spans="8:8">
      <c r="H205396" s="317"/>
    </row>
    <row r="205397" spans="8:8">
      <c r="H205397" s="317"/>
    </row>
    <row r="205398" spans="8:8">
      <c r="H205398" s="317"/>
    </row>
    <row r="205399" spans="8:8">
      <c r="H205399" s="317"/>
    </row>
    <row r="205400" spans="8:8">
      <c r="H205400" s="317"/>
    </row>
    <row r="205401" spans="8:8">
      <c r="H205401" s="317"/>
    </row>
    <row r="205402" spans="8:8">
      <c r="H205402" s="317"/>
    </row>
    <row r="205403" spans="8:8">
      <c r="H205403" s="317"/>
    </row>
    <row r="205404" spans="8:8">
      <c r="H205404" s="317"/>
    </row>
    <row r="205405" spans="8:8">
      <c r="H205405" s="317"/>
    </row>
    <row r="205406" spans="8:8">
      <c r="H205406" s="317"/>
    </row>
    <row r="205407" spans="8:8">
      <c r="H205407" s="317"/>
    </row>
    <row r="205408" spans="8:8">
      <c r="H205408" s="317"/>
    </row>
    <row r="205409" spans="8:8">
      <c r="H205409" s="317"/>
    </row>
    <row r="205410" spans="8:8">
      <c r="H205410" s="317"/>
    </row>
    <row r="205411" spans="8:8">
      <c r="H205411" s="317"/>
    </row>
    <row r="205412" spans="8:8">
      <c r="H205412" s="317"/>
    </row>
    <row r="205413" spans="8:8">
      <c r="H205413" s="317"/>
    </row>
    <row r="205414" spans="8:8">
      <c r="H205414" s="317"/>
    </row>
    <row r="205415" spans="8:8">
      <c r="H205415" s="317"/>
    </row>
    <row r="205416" spans="8:8">
      <c r="H205416" s="317"/>
    </row>
    <row r="205417" spans="8:8">
      <c r="H205417" s="317"/>
    </row>
    <row r="205418" spans="8:8">
      <c r="H205418" s="317"/>
    </row>
    <row r="205419" spans="8:8">
      <c r="H205419" s="317"/>
    </row>
    <row r="205420" spans="8:8">
      <c r="H205420" s="317"/>
    </row>
    <row r="205421" spans="8:8">
      <c r="H205421" s="317"/>
    </row>
    <row r="205422" spans="8:8">
      <c r="H205422" s="317"/>
    </row>
    <row r="205423" spans="8:8">
      <c r="H205423" s="317"/>
    </row>
    <row r="205424" spans="8:8">
      <c r="H205424" s="317"/>
    </row>
    <row r="205425" spans="8:8">
      <c r="H205425" s="317"/>
    </row>
    <row r="205426" spans="8:8">
      <c r="H205426" s="317"/>
    </row>
    <row r="205427" spans="8:8">
      <c r="H205427" s="317"/>
    </row>
    <row r="205428" spans="8:8">
      <c r="H205428" s="317"/>
    </row>
    <row r="205429" spans="8:8">
      <c r="H205429" s="317"/>
    </row>
    <row r="205430" spans="8:8">
      <c r="H205430" s="317"/>
    </row>
    <row r="205431" spans="8:8">
      <c r="H205431" s="317"/>
    </row>
    <row r="205432" spans="8:8">
      <c r="H205432" s="317"/>
    </row>
    <row r="205433" spans="8:8">
      <c r="H205433" s="317"/>
    </row>
    <row r="205434" spans="8:8">
      <c r="H205434" s="317"/>
    </row>
    <row r="205435" spans="8:8">
      <c r="H205435" s="317"/>
    </row>
    <row r="205436" spans="8:8">
      <c r="H205436" s="317"/>
    </row>
    <row r="205437" spans="8:8">
      <c r="H205437" s="317"/>
    </row>
    <row r="205438" spans="8:8">
      <c r="H205438" s="317"/>
    </row>
    <row r="205439" spans="8:8">
      <c r="H205439" s="317"/>
    </row>
    <row r="205440" spans="8:8">
      <c r="H205440" s="317"/>
    </row>
    <row r="205441" spans="8:8">
      <c r="H205441" s="317"/>
    </row>
    <row r="205442" spans="8:8">
      <c r="H205442" s="317"/>
    </row>
    <row r="205443" spans="8:8">
      <c r="H205443" s="317"/>
    </row>
    <row r="205444" spans="8:8">
      <c r="H205444" s="317"/>
    </row>
    <row r="205445" spans="8:8">
      <c r="H205445" s="317"/>
    </row>
    <row r="205446" spans="8:8">
      <c r="H205446" s="317"/>
    </row>
    <row r="205447" spans="8:8">
      <c r="H205447" s="317"/>
    </row>
    <row r="205448" spans="8:8">
      <c r="H205448" s="317"/>
    </row>
    <row r="205449" spans="8:8">
      <c r="H205449" s="317"/>
    </row>
    <row r="205450" spans="8:8">
      <c r="H205450" s="317"/>
    </row>
    <row r="205451" spans="8:8">
      <c r="H205451" s="317"/>
    </row>
    <row r="205452" spans="8:8">
      <c r="H205452" s="317"/>
    </row>
    <row r="205453" spans="8:8">
      <c r="H205453" s="317"/>
    </row>
    <row r="205454" spans="8:8">
      <c r="H205454" s="317"/>
    </row>
    <row r="205455" spans="8:8">
      <c r="H205455" s="317"/>
    </row>
    <row r="205456" spans="8:8">
      <c r="H205456" s="317"/>
    </row>
    <row r="205457" spans="8:8">
      <c r="H205457" s="317"/>
    </row>
    <row r="205458" spans="8:8">
      <c r="H205458" s="317"/>
    </row>
    <row r="205459" spans="8:8">
      <c r="H205459" s="317"/>
    </row>
    <row r="205460" spans="8:8">
      <c r="H205460" s="317"/>
    </row>
    <row r="205461" spans="8:8">
      <c r="H205461" s="317"/>
    </row>
    <row r="205462" spans="8:8">
      <c r="H205462" s="317"/>
    </row>
    <row r="205463" spans="8:8">
      <c r="H205463" s="317"/>
    </row>
    <row r="205464" spans="8:8">
      <c r="H205464" s="317"/>
    </row>
    <row r="205465" spans="8:8">
      <c r="H205465" s="317"/>
    </row>
    <row r="205466" spans="8:8">
      <c r="H205466" s="317"/>
    </row>
    <row r="205467" spans="8:8">
      <c r="H205467" s="317"/>
    </row>
    <row r="205468" spans="8:8">
      <c r="H205468" s="317"/>
    </row>
    <row r="205469" spans="8:8">
      <c r="H205469" s="317"/>
    </row>
    <row r="205470" spans="8:8">
      <c r="H205470" s="317"/>
    </row>
    <row r="205471" spans="8:8">
      <c r="H205471" s="317"/>
    </row>
    <row r="205472" spans="8:8">
      <c r="H205472" s="317"/>
    </row>
    <row r="205473" spans="8:8">
      <c r="H205473" s="317"/>
    </row>
    <row r="205474" spans="8:8">
      <c r="H205474" s="317"/>
    </row>
    <row r="205475" spans="8:8">
      <c r="H205475" s="317"/>
    </row>
    <row r="205476" spans="8:8">
      <c r="H205476" s="317"/>
    </row>
    <row r="205477" spans="8:8">
      <c r="H205477" s="317"/>
    </row>
    <row r="205478" spans="8:8">
      <c r="H205478" s="317"/>
    </row>
    <row r="205479" spans="8:8">
      <c r="H205479" s="317"/>
    </row>
    <row r="205480" spans="8:8">
      <c r="H205480" s="317"/>
    </row>
    <row r="205481" spans="8:8">
      <c r="H205481" s="317"/>
    </row>
    <row r="205482" spans="8:8">
      <c r="H205482" s="317"/>
    </row>
    <row r="205483" spans="8:8">
      <c r="H205483" s="317"/>
    </row>
    <row r="205484" spans="8:8">
      <c r="H205484" s="317"/>
    </row>
    <row r="205485" spans="8:8">
      <c r="H205485" s="317"/>
    </row>
    <row r="205486" spans="8:8">
      <c r="H205486" s="317"/>
    </row>
    <row r="205487" spans="8:8">
      <c r="H205487" s="317"/>
    </row>
    <row r="205488" spans="8:8">
      <c r="H205488" s="317"/>
    </row>
    <row r="205489" spans="8:8">
      <c r="H205489" s="317"/>
    </row>
    <row r="205490" spans="8:8">
      <c r="H205490" s="317"/>
    </row>
    <row r="205491" spans="8:8">
      <c r="H205491" s="317"/>
    </row>
    <row r="205492" spans="8:8">
      <c r="H205492" s="317"/>
    </row>
    <row r="205493" spans="8:8">
      <c r="H205493" s="317"/>
    </row>
    <row r="205494" spans="8:8">
      <c r="H205494" s="317"/>
    </row>
    <row r="205495" spans="8:8">
      <c r="H205495" s="317"/>
    </row>
    <row r="205496" spans="8:8">
      <c r="H205496" s="317"/>
    </row>
    <row r="205497" spans="8:8">
      <c r="H205497" s="317"/>
    </row>
    <row r="205498" spans="8:8">
      <c r="H205498" s="317"/>
    </row>
    <row r="205499" spans="8:8">
      <c r="H205499" s="317"/>
    </row>
    <row r="205500" spans="8:8">
      <c r="H205500" s="317"/>
    </row>
    <row r="205501" spans="8:8">
      <c r="H205501" s="317"/>
    </row>
    <row r="205502" spans="8:8">
      <c r="H205502" s="317"/>
    </row>
    <row r="205503" spans="8:8">
      <c r="H205503" s="317"/>
    </row>
    <row r="205504" spans="8:8">
      <c r="H205504" s="317"/>
    </row>
    <row r="205505" spans="8:8">
      <c r="H205505" s="317"/>
    </row>
    <row r="205506" spans="8:8">
      <c r="H205506" s="317"/>
    </row>
    <row r="205507" spans="8:8">
      <c r="H205507" s="317"/>
    </row>
    <row r="205508" spans="8:8">
      <c r="H205508" s="317"/>
    </row>
    <row r="205509" spans="8:8">
      <c r="H205509" s="317"/>
    </row>
    <row r="205510" spans="8:8">
      <c r="H205510" s="317"/>
    </row>
    <row r="205511" spans="8:8">
      <c r="H205511" s="317"/>
    </row>
    <row r="205512" spans="8:8">
      <c r="H205512" s="317"/>
    </row>
    <row r="205513" spans="8:8">
      <c r="H205513" s="317"/>
    </row>
    <row r="205514" spans="8:8">
      <c r="H205514" s="317"/>
    </row>
    <row r="205515" spans="8:8">
      <c r="H205515" s="317"/>
    </row>
    <row r="205516" spans="8:8">
      <c r="H205516" s="317"/>
    </row>
    <row r="205517" spans="8:8">
      <c r="H205517" s="317"/>
    </row>
    <row r="205518" spans="8:8">
      <c r="H205518" s="317"/>
    </row>
    <row r="205519" spans="8:8">
      <c r="H205519" s="317"/>
    </row>
    <row r="205520" spans="8:8">
      <c r="H205520" s="317"/>
    </row>
    <row r="205521" spans="8:8">
      <c r="H205521" s="317"/>
    </row>
    <row r="205522" spans="8:8">
      <c r="H205522" s="317"/>
    </row>
    <row r="205523" spans="8:8">
      <c r="H205523" s="317"/>
    </row>
    <row r="205524" spans="8:8">
      <c r="H205524" s="317"/>
    </row>
    <row r="205525" spans="8:8">
      <c r="H205525" s="317"/>
    </row>
    <row r="205526" spans="8:8">
      <c r="H205526" s="317"/>
    </row>
    <row r="205527" spans="8:8">
      <c r="H205527" s="317"/>
    </row>
    <row r="205528" spans="8:8">
      <c r="H205528" s="317"/>
    </row>
    <row r="205529" spans="8:8">
      <c r="H205529" s="317"/>
    </row>
    <row r="205530" spans="8:8">
      <c r="H205530" s="317"/>
    </row>
    <row r="205531" spans="8:8">
      <c r="H205531" s="317"/>
    </row>
    <row r="205532" spans="8:8">
      <c r="H205532" s="317"/>
    </row>
    <row r="205533" spans="8:8">
      <c r="H205533" s="317"/>
    </row>
    <row r="205534" spans="8:8">
      <c r="H205534" s="317"/>
    </row>
    <row r="205535" spans="8:8">
      <c r="H205535" s="317"/>
    </row>
    <row r="205536" spans="8:8">
      <c r="H205536" s="317"/>
    </row>
    <row r="205537" spans="8:8">
      <c r="H205537" s="317"/>
    </row>
    <row r="205538" spans="8:8">
      <c r="H205538" s="317"/>
    </row>
    <row r="205539" spans="8:8">
      <c r="H205539" s="317"/>
    </row>
    <row r="205540" spans="8:8">
      <c r="H205540" s="317"/>
    </row>
    <row r="205541" spans="8:8">
      <c r="H205541" s="317"/>
    </row>
    <row r="205542" spans="8:8">
      <c r="H205542" s="317"/>
    </row>
    <row r="205543" spans="8:8">
      <c r="H205543" s="317"/>
    </row>
    <row r="205544" spans="8:8">
      <c r="H205544" s="317"/>
    </row>
    <row r="205545" spans="8:8">
      <c r="H205545" s="317"/>
    </row>
    <row r="205546" spans="8:8">
      <c r="H205546" s="317"/>
    </row>
    <row r="205547" spans="8:8">
      <c r="H205547" s="317"/>
    </row>
    <row r="205548" spans="8:8">
      <c r="H205548" s="317"/>
    </row>
    <row r="205549" spans="8:8">
      <c r="H205549" s="317"/>
    </row>
    <row r="205550" spans="8:8">
      <c r="H205550" s="317"/>
    </row>
    <row r="205551" spans="8:8">
      <c r="H205551" s="317"/>
    </row>
    <row r="205552" spans="8:8">
      <c r="H205552" s="317"/>
    </row>
    <row r="205553" spans="8:8">
      <c r="H205553" s="317"/>
    </row>
    <row r="205554" spans="8:8">
      <c r="H205554" s="317"/>
    </row>
    <row r="205555" spans="8:8">
      <c r="H205555" s="317"/>
    </row>
    <row r="205556" spans="8:8">
      <c r="H205556" s="317"/>
    </row>
    <row r="205557" spans="8:8">
      <c r="H205557" s="317"/>
    </row>
    <row r="205558" spans="8:8">
      <c r="H205558" s="317"/>
    </row>
    <row r="205559" spans="8:8">
      <c r="H205559" s="317"/>
    </row>
    <row r="205560" spans="8:8">
      <c r="H205560" s="317"/>
    </row>
    <row r="205561" spans="8:8">
      <c r="H205561" s="317"/>
    </row>
    <row r="205562" spans="8:8">
      <c r="H205562" s="317"/>
    </row>
    <row r="205563" spans="8:8">
      <c r="H205563" s="317"/>
    </row>
    <row r="205564" spans="8:8">
      <c r="H205564" s="317"/>
    </row>
    <row r="205565" spans="8:8">
      <c r="H205565" s="317"/>
    </row>
    <row r="205566" spans="8:8">
      <c r="H205566" s="317"/>
    </row>
    <row r="205567" spans="8:8">
      <c r="H205567" s="317"/>
    </row>
    <row r="205568" spans="8:8">
      <c r="H205568" s="317"/>
    </row>
    <row r="205569" spans="8:8">
      <c r="H205569" s="317"/>
    </row>
    <row r="205570" spans="8:8">
      <c r="H205570" s="317"/>
    </row>
    <row r="205571" spans="8:8">
      <c r="H205571" s="317"/>
    </row>
    <row r="205572" spans="8:8">
      <c r="H205572" s="317"/>
    </row>
    <row r="205573" spans="8:8">
      <c r="H205573" s="317"/>
    </row>
    <row r="205574" spans="8:8">
      <c r="H205574" s="317"/>
    </row>
    <row r="205575" spans="8:8">
      <c r="H205575" s="317"/>
    </row>
    <row r="205576" spans="8:8">
      <c r="H205576" s="317"/>
    </row>
    <row r="205577" spans="8:8">
      <c r="H205577" s="317"/>
    </row>
    <row r="205578" spans="8:8">
      <c r="H205578" s="317"/>
    </row>
    <row r="205579" spans="8:8">
      <c r="H205579" s="317"/>
    </row>
    <row r="205580" spans="8:8">
      <c r="H205580" s="317"/>
    </row>
    <row r="205581" spans="8:8">
      <c r="H205581" s="317"/>
    </row>
    <row r="205582" spans="8:8">
      <c r="H205582" s="317"/>
    </row>
    <row r="205583" spans="8:8">
      <c r="H205583" s="317"/>
    </row>
    <row r="205584" spans="8:8">
      <c r="H205584" s="317"/>
    </row>
    <row r="205585" spans="8:8">
      <c r="H205585" s="317"/>
    </row>
    <row r="205586" spans="8:8">
      <c r="H205586" s="317"/>
    </row>
    <row r="205587" spans="8:8">
      <c r="H205587" s="317"/>
    </row>
    <row r="205588" spans="8:8">
      <c r="H205588" s="317"/>
    </row>
    <row r="205589" spans="8:8">
      <c r="H205589" s="317"/>
    </row>
    <row r="205590" spans="8:8">
      <c r="H205590" s="317"/>
    </row>
    <row r="205591" spans="8:8">
      <c r="H205591" s="317"/>
    </row>
    <row r="205592" spans="8:8">
      <c r="H205592" s="317"/>
    </row>
    <row r="205593" spans="8:8">
      <c r="H205593" s="317"/>
    </row>
    <row r="205594" spans="8:8">
      <c r="H205594" s="317"/>
    </row>
    <row r="205595" spans="8:8">
      <c r="H205595" s="317"/>
    </row>
    <row r="205596" spans="8:8">
      <c r="H205596" s="317"/>
    </row>
    <row r="205597" spans="8:8">
      <c r="H205597" s="317"/>
    </row>
    <row r="205598" spans="8:8">
      <c r="H205598" s="317"/>
    </row>
    <row r="205599" spans="8:8">
      <c r="H205599" s="317"/>
    </row>
    <row r="205600" spans="8:8">
      <c r="H205600" s="317"/>
    </row>
    <row r="205601" spans="8:8">
      <c r="H205601" s="317"/>
    </row>
    <row r="205602" spans="8:8">
      <c r="H205602" s="317"/>
    </row>
    <row r="205603" spans="8:8">
      <c r="H205603" s="317"/>
    </row>
    <row r="205604" spans="8:8">
      <c r="H205604" s="317"/>
    </row>
    <row r="205605" spans="8:8">
      <c r="H205605" s="317"/>
    </row>
    <row r="205606" spans="8:8">
      <c r="H205606" s="317"/>
    </row>
    <row r="205607" spans="8:8">
      <c r="H205607" s="317"/>
    </row>
    <row r="205608" spans="8:8">
      <c r="H205608" s="317"/>
    </row>
    <row r="205609" spans="8:8">
      <c r="H205609" s="317"/>
    </row>
    <row r="205610" spans="8:8">
      <c r="H205610" s="317"/>
    </row>
    <row r="205611" spans="8:8">
      <c r="H205611" s="317"/>
    </row>
    <row r="205612" spans="8:8">
      <c r="H205612" s="317"/>
    </row>
    <row r="205613" spans="8:8">
      <c r="H205613" s="317"/>
    </row>
    <row r="205614" spans="8:8">
      <c r="H205614" s="317"/>
    </row>
    <row r="205615" spans="8:8">
      <c r="H205615" s="317"/>
    </row>
    <row r="205616" spans="8:8">
      <c r="H205616" s="317"/>
    </row>
    <row r="205617" spans="8:8">
      <c r="H205617" s="317"/>
    </row>
    <row r="205618" spans="8:8">
      <c r="H205618" s="317"/>
    </row>
    <row r="205619" spans="8:8">
      <c r="H205619" s="317"/>
    </row>
    <row r="205620" spans="8:8">
      <c r="H205620" s="317"/>
    </row>
    <row r="205621" spans="8:8">
      <c r="H205621" s="317"/>
    </row>
    <row r="205622" spans="8:8">
      <c r="H205622" s="317"/>
    </row>
    <row r="205623" spans="8:8">
      <c r="H205623" s="317"/>
    </row>
    <row r="205624" spans="8:8">
      <c r="H205624" s="317"/>
    </row>
    <row r="205625" spans="8:8">
      <c r="H205625" s="317"/>
    </row>
    <row r="205626" spans="8:8">
      <c r="H205626" s="317"/>
    </row>
    <row r="205627" spans="8:8">
      <c r="H205627" s="317"/>
    </row>
    <row r="205628" spans="8:8">
      <c r="H205628" s="317"/>
    </row>
    <row r="205629" spans="8:8">
      <c r="H205629" s="317"/>
    </row>
    <row r="205630" spans="8:8">
      <c r="H205630" s="317"/>
    </row>
    <row r="205631" spans="8:8">
      <c r="H205631" s="317"/>
    </row>
    <row r="205632" spans="8:8">
      <c r="H205632" s="317"/>
    </row>
    <row r="205633" spans="8:8">
      <c r="H205633" s="317"/>
    </row>
    <row r="205634" spans="8:8">
      <c r="H205634" s="317"/>
    </row>
    <row r="205635" spans="8:8">
      <c r="H205635" s="317"/>
    </row>
    <row r="205636" spans="8:8">
      <c r="H205636" s="317"/>
    </row>
    <row r="205637" spans="8:8">
      <c r="H205637" s="317"/>
    </row>
    <row r="205638" spans="8:8">
      <c r="H205638" s="317"/>
    </row>
    <row r="205639" spans="8:8">
      <c r="H205639" s="317"/>
    </row>
    <row r="205640" spans="8:8">
      <c r="H205640" s="317"/>
    </row>
    <row r="205641" spans="8:8">
      <c r="H205641" s="317"/>
    </row>
    <row r="205642" spans="8:8">
      <c r="H205642" s="317"/>
    </row>
    <row r="205643" spans="8:8">
      <c r="H205643" s="317"/>
    </row>
    <row r="205644" spans="8:8">
      <c r="H205644" s="317"/>
    </row>
    <row r="205645" spans="8:8">
      <c r="H205645" s="317"/>
    </row>
    <row r="205646" spans="8:8">
      <c r="H205646" s="317"/>
    </row>
    <row r="205647" spans="8:8">
      <c r="H205647" s="317"/>
    </row>
    <row r="205648" spans="8:8">
      <c r="H205648" s="317"/>
    </row>
    <row r="205649" spans="8:8">
      <c r="H205649" s="317"/>
    </row>
    <row r="205650" spans="8:8">
      <c r="H205650" s="317"/>
    </row>
    <row r="205651" spans="8:8">
      <c r="H205651" s="317"/>
    </row>
    <row r="205652" spans="8:8">
      <c r="H205652" s="317"/>
    </row>
    <row r="205653" spans="8:8">
      <c r="H205653" s="317"/>
    </row>
    <row r="205654" spans="8:8">
      <c r="H205654" s="317"/>
    </row>
    <row r="205655" spans="8:8">
      <c r="H205655" s="317"/>
    </row>
    <row r="205656" spans="8:8">
      <c r="H205656" s="317"/>
    </row>
    <row r="205657" spans="8:8">
      <c r="H205657" s="317"/>
    </row>
    <row r="205658" spans="8:8">
      <c r="H205658" s="317"/>
    </row>
    <row r="205659" spans="8:8">
      <c r="H205659" s="317"/>
    </row>
    <row r="205660" spans="8:8">
      <c r="H205660" s="317"/>
    </row>
    <row r="205661" spans="8:8">
      <c r="H205661" s="317"/>
    </row>
    <row r="205662" spans="8:8">
      <c r="H205662" s="317"/>
    </row>
    <row r="205663" spans="8:8">
      <c r="H205663" s="317"/>
    </row>
    <row r="205664" spans="8:8">
      <c r="H205664" s="317"/>
    </row>
    <row r="205665" spans="8:8">
      <c r="H205665" s="317"/>
    </row>
    <row r="205666" spans="8:8">
      <c r="H205666" s="317"/>
    </row>
    <row r="205667" spans="8:8">
      <c r="H205667" s="317"/>
    </row>
    <row r="205668" spans="8:8">
      <c r="H205668" s="317"/>
    </row>
    <row r="205669" spans="8:8">
      <c r="H205669" s="317"/>
    </row>
    <row r="205670" spans="8:8">
      <c r="H205670" s="317"/>
    </row>
    <row r="205671" spans="8:8">
      <c r="H205671" s="317"/>
    </row>
    <row r="205672" spans="8:8">
      <c r="H205672" s="317"/>
    </row>
    <row r="205673" spans="8:8">
      <c r="H205673" s="317"/>
    </row>
    <row r="205674" spans="8:8">
      <c r="H205674" s="317"/>
    </row>
    <row r="205675" spans="8:8">
      <c r="H205675" s="317"/>
    </row>
    <row r="205676" spans="8:8">
      <c r="H205676" s="317"/>
    </row>
    <row r="205677" spans="8:8">
      <c r="H205677" s="317"/>
    </row>
    <row r="205678" spans="8:8">
      <c r="H205678" s="317"/>
    </row>
    <row r="205679" spans="8:8">
      <c r="H205679" s="317"/>
    </row>
    <row r="205680" spans="8:8">
      <c r="H205680" s="317"/>
    </row>
    <row r="205681" spans="8:8">
      <c r="H205681" s="317"/>
    </row>
    <row r="205682" spans="8:8">
      <c r="H205682" s="317"/>
    </row>
    <row r="205683" spans="8:8">
      <c r="H205683" s="317"/>
    </row>
    <row r="205684" spans="8:8">
      <c r="H205684" s="317"/>
    </row>
    <row r="205685" spans="8:8">
      <c r="H205685" s="317"/>
    </row>
    <row r="205686" spans="8:8">
      <c r="H205686" s="317"/>
    </row>
    <row r="205687" spans="8:8">
      <c r="H205687" s="317"/>
    </row>
    <row r="205688" spans="8:8">
      <c r="H205688" s="317"/>
    </row>
    <row r="205689" spans="8:8">
      <c r="H205689" s="317"/>
    </row>
    <row r="205690" spans="8:8">
      <c r="H205690" s="317"/>
    </row>
    <row r="205691" spans="8:8">
      <c r="H205691" s="317"/>
    </row>
    <row r="205692" spans="8:8">
      <c r="H205692" s="317"/>
    </row>
    <row r="205693" spans="8:8">
      <c r="H205693" s="317"/>
    </row>
    <row r="205694" spans="8:8">
      <c r="H205694" s="317"/>
    </row>
    <row r="205695" spans="8:8">
      <c r="H205695" s="317"/>
    </row>
    <row r="205696" spans="8:8">
      <c r="H205696" s="317"/>
    </row>
    <row r="205697" spans="8:8">
      <c r="H205697" s="317"/>
    </row>
    <row r="205698" spans="8:8">
      <c r="H205698" s="317"/>
    </row>
    <row r="205699" spans="8:8">
      <c r="H205699" s="317"/>
    </row>
    <row r="205700" spans="8:8">
      <c r="H205700" s="317"/>
    </row>
    <row r="205701" spans="8:8">
      <c r="H205701" s="317"/>
    </row>
    <row r="205702" spans="8:8">
      <c r="H205702" s="317"/>
    </row>
    <row r="205703" spans="8:8">
      <c r="H205703" s="317"/>
    </row>
    <row r="205704" spans="8:8">
      <c r="H205704" s="317"/>
    </row>
    <row r="205705" spans="8:8">
      <c r="H205705" s="317"/>
    </row>
    <row r="205706" spans="8:8">
      <c r="H205706" s="317"/>
    </row>
    <row r="205707" spans="8:8">
      <c r="H205707" s="317"/>
    </row>
    <row r="205708" spans="8:8">
      <c r="H205708" s="317"/>
    </row>
    <row r="205709" spans="8:8">
      <c r="H205709" s="317"/>
    </row>
    <row r="205710" spans="8:8">
      <c r="H205710" s="317"/>
    </row>
    <row r="205711" spans="8:8">
      <c r="H205711" s="317"/>
    </row>
    <row r="205712" spans="8:8">
      <c r="H205712" s="317"/>
    </row>
    <row r="205713" spans="8:8">
      <c r="H205713" s="317"/>
    </row>
    <row r="205714" spans="8:8">
      <c r="H205714" s="317"/>
    </row>
    <row r="205715" spans="8:8">
      <c r="H205715" s="317"/>
    </row>
    <row r="205716" spans="8:8">
      <c r="H205716" s="317"/>
    </row>
    <row r="205717" spans="8:8">
      <c r="H205717" s="317"/>
    </row>
    <row r="205718" spans="8:8">
      <c r="H205718" s="317"/>
    </row>
    <row r="205719" spans="8:8">
      <c r="H205719" s="317"/>
    </row>
    <row r="205720" spans="8:8">
      <c r="H205720" s="317"/>
    </row>
    <row r="205721" spans="8:8">
      <c r="H205721" s="317"/>
    </row>
    <row r="205722" spans="8:8">
      <c r="H205722" s="317"/>
    </row>
    <row r="205723" spans="8:8">
      <c r="H205723" s="317"/>
    </row>
    <row r="205724" spans="8:8">
      <c r="H205724" s="317"/>
    </row>
    <row r="205725" spans="8:8">
      <c r="H205725" s="317"/>
    </row>
    <row r="205726" spans="8:8">
      <c r="H205726" s="317"/>
    </row>
    <row r="205727" spans="8:8">
      <c r="H205727" s="317"/>
    </row>
    <row r="205728" spans="8:8">
      <c r="H205728" s="317"/>
    </row>
    <row r="205729" spans="8:8">
      <c r="H205729" s="317"/>
    </row>
    <row r="205730" spans="8:8">
      <c r="H205730" s="317"/>
    </row>
    <row r="205731" spans="8:8">
      <c r="H205731" s="317"/>
    </row>
    <row r="205732" spans="8:8">
      <c r="H205732" s="317"/>
    </row>
    <row r="205733" spans="8:8">
      <c r="H205733" s="317"/>
    </row>
    <row r="205734" spans="8:8">
      <c r="H205734" s="317"/>
    </row>
    <row r="205735" spans="8:8">
      <c r="H205735" s="317"/>
    </row>
    <row r="205736" spans="8:8">
      <c r="H205736" s="317"/>
    </row>
    <row r="205737" spans="8:8">
      <c r="H205737" s="317"/>
    </row>
    <row r="205738" spans="8:8">
      <c r="H205738" s="317"/>
    </row>
    <row r="205739" spans="8:8">
      <c r="H205739" s="317"/>
    </row>
    <row r="205740" spans="8:8">
      <c r="H205740" s="317"/>
    </row>
    <row r="205741" spans="8:8">
      <c r="H205741" s="317"/>
    </row>
    <row r="205742" spans="8:8">
      <c r="H205742" s="317"/>
    </row>
    <row r="205743" spans="8:8">
      <c r="H205743" s="317"/>
    </row>
    <row r="205744" spans="8:8">
      <c r="H205744" s="317"/>
    </row>
    <row r="205745" spans="8:8">
      <c r="H205745" s="317"/>
    </row>
    <row r="205746" spans="8:8">
      <c r="H205746" s="317"/>
    </row>
    <row r="205747" spans="8:8">
      <c r="H205747" s="317"/>
    </row>
    <row r="205748" spans="8:8">
      <c r="H205748" s="317"/>
    </row>
    <row r="205749" spans="8:8">
      <c r="H205749" s="317"/>
    </row>
    <row r="205750" spans="8:8">
      <c r="H205750" s="317"/>
    </row>
    <row r="205751" spans="8:8">
      <c r="H205751" s="317"/>
    </row>
    <row r="205752" spans="8:8">
      <c r="H205752" s="317"/>
    </row>
    <row r="205753" spans="8:8">
      <c r="H205753" s="317"/>
    </row>
    <row r="205754" spans="8:8">
      <c r="H205754" s="317"/>
    </row>
    <row r="205755" spans="8:8">
      <c r="H205755" s="317"/>
    </row>
    <row r="205756" spans="8:8">
      <c r="H205756" s="317"/>
    </row>
    <row r="205757" spans="8:8">
      <c r="H205757" s="317"/>
    </row>
    <row r="205758" spans="8:8">
      <c r="H205758" s="317"/>
    </row>
    <row r="205759" spans="8:8">
      <c r="H205759" s="317"/>
    </row>
    <row r="205760" spans="8:8">
      <c r="H205760" s="317"/>
    </row>
    <row r="205761" spans="8:8">
      <c r="H205761" s="317"/>
    </row>
    <row r="205762" spans="8:8">
      <c r="H205762" s="317"/>
    </row>
    <row r="205763" spans="8:8">
      <c r="H205763" s="317"/>
    </row>
    <row r="205764" spans="8:8">
      <c r="H205764" s="317"/>
    </row>
    <row r="205765" spans="8:8">
      <c r="H205765" s="317"/>
    </row>
    <row r="205766" spans="8:8">
      <c r="H205766" s="317"/>
    </row>
    <row r="205767" spans="8:8">
      <c r="H205767" s="317"/>
    </row>
    <row r="205768" spans="8:8">
      <c r="H205768" s="317"/>
    </row>
    <row r="205769" spans="8:8">
      <c r="H205769" s="317"/>
    </row>
    <row r="205770" spans="8:8">
      <c r="H205770" s="317"/>
    </row>
    <row r="205771" spans="8:8">
      <c r="H205771" s="317"/>
    </row>
    <row r="205772" spans="8:8">
      <c r="H205772" s="317"/>
    </row>
    <row r="205773" spans="8:8">
      <c r="H205773" s="317"/>
    </row>
    <row r="205774" spans="8:8">
      <c r="H205774" s="317"/>
    </row>
    <row r="205775" spans="8:8">
      <c r="H205775" s="317"/>
    </row>
    <row r="205776" spans="8:8">
      <c r="H205776" s="317"/>
    </row>
    <row r="205777" spans="8:8">
      <c r="H205777" s="317"/>
    </row>
    <row r="205778" spans="8:8">
      <c r="H205778" s="317"/>
    </row>
    <row r="205779" spans="8:8">
      <c r="H205779" s="317"/>
    </row>
    <row r="205780" spans="8:8">
      <c r="H205780" s="317"/>
    </row>
    <row r="205781" spans="8:8">
      <c r="H205781" s="317"/>
    </row>
    <row r="205782" spans="8:8">
      <c r="H205782" s="317"/>
    </row>
    <row r="205783" spans="8:8">
      <c r="H205783" s="317"/>
    </row>
    <row r="205784" spans="8:8">
      <c r="H205784" s="317"/>
    </row>
    <row r="205785" spans="8:8">
      <c r="H205785" s="317"/>
    </row>
    <row r="205786" spans="8:8">
      <c r="H205786" s="317"/>
    </row>
    <row r="205787" spans="8:8">
      <c r="H205787" s="317"/>
    </row>
    <row r="205788" spans="8:8">
      <c r="H205788" s="317"/>
    </row>
    <row r="205789" spans="8:8">
      <c r="H205789" s="317"/>
    </row>
    <row r="205790" spans="8:8">
      <c r="H205790" s="317"/>
    </row>
    <row r="205791" spans="8:8">
      <c r="H205791" s="317"/>
    </row>
    <row r="205792" spans="8:8">
      <c r="H205792" s="317"/>
    </row>
    <row r="205793" spans="8:8">
      <c r="H205793" s="317"/>
    </row>
    <row r="205794" spans="8:8">
      <c r="H205794" s="317"/>
    </row>
    <row r="205795" spans="8:8">
      <c r="H205795" s="317"/>
    </row>
    <row r="205796" spans="8:8">
      <c r="H205796" s="317"/>
    </row>
    <row r="205797" spans="8:8">
      <c r="H205797" s="317"/>
    </row>
    <row r="205798" spans="8:8">
      <c r="H205798" s="317"/>
    </row>
    <row r="205799" spans="8:8">
      <c r="H205799" s="317"/>
    </row>
    <row r="205800" spans="8:8">
      <c r="H205800" s="317"/>
    </row>
    <row r="205801" spans="8:8">
      <c r="H205801" s="317"/>
    </row>
    <row r="205802" spans="8:8">
      <c r="H205802" s="317"/>
    </row>
    <row r="205803" spans="8:8">
      <c r="H205803" s="317"/>
    </row>
    <row r="205804" spans="8:8">
      <c r="H205804" s="317"/>
    </row>
    <row r="205805" spans="8:8">
      <c r="H205805" s="317"/>
    </row>
    <row r="205806" spans="8:8">
      <c r="H205806" s="317"/>
    </row>
    <row r="205807" spans="8:8">
      <c r="H205807" s="317"/>
    </row>
    <row r="205808" spans="8:8">
      <c r="H205808" s="317"/>
    </row>
    <row r="205809" spans="8:8">
      <c r="H205809" s="317"/>
    </row>
    <row r="205810" spans="8:8">
      <c r="H205810" s="317"/>
    </row>
    <row r="205811" spans="8:8">
      <c r="H205811" s="317"/>
    </row>
    <row r="205812" spans="8:8">
      <c r="H205812" s="317"/>
    </row>
    <row r="205813" spans="8:8">
      <c r="H205813" s="317"/>
    </row>
    <row r="205814" spans="8:8">
      <c r="H205814" s="317"/>
    </row>
    <row r="205815" spans="8:8">
      <c r="H205815" s="317"/>
    </row>
    <row r="205816" spans="8:8">
      <c r="H205816" s="317"/>
    </row>
    <row r="205817" spans="8:8">
      <c r="H205817" s="317"/>
    </row>
    <row r="205818" spans="8:8">
      <c r="H205818" s="317"/>
    </row>
    <row r="205819" spans="8:8">
      <c r="H205819" s="317"/>
    </row>
    <row r="205820" spans="8:8">
      <c r="H205820" s="317"/>
    </row>
    <row r="205821" spans="8:8">
      <c r="H205821" s="317"/>
    </row>
    <row r="205822" spans="8:8">
      <c r="H205822" s="317"/>
    </row>
    <row r="205823" spans="8:8">
      <c r="H205823" s="317"/>
    </row>
    <row r="205824" spans="8:8">
      <c r="H205824" s="317"/>
    </row>
    <row r="205825" spans="8:8">
      <c r="H205825" s="317"/>
    </row>
    <row r="205826" spans="8:8">
      <c r="H205826" s="317"/>
    </row>
    <row r="205827" spans="8:8">
      <c r="H205827" s="317"/>
    </row>
    <row r="205828" spans="8:8">
      <c r="H205828" s="317"/>
    </row>
    <row r="205829" spans="8:8">
      <c r="H205829" s="317"/>
    </row>
    <row r="205830" spans="8:8">
      <c r="H205830" s="317"/>
    </row>
    <row r="205831" spans="8:8">
      <c r="H205831" s="317"/>
    </row>
    <row r="205832" spans="8:8">
      <c r="H205832" s="317"/>
    </row>
    <row r="205833" spans="8:8">
      <c r="H205833" s="317"/>
    </row>
    <row r="205834" spans="8:8">
      <c r="H205834" s="317"/>
    </row>
    <row r="205835" spans="8:8">
      <c r="H205835" s="317"/>
    </row>
    <row r="205836" spans="8:8">
      <c r="H205836" s="317"/>
    </row>
    <row r="205837" spans="8:8">
      <c r="H205837" s="317"/>
    </row>
    <row r="205838" spans="8:8">
      <c r="H205838" s="317"/>
    </row>
    <row r="205839" spans="8:8">
      <c r="H205839" s="317"/>
    </row>
    <row r="205840" spans="8:8">
      <c r="H205840" s="317"/>
    </row>
    <row r="205841" spans="8:8">
      <c r="H205841" s="317"/>
    </row>
    <row r="205842" spans="8:8">
      <c r="H205842" s="317"/>
    </row>
    <row r="205843" spans="8:8">
      <c r="H205843" s="317"/>
    </row>
    <row r="205844" spans="8:8">
      <c r="H205844" s="317"/>
    </row>
    <row r="205845" spans="8:8">
      <c r="H205845" s="317"/>
    </row>
    <row r="205846" spans="8:8">
      <c r="H205846" s="317"/>
    </row>
    <row r="205847" spans="8:8">
      <c r="H205847" s="317"/>
    </row>
    <row r="205848" spans="8:8">
      <c r="H205848" s="317"/>
    </row>
    <row r="205849" spans="8:8">
      <c r="H205849" s="317"/>
    </row>
    <row r="205850" spans="8:8">
      <c r="H205850" s="317"/>
    </row>
    <row r="205851" spans="8:8">
      <c r="H205851" s="317"/>
    </row>
    <row r="205852" spans="8:8">
      <c r="H205852" s="317"/>
    </row>
    <row r="205853" spans="8:8">
      <c r="H205853" s="317"/>
    </row>
    <row r="205854" spans="8:8">
      <c r="H205854" s="317"/>
    </row>
    <row r="205855" spans="8:8">
      <c r="H205855" s="317"/>
    </row>
    <row r="205856" spans="8:8">
      <c r="H205856" s="317"/>
    </row>
    <row r="205857" spans="8:8">
      <c r="H205857" s="317"/>
    </row>
    <row r="205858" spans="8:8">
      <c r="H205858" s="317"/>
    </row>
    <row r="205859" spans="8:8">
      <c r="H205859" s="317"/>
    </row>
    <row r="205860" spans="8:8">
      <c r="H205860" s="317"/>
    </row>
    <row r="205861" spans="8:8">
      <c r="H205861" s="317"/>
    </row>
    <row r="205862" spans="8:8">
      <c r="H205862" s="317"/>
    </row>
    <row r="205863" spans="8:8">
      <c r="H205863" s="317"/>
    </row>
    <row r="205864" spans="8:8">
      <c r="H205864" s="317"/>
    </row>
    <row r="205865" spans="8:8">
      <c r="H205865" s="317"/>
    </row>
    <row r="205866" spans="8:8">
      <c r="H205866" s="317"/>
    </row>
    <row r="205867" spans="8:8">
      <c r="H205867" s="317"/>
    </row>
    <row r="205868" spans="8:8">
      <c r="H205868" s="317"/>
    </row>
    <row r="205869" spans="8:8">
      <c r="H205869" s="317"/>
    </row>
    <row r="205870" spans="8:8">
      <c r="H205870" s="317"/>
    </row>
    <row r="205871" spans="8:8">
      <c r="H205871" s="317"/>
    </row>
    <row r="205872" spans="8:8">
      <c r="H205872" s="317"/>
    </row>
    <row r="205873" spans="8:8">
      <c r="H205873" s="317"/>
    </row>
    <row r="205874" spans="8:8">
      <c r="H205874" s="317"/>
    </row>
    <row r="205875" spans="8:8">
      <c r="H205875" s="317"/>
    </row>
    <row r="205876" spans="8:8">
      <c r="H205876" s="317"/>
    </row>
    <row r="205877" spans="8:8">
      <c r="H205877" s="317"/>
    </row>
    <row r="205878" spans="8:8">
      <c r="H205878" s="317"/>
    </row>
    <row r="205879" spans="8:8">
      <c r="H205879" s="317"/>
    </row>
    <row r="205880" spans="8:8">
      <c r="H205880" s="317"/>
    </row>
    <row r="205881" spans="8:8">
      <c r="H205881" s="317"/>
    </row>
    <row r="205882" spans="8:8">
      <c r="H205882" s="317"/>
    </row>
    <row r="205883" spans="8:8">
      <c r="H205883" s="317"/>
    </row>
    <row r="205884" spans="8:8">
      <c r="H205884" s="317"/>
    </row>
    <row r="205885" spans="8:8">
      <c r="H205885" s="317"/>
    </row>
    <row r="205886" spans="8:8">
      <c r="H205886" s="317"/>
    </row>
    <row r="205887" spans="8:8">
      <c r="H205887" s="317"/>
    </row>
    <row r="205888" spans="8:8">
      <c r="H205888" s="317"/>
    </row>
    <row r="205889" spans="8:8">
      <c r="H205889" s="317"/>
    </row>
    <row r="205890" spans="8:8">
      <c r="H205890" s="317"/>
    </row>
    <row r="205891" spans="8:8">
      <c r="H205891" s="317"/>
    </row>
    <row r="205892" spans="8:8">
      <c r="H205892" s="317"/>
    </row>
    <row r="205893" spans="8:8">
      <c r="H205893" s="317"/>
    </row>
    <row r="205894" spans="8:8">
      <c r="H205894" s="317"/>
    </row>
    <row r="205895" spans="8:8">
      <c r="H205895" s="317"/>
    </row>
    <row r="205896" spans="8:8">
      <c r="H205896" s="317"/>
    </row>
    <row r="205897" spans="8:8">
      <c r="H205897" s="317"/>
    </row>
    <row r="205898" spans="8:8">
      <c r="H205898" s="317"/>
    </row>
    <row r="205899" spans="8:8">
      <c r="H205899" s="317"/>
    </row>
    <row r="205900" spans="8:8">
      <c r="H205900" s="317"/>
    </row>
    <row r="205901" spans="8:8">
      <c r="H205901" s="317"/>
    </row>
    <row r="205902" spans="8:8">
      <c r="H205902" s="317"/>
    </row>
    <row r="205903" spans="8:8">
      <c r="H205903" s="317"/>
    </row>
    <row r="205904" spans="8:8">
      <c r="H205904" s="317"/>
    </row>
    <row r="205905" spans="8:8">
      <c r="H205905" s="317"/>
    </row>
    <row r="205906" spans="8:8">
      <c r="H205906" s="317"/>
    </row>
    <row r="205907" spans="8:8">
      <c r="H205907" s="317"/>
    </row>
    <row r="205908" spans="8:8">
      <c r="H205908" s="317"/>
    </row>
    <row r="205909" spans="8:8">
      <c r="H205909" s="317"/>
    </row>
    <row r="205910" spans="8:8">
      <c r="H205910" s="317"/>
    </row>
    <row r="205911" spans="8:8">
      <c r="H205911" s="317"/>
    </row>
    <row r="205912" spans="8:8">
      <c r="H205912" s="317"/>
    </row>
    <row r="205913" spans="8:8">
      <c r="H205913" s="317"/>
    </row>
    <row r="205914" spans="8:8">
      <c r="H205914" s="317"/>
    </row>
    <row r="205915" spans="8:8">
      <c r="H205915" s="317"/>
    </row>
    <row r="205916" spans="8:8">
      <c r="H205916" s="317"/>
    </row>
    <row r="205917" spans="8:8">
      <c r="H205917" s="317"/>
    </row>
    <row r="205918" spans="8:8">
      <c r="H205918" s="317"/>
    </row>
    <row r="205919" spans="8:8">
      <c r="H205919" s="317"/>
    </row>
    <row r="205920" spans="8:8">
      <c r="H205920" s="317"/>
    </row>
    <row r="205921" spans="8:8">
      <c r="H205921" s="317"/>
    </row>
    <row r="205922" spans="8:8">
      <c r="H205922" s="317"/>
    </row>
    <row r="205923" spans="8:8">
      <c r="H205923" s="317"/>
    </row>
    <row r="205924" spans="8:8">
      <c r="H205924" s="317"/>
    </row>
    <row r="205925" spans="8:8">
      <c r="H205925" s="317"/>
    </row>
    <row r="205926" spans="8:8">
      <c r="H205926" s="317"/>
    </row>
    <row r="205927" spans="8:8">
      <c r="H205927" s="317"/>
    </row>
    <row r="205928" spans="8:8">
      <c r="H205928" s="317"/>
    </row>
    <row r="205929" spans="8:8">
      <c r="H205929" s="317"/>
    </row>
    <row r="205930" spans="8:8">
      <c r="H205930" s="317"/>
    </row>
    <row r="205931" spans="8:8">
      <c r="H205931" s="317"/>
    </row>
    <row r="205932" spans="8:8">
      <c r="H205932" s="317"/>
    </row>
    <row r="205933" spans="8:8">
      <c r="H205933" s="317"/>
    </row>
    <row r="205934" spans="8:8">
      <c r="H205934" s="317"/>
    </row>
    <row r="205935" spans="8:8">
      <c r="H205935" s="317"/>
    </row>
    <row r="205936" spans="8:8">
      <c r="H205936" s="317"/>
    </row>
    <row r="205937" spans="8:8">
      <c r="H205937" s="317"/>
    </row>
    <row r="205938" spans="8:8">
      <c r="H205938" s="317"/>
    </row>
    <row r="205939" spans="8:8">
      <c r="H205939" s="317"/>
    </row>
    <row r="205940" spans="8:8">
      <c r="H205940" s="317"/>
    </row>
    <row r="205941" spans="8:8">
      <c r="H205941" s="317"/>
    </row>
    <row r="205942" spans="8:8">
      <c r="H205942" s="317"/>
    </row>
    <row r="205943" spans="8:8">
      <c r="H205943" s="317"/>
    </row>
    <row r="205944" spans="8:8">
      <c r="H205944" s="317"/>
    </row>
    <row r="205945" spans="8:8">
      <c r="H205945" s="317"/>
    </row>
    <row r="205946" spans="8:8">
      <c r="H205946" s="317"/>
    </row>
    <row r="205947" spans="8:8">
      <c r="H205947" s="317"/>
    </row>
    <row r="205948" spans="8:8">
      <c r="H205948" s="317"/>
    </row>
    <row r="205949" spans="8:8">
      <c r="H205949" s="317"/>
    </row>
    <row r="205950" spans="8:8">
      <c r="H205950" s="317"/>
    </row>
    <row r="205951" spans="8:8">
      <c r="H205951" s="317"/>
    </row>
    <row r="205952" spans="8:8">
      <c r="H205952" s="317"/>
    </row>
    <row r="205953" spans="8:8">
      <c r="H205953" s="317"/>
    </row>
    <row r="205954" spans="8:8">
      <c r="H205954" s="317"/>
    </row>
    <row r="205955" spans="8:8">
      <c r="H205955" s="317"/>
    </row>
    <row r="205956" spans="8:8">
      <c r="H205956" s="317"/>
    </row>
    <row r="205957" spans="8:8">
      <c r="H205957" s="317"/>
    </row>
    <row r="205958" spans="8:8">
      <c r="H205958" s="317"/>
    </row>
    <row r="205959" spans="8:8">
      <c r="H205959" s="317"/>
    </row>
    <row r="205960" spans="8:8">
      <c r="H205960" s="317"/>
    </row>
    <row r="205961" spans="8:8">
      <c r="H205961" s="317"/>
    </row>
    <row r="205962" spans="8:8">
      <c r="H205962" s="317"/>
    </row>
    <row r="205963" spans="8:8">
      <c r="H205963" s="317"/>
    </row>
    <row r="205964" spans="8:8">
      <c r="H205964" s="317"/>
    </row>
    <row r="205965" spans="8:8">
      <c r="H205965" s="317"/>
    </row>
    <row r="205966" spans="8:8">
      <c r="H205966" s="317"/>
    </row>
    <row r="205967" spans="8:8">
      <c r="H205967" s="317"/>
    </row>
    <row r="205968" spans="8:8">
      <c r="H205968" s="317"/>
    </row>
    <row r="205969" spans="8:8">
      <c r="H205969" s="317"/>
    </row>
    <row r="205970" spans="8:8">
      <c r="H205970" s="317"/>
    </row>
    <row r="205971" spans="8:8">
      <c r="H205971" s="317"/>
    </row>
    <row r="205972" spans="8:8">
      <c r="H205972" s="317"/>
    </row>
    <row r="205973" spans="8:8">
      <c r="H205973" s="317"/>
    </row>
    <row r="205974" spans="8:8">
      <c r="H205974" s="317"/>
    </row>
    <row r="205975" spans="8:8">
      <c r="H205975" s="317"/>
    </row>
    <row r="205976" spans="8:8">
      <c r="H205976" s="317"/>
    </row>
    <row r="205977" spans="8:8">
      <c r="H205977" s="317"/>
    </row>
    <row r="205978" spans="8:8">
      <c r="H205978" s="317"/>
    </row>
    <row r="205979" spans="8:8">
      <c r="H205979" s="317"/>
    </row>
    <row r="205980" spans="8:8">
      <c r="H205980" s="317"/>
    </row>
    <row r="205981" spans="8:8">
      <c r="H205981" s="317"/>
    </row>
    <row r="205982" spans="8:8">
      <c r="H205982" s="317"/>
    </row>
    <row r="205983" spans="8:8">
      <c r="H205983" s="317"/>
    </row>
    <row r="205984" spans="8:8">
      <c r="H205984" s="317"/>
    </row>
    <row r="205985" spans="8:8">
      <c r="H205985" s="317"/>
    </row>
    <row r="205986" spans="8:8">
      <c r="H205986" s="317"/>
    </row>
    <row r="205987" spans="8:8">
      <c r="H205987" s="317"/>
    </row>
    <row r="205988" spans="8:8">
      <c r="H205988" s="317"/>
    </row>
    <row r="205989" spans="8:8">
      <c r="H205989" s="317"/>
    </row>
    <row r="205990" spans="8:8">
      <c r="H205990" s="317"/>
    </row>
    <row r="205991" spans="8:8">
      <c r="H205991" s="317"/>
    </row>
    <row r="205992" spans="8:8">
      <c r="H205992" s="317"/>
    </row>
    <row r="205993" spans="8:8">
      <c r="H205993" s="317"/>
    </row>
    <row r="205994" spans="8:8">
      <c r="H205994" s="317"/>
    </row>
    <row r="205995" spans="8:8">
      <c r="H205995" s="317"/>
    </row>
    <row r="205996" spans="8:8">
      <c r="H205996" s="317"/>
    </row>
    <row r="205997" spans="8:8">
      <c r="H205997" s="317"/>
    </row>
    <row r="205998" spans="8:8">
      <c r="H205998" s="317"/>
    </row>
    <row r="205999" spans="8:8">
      <c r="H205999" s="317"/>
    </row>
    <row r="206000" spans="8:8">
      <c r="H206000" s="317"/>
    </row>
    <row r="206001" spans="8:8">
      <c r="H206001" s="317"/>
    </row>
    <row r="206002" spans="8:8">
      <c r="H206002" s="317"/>
    </row>
    <row r="206003" spans="8:8">
      <c r="H206003" s="317"/>
    </row>
    <row r="206004" spans="8:8">
      <c r="H206004" s="317"/>
    </row>
    <row r="206005" spans="8:8">
      <c r="H206005" s="317"/>
    </row>
    <row r="206006" spans="8:8">
      <c r="H206006" s="317"/>
    </row>
    <row r="206007" spans="8:8">
      <c r="H206007" s="317"/>
    </row>
    <row r="206008" spans="8:8">
      <c r="H206008" s="317"/>
    </row>
    <row r="206009" spans="8:8">
      <c r="H206009" s="317"/>
    </row>
    <row r="206010" spans="8:8">
      <c r="H206010" s="317"/>
    </row>
    <row r="206011" spans="8:8">
      <c r="H206011" s="317"/>
    </row>
    <row r="206012" spans="8:8">
      <c r="H206012" s="317"/>
    </row>
    <row r="206013" spans="8:8">
      <c r="H206013" s="317"/>
    </row>
    <row r="206014" spans="8:8">
      <c r="H206014" s="317"/>
    </row>
    <row r="206015" spans="8:8">
      <c r="H206015" s="317"/>
    </row>
    <row r="206016" spans="8:8">
      <c r="H206016" s="317"/>
    </row>
    <row r="206017" spans="8:8">
      <c r="H206017" s="317"/>
    </row>
    <row r="206018" spans="8:8">
      <c r="H206018" s="317"/>
    </row>
    <row r="206019" spans="8:8">
      <c r="H206019" s="317"/>
    </row>
    <row r="206020" spans="8:8">
      <c r="H206020" s="317"/>
    </row>
    <row r="206021" spans="8:8">
      <c r="H206021" s="317"/>
    </row>
    <row r="206022" spans="8:8">
      <c r="H206022" s="317"/>
    </row>
    <row r="206023" spans="8:8">
      <c r="H206023" s="317"/>
    </row>
    <row r="206024" spans="8:8">
      <c r="H206024" s="317"/>
    </row>
    <row r="206025" spans="8:8">
      <c r="H206025" s="317"/>
    </row>
    <row r="206026" spans="8:8">
      <c r="H206026" s="317"/>
    </row>
    <row r="206027" spans="8:8">
      <c r="H206027" s="317"/>
    </row>
    <row r="206028" spans="8:8">
      <c r="H206028" s="317"/>
    </row>
    <row r="206029" spans="8:8">
      <c r="H206029" s="317"/>
    </row>
    <row r="206030" spans="8:8">
      <c r="H206030" s="317"/>
    </row>
    <row r="206031" spans="8:8">
      <c r="H206031" s="317"/>
    </row>
    <row r="206032" spans="8:8">
      <c r="H206032" s="317"/>
    </row>
    <row r="206033" spans="8:8">
      <c r="H206033" s="317"/>
    </row>
    <row r="206034" spans="8:8">
      <c r="H206034" s="317"/>
    </row>
    <row r="206035" spans="8:8">
      <c r="H206035" s="317"/>
    </row>
    <row r="206036" spans="8:8">
      <c r="H206036" s="317"/>
    </row>
    <row r="206037" spans="8:8">
      <c r="H206037" s="317"/>
    </row>
    <row r="206038" spans="8:8">
      <c r="H206038" s="317"/>
    </row>
    <row r="206039" spans="8:8">
      <c r="H206039" s="317"/>
    </row>
    <row r="206040" spans="8:8">
      <c r="H206040" s="317"/>
    </row>
    <row r="206041" spans="8:8">
      <c r="H206041" s="317"/>
    </row>
    <row r="206042" spans="8:8">
      <c r="H206042" s="317"/>
    </row>
    <row r="206043" spans="8:8">
      <c r="H206043" s="317"/>
    </row>
    <row r="206044" spans="8:8">
      <c r="H206044" s="317"/>
    </row>
    <row r="206045" spans="8:8">
      <c r="H206045" s="317"/>
    </row>
    <row r="206046" spans="8:8">
      <c r="H206046" s="317"/>
    </row>
    <row r="206047" spans="8:8">
      <c r="H206047" s="317"/>
    </row>
    <row r="206048" spans="8:8">
      <c r="H206048" s="317"/>
    </row>
    <row r="206049" spans="8:8">
      <c r="H206049" s="317"/>
    </row>
    <row r="206050" spans="8:8">
      <c r="H206050" s="317"/>
    </row>
    <row r="206051" spans="8:8">
      <c r="H206051" s="317"/>
    </row>
    <row r="206052" spans="8:8">
      <c r="H206052" s="317"/>
    </row>
    <row r="206053" spans="8:8">
      <c r="H206053" s="317"/>
    </row>
    <row r="206054" spans="8:8">
      <c r="H206054" s="317"/>
    </row>
    <row r="206055" spans="8:8">
      <c r="H206055" s="317"/>
    </row>
    <row r="206056" spans="8:8">
      <c r="H206056" s="317"/>
    </row>
    <row r="206057" spans="8:8">
      <c r="H206057" s="317"/>
    </row>
    <row r="206058" spans="8:8">
      <c r="H206058" s="317"/>
    </row>
    <row r="206059" spans="8:8">
      <c r="H206059" s="317"/>
    </row>
    <row r="206060" spans="8:8">
      <c r="H206060" s="317"/>
    </row>
    <row r="206061" spans="8:8">
      <c r="H206061" s="317"/>
    </row>
    <row r="206062" spans="8:8">
      <c r="H206062" s="317"/>
    </row>
    <row r="206063" spans="8:8">
      <c r="H206063" s="317"/>
    </row>
    <row r="206064" spans="8:8">
      <c r="H206064" s="317"/>
    </row>
    <row r="206065" spans="8:8">
      <c r="H206065" s="317"/>
    </row>
    <row r="206066" spans="8:8">
      <c r="H206066" s="317"/>
    </row>
    <row r="206067" spans="8:8">
      <c r="H206067" s="317"/>
    </row>
    <row r="206068" spans="8:8">
      <c r="H206068" s="317"/>
    </row>
    <row r="206069" spans="8:8">
      <c r="H206069" s="317"/>
    </row>
    <row r="206070" spans="8:8">
      <c r="H206070" s="317"/>
    </row>
    <row r="206071" spans="8:8">
      <c r="H206071" s="317"/>
    </row>
    <row r="206072" spans="8:8">
      <c r="H206072" s="317"/>
    </row>
    <row r="206073" spans="8:8">
      <c r="H206073" s="317"/>
    </row>
    <row r="206074" spans="8:8">
      <c r="H206074" s="317"/>
    </row>
    <row r="206075" spans="8:8">
      <c r="H206075" s="317"/>
    </row>
    <row r="206076" spans="8:8">
      <c r="H206076" s="317"/>
    </row>
    <row r="206077" spans="8:8">
      <c r="H206077" s="317"/>
    </row>
    <row r="206078" spans="8:8">
      <c r="H206078" s="317"/>
    </row>
    <row r="206079" spans="8:8">
      <c r="H206079" s="317"/>
    </row>
    <row r="206080" spans="8:8">
      <c r="H206080" s="317"/>
    </row>
    <row r="206081" spans="8:8">
      <c r="H206081" s="317"/>
    </row>
    <row r="206082" spans="8:8">
      <c r="H206082" s="317"/>
    </row>
    <row r="206083" spans="8:8">
      <c r="H206083" s="317"/>
    </row>
    <row r="206084" spans="8:8">
      <c r="H206084" s="317"/>
    </row>
    <row r="206085" spans="8:8">
      <c r="H206085" s="317"/>
    </row>
    <row r="206086" spans="8:8">
      <c r="H206086" s="317"/>
    </row>
    <row r="206087" spans="8:8">
      <c r="H206087" s="317"/>
    </row>
    <row r="206088" spans="8:8">
      <c r="H206088" s="317"/>
    </row>
    <row r="206089" spans="8:8">
      <c r="H206089" s="317"/>
    </row>
    <row r="206090" spans="8:8">
      <c r="H206090" s="317"/>
    </row>
    <row r="206091" spans="8:8">
      <c r="H206091" s="317"/>
    </row>
    <row r="206092" spans="8:8">
      <c r="H206092" s="317"/>
    </row>
    <row r="206093" spans="8:8">
      <c r="H206093" s="317"/>
    </row>
    <row r="206094" spans="8:8">
      <c r="H206094" s="317"/>
    </row>
    <row r="206095" spans="8:8">
      <c r="H206095" s="317"/>
    </row>
    <row r="206096" spans="8:8">
      <c r="H206096" s="317"/>
    </row>
    <row r="206097" spans="8:8">
      <c r="H206097" s="317"/>
    </row>
    <row r="206098" spans="8:8">
      <c r="H206098" s="317"/>
    </row>
    <row r="206099" spans="8:8">
      <c r="H206099" s="317"/>
    </row>
    <row r="206100" spans="8:8">
      <c r="H206100" s="317"/>
    </row>
    <row r="206101" spans="8:8">
      <c r="H206101" s="317"/>
    </row>
    <row r="206102" spans="8:8">
      <c r="H206102" s="317"/>
    </row>
    <row r="206103" spans="8:8">
      <c r="H206103" s="317"/>
    </row>
    <row r="206104" spans="8:8">
      <c r="H206104" s="317"/>
    </row>
    <row r="206105" spans="8:8">
      <c r="H206105" s="317"/>
    </row>
    <row r="206106" spans="8:8">
      <c r="H206106" s="317"/>
    </row>
    <row r="206107" spans="8:8">
      <c r="H206107" s="317"/>
    </row>
    <row r="206108" spans="8:8">
      <c r="H206108" s="317"/>
    </row>
    <row r="206109" spans="8:8">
      <c r="H206109" s="317"/>
    </row>
    <row r="206110" spans="8:8">
      <c r="H206110" s="317"/>
    </row>
    <row r="206111" spans="8:8">
      <c r="H206111" s="317"/>
    </row>
    <row r="206112" spans="8:8">
      <c r="H206112" s="317"/>
    </row>
    <row r="206113" spans="8:8">
      <c r="H206113" s="317"/>
    </row>
    <row r="206114" spans="8:8">
      <c r="H206114" s="317"/>
    </row>
    <row r="206115" spans="8:8">
      <c r="H206115" s="317"/>
    </row>
    <row r="206116" spans="8:8">
      <c r="H206116" s="317"/>
    </row>
    <row r="206117" spans="8:8">
      <c r="H206117" s="317"/>
    </row>
    <row r="206118" spans="8:8">
      <c r="H206118" s="317"/>
    </row>
    <row r="206119" spans="8:8">
      <c r="H206119" s="317"/>
    </row>
    <row r="206120" spans="8:8">
      <c r="H206120" s="317"/>
    </row>
    <row r="206121" spans="8:8">
      <c r="H206121" s="317"/>
    </row>
    <row r="206122" spans="8:8">
      <c r="H206122" s="317"/>
    </row>
    <row r="206123" spans="8:8">
      <c r="H206123" s="317"/>
    </row>
    <row r="206124" spans="8:8">
      <c r="H206124" s="317"/>
    </row>
    <row r="206125" spans="8:8">
      <c r="H206125" s="317"/>
    </row>
    <row r="206126" spans="8:8">
      <c r="H206126" s="317"/>
    </row>
    <row r="206127" spans="8:8">
      <c r="H206127" s="317"/>
    </row>
    <row r="206128" spans="8:8">
      <c r="H206128" s="317"/>
    </row>
    <row r="206129" spans="8:8">
      <c r="H206129" s="317"/>
    </row>
    <row r="206130" spans="8:8">
      <c r="H206130" s="317"/>
    </row>
    <row r="206131" spans="8:8">
      <c r="H206131" s="317"/>
    </row>
    <row r="206132" spans="8:8">
      <c r="H206132" s="317"/>
    </row>
    <row r="206133" spans="8:8">
      <c r="H206133" s="317"/>
    </row>
    <row r="206134" spans="8:8">
      <c r="H206134" s="317"/>
    </row>
    <row r="206135" spans="8:8">
      <c r="H206135" s="317"/>
    </row>
    <row r="206136" spans="8:8">
      <c r="H206136" s="317"/>
    </row>
    <row r="206137" spans="8:8">
      <c r="H206137" s="317"/>
    </row>
    <row r="206138" spans="8:8">
      <c r="H206138" s="317"/>
    </row>
    <row r="206139" spans="8:8">
      <c r="H206139" s="317"/>
    </row>
    <row r="206140" spans="8:8">
      <c r="H206140" s="317"/>
    </row>
    <row r="206141" spans="8:8">
      <c r="H206141" s="317"/>
    </row>
    <row r="206142" spans="8:8">
      <c r="H206142" s="317"/>
    </row>
    <row r="206143" spans="8:8">
      <c r="H206143" s="317"/>
    </row>
    <row r="206144" spans="8:8">
      <c r="H206144" s="317"/>
    </row>
    <row r="206145" spans="8:8">
      <c r="H206145" s="317"/>
    </row>
    <row r="206146" spans="8:8">
      <c r="H206146" s="317"/>
    </row>
    <row r="206147" spans="8:8">
      <c r="H206147" s="317"/>
    </row>
    <row r="206148" spans="8:8">
      <c r="H206148" s="317"/>
    </row>
    <row r="206149" spans="8:8">
      <c r="H206149" s="317"/>
    </row>
    <row r="206150" spans="8:8">
      <c r="H206150" s="317"/>
    </row>
    <row r="206151" spans="8:8">
      <c r="H206151" s="317"/>
    </row>
    <row r="206152" spans="8:8">
      <c r="H206152" s="317"/>
    </row>
    <row r="206153" spans="8:8">
      <c r="H206153" s="317"/>
    </row>
    <row r="206154" spans="8:8">
      <c r="H206154" s="317"/>
    </row>
    <row r="206155" spans="8:8">
      <c r="H206155" s="317"/>
    </row>
    <row r="206156" spans="8:8">
      <c r="H206156" s="317"/>
    </row>
    <row r="206157" spans="8:8">
      <c r="H206157" s="317"/>
    </row>
    <row r="206158" spans="8:8">
      <c r="H206158" s="317"/>
    </row>
    <row r="206159" spans="8:8">
      <c r="H206159" s="317"/>
    </row>
    <row r="206160" spans="8:8">
      <c r="H206160" s="317"/>
    </row>
    <row r="206161" spans="8:8">
      <c r="H206161" s="317"/>
    </row>
    <row r="206162" spans="8:8">
      <c r="H206162" s="317"/>
    </row>
    <row r="206163" spans="8:8">
      <c r="H206163" s="317"/>
    </row>
    <row r="206164" spans="8:8">
      <c r="H206164" s="317"/>
    </row>
    <row r="206165" spans="8:8">
      <c r="H206165" s="317"/>
    </row>
    <row r="206166" spans="8:8">
      <c r="H206166" s="317"/>
    </row>
    <row r="206167" spans="8:8">
      <c r="H206167" s="317"/>
    </row>
    <row r="206168" spans="8:8">
      <c r="H206168" s="317"/>
    </row>
    <row r="206169" spans="8:8">
      <c r="H206169" s="317"/>
    </row>
    <row r="206170" spans="8:8">
      <c r="H206170" s="317"/>
    </row>
    <row r="206171" spans="8:8">
      <c r="H206171" s="317"/>
    </row>
    <row r="206172" spans="8:8">
      <c r="H206172" s="317"/>
    </row>
    <row r="206173" spans="8:8">
      <c r="H206173" s="317"/>
    </row>
    <row r="206174" spans="8:8">
      <c r="H206174" s="317"/>
    </row>
    <row r="206175" spans="8:8">
      <c r="H206175" s="317"/>
    </row>
    <row r="206176" spans="8:8">
      <c r="H206176" s="317"/>
    </row>
    <row r="206177" spans="8:8">
      <c r="H206177" s="317"/>
    </row>
    <row r="206178" spans="8:8">
      <c r="H206178" s="317"/>
    </row>
    <row r="206179" spans="8:8">
      <c r="H206179" s="317"/>
    </row>
    <row r="206180" spans="8:8">
      <c r="H206180" s="317"/>
    </row>
    <row r="206181" spans="8:8">
      <c r="H206181" s="317"/>
    </row>
    <row r="206182" spans="8:8">
      <c r="H206182" s="317"/>
    </row>
    <row r="206183" spans="8:8">
      <c r="H206183" s="317"/>
    </row>
    <row r="206184" spans="8:8">
      <c r="H206184" s="317"/>
    </row>
    <row r="206185" spans="8:8">
      <c r="H206185" s="317"/>
    </row>
    <row r="206186" spans="8:8">
      <c r="H206186" s="317"/>
    </row>
    <row r="206187" spans="8:8">
      <c r="H206187" s="317"/>
    </row>
    <row r="206188" spans="8:8">
      <c r="H206188" s="317"/>
    </row>
    <row r="206189" spans="8:8">
      <c r="H206189" s="317"/>
    </row>
    <row r="206190" spans="8:8">
      <c r="H206190" s="317"/>
    </row>
    <row r="206191" spans="8:8">
      <c r="H206191" s="317"/>
    </row>
    <row r="206192" spans="8:8">
      <c r="H206192" s="317"/>
    </row>
    <row r="206193" spans="8:8">
      <c r="H206193" s="317"/>
    </row>
    <row r="206194" spans="8:8">
      <c r="H206194" s="317"/>
    </row>
    <row r="206195" spans="8:8">
      <c r="H206195" s="317"/>
    </row>
    <row r="206196" spans="8:8">
      <c r="H206196" s="317"/>
    </row>
    <row r="206197" spans="8:8">
      <c r="H206197" s="317"/>
    </row>
    <row r="206198" spans="8:8">
      <c r="H206198" s="317"/>
    </row>
    <row r="206199" spans="8:8">
      <c r="H206199" s="317"/>
    </row>
    <row r="206200" spans="8:8">
      <c r="H206200" s="317"/>
    </row>
    <row r="206201" spans="8:8">
      <c r="H206201" s="317"/>
    </row>
    <row r="206202" spans="8:8">
      <c r="H206202" s="317"/>
    </row>
    <row r="206203" spans="8:8">
      <c r="H206203" s="317"/>
    </row>
    <row r="206204" spans="8:8">
      <c r="H206204" s="317"/>
    </row>
    <row r="206205" spans="8:8">
      <c r="H206205" s="317"/>
    </row>
    <row r="206206" spans="8:8">
      <c r="H206206" s="317"/>
    </row>
    <row r="206207" spans="8:8">
      <c r="H206207" s="317"/>
    </row>
    <row r="206208" spans="8:8">
      <c r="H206208" s="317"/>
    </row>
    <row r="206209" spans="8:8">
      <c r="H206209" s="317"/>
    </row>
    <row r="206210" spans="8:8">
      <c r="H206210" s="317"/>
    </row>
    <row r="206211" spans="8:8">
      <c r="H206211" s="317"/>
    </row>
    <row r="206212" spans="8:8">
      <c r="H206212" s="317"/>
    </row>
    <row r="206213" spans="8:8">
      <c r="H206213" s="317"/>
    </row>
    <row r="206214" spans="8:8">
      <c r="H206214" s="317"/>
    </row>
    <row r="206215" spans="8:8">
      <c r="H206215" s="317"/>
    </row>
    <row r="206216" spans="8:8">
      <c r="H206216" s="317"/>
    </row>
    <row r="206217" spans="8:8">
      <c r="H206217" s="317"/>
    </row>
    <row r="206218" spans="8:8">
      <c r="H206218" s="317"/>
    </row>
    <row r="206219" spans="8:8">
      <c r="H206219" s="317"/>
    </row>
    <row r="206220" spans="8:8">
      <c r="H206220" s="317"/>
    </row>
    <row r="206221" spans="8:8">
      <c r="H206221" s="317"/>
    </row>
    <row r="206222" spans="8:8">
      <c r="H206222" s="317"/>
    </row>
    <row r="206223" spans="8:8">
      <c r="H206223" s="317"/>
    </row>
    <row r="206224" spans="8:8">
      <c r="H206224" s="317"/>
    </row>
    <row r="206225" spans="8:8">
      <c r="H206225" s="317"/>
    </row>
    <row r="206226" spans="8:8">
      <c r="H206226" s="317"/>
    </row>
    <row r="206227" spans="8:8">
      <c r="H206227" s="317"/>
    </row>
    <row r="206228" spans="8:8">
      <c r="H206228" s="317"/>
    </row>
    <row r="206229" spans="8:8">
      <c r="H206229" s="317"/>
    </row>
    <row r="206230" spans="8:8">
      <c r="H206230" s="317"/>
    </row>
    <row r="206231" spans="8:8">
      <c r="H206231" s="317"/>
    </row>
    <row r="206232" spans="8:8">
      <c r="H206232" s="317"/>
    </row>
    <row r="206233" spans="8:8">
      <c r="H206233" s="317"/>
    </row>
    <row r="206234" spans="8:8">
      <c r="H206234" s="317"/>
    </row>
    <row r="206235" spans="8:8">
      <c r="H206235" s="317"/>
    </row>
    <row r="206236" spans="8:8">
      <c r="H206236" s="317"/>
    </row>
    <row r="206237" spans="8:8">
      <c r="H206237" s="317"/>
    </row>
    <row r="206238" spans="8:8">
      <c r="H206238" s="317"/>
    </row>
    <row r="206239" spans="8:8">
      <c r="H206239" s="317"/>
    </row>
    <row r="206240" spans="8:8">
      <c r="H206240" s="317"/>
    </row>
    <row r="206241" spans="8:8">
      <c r="H206241" s="317"/>
    </row>
    <row r="206242" spans="8:8">
      <c r="H206242" s="317"/>
    </row>
    <row r="206243" spans="8:8">
      <c r="H206243" s="317"/>
    </row>
    <row r="206244" spans="8:8">
      <c r="H206244" s="317"/>
    </row>
    <row r="206245" spans="8:8">
      <c r="H206245" s="317"/>
    </row>
    <row r="206246" spans="8:8">
      <c r="H206246" s="317"/>
    </row>
    <row r="206247" spans="8:8">
      <c r="H206247" s="317"/>
    </row>
    <row r="206248" spans="8:8">
      <c r="H206248" s="317"/>
    </row>
    <row r="206249" spans="8:8">
      <c r="H206249" s="317"/>
    </row>
    <row r="206250" spans="8:8">
      <c r="H206250" s="317"/>
    </row>
    <row r="206251" spans="8:8">
      <c r="H206251" s="317"/>
    </row>
    <row r="206252" spans="8:8">
      <c r="H206252" s="317"/>
    </row>
    <row r="206253" spans="8:8">
      <c r="H206253" s="317"/>
    </row>
    <row r="206254" spans="8:8">
      <c r="H206254" s="317"/>
    </row>
    <row r="206255" spans="8:8">
      <c r="H206255" s="317"/>
    </row>
    <row r="206256" spans="8:8">
      <c r="H206256" s="317"/>
    </row>
    <row r="206257" spans="8:8">
      <c r="H206257" s="317"/>
    </row>
    <row r="206258" spans="8:8">
      <c r="H206258" s="317"/>
    </row>
    <row r="206259" spans="8:8">
      <c r="H206259" s="317"/>
    </row>
    <row r="206260" spans="8:8">
      <c r="H206260" s="317"/>
    </row>
    <row r="206261" spans="8:8">
      <c r="H206261" s="317"/>
    </row>
    <row r="206262" spans="8:8">
      <c r="H206262" s="317"/>
    </row>
    <row r="206263" spans="8:8">
      <c r="H206263" s="317"/>
    </row>
    <row r="206264" spans="8:8">
      <c r="H206264" s="317"/>
    </row>
    <row r="206265" spans="8:8">
      <c r="H206265" s="317"/>
    </row>
    <row r="206266" spans="8:8">
      <c r="H206266" s="317"/>
    </row>
    <row r="206267" spans="8:8">
      <c r="H206267" s="317"/>
    </row>
    <row r="206268" spans="8:8">
      <c r="H206268" s="317"/>
    </row>
    <row r="206269" spans="8:8">
      <c r="H206269" s="317"/>
    </row>
    <row r="206270" spans="8:8">
      <c r="H206270" s="317"/>
    </row>
    <row r="206271" spans="8:8">
      <c r="H206271" s="317"/>
    </row>
    <row r="206272" spans="8:8">
      <c r="H206272" s="317"/>
    </row>
    <row r="206273" spans="8:8">
      <c r="H206273" s="317"/>
    </row>
    <row r="206274" spans="8:8">
      <c r="H206274" s="317"/>
    </row>
    <row r="206275" spans="8:8">
      <c r="H206275" s="317"/>
    </row>
    <row r="206276" spans="8:8">
      <c r="H206276" s="317"/>
    </row>
    <row r="206277" spans="8:8">
      <c r="H206277" s="317"/>
    </row>
    <row r="206278" spans="8:8">
      <c r="H206278" s="317"/>
    </row>
    <row r="206279" spans="8:8">
      <c r="H206279" s="317"/>
    </row>
    <row r="206280" spans="8:8">
      <c r="H206280" s="317"/>
    </row>
    <row r="206281" spans="8:8">
      <c r="H206281" s="317"/>
    </row>
    <row r="206282" spans="8:8">
      <c r="H206282" s="317"/>
    </row>
    <row r="206283" spans="8:8">
      <c r="H206283" s="317"/>
    </row>
    <row r="206284" spans="8:8">
      <c r="H206284" s="317"/>
    </row>
    <row r="206285" spans="8:8">
      <c r="H206285" s="317"/>
    </row>
    <row r="206286" spans="8:8">
      <c r="H206286" s="317"/>
    </row>
    <row r="206287" spans="8:8">
      <c r="H206287" s="317"/>
    </row>
    <row r="206288" spans="8:8">
      <c r="H206288" s="317"/>
    </row>
    <row r="206289" spans="8:8">
      <c r="H206289" s="317"/>
    </row>
    <row r="206290" spans="8:8">
      <c r="H206290" s="317"/>
    </row>
    <row r="206291" spans="8:8">
      <c r="H206291" s="317"/>
    </row>
    <row r="206292" spans="8:8">
      <c r="H206292" s="317"/>
    </row>
    <row r="206293" spans="8:8">
      <c r="H206293" s="317"/>
    </row>
    <row r="206294" spans="8:8">
      <c r="H206294" s="317"/>
    </row>
    <row r="206295" spans="8:8">
      <c r="H206295" s="317"/>
    </row>
    <row r="206296" spans="8:8">
      <c r="H206296" s="317"/>
    </row>
    <row r="206297" spans="8:8">
      <c r="H206297" s="317"/>
    </row>
    <row r="206298" spans="8:8">
      <c r="H206298" s="317"/>
    </row>
    <row r="206299" spans="8:8">
      <c r="H206299" s="317"/>
    </row>
    <row r="206300" spans="8:8">
      <c r="H206300" s="317"/>
    </row>
    <row r="206301" spans="8:8">
      <c r="H206301" s="317"/>
    </row>
    <row r="206302" spans="8:8">
      <c r="H206302" s="317"/>
    </row>
    <row r="206303" spans="8:8">
      <c r="H206303" s="317"/>
    </row>
    <row r="206304" spans="8:8">
      <c r="H206304" s="317"/>
    </row>
    <row r="206305" spans="8:8">
      <c r="H206305" s="317"/>
    </row>
    <row r="206306" spans="8:8">
      <c r="H206306" s="317"/>
    </row>
    <row r="206307" spans="8:8">
      <c r="H206307" s="317"/>
    </row>
    <row r="206308" spans="8:8">
      <c r="H206308" s="317"/>
    </row>
    <row r="206309" spans="8:8">
      <c r="H206309" s="317"/>
    </row>
    <row r="206310" spans="8:8">
      <c r="H206310" s="317"/>
    </row>
    <row r="206311" spans="8:8">
      <c r="H206311" s="317"/>
    </row>
    <row r="206312" spans="8:8">
      <c r="H206312" s="317"/>
    </row>
    <row r="206313" spans="8:8">
      <c r="H206313" s="317"/>
    </row>
    <row r="206314" spans="8:8">
      <c r="H206314" s="317"/>
    </row>
    <row r="206315" spans="8:8">
      <c r="H206315" s="317"/>
    </row>
    <row r="206316" spans="8:8">
      <c r="H206316" s="317"/>
    </row>
    <row r="206317" spans="8:8">
      <c r="H206317" s="317"/>
    </row>
    <row r="206318" spans="8:8">
      <c r="H206318" s="317"/>
    </row>
    <row r="206319" spans="8:8">
      <c r="H206319" s="317"/>
    </row>
    <row r="206320" spans="8:8">
      <c r="H206320" s="317"/>
    </row>
    <row r="206321" spans="8:8">
      <c r="H206321" s="317"/>
    </row>
    <row r="206322" spans="8:8">
      <c r="H206322" s="317"/>
    </row>
    <row r="206323" spans="8:8">
      <c r="H206323" s="317"/>
    </row>
    <row r="206324" spans="8:8">
      <c r="H206324" s="317"/>
    </row>
    <row r="206325" spans="8:8">
      <c r="H206325" s="317"/>
    </row>
    <row r="206326" spans="8:8">
      <c r="H206326" s="317"/>
    </row>
    <row r="206327" spans="8:8">
      <c r="H206327" s="317"/>
    </row>
    <row r="206328" spans="8:8">
      <c r="H206328" s="317"/>
    </row>
    <row r="206329" spans="8:8">
      <c r="H206329" s="317"/>
    </row>
    <row r="206330" spans="8:8">
      <c r="H206330" s="317"/>
    </row>
    <row r="206331" spans="8:8">
      <c r="H206331" s="317"/>
    </row>
    <row r="206332" spans="8:8">
      <c r="H206332" s="317"/>
    </row>
    <row r="206333" spans="8:8">
      <c r="H206333" s="317"/>
    </row>
    <row r="206334" spans="8:8">
      <c r="H206334" s="317"/>
    </row>
    <row r="206335" spans="8:8">
      <c r="H206335" s="317"/>
    </row>
    <row r="206336" spans="8:8">
      <c r="H206336" s="317"/>
    </row>
    <row r="206337" spans="8:8">
      <c r="H206337" s="317"/>
    </row>
    <row r="206338" spans="8:8">
      <c r="H206338" s="317"/>
    </row>
    <row r="206339" spans="8:8">
      <c r="H206339" s="317"/>
    </row>
    <row r="206340" spans="8:8">
      <c r="H206340" s="317"/>
    </row>
    <row r="206341" spans="8:8">
      <c r="H206341" s="317"/>
    </row>
    <row r="206342" spans="8:8">
      <c r="H206342" s="317"/>
    </row>
    <row r="206343" spans="8:8">
      <c r="H206343" s="317"/>
    </row>
    <row r="206344" spans="8:8">
      <c r="H206344" s="317"/>
    </row>
    <row r="206345" spans="8:8">
      <c r="H206345" s="317"/>
    </row>
    <row r="206346" spans="8:8">
      <c r="H206346" s="317"/>
    </row>
    <row r="206347" spans="8:8">
      <c r="H206347" s="317"/>
    </row>
    <row r="206348" spans="8:8">
      <c r="H206348" s="317"/>
    </row>
    <row r="206349" spans="8:8">
      <c r="H206349" s="317"/>
    </row>
    <row r="206350" spans="8:8">
      <c r="H206350" s="317"/>
    </row>
    <row r="206351" spans="8:8">
      <c r="H206351" s="317"/>
    </row>
    <row r="206352" spans="8:8">
      <c r="H206352" s="317"/>
    </row>
    <row r="206353" spans="8:8">
      <c r="H206353" s="317"/>
    </row>
    <row r="206354" spans="8:8">
      <c r="H206354" s="317"/>
    </row>
    <row r="206355" spans="8:8">
      <c r="H206355" s="317"/>
    </row>
    <row r="206356" spans="8:8">
      <c r="H206356" s="317"/>
    </row>
    <row r="206357" spans="8:8">
      <c r="H206357" s="317"/>
    </row>
    <row r="206358" spans="8:8">
      <c r="H206358" s="317"/>
    </row>
    <row r="206359" spans="8:8">
      <c r="H206359" s="317"/>
    </row>
    <row r="206360" spans="8:8">
      <c r="H206360" s="317"/>
    </row>
    <row r="206361" spans="8:8">
      <c r="H206361" s="317"/>
    </row>
    <row r="206362" spans="8:8">
      <c r="H206362" s="317"/>
    </row>
    <row r="206363" spans="8:8">
      <c r="H206363" s="317"/>
    </row>
    <row r="206364" spans="8:8">
      <c r="H206364" s="317"/>
    </row>
    <row r="206365" spans="8:8">
      <c r="H206365" s="317"/>
    </row>
    <row r="206366" spans="8:8">
      <c r="H206366" s="317"/>
    </row>
    <row r="206367" spans="8:8">
      <c r="H206367" s="317"/>
    </row>
    <row r="206368" spans="8:8">
      <c r="H206368" s="317"/>
    </row>
    <row r="206369" spans="8:8">
      <c r="H206369" s="317"/>
    </row>
    <row r="206370" spans="8:8">
      <c r="H206370" s="317"/>
    </row>
    <row r="206371" spans="8:8">
      <c r="H206371" s="317"/>
    </row>
    <row r="206372" spans="8:8">
      <c r="H206372" s="317"/>
    </row>
    <row r="206373" spans="8:8">
      <c r="H206373" s="317"/>
    </row>
    <row r="206374" spans="8:8">
      <c r="H206374" s="317"/>
    </row>
    <row r="206375" spans="8:8">
      <c r="H206375" s="317"/>
    </row>
    <row r="206376" spans="8:8">
      <c r="H206376" s="317"/>
    </row>
    <row r="206377" spans="8:8">
      <c r="H206377" s="317"/>
    </row>
    <row r="206378" spans="8:8">
      <c r="H206378" s="317"/>
    </row>
    <row r="206379" spans="8:8">
      <c r="H206379" s="317"/>
    </row>
    <row r="206380" spans="8:8">
      <c r="H206380" s="317"/>
    </row>
    <row r="206381" spans="8:8">
      <c r="H206381" s="317"/>
    </row>
    <row r="206382" spans="8:8">
      <c r="H206382" s="317"/>
    </row>
    <row r="206383" spans="8:8">
      <c r="H206383" s="317"/>
    </row>
    <row r="206384" spans="8:8">
      <c r="H206384" s="317"/>
    </row>
    <row r="206385" spans="8:8">
      <c r="H206385" s="317"/>
    </row>
    <row r="206386" spans="8:8">
      <c r="H206386" s="317"/>
    </row>
    <row r="206387" spans="8:8">
      <c r="H206387" s="317"/>
    </row>
    <row r="206388" spans="8:8">
      <c r="H206388" s="317"/>
    </row>
    <row r="206389" spans="8:8">
      <c r="H206389" s="317"/>
    </row>
    <row r="206390" spans="8:8">
      <c r="H206390" s="317"/>
    </row>
    <row r="206391" spans="8:8">
      <c r="H206391" s="317"/>
    </row>
    <row r="206392" spans="8:8">
      <c r="H206392" s="317"/>
    </row>
    <row r="206393" spans="8:8">
      <c r="H206393" s="317"/>
    </row>
    <row r="206394" spans="8:8">
      <c r="H206394" s="317"/>
    </row>
    <row r="206395" spans="8:8">
      <c r="H206395" s="317"/>
    </row>
    <row r="206396" spans="8:8">
      <c r="H206396" s="317"/>
    </row>
    <row r="206397" spans="8:8">
      <c r="H206397" s="317"/>
    </row>
    <row r="206398" spans="8:8">
      <c r="H206398" s="317"/>
    </row>
    <row r="206399" spans="8:8">
      <c r="H206399" s="317"/>
    </row>
    <row r="206400" spans="8:8">
      <c r="H206400" s="317"/>
    </row>
    <row r="206401" spans="8:8">
      <c r="H206401" s="317"/>
    </row>
    <row r="206402" spans="8:8">
      <c r="H206402" s="317"/>
    </row>
    <row r="206403" spans="8:8">
      <c r="H206403" s="317"/>
    </row>
    <row r="206404" spans="8:8">
      <c r="H206404" s="317"/>
    </row>
    <row r="206405" spans="8:8">
      <c r="H206405" s="317"/>
    </row>
    <row r="206406" spans="8:8">
      <c r="H206406" s="317"/>
    </row>
    <row r="206407" spans="8:8">
      <c r="H206407" s="317"/>
    </row>
    <row r="206408" spans="8:8">
      <c r="H206408" s="317"/>
    </row>
    <row r="206409" spans="8:8">
      <c r="H206409" s="317"/>
    </row>
    <row r="206410" spans="8:8">
      <c r="H206410" s="317"/>
    </row>
    <row r="206411" spans="8:8">
      <c r="H206411" s="317"/>
    </row>
    <row r="206412" spans="8:8">
      <c r="H206412" s="317"/>
    </row>
    <row r="206413" spans="8:8">
      <c r="H206413" s="317"/>
    </row>
    <row r="206414" spans="8:8">
      <c r="H206414" s="317"/>
    </row>
    <row r="206415" spans="8:8">
      <c r="H206415" s="317"/>
    </row>
    <row r="206416" spans="8:8">
      <c r="H206416" s="317"/>
    </row>
    <row r="206417" spans="8:8">
      <c r="H206417" s="317"/>
    </row>
    <row r="206418" spans="8:8">
      <c r="H206418" s="317"/>
    </row>
    <row r="206419" spans="8:8">
      <c r="H206419" s="317"/>
    </row>
    <row r="206420" spans="8:8">
      <c r="H206420" s="317"/>
    </row>
    <row r="206421" spans="8:8">
      <c r="H206421" s="317"/>
    </row>
    <row r="206422" spans="8:8">
      <c r="H206422" s="317"/>
    </row>
    <row r="206423" spans="8:8">
      <c r="H206423" s="317"/>
    </row>
    <row r="206424" spans="8:8">
      <c r="H206424" s="317"/>
    </row>
    <row r="206425" spans="8:8">
      <c r="H206425" s="317"/>
    </row>
    <row r="206426" spans="8:8">
      <c r="H206426" s="317"/>
    </row>
    <row r="206427" spans="8:8">
      <c r="H206427" s="317"/>
    </row>
    <row r="206428" spans="8:8">
      <c r="H206428" s="317"/>
    </row>
    <row r="206429" spans="8:8">
      <c r="H206429" s="317"/>
    </row>
    <row r="206430" spans="8:8">
      <c r="H206430" s="317"/>
    </row>
    <row r="206431" spans="8:8">
      <c r="H206431" s="317"/>
    </row>
    <row r="206432" spans="8:8">
      <c r="H206432" s="317"/>
    </row>
    <row r="206433" spans="8:8">
      <c r="H206433" s="317"/>
    </row>
    <row r="206434" spans="8:8">
      <c r="H206434" s="317"/>
    </row>
    <row r="206435" spans="8:8">
      <c r="H206435" s="317"/>
    </row>
    <row r="206436" spans="8:8">
      <c r="H206436" s="317"/>
    </row>
    <row r="206437" spans="8:8">
      <c r="H206437" s="317"/>
    </row>
    <row r="206438" spans="8:8">
      <c r="H206438" s="317"/>
    </row>
    <row r="206439" spans="8:8">
      <c r="H206439" s="317"/>
    </row>
    <row r="206440" spans="8:8">
      <c r="H206440" s="317"/>
    </row>
    <row r="206441" spans="8:8">
      <c r="H206441" s="317"/>
    </row>
    <row r="206442" spans="8:8">
      <c r="H206442" s="317"/>
    </row>
    <row r="206443" spans="8:8">
      <c r="H206443" s="317"/>
    </row>
    <row r="206444" spans="8:8">
      <c r="H206444" s="317"/>
    </row>
    <row r="206445" spans="8:8">
      <c r="H206445" s="317"/>
    </row>
    <row r="206446" spans="8:8">
      <c r="H206446" s="317"/>
    </row>
    <row r="206447" spans="8:8">
      <c r="H206447" s="317"/>
    </row>
    <row r="206448" spans="8:8">
      <c r="H206448" s="317"/>
    </row>
    <row r="206449" spans="8:8">
      <c r="H206449" s="317"/>
    </row>
    <row r="206450" spans="8:8">
      <c r="H206450" s="317"/>
    </row>
    <row r="206451" spans="8:8">
      <c r="H206451" s="317"/>
    </row>
    <row r="206452" spans="8:8">
      <c r="H206452" s="317"/>
    </row>
    <row r="206453" spans="8:8">
      <c r="H206453" s="317"/>
    </row>
    <row r="206454" spans="8:8">
      <c r="H206454" s="317"/>
    </row>
    <row r="206455" spans="8:8">
      <c r="H206455" s="317"/>
    </row>
    <row r="206456" spans="8:8">
      <c r="H206456" s="317"/>
    </row>
    <row r="206457" spans="8:8">
      <c r="H206457" s="317"/>
    </row>
    <row r="206458" spans="8:8">
      <c r="H206458" s="317"/>
    </row>
    <row r="206459" spans="8:8">
      <c r="H206459" s="317"/>
    </row>
    <row r="206460" spans="8:8">
      <c r="H206460" s="317"/>
    </row>
    <row r="206461" spans="8:8">
      <c r="H206461" s="317"/>
    </row>
    <row r="206462" spans="8:8">
      <c r="H206462" s="317"/>
    </row>
    <row r="206463" spans="8:8">
      <c r="H206463" s="317"/>
    </row>
    <row r="206464" spans="8:8">
      <c r="H206464" s="317"/>
    </row>
    <row r="206465" spans="8:8">
      <c r="H206465" s="317"/>
    </row>
    <row r="206466" spans="8:8">
      <c r="H206466" s="317"/>
    </row>
    <row r="206467" spans="8:8">
      <c r="H206467" s="317"/>
    </row>
    <row r="206468" spans="8:8">
      <c r="H206468" s="317"/>
    </row>
    <row r="206469" spans="8:8">
      <c r="H206469" s="317"/>
    </row>
    <row r="206470" spans="8:8">
      <c r="H206470" s="317"/>
    </row>
    <row r="206471" spans="8:8">
      <c r="H206471" s="317"/>
    </row>
    <row r="206472" spans="8:8">
      <c r="H206472" s="317"/>
    </row>
    <row r="206473" spans="8:8">
      <c r="H206473" s="317"/>
    </row>
    <row r="206474" spans="8:8">
      <c r="H206474" s="317"/>
    </row>
    <row r="206475" spans="8:8">
      <c r="H206475" s="317"/>
    </row>
    <row r="206476" spans="8:8">
      <c r="H206476" s="317"/>
    </row>
    <row r="206477" spans="8:8">
      <c r="H206477" s="317"/>
    </row>
    <row r="206478" spans="8:8">
      <c r="H206478" s="317"/>
    </row>
    <row r="206479" spans="8:8">
      <c r="H206479" s="317"/>
    </row>
    <row r="206480" spans="8:8">
      <c r="H206480" s="317"/>
    </row>
    <row r="206481" spans="8:8">
      <c r="H206481" s="317"/>
    </row>
    <row r="206482" spans="8:8">
      <c r="H206482" s="317"/>
    </row>
    <row r="206483" spans="8:8">
      <c r="H206483" s="317"/>
    </row>
    <row r="206484" spans="8:8">
      <c r="H206484" s="317"/>
    </row>
    <row r="206485" spans="8:8">
      <c r="H206485" s="317"/>
    </row>
    <row r="206486" spans="8:8">
      <c r="H206486" s="317"/>
    </row>
    <row r="206487" spans="8:8">
      <c r="H206487" s="317"/>
    </row>
    <row r="206488" spans="8:8">
      <c r="H206488" s="317"/>
    </row>
    <row r="206489" spans="8:8">
      <c r="H206489" s="317"/>
    </row>
    <row r="206490" spans="8:8">
      <c r="H206490" s="317"/>
    </row>
    <row r="206491" spans="8:8">
      <c r="H206491" s="317"/>
    </row>
    <row r="206492" spans="8:8">
      <c r="H206492" s="317"/>
    </row>
    <row r="206493" spans="8:8">
      <c r="H206493" s="317"/>
    </row>
    <row r="206494" spans="8:8">
      <c r="H206494" s="317"/>
    </row>
    <row r="206495" spans="8:8">
      <c r="H206495" s="317"/>
    </row>
    <row r="206496" spans="8:8">
      <c r="H206496" s="317"/>
    </row>
    <row r="206497" spans="8:8">
      <c r="H206497" s="317"/>
    </row>
    <row r="206498" spans="8:8">
      <c r="H206498" s="317"/>
    </row>
    <row r="206499" spans="8:8">
      <c r="H206499" s="317"/>
    </row>
    <row r="206500" spans="8:8">
      <c r="H206500" s="317"/>
    </row>
    <row r="206501" spans="8:8">
      <c r="H206501" s="317"/>
    </row>
    <row r="206502" spans="8:8">
      <c r="H206502" s="317"/>
    </row>
    <row r="206503" spans="8:8">
      <c r="H206503" s="317"/>
    </row>
    <row r="206504" spans="8:8">
      <c r="H206504" s="317"/>
    </row>
    <row r="206505" spans="8:8">
      <c r="H206505" s="317"/>
    </row>
    <row r="206506" spans="8:8">
      <c r="H206506" s="317"/>
    </row>
    <row r="206507" spans="8:8">
      <c r="H206507" s="317"/>
    </row>
    <row r="206508" spans="8:8">
      <c r="H206508" s="317"/>
    </row>
    <row r="206509" spans="8:8">
      <c r="H206509" s="317"/>
    </row>
    <row r="206510" spans="8:8">
      <c r="H206510" s="317"/>
    </row>
    <row r="206511" spans="8:8">
      <c r="H206511" s="317"/>
    </row>
    <row r="206512" spans="8:8">
      <c r="H206512" s="317"/>
    </row>
    <row r="206513" spans="8:8">
      <c r="H206513" s="317"/>
    </row>
    <row r="206514" spans="8:8">
      <c r="H206514" s="317"/>
    </row>
    <row r="206515" spans="8:8">
      <c r="H206515" s="317"/>
    </row>
    <row r="206516" spans="8:8">
      <c r="H206516" s="317"/>
    </row>
    <row r="206517" spans="8:8">
      <c r="H206517" s="317"/>
    </row>
    <row r="206518" spans="8:8">
      <c r="H206518" s="317"/>
    </row>
    <row r="206519" spans="8:8">
      <c r="H206519" s="317"/>
    </row>
    <row r="206520" spans="8:8">
      <c r="H206520" s="317"/>
    </row>
    <row r="206521" spans="8:8">
      <c r="H206521" s="317"/>
    </row>
    <row r="206522" spans="8:8">
      <c r="H206522" s="317"/>
    </row>
    <row r="206523" spans="8:8">
      <c r="H206523" s="317"/>
    </row>
    <row r="206524" spans="8:8">
      <c r="H206524" s="317"/>
    </row>
    <row r="206525" spans="8:8">
      <c r="H206525" s="317"/>
    </row>
    <row r="206526" spans="8:8">
      <c r="H206526" s="317"/>
    </row>
    <row r="206527" spans="8:8">
      <c r="H206527" s="317"/>
    </row>
    <row r="206528" spans="8:8">
      <c r="H206528" s="317"/>
    </row>
    <row r="206529" spans="8:8">
      <c r="H206529" s="317"/>
    </row>
    <row r="206530" spans="8:8">
      <c r="H206530" s="317"/>
    </row>
    <row r="206531" spans="8:8">
      <c r="H206531" s="317"/>
    </row>
    <row r="206532" spans="8:8">
      <c r="H206532" s="317"/>
    </row>
    <row r="206533" spans="8:8">
      <c r="H206533" s="317"/>
    </row>
    <row r="206534" spans="8:8">
      <c r="H206534" s="317"/>
    </row>
    <row r="206535" spans="8:8">
      <c r="H206535" s="317"/>
    </row>
    <row r="206536" spans="8:8">
      <c r="H206536" s="317"/>
    </row>
    <row r="206537" spans="8:8">
      <c r="H206537" s="317"/>
    </row>
    <row r="206538" spans="8:8">
      <c r="H206538" s="317"/>
    </row>
    <row r="206539" spans="8:8">
      <c r="H206539" s="317"/>
    </row>
    <row r="206540" spans="8:8">
      <c r="H206540" s="317"/>
    </row>
    <row r="206541" spans="8:8">
      <c r="H206541" s="317"/>
    </row>
    <row r="206542" spans="8:8">
      <c r="H206542" s="317"/>
    </row>
    <row r="206543" spans="8:8">
      <c r="H206543" s="317"/>
    </row>
    <row r="206544" spans="8:8">
      <c r="H206544" s="317"/>
    </row>
    <row r="206545" spans="8:8">
      <c r="H206545" s="317"/>
    </row>
    <row r="206546" spans="8:8">
      <c r="H206546" s="317"/>
    </row>
    <row r="206547" spans="8:8">
      <c r="H206547" s="317"/>
    </row>
    <row r="206548" spans="8:8">
      <c r="H206548" s="317"/>
    </row>
    <row r="206549" spans="8:8">
      <c r="H206549" s="317"/>
    </row>
    <row r="206550" spans="8:8">
      <c r="H206550" s="317"/>
    </row>
    <row r="206551" spans="8:8">
      <c r="H206551" s="317"/>
    </row>
    <row r="206552" spans="8:8">
      <c r="H206552" s="317"/>
    </row>
    <row r="206553" spans="8:8">
      <c r="H206553" s="317"/>
    </row>
    <row r="206554" spans="8:8">
      <c r="H206554" s="317"/>
    </row>
    <row r="206555" spans="8:8">
      <c r="H206555" s="317"/>
    </row>
    <row r="206556" spans="8:8">
      <c r="H206556" s="317"/>
    </row>
    <row r="206557" spans="8:8">
      <c r="H206557" s="317"/>
    </row>
    <row r="206558" spans="8:8">
      <c r="H206558" s="317"/>
    </row>
    <row r="206559" spans="8:8">
      <c r="H206559" s="317"/>
    </row>
    <row r="206560" spans="8:8">
      <c r="H206560" s="317"/>
    </row>
    <row r="206561" spans="8:8">
      <c r="H206561" s="317"/>
    </row>
    <row r="206562" spans="8:8">
      <c r="H206562" s="317"/>
    </row>
    <row r="206563" spans="8:8">
      <c r="H206563" s="317"/>
    </row>
    <row r="206564" spans="8:8">
      <c r="H206564" s="317"/>
    </row>
    <row r="206565" spans="8:8">
      <c r="H206565" s="317"/>
    </row>
    <row r="206566" spans="8:8">
      <c r="H206566" s="317"/>
    </row>
    <row r="206567" spans="8:8">
      <c r="H206567" s="317"/>
    </row>
    <row r="206568" spans="8:8">
      <c r="H206568" s="317"/>
    </row>
    <row r="206569" spans="8:8">
      <c r="H206569" s="317"/>
    </row>
    <row r="206570" spans="8:8">
      <c r="H206570" s="317"/>
    </row>
    <row r="206571" spans="8:8">
      <c r="H206571" s="317"/>
    </row>
    <row r="206572" spans="8:8">
      <c r="H206572" s="317"/>
    </row>
    <row r="206573" spans="8:8">
      <c r="H206573" s="317"/>
    </row>
    <row r="206574" spans="8:8">
      <c r="H206574" s="317"/>
    </row>
    <row r="206575" spans="8:8">
      <c r="H206575" s="317"/>
    </row>
    <row r="206576" spans="8:8">
      <c r="H206576" s="317"/>
    </row>
    <row r="206577" spans="8:8">
      <c r="H206577" s="317"/>
    </row>
    <row r="206578" spans="8:8">
      <c r="H206578" s="317"/>
    </row>
    <row r="206579" spans="8:8">
      <c r="H206579" s="317"/>
    </row>
    <row r="206580" spans="8:8">
      <c r="H206580" s="317"/>
    </row>
    <row r="206581" spans="8:8">
      <c r="H206581" s="317"/>
    </row>
    <row r="206582" spans="8:8">
      <c r="H206582" s="317"/>
    </row>
    <row r="206583" spans="8:8">
      <c r="H206583" s="317"/>
    </row>
    <row r="206584" spans="8:8">
      <c r="H206584" s="317"/>
    </row>
    <row r="206585" spans="8:8">
      <c r="H206585" s="317"/>
    </row>
    <row r="206586" spans="8:8">
      <c r="H206586" s="317"/>
    </row>
    <row r="206587" spans="8:8">
      <c r="H206587" s="317"/>
    </row>
    <row r="206588" spans="8:8">
      <c r="H206588" s="317"/>
    </row>
    <row r="206589" spans="8:8">
      <c r="H206589" s="317"/>
    </row>
    <row r="206590" spans="8:8">
      <c r="H206590" s="317"/>
    </row>
    <row r="206591" spans="8:8">
      <c r="H206591" s="317"/>
    </row>
    <row r="206592" spans="8:8">
      <c r="H206592" s="317"/>
    </row>
    <row r="206593" spans="8:8">
      <c r="H206593" s="317"/>
    </row>
    <row r="206594" spans="8:8">
      <c r="H206594" s="317"/>
    </row>
    <row r="206595" spans="8:8">
      <c r="H206595" s="317"/>
    </row>
    <row r="206596" spans="8:8">
      <c r="H206596" s="317"/>
    </row>
    <row r="206597" spans="8:8">
      <c r="H206597" s="317"/>
    </row>
    <row r="206598" spans="8:8">
      <c r="H206598" s="317"/>
    </row>
    <row r="206599" spans="8:8">
      <c r="H206599" s="317"/>
    </row>
    <row r="206600" spans="8:8">
      <c r="H206600" s="317"/>
    </row>
    <row r="206601" spans="8:8">
      <c r="H206601" s="317"/>
    </row>
    <row r="206602" spans="8:8">
      <c r="H206602" s="317"/>
    </row>
    <row r="206603" spans="8:8">
      <c r="H206603" s="317"/>
    </row>
    <row r="206604" spans="8:8">
      <c r="H206604" s="317"/>
    </row>
    <row r="206605" spans="8:8">
      <c r="H206605" s="317"/>
    </row>
    <row r="206606" spans="8:8">
      <c r="H206606" s="317"/>
    </row>
    <row r="206607" spans="8:8">
      <c r="H206607" s="317"/>
    </row>
    <row r="206608" spans="8:8">
      <c r="H206608" s="317"/>
    </row>
    <row r="206609" spans="8:8">
      <c r="H206609" s="317"/>
    </row>
    <row r="206610" spans="8:8">
      <c r="H206610" s="317"/>
    </row>
    <row r="206611" spans="8:8">
      <c r="H206611" s="317"/>
    </row>
    <row r="206612" spans="8:8">
      <c r="H206612" s="317"/>
    </row>
    <row r="206613" spans="8:8">
      <c r="H206613" s="317"/>
    </row>
    <row r="206614" spans="8:8">
      <c r="H206614" s="317"/>
    </row>
    <row r="206615" spans="8:8">
      <c r="H206615" s="317"/>
    </row>
    <row r="206616" spans="8:8">
      <c r="H206616" s="317"/>
    </row>
    <row r="206617" spans="8:8">
      <c r="H206617" s="317"/>
    </row>
    <row r="206618" spans="8:8">
      <c r="H206618" s="317"/>
    </row>
    <row r="206619" spans="8:8">
      <c r="H206619" s="317"/>
    </row>
    <row r="206620" spans="8:8">
      <c r="H206620" s="317"/>
    </row>
    <row r="206621" spans="8:8">
      <c r="H206621" s="317"/>
    </row>
    <row r="206622" spans="8:8">
      <c r="H206622" s="317"/>
    </row>
    <row r="206623" spans="8:8">
      <c r="H206623" s="317"/>
    </row>
    <row r="206624" spans="8:8">
      <c r="H206624" s="317"/>
    </row>
    <row r="206625" spans="8:8">
      <c r="H206625" s="317"/>
    </row>
    <row r="206626" spans="8:8">
      <c r="H206626" s="317"/>
    </row>
    <row r="206627" spans="8:8">
      <c r="H206627" s="317"/>
    </row>
    <row r="206628" spans="8:8">
      <c r="H206628" s="317"/>
    </row>
    <row r="206629" spans="8:8">
      <c r="H206629" s="317"/>
    </row>
    <row r="206630" spans="8:8">
      <c r="H206630" s="317"/>
    </row>
    <row r="206631" spans="8:8">
      <c r="H206631" s="317"/>
    </row>
    <row r="206632" spans="8:8">
      <c r="H206632" s="317"/>
    </row>
    <row r="206633" spans="8:8">
      <c r="H206633" s="317"/>
    </row>
    <row r="206634" spans="8:8">
      <c r="H206634" s="317"/>
    </row>
    <row r="206635" spans="8:8">
      <c r="H206635" s="317"/>
    </row>
    <row r="206636" spans="8:8">
      <c r="H206636" s="317"/>
    </row>
    <row r="206637" spans="8:8">
      <c r="H206637" s="317"/>
    </row>
    <row r="206638" spans="8:8">
      <c r="H206638" s="317"/>
    </row>
    <row r="206639" spans="8:8">
      <c r="H206639" s="317"/>
    </row>
    <row r="206640" spans="8:8">
      <c r="H206640" s="317"/>
    </row>
    <row r="206641" spans="8:8">
      <c r="H206641" s="317"/>
    </row>
    <row r="206642" spans="8:8">
      <c r="H206642" s="317"/>
    </row>
    <row r="206643" spans="8:8">
      <c r="H206643" s="317"/>
    </row>
    <row r="206644" spans="8:8">
      <c r="H206644" s="317"/>
    </row>
    <row r="206645" spans="8:8">
      <c r="H206645" s="317"/>
    </row>
    <row r="206646" spans="8:8">
      <c r="H206646" s="317"/>
    </row>
    <row r="206647" spans="8:8">
      <c r="H206647" s="317"/>
    </row>
    <row r="206648" spans="8:8">
      <c r="H206648" s="317"/>
    </row>
    <row r="206649" spans="8:8">
      <c r="H206649" s="317"/>
    </row>
    <row r="206650" spans="8:8">
      <c r="H206650" s="317"/>
    </row>
    <row r="206651" spans="8:8">
      <c r="H206651" s="317"/>
    </row>
    <row r="206652" spans="8:8">
      <c r="H206652" s="317"/>
    </row>
    <row r="206653" spans="8:8">
      <c r="H206653" s="317"/>
    </row>
    <row r="206654" spans="8:8">
      <c r="H206654" s="317"/>
    </row>
    <row r="206655" spans="8:8">
      <c r="H206655" s="317"/>
    </row>
    <row r="206656" spans="8:8">
      <c r="H206656" s="317"/>
    </row>
    <row r="206657" spans="8:8">
      <c r="H206657" s="317"/>
    </row>
    <row r="206658" spans="8:8">
      <c r="H206658" s="317"/>
    </row>
    <row r="206659" spans="8:8">
      <c r="H206659" s="317"/>
    </row>
    <row r="206660" spans="8:8">
      <c r="H206660" s="317"/>
    </row>
    <row r="206661" spans="8:8">
      <c r="H206661" s="317"/>
    </row>
    <row r="206662" spans="8:8">
      <c r="H206662" s="317"/>
    </row>
    <row r="206663" spans="8:8">
      <c r="H206663" s="317"/>
    </row>
    <row r="206664" spans="8:8">
      <c r="H206664" s="317"/>
    </row>
    <row r="206665" spans="8:8">
      <c r="H206665" s="317"/>
    </row>
    <row r="206666" spans="8:8">
      <c r="H206666" s="317"/>
    </row>
    <row r="206667" spans="8:8">
      <c r="H206667" s="317"/>
    </row>
    <row r="206668" spans="8:8">
      <c r="H206668" s="317"/>
    </row>
    <row r="206669" spans="8:8">
      <c r="H206669" s="317"/>
    </row>
    <row r="206670" spans="8:8">
      <c r="H206670" s="317"/>
    </row>
    <row r="206671" spans="8:8">
      <c r="H206671" s="317"/>
    </row>
    <row r="206672" spans="8:8">
      <c r="H206672" s="317"/>
    </row>
    <row r="206673" spans="8:8">
      <c r="H206673" s="317"/>
    </row>
    <row r="206674" spans="8:8">
      <c r="H206674" s="317"/>
    </row>
    <row r="206675" spans="8:8">
      <c r="H206675" s="317"/>
    </row>
    <row r="206676" spans="8:8">
      <c r="H206676" s="317"/>
    </row>
    <row r="206677" spans="8:8">
      <c r="H206677" s="317"/>
    </row>
    <row r="206678" spans="8:8">
      <c r="H206678" s="317"/>
    </row>
    <row r="206679" spans="8:8">
      <c r="H206679" s="317"/>
    </row>
    <row r="206680" spans="8:8">
      <c r="H206680" s="317"/>
    </row>
    <row r="206681" spans="8:8">
      <c r="H206681" s="317"/>
    </row>
    <row r="206682" spans="8:8">
      <c r="H206682" s="317"/>
    </row>
    <row r="206683" spans="8:8">
      <c r="H206683" s="317"/>
    </row>
    <row r="206684" spans="8:8">
      <c r="H206684" s="317"/>
    </row>
    <row r="206685" spans="8:8">
      <c r="H206685" s="317"/>
    </row>
    <row r="206686" spans="8:8">
      <c r="H206686" s="317"/>
    </row>
    <row r="206687" spans="8:8">
      <c r="H206687" s="317"/>
    </row>
    <row r="206688" spans="8:8">
      <c r="H206688" s="317"/>
    </row>
    <row r="206689" spans="8:8">
      <c r="H206689" s="317"/>
    </row>
    <row r="206690" spans="8:8">
      <c r="H206690" s="317"/>
    </row>
    <row r="206691" spans="8:8">
      <c r="H206691" s="317"/>
    </row>
    <row r="206692" spans="8:8">
      <c r="H206692" s="317"/>
    </row>
    <row r="206693" spans="8:8">
      <c r="H206693" s="317"/>
    </row>
    <row r="206694" spans="8:8">
      <c r="H206694" s="317"/>
    </row>
    <row r="206695" spans="8:8">
      <c r="H206695" s="317"/>
    </row>
    <row r="206696" spans="8:8">
      <c r="H206696" s="317"/>
    </row>
    <row r="206697" spans="8:8">
      <c r="H206697" s="317"/>
    </row>
    <row r="206698" spans="8:8">
      <c r="H206698" s="317"/>
    </row>
    <row r="206699" spans="8:8">
      <c r="H206699" s="317"/>
    </row>
    <row r="206700" spans="8:8">
      <c r="H206700" s="317"/>
    </row>
    <row r="206701" spans="8:8">
      <c r="H206701" s="317"/>
    </row>
    <row r="206702" spans="8:8">
      <c r="H206702" s="317"/>
    </row>
    <row r="206703" spans="8:8">
      <c r="H206703" s="317"/>
    </row>
    <row r="206704" spans="8:8">
      <c r="H206704" s="317"/>
    </row>
    <row r="206705" spans="8:8">
      <c r="H206705" s="317"/>
    </row>
    <row r="206706" spans="8:8">
      <c r="H206706" s="317"/>
    </row>
    <row r="206707" spans="8:8">
      <c r="H206707" s="317"/>
    </row>
    <row r="206708" spans="8:8">
      <c r="H206708" s="317"/>
    </row>
    <row r="206709" spans="8:8">
      <c r="H206709" s="317"/>
    </row>
    <row r="206710" spans="8:8">
      <c r="H206710" s="317"/>
    </row>
    <row r="206711" spans="8:8">
      <c r="H206711" s="317"/>
    </row>
    <row r="206712" spans="8:8">
      <c r="H206712" s="317"/>
    </row>
    <row r="206713" spans="8:8">
      <c r="H206713" s="317"/>
    </row>
    <row r="206714" spans="8:8">
      <c r="H206714" s="317"/>
    </row>
    <row r="206715" spans="8:8">
      <c r="H206715" s="317"/>
    </row>
    <row r="206716" spans="8:8">
      <c r="H206716" s="317"/>
    </row>
    <row r="206717" spans="8:8">
      <c r="H206717" s="317"/>
    </row>
    <row r="206718" spans="8:8">
      <c r="H206718" s="317"/>
    </row>
    <row r="206719" spans="8:8">
      <c r="H206719" s="317"/>
    </row>
    <row r="206720" spans="8:8">
      <c r="H206720" s="317"/>
    </row>
    <row r="206721" spans="8:8">
      <c r="H206721" s="317"/>
    </row>
    <row r="206722" spans="8:8">
      <c r="H206722" s="317"/>
    </row>
    <row r="206723" spans="8:8">
      <c r="H206723" s="317"/>
    </row>
    <row r="206724" spans="8:8">
      <c r="H206724" s="317"/>
    </row>
    <row r="206725" spans="8:8">
      <c r="H206725" s="317"/>
    </row>
    <row r="206726" spans="8:8">
      <c r="H206726" s="317"/>
    </row>
    <row r="206727" spans="8:8">
      <c r="H206727" s="317"/>
    </row>
    <row r="206728" spans="8:8">
      <c r="H206728" s="317"/>
    </row>
    <row r="206729" spans="8:8">
      <c r="H206729" s="317"/>
    </row>
    <row r="206730" spans="8:8">
      <c r="H206730" s="317"/>
    </row>
    <row r="206731" spans="8:8">
      <c r="H206731" s="317"/>
    </row>
    <row r="206732" spans="8:8">
      <c r="H206732" s="317"/>
    </row>
    <row r="206733" spans="8:8">
      <c r="H206733" s="317"/>
    </row>
    <row r="206734" spans="8:8">
      <c r="H206734" s="317"/>
    </row>
    <row r="206735" spans="8:8">
      <c r="H206735" s="317"/>
    </row>
    <row r="206736" spans="8:8">
      <c r="H206736" s="317"/>
    </row>
    <row r="206737" spans="8:8">
      <c r="H206737" s="317"/>
    </row>
    <row r="206738" spans="8:8">
      <c r="H206738" s="317"/>
    </row>
    <row r="206739" spans="8:8">
      <c r="H206739" s="317"/>
    </row>
    <row r="206740" spans="8:8">
      <c r="H206740" s="317"/>
    </row>
    <row r="206741" spans="8:8">
      <c r="H206741" s="317"/>
    </row>
    <row r="206742" spans="8:8">
      <c r="H206742" s="317"/>
    </row>
    <row r="206743" spans="8:8">
      <c r="H206743" s="317"/>
    </row>
    <row r="206744" spans="8:8">
      <c r="H206744" s="317"/>
    </row>
    <row r="206745" spans="8:8">
      <c r="H206745" s="317"/>
    </row>
    <row r="206746" spans="8:8">
      <c r="H206746" s="317"/>
    </row>
    <row r="206747" spans="8:8">
      <c r="H206747" s="317"/>
    </row>
    <row r="206748" spans="8:8">
      <c r="H206748" s="317"/>
    </row>
    <row r="206749" spans="8:8">
      <c r="H206749" s="317"/>
    </row>
    <row r="206750" spans="8:8">
      <c r="H206750" s="317"/>
    </row>
    <row r="206751" spans="8:8">
      <c r="H206751" s="317"/>
    </row>
    <row r="206752" spans="8:8">
      <c r="H206752" s="317"/>
    </row>
    <row r="206753" spans="8:8">
      <c r="H206753" s="317"/>
    </row>
    <row r="206754" spans="8:8">
      <c r="H206754" s="317"/>
    </row>
    <row r="206755" spans="8:8">
      <c r="H206755" s="317"/>
    </row>
    <row r="206756" spans="8:8">
      <c r="H206756" s="317"/>
    </row>
    <row r="206757" spans="8:8">
      <c r="H206757" s="317"/>
    </row>
    <row r="206758" spans="8:8">
      <c r="H206758" s="317"/>
    </row>
    <row r="206759" spans="8:8">
      <c r="H206759" s="317"/>
    </row>
    <row r="206760" spans="8:8">
      <c r="H206760" s="317"/>
    </row>
    <row r="206761" spans="8:8">
      <c r="H206761" s="317"/>
    </row>
    <row r="206762" spans="8:8">
      <c r="H206762" s="317"/>
    </row>
    <row r="206763" spans="8:8">
      <c r="H206763" s="317"/>
    </row>
    <row r="206764" spans="8:8">
      <c r="H206764" s="317"/>
    </row>
    <row r="206765" spans="8:8">
      <c r="H206765" s="317"/>
    </row>
    <row r="206766" spans="8:8">
      <c r="H206766" s="317"/>
    </row>
    <row r="206767" spans="8:8">
      <c r="H206767" s="317"/>
    </row>
    <row r="206768" spans="8:8">
      <c r="H206768" s="317"/>
    </row>
    <row r="206769" spans="8:8">
      <c r="H206769" s="317"/>
    </row>
    <row r="206770" spans="8:8">
      <c r="H206770" s="317"/>
    </row>
    <row r="206771" spans="8:8">
      <c r="H206771" s="317"/>
    </row>
    <row r="206772" spans="8:8">
      <c r="H206772" s="317"/>
    </row>
    <row r="206773" spans="8:8">
      <c r="H206773" s="317"/>
    </row>
    <row r="206774" spans="8:8">
      <c r="H206774" s="317"/>
    </row>
    <row r="206775" spans="8:8">
      <c r="H206775" s="317"/>
    </row>
    <row r="206776" spans="8:8">
      <c r="H206776" s="317"/>
    </row>
    <row r="206777" spans="8:8">
      <c r="H206777" s="317"/>
    </row>
    <row r="206778" spans="8:8">
      <c r="H206778" s="317"/>
    </row>
    <row r="206779" spans="8:8">
      <c r="H206779" s="317"/>
    </row>
    <row r="206780" spans="8:8">
      <c r="H206780" s="317"/>
    </row>
    <row r="206781" spans="8:8">
      <c r="H206781" s="317"/>
    </row>
    <row r="206782" spans="8:8">
      <c r="H206782" s="317"/>
    </row>
    <row r="206783" spans="8:8">
      <c r="H206783" s="317"/>
    </row>
    <row r="206784" spans="8:8">
      <c r="H206784" s="317"/>
    </row>
    <row r="206785" spans="8:8">
      <c r="H206785" s="317"/>
    </row>
    <row r="206786" spans="8:8">
      <c r="H206786" s="317"/>
    </row>
    <row r="206787" spans="8:8">
      <c r="H206787" s="317"/>
    </row>
    <row r="206788" spans="8:8">
      <c r="H206788" s="317"/>
    </row>
    <row r="206789" spans="8:8">
      <c r="H206789" s="317"/>
    </row>
    <row r="206790" spans="8:8">
      <c r="H206790" s="317"/>
    </row>
    <row r="206791" spans="8:8">
      <c r="H206791" s="317"/>
    </row>
    <row r="206792" spans="8:8">
      <c r="H206792" s="317"/>
    </row>
    <row r="206793" spans="8:8">
      <c r="H206793" s="317"/>
    </row>
    <row r="206794" spans="8:8">
      <c r="H206794" s="317"/>
    </row>
    <row r="206795" spans="8:8">
      <c r="H206795" s="317"/>
    </row>
    <row r="206796" spans="8:8">
      <c r="H206796" s="317"/>
    </row>
    <row r="206797" spans="8:8">
      <c r="H206797" s="317"/>
    </row>
    <row r="206798" spans="8:8">
      <c r="H206798" s="317"/>
    </row>
    <row r="206799" spans="8:8">
      <c r="H206799" s="317"/>
    </row>
    <row r="206800" spans="8:8">
      <c r="H206800" s="317"/>
    </row>
    <row r="206801" spans="8:8">
      <c r="H206801" s="317"/>
    </row>
    <row r="206802" spans="8:8">
      <c r="H206802" s="317"/>
    </row>
    <row r="206803" spans="8:8">
      <c r="H206803" s="317"/>
    </row>
    <row r="206804" spans="8:8">
      <c r="H206804" s="317"/>
    </row>
    <row r="206805" spans="8:8">
      <c r="H206805" s="317"/>
    </row>
    <row r="206806" spans="8:8">
      <c r="H206806" s="317"/>
    </row>
    <row r="206807" spans="8:8">
      <c r="H206807" s="317"/>
    </row>
    <row r="206808" spans="8:8">
      <c r="H206808" s="317"/>
    </row>
    <row r="206809" spans="8:8">
      <c r="H206809" s="317"/>
    </row>
    <row r="206810" spans="8:8">
      <c r="H206810" s="317"/>
    </row>
    <row r="206811" spans="8:8">
      <c r="H206811" s="317"/>
    </row>
    <row r="206812" spans="8:8">
      <c r="H206812" s="317"/>
    </row>
    <row r="206813" spans="8:8">
      <c r="H206813" s="317"/>
    </row>
    <row r="206814" spans="8:8">
      <c r="H206814" s="317"/>
    </row>
    <row r="206815" spans="8:8">
      <c r="H206815" s="317"/>
    </row>
    <row r="206816" spans="8:8">
      <c r="H206816" s="317"/>
    </row>
    <row r="206817" spans="8:8">
      <c r="H206817" s="317"/>
    </row>
    <row r="206818" spans="8:8">
      <c r="H206818" s="317"/>
    </row>
    <row r="206819" spans="8:8">
      <c r="H206819" s="317"/>
    </row>
    <row r="206820" spans="8:8">
      <c r="H206820" s="317"/>
    </row>
    <row r="206821" spans="8:8">
      <c r="H206821" s="317"/>
    </row>
    <row r="206822" spans="8:8">
      <c r="H206822" s="317"/>
    </row>
    <row r="206823" spans="8:8">
      <c r="H206823" s="317"/>
    </row>
    <row r="206824" spans="8:8">
      <c r="H206824" s="317"/>
    </row>
    <row r="206825" spans="8:8">
      <c r="H206825" s="317"/>
    </row>
    <row r="206826" spans="8:8">
      <c r="H206826" s="317"/>
    </row>
    <row r="206827" spans="8:8">
      <c r="H206827" s="317"/>
    </row>
    <row r="206828" spans="8:8">
      <c r="H206828" s="317"/>
    </row>
    <row r="206829" spans="8:8">
      <c r="H206829" s="317"/>
    </row>
    <row r="206830" spans="8:8">
      <c r="H206830" s="317"/>
    </row>
    <row r="206831" spans="8:8">
      <c r="H206831" s="317"/>
    </row>
    <row r="206832" spans="8:8">
      <c r="H206832" s="317"/>
    </row>
    <row r="206833" spans="8:8">
      <c r="H206833" s="317"/>
    </row>
    <row r="206834" spans="8:8">
      <c r="H206834" s="317"/>
    </row>
    <row r="206835" spans="8:8">
      <c r="H206835" s="317"/>
    </row>
    <row r="206836" spans="8:8">
      <c r="H206836" s="317"/>
    </row>
    <row r="206837" spans="8:8">
      <c r="H206837" s="317"/>
    </row>
    <row r="206838" spans="8:8">
      <c r="H206838" s="317"/>
    </row>
    <row r="206839" spans="8:8">
      <c r="H206839" s="317"/>
    </row>
    <row r="206840" spans="8:8">
      <c r="H206840" s="317"/>
    </row>
    <row r="206841" spans="8:8">
      <c r="H206841" s="317"/>
    </row>
    <row r="206842" spans="8:8">
      <c r="H206842" s="317"/>
    </row>
    <row r="206843" spans="8:8">
      <c r="H206843" s="317"/>
    </row>
    <row r="206844" spans="8:8">
      <c r="H206844" s="317"/>
    </row>
    <row r="206845" spans="8:8">
      <c r="H206845" s="317"/>
    </row>
    <row r="206846" spans="8:8">
      <c r="H206846" s="317"/>
    </row>
    <row r="206847" spans="8:8">
      <c r="H206847" s="317"/>
    </row>
    <row r="206848" spans="8:8">
      <c r="H206848" s="317"/>
    </row>
    <row r="206849" spans="8:8">
      <c r="H206849" s="317"/>
    </row>
    <row r="206850" spans="8:8">
      <c r="H206850" s="317"/>
    </row>
    <row r="206851" spans="8:8">
      <c r="H206851" s="317"/>
    </row>
    <row r="206852" spans="8:8">
      <c r="H206852" s="317"/>
    </row>
    <row r="206853" spans="8:8">
      <c r="H206853" s="317"/>
    </row>
    <row r="206854" spans="8:8">
      <c r="H206854" s="317"/>
    </row>
    <row r="206855" spans="8:8">
      <c r="H206855" s="317"/>
    </row>
    <row r="206856" spans="8:8">
      <c r="H206856" s="317"/>
    </row>
    <row r="206857" spans="8:8">
      <c r="H206857" s="317"/>
    </row>
    <row r="206858" spans="8:8">
      <c r="H206858" s="317"/>
    </row>
    <row r="206859" spans="8:8">
      <c r="H206859" s="317"/>
    </row>
    <row r="206860" spans="8:8">
      <c r="H206860" s="317"/>
    </row>
    <row r="206861" spans="8:8">
      <c r="H206861" s="317"/>
    </row>
    <row r="206862" spans="8:8">
      <c r="H206862" s="317"/>
    </row>
    <row r="206863" spans="8:8">
      <c r="H206863" s="317"/>
    </row>
    <row r="206864" spans="8:8">
      <c r="H206864" s="317"/>
    </row>
    <row r="206865" spans="8:8">
      <c r="H206865" s="317"/>
    </row>
    <row r="206866" spans="8:8">
      <c r="H206866" s="317"/>
    </row>
    <row r="206867" spans="8:8">
      <c r="H206867" s="317"/>
    </row>
    <row r="206868" spans="8:8">
      <c r="H206868" s="317"/>
    </row>
    <row r="206869" spans="8:8">
      <c r="H206869" s="317"/>
    </row>
    <row r="206870" spans="8:8">
      <c r="H206870" s="317"/>
    </row>
    <row r="206871" spans="8:8">
      <c r="H206871" s="317"/>
    </row>
    <row r="206872" spans="8:8">
      <c r="H206872" s="317"/>
    </row>
    <row r="206873" spans="8:8">
      <c r="H206873" s="317"/>
    </row>
    <row r="206874" spans="8:8">
      <c r="H206874" s="317"/>
    </row>
    <row r="206875" spans="8:8">
      <c r="H206875" s="317"/>
    </row>
    <row r="206876" spans="8:8">
      <c r="H206876" s="317"/>
    </row>
    <row r="206877" spans="8:8">
      <c r="H206877" s="317"/>
    </row>
    <row r="206878" spans="8:8">
      <c r="H206878" s="317"/>
    </row>
    <row r="206879" spans="8:8">
      <c r="H206879" s="317"/>
    </row>
    <row r="206880" spans="8:8">
      <c r="H206880" s="317"/>
    </row>
    <row r="206881" spans="8:8">
      <c r="H206881" s="317"/>
    </row>
    <row r="206882" spans="8:8">
      <c r="H206882" s="317"/>
    </row>
    <row r="206883" spans="8:8">
      <c r="H206883" s="317"/>
    </row>
    <row r="206884" spans="8:8">
      <c r="H206884" s="317"/>
    </row>
    <row r="206885" spans="8:8">
      <c r="H206885" s="317"/>
    </row>
    <row r="206886" spans="8:8">
      <c r="H206886" s="317"/>
    </row>
    <row r="206887" spans="8:8">
      <c r="H206887" s="317"/>
    </row>
    <row r="206888" spans="8:8">
      <c r="H206888" s="317"/>
    </row>
    <row r="206889" spans="8:8">
      <c r="H206889" s="317"/>
    </row>
    <row r="206890" spans="8:8">
      <c r="H206890" s="317"/>
    </row>
    <row r="206891" spans="8:8">
      <c r="H206891" s="317"/>
    </row>
    <row r="206892" spans="8:8">
      <c r="H206892" s="317"/>
    </row>
    <row r="206893" spans="8:8">
      <c r="H206893" s="317"/>
    </row>
    <row r="206894" spans="8:8">
      <c r="H206894" s="317"/>
    </row>
    <row r="206895" spans="8:8">
      <c r="H206895" s="317"/>
    </row>
    <row r="206896" spans="8:8">
      <c r="H206896" s="317"/>
    </row>
    <row r="206897" spans="8:8">
      <c r="H206897" s="317"/>
    </row>
    <row r="206898" spans="8:8">
      <c r="H206898" s="317"/>
    </row>
    <row r="206899" spans="8:8">
      <c r="H206899" s="317"/>
    </row>
    <row r="206900" spans="8:8">
      <c r="H206900" s="317"/>
    </row>
    <row r="206901" spans="8:8">
      <c r="H206901" s="317"/>
    </row>
    <row r="206902" spans="8:8">
      <c r="H206902" s="317"/>
    </row>
    <row r="206903" spans="8:8">
      <c r="H206903" s="317"/>
    </row>
    <row r="206904" spans="8:8">
      <c r="H206904" s="317"/>
    </row>
    <row r="206905" spans="8:8">
      <c r="H206905" s="317"/>
    </row>
    <row r="206906" spans="8:8">
      <c r="H206906" s="317"/>
    </row>
    <row r="206907" spans="8:8">
      <c r="H206907" s="317"/>
    </row>
    <row r="206908" spans="8:8">
      <c r="H206908" s="317"/>
    </row>
    <row r="206909" spans="8:8">
      <c r="H206909" s="317"/>
    </row>
    <row r="206910" spans="8:8">
      <c r="H206910" s="317"/>
    </row>
    <row r="206911" spans="8:8">
      <c r="H206911" s="317"/>
    </row>
    <row r="206912" spans="8:8">
      <c r="H206912" s="317"/>
    </row>
    <row r="206913" spans="8:8">
      <c r="H206913" s="317"/>
    </row>
    <row r="206914" spans="8:8">
      <c r="H206914" s="317"/>
    </row>
    <row r="206915" spans="8:8">
      <c r="H206915" s="317"/>
    </row>
    <row r="206916" spans="8:8">
      <c r="H206916" s="317"/>
    </row>
    <row r="206917" spans="8:8">
      <c r="H206917" s="317"/>
    </row>
    <row r="206918" spans="8:8">
      <c r="H206918" s="317"/>
    </row>
    <row r="206919" spans="8:8">
      <c r="H206919" s="317"/>
    </row>
    <row r="206920" spans="8:8">
      <c r="H206920" s="317"/>
    </row>
    <row r="206921" spans="8:8">
      <c r="H206921" s="317"/>
    </row>
    <row r="206922" spans="8:8">
      <c r="H206922" s="317"/>
    </row>
    <row r="206923" spans="8:8">
      <c r="H206923" s="317"/>
    </row>
    <row r="206924" spans="8:8">
      <c r="H206924" s="317"/>
    </row>
    <row r="206925" spans="8:8">
      <c r="H206925" s="317"/>
    </row>
    <row r="206926" spans="8:8">
      <c r="H206926" s="317"/>
    </row>
    <row r="206927" spans="8:8">
      <c r="H206927" s="317"/>
    </row>
    <row r="206928" spans="8:8">
      <c r="H206928" s="317"/>
    </row>
    <row r="206929" spans="8:8">
      <c r="H206929" s="317"/>
    </row>
    <row r="206930" spans="8:8">
      <c r="H206930" s="317"/>
    </row>
    <row r="206931" spans="8:8">
      <c r="H206931" s="317"/>
    </row>
    <row r="206932" spans="8:8">
      <c r="H206932" s="317"/>
    </row>
    <row r="206933" spans="8:8">
      <c r="H206933" s="317"/>
    </row>
    <row r="206934" spans="8:8">
      <c r="H206934" s="317"/>
    </row>
    <row r="206935" spans="8:8">
      <c r="H206935" s="317"/>
    </row>
    <row r="206936" spans="8:8">
      <c r="H206936" s="317"/>
    </row>
    <row r="206937" spans="8:8">
      <c r="H206937" s="317"/>
    </row>
    <row r="206938" spans="8:8">
      <c r="H206938" s="317"/>
    </row>
    <row r="206939" spans="8:8">
      <c r="H206939" s="317"/>
    </row>
    <row r="206940" spans="8:8">
      <c r="H206940" s="317"/>
    </row>
    <row r="206941" spans="8:8">
      <c r="H206941" s="317"/>
    </row>
    <row r="206942" spans="8:8">
      <c r="H206942" s="317"/>
    </row>
    <row r="206943" spans="8:8">
      <c r="H206943" s="317"/>
    </row>
    <row r="206944" spans="8:8">
      <c r="H206944" s="317"/>
    </row>
    <row r="206945" spans="8:8">
      <c r="H206945" s="317"/>
    </row>
    <row r="206946" spans="8:8">
      <c r="H206946" s="317"/>
    </row>
    <row r="206947" spans="8:8">
      <c r="H206947" s="317"/>
    </row>
    <row r="206948" spans="8:8">
      <c r="H206948" s="317"/>
    </row>
    <row r="206949" spans="8:8">
      <c r="H206949" s="317"/>
    </row>
    <row r="206950" spans="8:8">
      <c r="H206950" s="317"/>
    </row>
    <row r="206951" spans="8:8">
      <c r="H206951" s="317"/>
    </row>
    <row r="206952" spans="8:8">
      <c r="H206952" s="317"/>
    </row>
    <row r="206953" spans="8:8">
      <c r="H206953" s="317"/>
    </row>
    <row r="206954" spans="8:8">
      <c r="H206954" s="317"/>
    </row>
    <row r="206955" spans="8:8">
      <c r="H206955" s="317"/>
    </row>
    <row r="206956" spans="8:8">
      <c r="H206956" s="317"/>
    </row>
    <row r="206957" spans="8:8">
      <c r="H206957" s="317"/>
    </row>
    <row r="206958" spans="8:8">
      <c r="H206958" s="317"/>
    </row>
    <row r="206959" spans="8:8">
      <c r="H206959" s="317"/>
    </row>
    <row r="206960" spans="8:8">
      <c r="H206960" s="317"/>
    </row>
    <row r="206961" spans="8:8">
      <c r="H206961" s="317"/>
    </row>
    <row r="206962" spans="8:8">
      <c r="H206962" s="317"/>
    </row>
    <row r="206963" spans="8:8">
      <c r="H206963" s="317"/>
    </row>
    <row r="206964" spans="8:8">
      <c r="H206964" s="317"/>
    </row>
    <row r="206965" spans="8:8">
      <c r="H206965" s="317"/>
    </row>
    <row r="206966" spans="8:8">
      <c r="H206966" s="317"/>
    </row>
    <row r="206967" spans="8:8">
      <c r="H206967" s="317"/>
    </row>
    <row r="206968" spans="8:8">
      <c r="H206968" s="317"/>
    </row>
    <row r="206969" spans="8:8">
      <c r="H206969" s="317"/>
    </row>
    <row r="206970" spans="8:8">
      <c r="H206970" s="317"/>
    </row>
    <row r="206971" spans="8:8">
      <c r="H206971" s="317"/>
    </row>
    <row r="206972" spans="8:8">
      <c r="H206972" s="317"/>
    </row>
    <row r="206973" spans="8:8">
      <c r="H206973" s="317"/>
    </row>
    <row r="206974" spans="8:8">
      <c r="H206974" s="317"/>
    </row>
    <row r="206975" spans="8:8">
      <c r="H206975" s="317"/>
    </row>
    <row r="206976" spans="8:8">
      <c r="H206976" s="317"/>
    </row>
    <row r="206977" spans="8:8">
      <c r="H206977" s="317"/>
    </row>
    <row r="206978" spans="8:8">
      <c r="H206978" s="317"/>
    </row>
    <row r="206979" spans="8:8">
      <c r="H206979" s="317"/>
    </row>
    <row r="206980" spans="8:8">
      <c r="H206980" s="317"/>
    </row>
    <row r="206981" spans="8:8">
      <c r="H206981" s="317"/>
    </row>
    <row r="206982" spans="8:8">
      <c r="H206982" s="317"/>
    </row>
    <row r="206983" spans="8:8">
      <c r="H206983" s="317"/>
    </row>
    <row r="206984" spans="8:8">
      <c r="H206984" s="317"/>
    </row>
    <row r="206985" spans="8:8">
      <c r="H206985" s="317"/>
    </row>
    <row r="206986" spans="8:8">
      <c r="H206986" s="317"/>
    </row>
    <row r="206987" spans="8:8">
      <c r="H206987" s="317"/>
    </row>
    <row r="206988" spans="8:8">
      <c r="H206988" s="317"/>
    </row>
    <row r="206989" spans="8:8">
      <c r="H206989" s="317"/>
    </row>
    <row r="206990" spans="8:8">
      <c r="H206990" s="317"/>
    </row>
    <row r="206991" spans="8:8">
      <c r="H206991" s="317"/>
    </row>
    <row r="206992" spans="8:8">
      <c r="H206992" s="317"/>
    </row>
    <row r="206993" spans="8:8">
      <c r="H206993" s="317"/>
    </row>
    <row r="206994" spans="8:8">
      <c r="H206994" s="317"/>
    </row>
    <row r="206995" spans="8:8">
      <c r="H206995" s="317"/>
    </row>
    <row r="206996" spans="8:8">
      <c r="H206996" s="317"/>
    </row>
    <row r="206997" spans="8:8">
      <c r="H206997" s="317"/>
    </row>
    <row r="206998" spans="8:8">
      <c r="H206998" s="317"/>
    </row>
    <row r="206999" spans="8:8">
      <c r="H206999" s="317"/>
    </row>
    <row r="207000" spans="8:8">
      <c r="H207000" s="317"/>
    </row>
    <row r="207001" spans="8:8">
      <c r="H207001" s="317"/>
    </row>
    <row r="207002" spans="8:8">
      <c r="H207002" s="317"/>
    </row>
    <row r="207003" spans="8:8">
      <c r="H207003" s="317"/>
    </row>
    <row r="207004" spans="8:8">
      <c r="H207004" s="317"/>
    </row>
    <row r="207005" spans="8:8">
      <c r="H207005" s="317"/>
    </row>
    <row r="207006" spans="8:8">
      <c r="H207006" s="317"/>
    </row>
    <row r="207007" spans="8:8">
      <c r="H207007" s="317"/>
    </row>
    <row r="207008" spans="8:8">
      <c r="H207008" s="317"/>
    </row>
    <row r="207009" spans="8:8">
      <c r="H207009" s="317"/>
    </row>
    <row r="207010" spans="8:8">
      <c r="H207010" s="317"/>
    </row>
    <row r="207011" spans="8:8">
      <c r="H207011" s="317"/>
    </row>
    <row r="207012" spans="8:8">
      <c r="H207012" s="317"/>
    </row>
    <row r="207013" spans="8:8">
      <c r="H207013" s="317"/>
    </row>
    <row r="207014" spans="8:8">
      <c r="H207014" s="317"/>
    </row>
    <row r="207015" spans="8:8">
      <c r="H207015" s="317"/>
    </row>
    <row r="207016" spans="8:8">
      <c r="H207016" s="317"/>
    </row>
    <row r="207017" spans="8:8">
      <c r="H207017" s="317"/>
    </row>
    <row r="207018" spans="8:8">
      <c r="H207018" s="317"/>
    </row>
    <row r="207019" spans="8:8">
      <c r="H207019" s="317"/>
    </row>
    <row r="207020" spans="8:8">
      <c r="H207020" s="317"/>
    </row>
    <row r="207021" spans="8:8">
      <c r="H207021" s="317"/>
    </row>
    <row r="207022" spans="8:8">
      <c r="H207022" s="317"/>
    </row>
    <row r="207023" spans="8:8">
      <c r="H207023" s="317"/>
    </row>
    <row r="207024" spans="8:8">
      <c r="H207024" s="317"/>
    </row>
    <row r="207025" spans="8:8">
      <c r="H207025" s="317"/>
    </row>
    <row r="207026" spans="8:8">
      <c r="H207026" s="317"/>
    </row>
    <row r="207027" spans="8:8">
      <c r="H207027" s="317"/>
    </row>
    <row r="207028" spans="8:8">
      <c r="H207028" s="317"/>
    </row>
    <row r="207029" spans="8:8">
      <c r="H207029" s="317"/>
    </row>
    <row r="207030" spans="8:8">
      <c r="H207030" s="317"/>
    </row>
    <row r="207031" spans="8:8">
      <c r="H207031" s="317"/>
    </row>
    <row r="207032" spans="8:8">
      <c r="H207032" s="317"/>
    </row>
    <row r="207033" spans="8:8">
      <c r="H207033" s="317"/>
    </row>
    <row r="207034" spans="8:8">
      <c r="H207034" s="317"/>
    </row>
    <row r="207035" spans="8:8">
      <c r="H207035" s="317"/>
    </row>
    <row r="207036" spans="8:8">
      <c r="H207036" s="317"/>
    </row>
    <row r="207037" spans="8:8">
      <c r="H207037" s="317"/>
    </row>
    <row r="207038" spans="8:8">
      <c r="H207038" s="317"/>
    </row>
    <row r="207039" spans="8:8">
      <c r="H207039" s="317"/>
    </row>
    <row r="207040" spans="8:8">
      <c r="H207040" s="317"/>
    </row>
    <row r="207041" spans="8:8">
      <c r="H207041" s="317"/>
    </row>
    <row r="207042" spans="8:8">
      <c r="H207042" s="317"/>
    </row>
    <row r="207043" spans="8:8">
      <c r="H207043" s="317"/>
    </row>
    <row r="207044" spans="8:8">
      <c r="H207044" s="317"/>
    </row>
    <row r="207045" spans="8:8">
      <c r="H207045" s="317"/>
    </row>
    <row r="207046" spans="8:8">
      <c r="H207046" s="317"/>
    </row>
    <row r="207047" spans="8:8">
      <c r="H207047" s="317"/>
    </row>
    <row r="207048" spans="8:8">
      <c r="H207048" s="317"/>
    </row>
    <row r="207049" spans="8:8">
      <c r="H207049" s="317"/>
    </row>
    <row r="207050" spans="8:8">
      <c r="H207050" s="317"/>
    </row>
    <row r="207051" spans="8:8">
      <c r="H207051" s="317"/>
    </row>
    <row r="207052" spans="8:8">
      <c r="H207052" s="317"/>
    </row>
    <row r="207053" spans="8:8">
      <c r="H207053" s="317"/>
    </row>
    <row r="207054" spans="8:8">
      <c r="H207054" s="317"/>
    </row>
    <row r="207055" spans="8:8">
      <c r="H207055" s="317"/>
    </row>
    <row r="207056" spans="8:8">
      <c r="H207056" s="317"/>
    </row>
    <row r="207057" spans="8:8">
      <c r="H207057" s="317"/>
    </row>
    <row r="207058" spans="8:8">
      <c r="H207058" s="317"/>
    </row>
    <row r="207059" spans="8:8">
      <c r="H207059" s="317"/>
    </row>
    <row r="207060" spans="8:8">
      <c r="H207060" s="317"/>
    </row>
    <row r="207061" spans="8:8">
      <c r="H207061" s="317"/>
    </row>
    <row r="207062" spans="8:8">
      <c r="H207062" s="317"/>
    </row>
    <row r="207063" spans="8:8">
      <c r="H207063" s="317"/>
    </row>
    <row r="207064" spans="8:8">
      <c r="H207064" s="317"/>
    </row>
    <row r="207065" spans="8:8">
      <c r="H207065" s="317"/>
    </row>
    <row r="207066" spans="8:8">
      <c r="H207066" s="317"/>
    </row>
    <row r="207067" spans="8:8">
      <c r="H207067" s="317"/>
    </row>
    <row r="207068" spans="8:8">
      <c r="H207068" s="317"/>
    </row>
    <row r="207069" spans="8:8">
      <c r="H207069" s="317"/>
    </row>
    <row r="207070" spans="8:8">
      <c r="H207070" s="317"/>
    </row>
    <row r="207071" spans="8:8">
      <c r="H207071" s="317"/>
    </row>
    <row r="207072" spans="8:8">
      <c r="H207072" s="317"/>
    </row>
    <row r="207073" spans="8:8">
      <c r="H207073" s="317"/>
    </row>
    <row r="207074" spans="8:8">
      <c r="H207074" s="317"/>
    </row>
    <row r="207075" spans="8:8">
      <c r="H207075" s="317"/>
    </row>
    <row r="207076" spans="8:8">
      <c r="H207076" s="317"/>
    </row>
    <row r="207077" spans="8:8">
      <c r="H207077" s="317"/>
    </row>
    <row r="207078" spans="8:8">
      <c r="H207078" s="317"/>
    </row>
    <row r="207079" spans="8:8">
      <c r="H207079" s="317"/>
    </row>
    <row r="207080" spans="8:8">
      <c r="H207080" s="317"/>
    </row>
    <row r="207081" spans="8:8">
      <c r="H207081" s="317"/>
    </row>
    <row r="207082" spans="8:8">
      <c r="H207082" s="317"/>
    </row>
    <row r="207083" spans="8:8">
      <c r="H207083" s="317"/>
    </row>
    <row r="207084" spans="8:8">
      <c r="H207084" s="317"/>
    </row>
    <row r="207085" spans="8:8">
      <c r="H207085" s="317"/>
    </row>
    <row r="207086" spans="8:8">
      <c r="H207086" s="317"/>
    </row>
    <row r="207087" spans="8:8">
      <c r="H207087" s="317"/>
    </row>
    <row r="207088" spans="8:8">
      <c r="H207088" s="317"/>
    </row>
    <row r="207089" spans="8:8">
      <c r="H207089" s="317"/>
    </row>
    <row r="207090" spans="8:8">
      <c r="H207090" s="317"/>
    </row>
    <row r="207091" spans="8:8">
      <c r="H207091" s="317"/>
    </row>
    <row r="207092" spans="8:8">
      <c r="H207092" s="317"/>
    </row>
    <row r="207093" spans="8:8">
      <c r="H207093" s="317"/>
    </row>
    <row r="207094" spans="8:8">
      <c r="H207094" s="317"/>
    </row>
    <row r="207095" spans="8:8">
      <c r="H207095" s="317"/>
    </row>
    <row r="207096" spans="8:8">
      <c r="H207096" s="317"/>
    </row>
    <row r="207097" spans="8:8">
      <c r="H207097" s="317"/>
    </row>
    <row r="207098" spans="8:8">
      <c r="H207098" s="317"/>
    </row>
    <row r="207099" spans="8:8">
      <c r="H207099" s="317"/>
    </row>
    <row r="207100" spans="8:8">
      <c r="H207100" s="317"/>
    </row>
    <row r="207101" spans="8:8">
      <c r="H207101" s="317"/>
    </row>
    <row r="207102" spans="8:8">
      <c r="H207102" s="317"/>
    </row>
    <row r="207103" spans="8:8">
      <c r="H207103" s="317"/>
    </row>
    <row r="207104" spans="8:8">
      <c r="H207104" s="317"/>
    </row>
    <row r="207105" spans="8:8">
      <c r="H207105" s="317"/>
    </row>
    <row r="207106" spans="8:8">
      <c r="H207106" s="317"/>
    </row>
    <row r="207107" spans="8:8">
      <c r="H207107" s="317"/>
    </row>
    <row r="207108" spans="8:8">
      <c r="H207108" s="317"/>
    </row>
    <row r="207109" spans="8:8">
      <c r="H207109" s="317"/>
    </row>
    <row r="207110" spans="8:8">
      <c r="H207110" s="317"/>
    </row>
    <row r="207111" spans="8:8">
      <c r="H207111" s="317"/>
    </row>
    <row r="207112" spans="8:8">
      <c r="H207112" s="317"/>
    </row>
    <row r="207113" spans="8:8">
      <c r="H207113" s="317"/>
    </row>
    <row r="207114" spans="8:8">
      <c r="H207114" s="317"/>
    </row>
    <row r="207115" spans="8:8">
      <c r="H207115" s="317"/>
    </row>
    <row r="207116" spans="8:8">
      <c r="H207116" s="317"/>
    </row>
    <row r="207117" spans="8:8">
      <c r="H207117" s="317"/>
    </row>
    <row r="207118" spans="8:8">
      <c r="H207118" s="317"/>
    </row>
    <row r="207119" spans="8:8">
      <c r="H207119" s="317"/>
    </row>
    <row r="207120" spans="8:8">
      <c r="H207120" s="317"/>
    </row>
    <row r="207121" spans="8:8">
      <c r="H207121" s="317"/>
    </row>
    <row r="207122" spans="8:8">
      <c r="H207122" s="317"/>
    </row>
    <row r="207123" spans="8:8">
      <c r="H207123" s="317"/>
    </row>
    <row r="207124" spans="8:8">
      <c r="H207124" s="317"/>
    </row>
    <row r="207125" spans="8:8">
      <c r="H207125" s="317"/>
    </row>
    <row r="207126" spans="8:8">
      <c r="H207126" s="317"/>
    </row>
    <row r="207127" spans="8:8">
      <c r="H207127" s="317"/>
    </row>
    <row r="207128" spans="8:8">
      <c r="H207128" s="317"/>
    </row>
    <row r="207129" spans="8:8">
      <c r="H207129" s="317"/>
    </row>
    <row r="207130" spans="8:8">
      <c r="H207130" s="317"/>
    </row>
    <row r="207131" spans="8:8">
      <c r="H207131" s="317"/>
    </row>
    <row r="207132" spans="8:8">
      <c r="H207132" s="317"/>
    </row>
    <row r="207133" spans="8:8">
      <c r="H207133" s="317"/>
    </row>
    <row r="207134" spans="8:8">
      <c r="H207134" s="317"/>
    </row>
    <row r="207135" spans="8:8">
      <c r="H207135" s="317"/>
    </row>
    <row r="207136" spans="8:8">
      <c r="H207136" s="317"/>
    </row>
    <row r="207137" spans="8:8">
      <c r="H207137" s="317"/>
    </row>
    <row r="207138" spans="8:8">
      <c r="H207138" s="317"/>
    </row>
    <row r="207139" spans="8:8">
      <c r="H207139" s="317"/>
    </row>
    <row r="207140" spans="8:8">
      <c r="H207140" s="317"/>
    </row>
    <row r="207141" spans="8:8">
      <c r="H207141" s="317"/>
    </row>
    <row r="207142" spans="8:8">
      <c r="H207142" s="317"/>
    </row>
    <row r="207143" spans="8:8">
      <c r="H207143" s="317"/>
    </row>
    <row r="207144" spans="8:8">
      <c r="H207144" s="317"/>
    </row>
    <row r="207145" spans="8:8">
      <c r="H207145" s="317"/>
    </row>
    <row r="207146" spans="8:8">
      <c r="H207146" s="317"/>
    </row>
    <row r="207147" spans="8:8">
      <c r="H207147" s="317"/>
    </row>
    <row r="207148" spans="8:8">
      <c r="H207148" s="317"/>
    </row>
    <row r="207149" spans="8:8">
      <c r="H207149" s="317"/>
    </row>
    <row r="207150" spans="8:8">
      <c r="H207150" s="317"/>
    </row>
    <row r="207151" spans="8:8">
      <c r="H207151" s="317"/>
    </row>
    <row r="207152" spans="8:8">
      <c r="H207152" s="317"/>
    </row>
    <row r="207153" spans="8:8">
      <c r="H207153" s="317"/>
    </row>
    <row r="207154" spans="8:8">
      <c r="H207154" s="317"/>
    </row>
    <row r="207155" spans="8:8">
      <c r="H207155" s="317"/>
    </row>
    <row r="207156" spans="8:8">
      <c r="H207156" s="317"/>
    </row>
    <row r="207157" spans="8:8">
      <c r="H207157" s="317"/>
    </row>
    <row r="207158" spans="8:8">
      <c r="H207158" s="317"/>
    </row>
    <row r="207159" spans="8:8">
      <c r="H207159" s="317"/>
    </row>
    <row r="207160" spans="8:8">
      <c r="H207160" s="317"/>
    </row>
    <row r="207161" spans="8:8">
      <c r="H207161" s="317"/>
    </row>
    <row r="207162" spans="8:8">
      <c r="H207162" s="317"/>
    </row>
    <row r="207163" spans="8:8">
      <c r="H207163" s="317"/>
    </row>
    <row r="207164" spans="8:8">
      <c r="H207164" s="317"/>
    </row>
    <row r="207165" spans="8:8">
      <c r="H207165" s="317"/>
    </row>
    <row r="207166" spans="8:8">
      <c r="H207166" s="317"/>
    </row>
    <row r="207167" spans="8:8">
      <c r="H207167" s="317"/>
    </row>
    <row r="207168" spans="8:8">
      <c r="H207168" s="317"/>
    </row>
    <row r="207169" spans="8:8">
      <c r="H207169" s="317"/>
    </row>
    <row r="207170" spans="8:8">
      <c r="H207170" s="317"/>
    </row>
    <row r="207171" spans="8:8">
      <c r="H207171" s="317"/>
    </row>
    <row r="207172" spans="8:8">
      <c r="H207172" s="317"/>
    </row>
    <row r="207173" spans="8:8">
      <c r="H207173" s="317"/>
    </row>
    <row r="207174" spans="8:8">
      <c r="H207174" s="317"/>
    </row>
    <row r="207175" spans="8:8">
      <c r="H207175" s="317"/>
    </row>
    <row r="207176" spans="8:8">
      <c r="H207176" s="317"/>
    </row>
    <row r="207177" spans="8:8">
      <c r="H207177" s="317"/>
    </row>
    <row r="207178" spans="8:8">
      <c r="H207178" s="317"/>
    </row>
    <row r="207179" spans="8:8">
      <c r="H207179" s="317"/>
    </row>
    <row r="207180" spans="8:8">
      <c r="H207180" s="317"/>
    </row>
    <row r="207181" spans="8:8">
      <c r="H207181" s="317"/>
    </row>
    <row r="207182" spans="8:8">
      <c r="H207182" s="317"/>
    </row>
    <row r="207183" spans="8:8">
      <c r="H207183" s="317"/>
    </row>
    <row r="207184" spans="8:8">
      <c r="H207184" s="317"/>
    </row>
    <row r="207185" spans="8:8">
      <c r="H207185" s="317"/>
    </row>
    <row r="207186" spans="8:8">
      <c r="H207186" s="317"/>
    </row>
    <row r="207187" spans="8:8">
      <c r="H207187" s="317"/>
    </row>
    <row r="207188" spans="8:8">
      <c r="H207188" s="317"/>
    </row>
    <row r="207189" spans="8:8">
      <c r="H207189" s="317"/>
    </row>
    <row r="207190" spans="8:8">
      <c r="H207190" s="317"/>
    </row>
    <row r="207191" spans="8:8">
      <c r="H207191" s="317"/>
    </row>
    <row r="207192" spans="8:8">
      <c r="H207192" s="317"/>
    </row>
    <row r="207193" spans="8:8">
      <c r="H207193" s="317"/>
    </row>
    <row r="207194" spans="8:8">
      <c r="H207194" s="317"/>
    </row>
    <row r="207195" spans="8:8">
      <c r="H207195" s="317"/>
    </row>
    <row r="207196" spans="8:8">
      <c r="H207196" s="317"/>
    </row>
    <row r="207197" spans="8:8">
      <c r="H207197" s="317"/>
    </row>
    <row r="207198" spans="8:8">
      <c r="H207198" s="317"/>
    </row>
    <row r="207199" spans="8:8">
      <c r="H207199" s="317"/>
    </row>
    <row r="207200" spans="8:8">
      <c r="H207200" s="317"/>
    </row>
    <row r="207201" spans="8:8">
      <c r="H207201" s="317"/>
    </row>
    <row r="207202" spans="8:8">
      <c r="H207202" s="317"/>
    </row>
    <row r="207203" spans="8:8">
      <c r="H207203" s="317"/>
    </row>
    <row r="207204" spans="8:8">
      <c r="H207204" s="317"/>
    </row>
    <row r="207205" spans="8:8">
      <c r="H207205" s="317"/>
    </row>
    <row r="207206" spans="8:8">
      <c r="H207206" s="317"/>
    </row>
    <row r="207207" spans="8:8">
      <c r="H207207" s="317"/>
    </row>
    <row r="207208" spans="8:8">
      <c r="H207208" s="317"/>
    </row>
    <row r="207209" spans="8:8">
      <c r="H207209" s="317"/>
    </row>
    <row r="207210" spans="8:8">
      <c r="H207210" s="317"/>
    </row>
    <row r="207211" spans="8:8">
      <c r="H207211" s="317"/>
    </row>
    <row r="207212" spans="8:8">
      <c r="H207212" s="317"/>
    </row>
    <row r="207213" spans="8:8">
      <c r="H207213" s="317"/>
    </row>
    <row r="207214" spans="8:8">
      <c r="H207214" s="317"/>
    </row>
    <row r="207215" spans="8:8">
      <c r="H207215" s="317"/>
    </row>
    <row r="207216" spans="8:8">
      <c r="H207216" s="317"/>
    </row>
    <row r="207217" spans="8:8">
      <c r="H207217" s="317"/>
    </row>
    <row r="207218" spans="8:8">
      <c r="H207218" s="317"/>
    </row>
    <row r="207219" spans="8:8">
      <c r="H207219" s="317"/>
    </row>
    <row r="207220" spans="8:8">
      <c r="H207220" s="317"/>
    </row>
    <row r="207221" spans="8:8">
      <c r="H207221" s="317"/>
    </row>
    <row r="207222" spans="8:8">
      <c r="H207222" s="317"/>
    </row>
    <row r="207223" spans="8:8">
      <c r="H207223" s="317"/>
    </row>
    <row r="207224" spans="8:8">
      <c r="H207224" s="317"/>
    </row>
    <row r="207225" spans="8:8">
      <c r="H207225" s="317"/>
    </row>
    <row r="207226" spans="8:8">
      <c r="H207226" s="317"/>
    </row>
    <row r="207227" spans="8:8">
      <c r="H207227" s="317"/>
    </row>
    <row r="207228" spans="8:8">
      <c r="H207228" s="317"/>
    </row>
    <row r="207229" spans="8:8">
      <c r="H207229" s="317"/>
    </row>
    <row r="207230" spans="8:8">
      <c r="H207230" s="317"/>
    </row>
    <row r="207231" spans="8:8">
      <c r="H207231" s="317"/>
    </row>
    <row r="207232" spans="8:8">
      <c r="H207232" s="317"/>
    </row>
    <row r="207233" spans="8:8">
      <c r="H207233" s="317"/>
    </row>
    <row r="207234" spans="8:8">
      <c r="H207234" s="317"/>
    </row>
    <row r="207235" spans="8:8">
      <c r="H207235" s="317"/>
    </row>
    <row r="207236" spans="8:8">
      <c r="H207236" s="317"/>
    </row>
    <row r="207237" spans="8:8">
      <c r="H207237" s="317"/>
    </row>
    <row r="207238" spans="8:8">
      <c r="H207238" s="317"/>
    </row>
    <row r="207239" spans="8:8">
      <c r="H207239" s="317"/>
    </row>
    <row r="207240" spans="8:8">
      <c r="H207240" s="317"/>
    </row>
    <row r="207241" spans="8:8">
      <c r="H207241" s="317"/>
    </row>
    <row r="207242" spans="8:8">
      <c r="H207242" s="317"/>
    </row>
    <row r="207243" spans="8:8">
      <c r="H207243" s="317"/>
    </row>
    <row r="207244" spans="8:8">
      <c r="H207244" s="317"/>
    </row>
    <row r="207245" spans="8:8">
      <c r="H207245" s="317"/>
    </row>
    <row r="207246" spans="8:8">
      <c r="H207246" s="317"/>
    </row>
    <row r="207247" spans="8:8">
      <c r="H207247" s="317"/>
    </row>
    <row r="207248" spans="8:8">
      <c r="H207248" s="317"/>
    </row>
    <row r="207249" spans="8:8">
      <c r="H207249" s="317"/>
    </row>
    <row r="207250" spans="8:8">
      <c r="H207250" s="317"/>
    </row>
    <row r="207251" spans="8:8">
      <c r="H207251" s="317"/>
    </row>
    <row r="207252" spans="8:8">
      <c r="H207252" s="317"/>
    </row>
    <row r="207253" spans="8:8">
      <c r="H207253" s="317"/>
    </row>
    <row r="207254" spans="8:8">
      <c r="H207254" s="317"/>
    </row>
    <row r="207255" spans="8:8">
      <c r="H207255" s="317"/>
    </row>
    <row r="207256" spans="8:8">
      <c r="H207256" s="317"/>
    </row>
    <row r="207257" spans="8:8">
      <c r="H207257" s="317"/>
    </row>
    <row r="207258" spans="8:8">
      <c r="H207258" s="317"/>
    </row>
    <row r="207259" spans="8:8">
      <c r="H207259" s="317"/>
    </row>
    <row r="207260" spans="8:8">
      <c r="H207260" s="317"/>
    </row>
    <row r="207261" spans="8:8">
      <c r="H207261" s="317"/>
    </row>
    <row r="207262" spans="8:8">
      <c r="H207262" s="317"/>
    </row>
    <row r="207263" spans="8:8">
      <c r="H207263" s="317"/>
    </row>
    <row r="207264" spans="8:8">
      <c r="H207264" s="317"/>
    </row>
    <row r="207265" spans="8:8">
      <c r="H207265" s="317"/>
    </row>
    <row r="207266" spans="8:8">
      <c r="H207266" s="317"/>
    </row>
    <row r="207267" spans="8:8">
      <c r="H207267" s="317"/>
    </row>
    <row r="207268" spans="8:8">
      <c r="H207268" s="317"/>
    </row>
    <row r="207269" spans="8:8">
      <c r="H207269" s="317"/>
    </row>
    <row r="207270" spans="8:8">
      <c r="H207270" s="317"/>
    </row>
    <row r="207271" spans="8:8">
      <c r="H207271" s="317"/>
    </row>
    <row r="207272" spans="8:8">
      <c r="H207272" s="317"/>
    </row>
    <row r="207273" spans="8:8">
      <c r="H207273" s="317"/>
    </row>
    <row r="207274" spans="8:8">
      <c r="H207274" s="317"/>
    </row>
    <row r="207275" spans="8:8">
      <c r="H207275" s="317"/>
    </row>
    <row r="207276" spans="8:8">
      <c r="H207276" s="317"/>
    </row>
    <row r="207277" spans="8:8">
      <c r="H207277" s="317"/>
    </row>
    <row r="207278" spans="8:8">
      <c r="H207278" s="317"/>
    </row>
    <row r="207279" spans="8:8">
      <c r="H207279" s="317"/>
    </row>
    <row r="207280" spans="8:8">
      <c r="H207280" s="317"/>
    </row>
    <row r="207281" spans="8:8">
      <c r="H207281" s="317"/>
    </row>
    <row r="207282" spans="8:8">
      <c r="H207282" s="317"/>
    </row>
    <row r="207283" spans="8:8">
      <c r="H207283" s="317"/>
    </row>
    <row r="207284" spans="8:8">
      <c r="H207284" s="317"/>
    </row>
    <row r="207285" spans="8:8">
      <c r="H207285" s="317"/>
    </row>
    <row r="207286" spans="8:8">
      <c r="H207286" s="317"/>
    </row>
    <row r="207287" spans="8:8">
      <c r="H207287" s="317"/>
    </row>
    <row r="207288" spans="8:8">
      <c r="H207288" s="317"/>
    </row>
    <row r="207289" spans="8:8">
      <c r="H207289" s="317"/>
    </row>
    <row r="207290" spans="8:8">
      <c r="H207290" s="317"/>
    </row>
    <row r="207291" spans="8:8">
      <c r="H207291" s="317"/>
    </row>
    <row r="207292" spans="8:8">
      <c r="H207292" s="317"/>
    </row>
    <row r="207293" spans="8:8">
      <c r="H207293" s="317"/>
    </row>
    <row r="207294" spans="8:8">
      <c r="H207294" s="317"/>
    </row>
    <row r="207295" spans="8:8">
      <c r="H207295" s="317"/>
    </row>
    <row r="207296" spans="8:8">
      <c r="H207296" s="317"/>
    </row>
    <row r="207297" spans="8:8">
      <c r="H207297" s="317"/>
    </row>
    <row r="207298" spans="8:8">
      <c r="H207298" s="317"/>
    </row>
    <row r="207299" spans="8:8">
      <c r="H207299" s="317"/>
    </row>
    <row r="207300" spans="8:8">
      <c r="H207300" s="317"/>
    </row>
    <row r="207301" spans="8:8">
      <c r="H207301" s="317"/>
    </row>
    <row r="207302" spans="8:8">
      <c r="H207302" s="317"/>
    </row>
    <row r="207303" spans="8:8">
      <c r="H207303" s="317"/>
    </row>
    <row r="207304" spans="8:8">
      <c r="H207304" s="317"/>
    </row>
    <row r="207305" spans="8:8">
      <c r="H207305" s="317"/>
    </row>
    <row r="207306" spans="8:8">
      <c r="H207306" s="317"/>
    </row>
    <row r="207307" spans="8:8">
      <c r="H207307" s="317"/>
    </row>
    <row r="207308" spans="8:8">
      <c r="H207308" s="317"/>
    </row>
    <row r="207309" spans="8:8">
      <c r="H207309" s="317"/>
    </row>
    <row r="207310" spans="8:8">
      <c r="H207310" s="317"/>
    </row>
    <row r="207311" spans="8:8">
      <c r="H207311" s="317"/>
    </row>
    <row r="207312" spans="8:8">
      <c r="H207312" s="317"/>
    </row>
    <row r="207313" spans="8:8">
      <c r="H207313" s="317"/>
    </row>
    <row r="207314" spans="8:8">
      <c r="H207314" s="317"/>
    </row>
    <row r="207315" spans="8:8">
      <c r="H207315" s="317"/>
    </row>
    <row r="207316" spans="8:8">
      <c r="H207316" s="317"/>
    </row>
    <row r="207317" spans="8:8">
      <c r="H207317" s="317"/>
    </row>
    <row r="207318" spans="8:8">
      <c r="H207318" s="317"/>
    </row>
    <row r="207319" spans="8:8">
      <c r="H207319" s="317"/>
    </row>
    <row r="207320" spans="8:8">
      <c r="H207320" s="317"/>
    </row>
    <row r="207321" spans="8:8">
      <c r="H207321" s="317"/>
    </row>
    <row r="207322" spans="8:8">
      <c r="H207322" s="317"/>
    </row>
    <row r="207323" spans="8:8">
      <c r="H207323" s="317"/>
    </row>
    <row r="207324" spans="8:8">
      <c r="H207324" s="317"/>
    </row>
    <row r="207325" spans="8:8">
      <c r="H207325" s="317"/>
    </row>
    <row r="207326" spans="8:8">
      <c r="H207326" s="317"/>
    </row>
    <row r="207327" spans="8:8">
      <c r="H207327" s="317"/>
    </row>
    <row r="207328" spans="8:8">
      <c r="H207328" s="317"/>
    </row>
    <row r="207329" spans="8:8">
      <c r="H207329" s="317"/>
    </row>
    <row r="207330" spans="8:8">
      <c r="H207330" s="317"/>
    </row>
    <row r="207331" spans="8:8">
      <c r="H207331" s="317"/>
    </row>
    <row r="207332" spans="8:8">
      <c r="H207332" s="317"/>
    </row>
    <row r="207333" spans="8:8">
      <c r="H207333" s="317"/>
    </row>
    <row r="207334" spans="8:8">
      <c r="H207334" s="317"/>
    </row>
    <row r="207335" spans="8:8">
      <c r="H207335" s="317"/>
    </row>
    <row r="207336" spans="8:8">
      <c r="H207336" s="317"/>
    </row>
    <row r="207337" spans="8:8">
      <c r="H207337" s="317"/>
    </row>
    <row r="207338" spans="8:8">
      <c r="H207338" s="317"/>
    </row>
    <row r="207339" spans="8:8">
      <c r="H207339" s="317"/>
    </row>
    <row r="207340" spans="8:8">
      <c r="H207340" s="317"/>
    </row>
    <row r="207341" spans="8:8">
      <c r="H207341" s="317"/>
    </row>
    <row r="207342" spans="8:8">
      <c r="H207342" s="317"/>
    </row>
    <row r="207343" spans="8:8">
      <c r="H207343" s="317"/>
    </row>
    <row r="207344" spans="8:8">
      <c r="H207344" s="317"/>
    </row>
    <row r="207345" spans="8:8">
      <c r="H207345" s="317"/>
    </row>
    <row r="207346" spans="8:8">
      <c r="H207346" s="317"/>
    </row>
    <row r="207347" spans="8:8">
      <c r="H207347" s="317"/>
    </row>
    <row r="207348" spans="8:8">
      <c r="H207348" s="317"/>
    </row>
    <row r="207349" spans="8:8">
      <c r="H207349" s="317"/>
    </row>
    <row r="207350" spans="8:8">
      <c r="H207350" s="317"/>
    </row>
    <row r="207351" spans="8:8">
      <c r="H207351" s="317"/>
    </row>
    <row r="207352" spans="8:8">
      <c r="H207352" s="317"/>
    </row>
    <row r="207353" spans="8:8">
      <c r="H207353" s="317"/>
    </row>
    <row r="207354" spans="8:8">
      <c r="H207354" s="317"/>
    </row>
    <row r="207355" spans="8:8">
      <c r="H207355" s="317"/>
    </row>
    <row r="207356" spans="8:8">
      <c r="H207356" s="317"/>
    </row>
    <row r="207357" spans="8:8">
      <c r="H207357" s="317"/>
    </row>
    <row r="207358" spans="8:8">
      <c r="H207358" s="317"/>
    </row>
    <row r="207359" spans="8:8">
      <c r="H207359" s="317"/>
    </row>
    <row r="207360" spans="8:8">
      <c r="H207360" s="317"/>
    </row>
    <row r="207361" spans="8:8">
      <c r="H207361" s="317"/>
    </row>
    <row r="207362" spans="8:8">
      <c r="H207362" s="317"/>
    </row>
    <row r="207363" spans="8:8">
      <c r="H207363" s="317"/>
    </row>
    <row r="207364" spans="8:8">
      <c r="H207364" s="317"/>
    </row>
    <row r="207365" spans="8:8">
      <c r="H207365" s="317"/>
    </row>
    <row r="207366" spans="8:8">
      <c r="H207366" s="317"/>
    </row>
    <row r="207367" spans="8:8">
      <c r="H207367" s="317"/>
    </row>
    <row r="207368" spans="8:8">
      <c r="H207368" s="317"/>
    </row>
    <row r="207369" spans="8:8">
      <c r="H207369" s="317"/>
    </row>
    <row r="207370" spans="8:8">
      <c r="H207370" s="317"/>
    </row>
    <row r="207371" spans="8:8">
      <c r="H207371" s="317"/>
    </row>
    <row r="207372" spans="8:8">
      <c r="H207372" s="317"/>
    </row>
    <row r="207373" spans="8:8">
      <c r="H207373" s="317"/>
    </row>
    <row r="207374" spans="8:8">
      <c r="H207374" s="317"/>
    </row>
    <row r="207375" spans="8:8">
      <c r="H207375" s="317"/>
    </row>
    <row r="207376" spans="8:8">
      <c r="H207376" s="317"/>
    </row>
    <row r="207377" spans="8:8">
      <c r="H207377" s="317"/>
    </row>
    <row r="207378" spans="8:8">
      <c r="H207378" s="317"/>
    </row>
    <row r="207379" spans="8:8">
      <c r="H207379" s="317"/>
    </row>
    <row r="207380" spans="8:8">
      <c r="H207380" s="317"/>
    </row>
    <row r="207381" spans="8:8">
      <c r="H207381" s="317"/>
    </row>
    <row r="207382" spans="8:8">
      <c r="H207382" s="317"/>
    </row>
    <row r="207383" spans="8:8">
      <c r="H207383" s="317"/>
    </row>
    <row r="207384" spans="8:8">
      <c r="H207384" s="317"/>
    </row>
    <row r="207385" spans="8:8">
      <c r="H207385" s="317"/>
    </row>
    <row r="207386" spans="8:8">
      <c r="H207386" s="317"/>
    </row>
    <row r="207387" spans="8:8">
      <c r="H207387" s="317"/>
    </row>
    <row r="207388" spans="8:8">
      <c r="H207388" s="317"/>
    </row>
    <row r="207389" spans="8:8">
      <c r="H207389" s="317"/>
    </row>
    <row r="207390" spans="8:8">
      <c r="H207390" s="317"/>
    </row>
    <row r="207391" spans="8:8">
      <c r="H207391" s="317"/>
    </row>
    <row r="207392" spans="8:8">
      <c r="H207392" s="317"/>
    </row>
    <row r="207393" spans="8:8">
      <c r="H207393" s="317"/>
    </row>
    <row r="207394" spans="8:8">
      <c r="H207394" s="317"/>
    </row>
    <row r="207395" spans="8:8">
      <c r="H207395" s="317"/>
    </row>
    <row r="207396" spans="8:8">
      <c r="H207396" s="317"/>
    </row>
    <row r="207397" spans="8:8">
      <c r="H207397" s="317"/>
    </row>
    <row r="207398" spans="8:8">
      <c r="H207398" s="317"/>
    </row>
    <row r="207399" spans="8:8">
      <c r="H207399" s="317"/>
    </row>
    <row r="207400" spans="8:8">
      <c r="H207400" s="317"/>
    </row>
    <row r="207401" spans="8:8">
      <c r="H207401" s="317"/>
    </row>
    <row r="207402" spans="8:8">
      <c r="H207402" s="317"/>
    </row>
    <row r="207403" spans="8:8">
      <c r="H207403" s="317"/>
    </row>
    <row r="207404" spans="8:8">
      <c r="H207404" s="317"/>
    </row>
    <row r="207405" spans="8:8">
      <c r="H207405" s="317"/>
    </row>
    <row r="207406" spans="8:8">
      <c r="H207406" s="317"/>
    </row>
    <row r="207407" spans="8:8">
      <c r="H207407" s="317"/>
    </row>
    <row r="207408" spans="8:8">
      <c r="H207408" s="317"/>
    </row>
    <row r="207409" spans="8:8">
      <c r="H207409" s="317"/>
    </row>
    <row r="207410" spans="8:8">
      <c r="H207410" s="317"/>
    </row>
    <row r="207411" spans="8:8">
      <c r="H207411" s="317"/>
    </row>
    <row r="207412" spans="8:8">
      <c r="H207412" s="317"/>
    </row>
    <row r="207413" spans="8:8">
      <c r="H207413" s="317"/>
    </row>
    <row r="207414" spans="8:8">
      <c r="H207414" s="317"/>
    </row>
    <row r="207415" spans="8:8">
      <c r="H207415" s="317"/>
    </row>
    <row r="207416" spans="8:8">
      <c r="H207416" s="317"/>
    </row>
    <row r="207417" spans="8:8">
      <c r="H207417" s="317"/>
    </row>
    <row r="207418" spans="8:8">
      <c r="H207418" s="317"/>
    </row>
    <row r="207419" spans="8:8">
      <c r="H207419" s="317"/>
    </row>
    <row r="207420" spans="8:8">
      <c r="H207420" s="317"/>
    </row>
    <row r="207421" spans="8:8">
      <c r="H207421" s="317"/>
    </row>
    <row r="207422" spans="8:8">
      <c r="H207422" s="317"/>
    </row>
    <row r="207423" spans="8:8">
      <c r="H207423" s="317"/>
    </row>
    <row r="207424" spans="8:8">
      <c r="H207424" s="317"/>
    </row>
    <row r="207425" spans="8:8">
      <c r="H207425" s="317"/>
    </row>
    <row r="207426" spans="8:8">
      <c r="H207426" s="317"/>
    </row>
    <row r="207427" spans="8:8">
      <c r="H207427" s="317"/>
    </row>
    <row r="207428" spans="8:8">
      <c r="H207428" s="317"/>
    </row>
    <row r="207429" spans="8:8">
      <c r="H207429" s="317"/>
    </row>
    <row r="207430" spans="8:8">
      <c r="H207430" s="317"/>
    </row>
    <row r="207431" spans="8:8">
      <c r="H207431" s="317"/>
    </row>
    <row r="207432" spans="8:8">
      <c r="H207432" s="317"/>
    </row>
    <row r="207433" spans="8:8">
      <c r="H207433" s="317"/>
    </row>
    <row r="207434" spans="8:8">
      <c r="H207434" s="317"/>
    </row>
    <row r="207435" spans="8:8">
      <c r="H207435" s="317"/>
    </row>
    <row r="207436" spans="8:8">
      <c r="H207436" s="317"/>
    </row>
    <row r="207437" spans="8:8">
      <c r="H207437" s="317"/>
    </row>
    <row r="207438" spans="8:8">
      <c r="H207438" s="317"/>
    </row>
    <row r="207439" spans="8:8">
      <c r="H207439" s="317"/>
    </row>
    <row r="207440" spans="8:8">
      <c r="H207440" s="317"/>
    </row>
    <row r="207441" spans="8:8">
      <c r="H207441" s="317"/>
    </row>
    <row r="207442" spans="8:8">
      <c r="H207442" s="317"/>
    </row>
    <row r="207443" spans="8:8">
      <c r="H207443" s="317"/>
    </row>
    <row r="207444" spans="8:8">
      <c r="H207444" s="317"/>
    </row>
    <row r="207445" spans="8:8">
      <c r="H207445" s="317"/>
    </row>
    <row r="207446" spans="8:8">
      <c r="H207446" s="317"/>
    </row>
    <row r="207447" spans="8:8">
      <c r="H207447" s="317"/>
    </row>
    <row r="207448" spans="8:8">
      <c r="H207448" s="317"/>
    </row>
    <row r="207449" spans="8:8">
      <c r="H207449" s="317"/>
    </row>
    <row r="207450" spans="8:8">
      <c r="H207450" s="317"/>
    </row>
    <row r="207451" spans="8:8">
      <c r="H207451" s="317"/>
    </row>
    <row r="207452" spans="8:8">
      <c r="H207452" s="317"/>
    </row>
    <row r="207453" spans="8:8">
      <c r="H207453" s="317"/>
    </row>
    <row r="207454" spans="8:8">
      <c r="H207454" s="317"/>
    </row>
    <row r="207455" spans="8:8">
      <c r="H207455" s="317"/>
    </row>
    <row r="207456" spans="8:8">
      <c r="H207456" s="317"/>
    </row>
    <row r="207457" spans="8:8">
      <c r="H207457" s="317"/>
    </row>
    <row r="207458" spans="8:8">
      <c r="H207458" s="317"/>
    </row>
    <row r="207459" spans="8:8">
      <c r="H207459" s="317"/>
    </row>
    <row r="207460" spans="8:8">
      <c r="H207460" s="317"/>
    </row>
    <row r="207461" spans="8:8">
      <c r="H207461" s="317"/>
    </row>
    <row r="207462" spans="8:8">
      <c r="H207462" s="317"/>
    </row>
    <row r="207463" spans="8:8">
      <c r="H207463" s="317"/>
    </row>
    <row r="207464" spans="8:8">
      <c r="H207464" s="317"/>
    </row>
    <row r="207465" spans="8:8">
      <c r="H207465" s="317"/>
    </row>
    <row r="207466" spans="8:8">
      <c r="H207466" s="317"/>
    </row>
    <row r="207467" spans="8:8">
      <c r="H207467" s="317"/>
    </row>
    <row r="207468" spans="8:8">
      <c r="H207468" s="317"/>
    </row>
    <row r="207469" spans="8:8">
      <c r="H207469" s="317"/>
    </row>
    <row r="207470" spans="8:8">
      <c r="H207470" s="317"/>
    </row>
    <row r="207471" spans="8:8">
      <c r="H207471" s="317"/>
    </row>
    <row r="207472" spans="8:8">
      <c r="H207472" s="317"/>
    </row>
    <row r="207473" spans="8:8">
      <c r="H207473" s="317"/>
    </row>
    <row r="207474" spans="8:8">
      <c r="H207474" s="317"/>
    </row>
    <row r="207475" spans="8:8">
      <c r="H207475" s="317"/>
    </row>
    <row r="207476" spans="8:8">
      <c r="H207476" s="317"/>
    </row>
    <row r="207477" spans="8:8">
      <c r="H207477" s="317"/>
    </row>
    <row r="207478" spans="8:8">
      <c r="H207478" s="317"/>
    </row>
    <row r="207479" spans="8:8">
      <c r="H207479" s="317"/>
    </row>
    <row r="207480" spans="8:8">
      <c r="H207480" s="317"/>
    </row>
    <row r="207481" spans="8:8">
      <c r="H207481" s="317"/>
    </row>
    <row r="207482" spans="8:8">
      <c r="H207482" s="317"/>
    </row>
    <row r="207483" spans="8:8">
      <c r="H207483" s="317"/>
    </row>
    <row r="207484" spans="8:8">
      <c r="H207484" s="317"/>
    </row>
    <row r="207485" spans="8:8">
      <c r="H207485" s="317"/>
    </row>
    <row r="207486" spans="8:8">
      <c r="H207486" s="317"/>
    </row>
    <row r="207487" spans="8:8">
      <c r="H207487" s="317"/>
    </row>
    <row r="207488" spans="8:8">
      <c r="H207488" s="317"/>
    </row>
    <row r="207489" spans="8:8">
      <c r="H207489" s="317"/>
    </row>
    <row r="207490" spans="8:8">
      <c r="H207490" s="317"/>
    </row>
    <row r="207491" spans="8:8">
      <c r="H207491" s="317"/>
    </row>
    <row r="207492" spans="8:8">
      <c r="H207492" s="317"/>
    </row>
    <row r="207493" spans="8:8">
      <c r="H207493" s="317"/>
    </row>
    <row r="207494" spans="8:8">
      <c r="H207494" s="317"/>
    </row>
    <row r="207495" spans="8:8">
      <c r="H207495" s="317"/>
    </row>
    <row r="207496" spans="8:8">
      <c r="H207496" s="317"/>
    </row>
    <row r="207497" spans="8:8">
      <c r="H207497" s="317"/>
    </row>
    <row r="207498" spans="8:8">
      <c r="H207498" s="317"/>
    </row>
    <row r="207499" spans="8:8">
      <c r="H207499" s="317"/>
    </row>
    <row r="207500" spans="8:8">
      <c r="H207500" s="317"/>
    </row>
    <row r="207501" spans="8:8">
      <c r="H207501" s="317"/>
    </row>
    <row r="207502" spans="8:8">
      <c r="H207502" s="317"/>
    </row>
    <row r="207503" spans="8:8">
      <c r="H207503" s="317"/>
    </row>
    <row r="207504" spans="8:8">
      <c r="H207504" s="317"/>
    </row>
    <row r="207505" spans="8:8">
      <c r="H207505" s="317"/>
    </row>
    <row r="207506" spans="8:8">
      <c r="H207506" s="317"/>
    </row>
    <row r="207507" spans="8:8">
      <c r="H207507" s="317"/>
    </row>
    <row r="207508" spans="8:8">
      <c r="H207508" s="317"/>
    </row>
    <row r="207509" spans="8:8">
      <c r="H207509" s="317"/>
    </row>
    <row r="207510" spans="8:8">
      <c r="H207510" s="317"/>
    </row>
    <row r="207511" spans="8:8">
      <c r="H207511" s="317"/>
    </row>
    <row r="207512" spans="8:8">
      <c r="H207512" s="317"/>
    </row>
    <row r="207513" spans="8:8">
      <c r="H207513" s="317"/>
    </row>
    <row r="207514" spans="8:8">
      <c r="H207514" s="317"/>
    </row>
    <row r="207515" spans="8:8">
      <c r="H207515" s="317"/>
    </row>
    <row r="207516" spans="8:8">
      <c r="H207516" s="317"/>
    </row>
    <row r="207517" spans="8:8">
      <c r="H207517" s="317"/>
    </row>
    <row r="207518" spans="8:8">
      <c r="H207518" s="317"/>
    </row>
    <row r="207519" spans="8:8">
      <c r="H207519" s="317"/>
    </row>
    <row r="207520" spans="8:8">
      <c r="H207520" s="317"/>
    </row>
    <row r="207521" spans="8:8">
      <c r="H207521" s="317"/>
    </row>
    <row r="207522" spans="8:8">
      <c r="H207522" s="317"/>
    </row>
    <row r="207523" spans="8:8">
      <c r="H207523" s="317"/>
    </row>
    <row r="207524" spans="8:8">
      <c r="H207524" s="317"/>
    </row>
    <row r="207525" spans="8:8">
      <c r="H207525" s="317"/>
    </row>
    <row r="207526" spans="8:8">
      <c r="H207526" s="317"/>
    </row>
    <row r="207527" spans="8:8">
      <c r="H207527" s="317"/>
    </row>
    <row r="207528" spans="8:8">
      <c r="H207528" s="317"/>
    </row>
    <row r="207529" spans="8:8">
      <c r="H207529" s="317"/>
    </row>
    <row r="207530" spans="8:8">
      <c r="H207530" s="317"/>
    </row>
    <row r="207531" spans="8:8">
      <c r="H207531" s="317"/>
    </row>
    <row r="207532" spans="8:8">
      <c r="H207532" s="317"/>
    </row>
    <row r="207533" spans="8:8">
      <c r="H207533" s="317"/>
    </row>
    <row r="207534" spans="8:8">
      <c r="H207534" s="317"/>
    </row>
    <row r="207535" spans="8:8">
      <c r="H207535" s="317"/>
    </row>
    <row r="207536" spans="8:8">
      <c r="H207536" s="317"/>
    </row>
    <row r="207537" spans="8:8">
      <c r="H207537" s="317"/>
    </row>
    <row r="207538" spans="8:8">
      <c r="H207538" s="317"/>
    </row>
    <row r="207539" spans="8:8">
      <c r="H207539" s="317"/>
    </row>
    <row r="207540" spans="8:8">
      <c r="H207540" s="317"/>
    </row>
    <row r="207541" spans="8:8">
      <c r="H207541" s="317"/>
    </row>
    <row r="207542" spans="8:8">
      <c r="H207542" s="317"/>
    </row>
    <row r="207543" spans="8:8">
      <c r="H207543" s="317"/>
    </row>
    <row r="207544" spans="8:8">
      <c r="H207544" s="317"/>
    </row>
    <row r="207545" spans="8:8">
      <c r="H207545" s="317"/>
    </row>
    <row r="207546" spans="8:8">
      <c r="H207546" s="317"/>
    </row>
    <row r="207547" spans="8:8">
      <c r="H207547" s="317"/>
    </row>
    <row r="207548" spans="8:8">
      <c r="H207548" s="317"/>
    </row>
    <row r="207549" spans="8:8">
      <c r="H207549" s="317"/>
    </row>
    <row r="207550" spans="8:8">
      <c r="H207550" s="317"/>
    </row>
    <row r="207551" spans="8:8">
      <c r="H207551" s="317"/>
    </row>
    <row r="207552" spans="8:8">
      <c r="H207552" s="317"/>
    </row>
    <row r="207553" spans="8:8">
      <c r="H207553" s="317"/>
    </row>
    <row r="207554" spans="8:8">
      <c r="H207554" s="317"/>
    </row>
    <row r="207555" spans="8:8">
      <c r="H207555" s="317"/>
    </row>
    <row r="207556" spans="8:8">
      <c r="H207556" s="317"/>
    </row>
    <row r="207557" spans="8:8">
      <c r="H207557" s="317"/>
    </row>
    <row r="207558" spans="8:8">
      <c r="H207558" s="317"/>
    </row>
    <row r="207559" spans="8:8">
      <c r="H207559" s="317"/>
    </row>
    <row r="207560" spans="8:8">
      <c r="H207560" s="317"/>
    </row>
    <row r="207561" spans="8:8">
      <c r="H207561" s="317"/>
    </row>
    <row r="207562" spans="8:8">
      <c r="H207562" s="317"/>
    </row>
    <row r="207563" spans="8:8">
      <c r="H207563" s="317"/>
    </row>
    <row r="207564" spans="8:8">
      <c r="H207564" s="317"/>
    </row>
    <row r="207565" spans="8:8">
      <c r="H207565" s="317"/>
    </row>
    <row r="207566" spans="8:8">
      <c r="H207566" s="317"/>
    </row>
    <row r="207567" spans="8:8">
      <c r="H207567" s="317"/>
    </row>
    <row r="207568" spans="8:8">
      <c r="H207568" s="317"/>
    </row>
    <row r="207569" spans="8:8">
      <c r="H207569" s="317"/>
    </row>
    <row r="207570" spans="8:8">
      <c r="H207570" s="317"/>
    </row>
    <row r="207571" spans="8:8">
      <c r="H207571" s="317"/>
    </row>
    <row r="207572" spans="8:8">
      <c r="H207572" s="317"/>
    </row>
    <row r="207573" spans="8:8">
      <c r="H207573" s="317"/>
    </row>
    <row r="207574" spans="8:8">
      <c r="H207574" s="317"/>
    </row>
    <row r="207575" spans="8:8">
      <c r="H207575" s="317"/>
    </row>
    <row r="207576" spans="8:8">
      <c r="H207576" s="317"/>
    </row>
    <row r="207577" spans="8:8">
      <c r="H207577" s="317"/>
    </row>
    <row r="207578" spans="8:8">
      <c r="H207578" s="317"/>
    </row>
    <row r="207579" spans="8:8">
      <c r="H207579" s="317"/>
    </row>
    <row r="207580" spans="8:8">
      <c r="H207580" s="317"/>
    </row>
    <row r="207581" spans="8:8">
      <c r="H207581" s="317"/>
    </row>
    <row r="207582" spans="8:8">
      <c r="H207582" s="317"/>
    </row>
    <row r="207583" spans="8:8">
      <c r="H207583" s="317"/>
    </row>
    <row r="207584" spans="8:8">
      <c r="H207584" s="317"/>
    </row>
    <row r="207585" spans="8:8">
      <c r="H207585" s="317"/>
    </row>
    <row r="207586" spans="8:8">
      <c r="H207586" s="317"/>
    </row>
    <row r="207587" spans="8:8">
      <c r="H207587" s="317"/>
    </row>
    <row r="207588" spans="8:8">
      <c r="H207588" s="317"/>
    </row>
    <row r="207589" spans="8:8">
      <c r="H207589" s="317"/>
    </row>
    <row r="207590" spans="8:8">
      <c r="H207590" s="317"/>
    </row>
    <row r="207591" spans="8:8">
      <c r="H207591" s="317"/>
    </row>
    <row r="207592" spans="8:8">
      <c r="H207592" s="317"/>
    </row>
    <row r="207593" spans="8:8">
      <c r="H207593" s="317"/>
    </row>
    <row r="207594" spans="8:8">
      <c r="H207594" s="317"/>
    </row>
    <row r="207595" spans="8:8">
      <c r="H207595" s="317"/>
    </row>
    <row r="207596" spans="8:8">
      <c r="H207596" s="317"/>
    </row>
    <row r="207597" spans="8:8">
      <c r="H207597" s="317"/>
    </row>
    <row r="207598" spans="8:8">
      <c r="H207598" s="317"/>
    </row>
    <row r="207599" spans="8:8">
      <c r="H207599" s="317"/>
    </row>
    <row r="207600" spans="8:8">
      <c r="H207600" s="317"/>
    </row>
    <row r="207601" spans="8:8">
      <c r="H207601" s="317"/>
    </row>
    <row r="207602" spans="8:8">
      <c r="H207602" s="317"/>
    </row>
    <row r="207603" spans="8:8">
      <c r="H207603" s="317"/>
    </row>
    <row r="207604" spans="8:8">
      <c r="H207604" s="317"/>
    </row>
    <row r="207605" spans="8:8">
      <c r="H207605" s="317"/>
    </row>
    <row r="207606" spans="8:8">
      <c r="H207606" s="317"/>
    </row>
    <row r="207607" spans="8:8">
      <c r="H207607" s="317"/>
    </row>
    <row r="207608" spans="8:8">
      <c r="H207608" s="317"/>
    </row>
    <row r="207609" spans="8:8">
      <c r="H207609" s="317"/>
    </row>
    <row r="207610" spans="8:8">
      <c r="H207610" s="317"/>
    </row>
    <row r="207611" spans="8:8">
      <c r="H207611" s="317"/>
    </row>
    <row r="207612" spans="8:8">
      <c r="H207612" s="317"/>
    </row>
    <row r="207613" spans="8:8">
      <c r="H207613" s="317"/>
    </row>
    <row r="207614" spans="8:8">
      <c r="H207614" s="317"/>
    </row>
    <row r="207615" spans="8:8">
      <c r="H207615" s="317"/>
    </row>
    <row r="207616" spans="8:8">
      <c r="H207616" s="317"/>
    </row>
    <row r="207617" spans="8:8">
      <c r="H207617" s="317"/>
    </row>
    <row r="207618" spans="8:8">
      <c r="H207618" s="317"/>
    </row>
    <row r="207619" spans="8:8">
      <c r="H207619" s="317"/>
    </row>
    <row r="207620" spans="8:8">
      <c r="H207620" s="317"/>
    </row>
    <row r="207621" spans="8:8">
      <c r="H207621" s="317"/>
    </row>
    <row r="207622" spans="8:8">
      <c r="H207622" s="317"/>
    </row>
    <row r="207623" spans="8:8">
      <c r="H207623" s="317"/>
    </row>
    <row r="207624" spans="8:8">
      <c r="H207624" s="317"/>
    </row>
    <row r="207625" spans="8:8">
      <c r="H207625" s="317"/>
    </row>
    <row r="207626" spans="8:8">
      <c r="H207626" s="317"/>
    </row>
    <row r="207627" spans="8:8">
      <c r="H207627" s="317"/>
    </row>
    <row r="207628" spans="8:8">
      <c r="H207628" s="317"/>
    </row>
    <row r="207629" spans="8:8">
      <c r="H207629" s="317"/>
    </row>
    <row r="207630" spans="8:8">
      <c r="H207630" s="317"/>
    </row>
    <row r="207631" spans="8:8">
      <c r="H207631" s="317"/>
    </row>
    <row r="207632" spans="8:8">
      <c r="H207632" s="317"/>
    </row>
    <row r="207633" spans="8:8">
      <c r="H207633" s="317"/>
    </row>
    <row r="207634" spans="8:8">
      <c r="H207634" s="317"/>
    </row>
    <row r="207635" spans="8:8">
      <c r="H207635" s="317"/>
    </row>
    <row r="207636" spans="8:8">
      <c r="H207636" s="317"/>
    </row>
    <row r="207637" spans="8:8">
      <c r="H207637" s="317"/>
    </row>
    <row r="207638" spans="8:8">
      <c r="H207638" s="317"/>
    </row>
    <row r="207639" spans="8:8">
      <c r="H207639" s="317"/>
    </row>
    <row r="207640" spans="8:8">
      <c r="H207640" s="317"/>
    </row>
    <row r="207641" spans="8:8">
      <c r="H207641" s="317"/>
    </row>
    <row r="207642" spans="8:8">
      <c r="H207642" s="317"/>
    </row>
    <row r="207643" spans="8:8">
      <c r="H207643" s="317"/>
    </row>
    <row r="207644" spans="8:8">
      <c r="H207644" s="317"/>
    </row>
    <row r="207645" spans="8:8">
      <c r="H207645" s="317"/>
    </row>
    <row r="207646" spans="8:8">
      <c r="H207646" s="317"/>
    </row>
    <row r="207647" spans="8:8">
      <c r="H207647" s="317"/>
    </row>
    <row r="207648" spans="8:8">
      <c r="H207648" s="317"/>
    </row>
    <row r="207649" spans="8:8">
      <c r="H207649" s="317"/>
    </row>
    <row r="207650" spans="8:8">
      <c r="H207650" s="317"/>
    </row>
    <row r="207651" spans="8:8">
      <c r="H207651" s="317"/>
    </row>
    <row r="207652" spans="8:8">
      <c r="H207652" s="317"/>
    </row>
    <row r="207653" spans="8:8">
      <c r="H207653" s="317"/>
    </row>
    <row r="207654" spans="8:8">
      <c r="H207654" s="317"/>
    </row>
    <row r="207655" spans="8:8">
      <c r="H207655" s="317"/>
    </row>
    <row r="207656" spans="8:8">
      <c r="H207656" s="317"/>
    </row>
    <row r="207657" spans="8:8">
      <c r="H207657" s="317"/>
    </row>
    <row r="207658" spans="8:8">
      <c r="H207658" s="317"/>
    </row>
    <row r="207659" spans="8:8">
      <c r="H207659" s="317"/>
    </row>
    <row r="207660" spans="8:8">
      <c r="H207660" s="317"/>
    </row>
    <row r="207661" spans="8:8">
      <c r="H207661" s="317"/>
    </row>
    <row r="207662" spans="8:8">
      <c r="H207662" s="317"/>
    </row>
    <row r="207663" spans="8:8">
      <c r="H207663" s="317"/>
    </row>
    <row r="207664" spans="8:8">
      <c r="H207664" s="317"/>
    </row>
    <row r="207665" spans="8:8">
      <c r="H207665" s="317"/>
    </row>
    <row r="207666" spans="8:8">
      <c r="H207666" s="317"/>
    </row>
    <row r="207667" spans="8:8">
      <c r="H207667" s="317"/>
    </row>
    <row r="207668" spans="8:8">
      <c r="H207668" s="317"/>
    </row>
    <row r="207669" spans="8:8">
      <c r="H207669" s="317"/>
    </row>
    <row r="207670" spans="8:8">
      <c r="H207670" s="317"/>
    </row>
    <row r="207671" spans="8:8">
      <c r="H207671" s="317"/>
    </row>
    <row r="207672" spans="8:8">
      <c r="H207672" s="317"/>
    </row>
    <row r="207673" spans="8:8">
      <c r="H207673" s="317"/>
    </row>
    <row r="207674" spans="8:8">
      <c r="H207674" s="317"/>
    </row>
    <row r="207675" spans="8:8">
      <c r="H207675" s="317"/>
    </row>
    <row r="207676" spans="8:8">
      <c r="H207676" s="317"/>
    </row>
    <row r="207677" spans="8:8">
      <c r="H207677" s="317"/>
    </row>
    <row r="207678" spans="8:8">
      <c r="H207678" s="317"/>
    </row>
    <row r="207679" spans="8:8">
      <c r="H207679" s="317"/>
    </row>
    <row r="207680" spans="8:8">
      <c r="H207680" s="317"/>
    </row>
    <row r="207681" spans="8:8">
      <c r="H207681" s="317"/>
    </row>
    <row r="207682" spans="8:8">
      <c r="H207682" s="317"/>
    </row>
    <row r="207683" spans="8:8">
      <c r="H207683" s="317"/>
    </row>
    <row r="207684" spans="8:8">
      <c r="H207684" s="317"/>
    </row>
    <row r="207685" spans="8:8">
      <c r="H207685" s="317"/>
    </row>
    <row r="207686" spans="8:8">
      <c r="H207686" s="317"/>
    </row>
    <row r="207687" spans="8:8">
      <c r="H207687" s="317"/>
    </row>
    <row r="207688" spans="8:8">
      <c r="H207688" s="317"/>
    </row>
    <row r="207689" spans="8:8">
      <c r="H207689" s="317"/>
    </row>
    <row r="207690" spans="8:8">
      <c r="H207690" s="317"/>
    </row>
    <row r="207691" spans="8:8">
      <c r="H207691" s="317"/>
    </row>
    <row r="207692" spans="8:8">
      <c r="H207692" s="317"/>
    </row>
    <row r="207693" spans="8:8">
      <c r="H207693" s="317"/>
    </row>
    <row r="207694" spans="8:8">
      <c r="H207694" s="317"/>
    </row>
    <row r="207695" spans="8:8">
      <c r="H207695" s="317"/>
    </row>
    <row r="207696" spans="8:8">
      <c r="H207696" s="317"/>
    </row>
    <row r="207697" spans="8:8">
      <c r="H207697" s="317"/>
    </row>
    <row r="207698" spans="8:8">
      <c r="H207698" s="317"/>
    </row>
    <row r="207699" spans="8:8">
      <c r="H207699" s="317"/>
    </row>
    <row r="207700" spans="8:8">
      <c r="H207700" s="317"/>
    </row>
    <row r="207701" spans="8:8">
      <c r="H207701" s="317"/>
    </row>
    <row r="207702" spans="8:8">
      <c r="H207702" s="317"/>
    </row>
    <row r="207703" spans="8:8">
      <c r="H207703" s="317"/>
    </row>
    <row r="207704" spans="8:8">
      <c r="H207704" s="317"/>
    </row>
    <row r="207705" spans="8:8">
      <c r="H207705" s="317"/>
    </row>
    <row r="207706" spans="8:8">
      <c r="H207706" s="317"/>
    </row>
    <row r="207707" spans="8:8">
      <c r="H207707" s="317"/>
    </row>
    <row r="207708" spans="8:8">
      <c r="H207708" s="317"/>
    </row>
    <row r="207709" spans="8:8">
      <c r="H207709" s="317"/>
    </row>
    <row r="207710" spans="8:8">
      <c r="H207710" s="317"/>
    </row>
    <row r="207711" spans="8:8">
      <c r="H207711" s="317"/>
    </row>
    <row r="207712" spans="8:8">
      <c r="H207712" s="317"/>
    </row>
    <row r="207713" spans="8:8">
      <c r="H207713" s="317"/>
    </row>
    <row r="207714" spans="8:8">
      <c r="H207714" s="317"/>
    </row>
    <row r="207715" spans="8:8">
      <c r="H207715" s="317"/>
    </row>
    <row r="207716" spans="8:8">
      <c r="H207716" s="317"/>
    </row>
    <row r="207717" spans="8:8">
      <c r="H207717" s="317"/>
    </row>
    <row r="207718" spans="8:8">
      <c r="H207718" s="317"/>
    </row>
    <row r="207719" spans="8:8">
      <c r="H207719" s="317"/>
    </row>
    <row r="207720" spans="8:8">
      <c r="H207720" s="317"/>
    </row>
    <row r="207721" spans="8:8">
      <c r="H207721" s="317"/>
    </row>
    <row r="207722" spans="8:8">
      <c r="H207722" s="317"/>
    </row>
    <row r="207723" spans="8:8">
      <c r="H207723" s="317"/>
    </row>
    <row r="207724" spans="8:8">
      <c r="H207724" s="317"/>
    </row>
    <row r="207725" spans="8:8">
      <c r="H207725" s="317"/>
    </row>
    <row r="207726" spans="8:8">
      <c r="H207726" s="317"/>
    </row>
    <row r="207727" spans="8:8">
      <c r="H207727" s="317"/>
    </row>
    <row r="207728" spans="8:8">
      <c r="H207728" s="317"/>
    </row>
    <row r="207729" spans="8:8">
      <c r="H207729" s="317"/>
    </row>
    <row r="207730" spans="8:8">
      <c r="H207730" s="317"/>
    </row>
    <row r="207731" spans="8:8">
      <c r="H207731" s="317"/>
    </row>
    <row r="207732" spans="8:8">
      <c r="H207732" s="317"/>
    </row>
    <row r="207733" spans="8:8">
      <c r="H207733" s="317"/>
    </row>
    <row r="207734" spans="8:8">
      <c r="H207734" s="317"/>
    </row>
    <row r="207735" spans="8:8">
      <c r="H207735" s="317"/>
    </row>
    <row r="207736" spans="8:8">
      <c r="H207736" s="317"/>
    </row>
    <row r="207737" spans="8:8">
      <c r="H207737" s="317"/>
    </row>
    <row r="207738" spans="8:8">
      <c r="H207738" s="317"/>
    </row>
    <row r="207739" spans="8:8">
      <c r="H207739" s="317"/>
    </row>
    <row r="207740" spans="8:8">
      <c r="H207740" s="317"/>
    </row>
    <row r="207741" spans="8:8">
      <c r="H207741" s="317"/>
    </row>
    <row r="207742" spans="8:8">
      <c r="H207742" s="317"/>
    </row>
    <row r="207743" spans="8:8">
      <c r="H207743" s="317"/>
    </row>
    <row r="207744" spans="8:8">
      <c r="H207744" s="317"/>
    </row>
    <row r="207745" spans="8:8">
      <c r="H207745" s="317"/>
    </row>
    <row r="207746" spans="8:8">
      <c r="H207746" s="317"/>
    </row>
    <row r="207747" spans="8:8">
      <c r="H207747" s="317"/>
    </row>
    <row r="207748" spans="8:8">
      <c r="H207748" s="317"/>
    </row>
    <row r="207749" spans="8:8">
      <c r="H207749" s="317"/>
    </row>
    <row r="207750" spans="8:8">
      <c r="H207750" s="317"/>
    </row>
    <row r="207751" spans="8:8">
      <c r="H207751" s="317"/>
    </row>
    <row r="207752" spans="8:8">
      <c r="H207752" s="317"/>
    </row>
    <row r="207753" spans="8:8">
      <c r="H207753" s="317"/>
    </row>
    <row r="207754" spans="8:8">
      <c r="H207754" s="317"/>
    </row>
    <row r="207755" spans="8:8">
      <c r="H207755" s="317"/>
    </row>
    <row r="207756" spans="8:8">
      <c r="H207756" s="317"/>
    </row>
    <row r="207757" spans="8:8">
      <c r="H207757" s="317"/>
    </row>
    <row r="207758" spans="8:8">
      <c r="H207758" s="317"/>
    </row>
    <row r="207759" spans="8:8">
      <c r="H207759" s="317"/>
    </row>
    <row r="207760" spans="8:8">
      <c r="H207760" s="317"/>
    </row>
    <row r="207761" spans="8:8">
      <c r="H207761" s="317"/>
    </row>
    <row r="207762" spans="8:8">
      <c r="H207762" s="317"/>
    </row>
    <row r="207763" spans="8:8">
      <c r="H207763" s="317"/>
    </row>
    <row r="207764" spans="8:8">
      <c r="H207764" s="317"/>
    </row>
    <row r="207765" spans="8:8">
      <c r="H207765" s="317"/>
    </row>
    <row r="207766" spans="8:8">
      <c r="H207766" s="317"/>
    </row>
    <row r="207767" spans="8:8">
      <c r="H207767" s="317"/>
    </row>
    <row r="207768" spans="8:8">
      <c r="H207768" s="317"/>
    </row>
    <row r="207769" spans="8:8">
      <c r="H207769" s="317"/>
    </row>
    <row r="207770" spans="8:8">
      <c r="H207770" s="317"/>
    </row>
    <row r="207771" spans="8:8">
      <c r="H207771" s="317"/>
    </row>
    <row r="207772" spans="8:8">
      <c r="H207772" s="317"/>
    </row>
    <row r="207773" spans="8:8">
      <c r="H207773" s="317"/>
    </row>
    <row r="207774" spans="8:8">
      <c r="H207774" s="317"/>
    </row>
    <row r="207775" spans="8:8">
      <c r="H207775" s="317"/>
    </row>
    <row r="207776" spans="8:8">
      <c r="H207776" s="317"/>
    </row>
    <row r="207777" spans="8:8">
      <c r="H207777" s="317"/>
    </row>
    <row r="207778" spans="8:8">
      <c r="H207778" s="317"/>
    </row>
    <row r="207779" spans="8:8">
      <c r="H207779" s="317"/>
    </row>
    <row r="207780" spans="8:8">
      <c r="H207780" s="317"/>
    </row>
    <row r="207781" spans="8:8">
      <c r="H207781" s="317"/>
    </row>
    <row r="207782" spans="8:8">
      <c r="H207782" s="317"/>
    </row>
    <row r="207783" spans="8:8">
      <c r="H207783" s="317"/>
    </row>
    <row r="207784" spans="8:8">
      <c r="H207784" s="317"/>
    </row>
    <row r="207785" spans="8:8">
      <c r="H207785" s="317"/>
    </row>
    <row r="207786" spans="8:8">
      <c r="H207786" s="317"/>
    </row>
    <row r="207787" spans="8:8">
      <c r="H207787" s="317"/>
    </row>
    <row r="207788" spans="8:8">
      <c r="H207788" s="317"/>
    </row>
    <row r="207789" spans="8:8">
      <c r="H207789" s="317"/>
    </row>
    <row r="207790" spans="8:8">
      <c r="H207790" s="317"/>
    </row>
    <row r="207791" spans="8:8">
      <c r="H207791" s="317"/>
    </row>
    <row r="207792" spans="8:8">
      <c r="H207792" s="317"/>
    </row>
    <row r="207793" spans="8:8">
      <c r="H207793" s="317"/>
    </row>
    <row r="207794" spans="8:8">
      <c r="H207794" s="317"/>
    </row>
    <row r="207795" spans="8:8">
      <c r="H207795" s="317"/>
    </row>
    <row r="207796" spans="8:8">
      <c r="H207796" s="317"/>
    </row>
    <row r="207797" spans="8:8">
      <c r="H207797" s="317"/>
    </row>
    <row r="207798" spans="8:8">
      <c r="H207798" s="317"/>
    </row>
    <row r="207799" spans="8:8">
      <c r="H207799" s="317"/>
    </row>
    <row r="207800" spans="8:8">
      <c r="H207800" s="317"/>
    </row>
    <row r="207801" spans="8:8">
      <c r="H207801" s="317"/>
    </row>
    <row r="207802" spans="8:8">
      <c r="H207802" s="317"/>
    </row>
    <row r="207803" spans="8:8">
      <c r="H207803" s="317"/>
    </row>
    <row r="207804" spans="8:8">
      <c r="H207804" s="317"/>
    </row>
    <row r="207805" spans="8:8">
      <c r="H207805" s="317"/>
    </row>
    <row r="207806" spans="8:8">
      <c r="H207806" s="317"/>
    </row>
    <row r="207807" spans="8:8">
      <c r="H207807" s="317"/>
    </row>
    <row r="207808" spans="8:8">
      <c r="H207808" s="317"/>
    </row>
    <row r="207809" spans="8:8">
      <c r="H207809" s="317"/>
    </row>
    <row r="207810" spans="8:8">
      <c r="H207810" s="317"/>
    </row>
    <row r="207811" spans="8:8">
      <c r="H207811" s="317"/>
    </row>
    <row r="207812" spans="8:8">
      <c r="H207812" s="317"/>
    </row>
    <row r="207813" spans="8:8">
      <c r="H207813" s="317"/>
    </row>
    <row r="207814" spans="8:8">
      <c r="H207814" s="317"/>
    </row>
    <row r="207815" spans="8:8">
      <c r="H207815" s="317"/>
    </row>
    <row r="207816" spans="8:8">
      <c r="H207816" s="317"/>
    </row>
    <row r="207817" spans="8:8">
      <c r="H207817" s="317"/>
    </row>
    <row r="207818" spans="8:8">
      <c r="H207818" s="317"/>
    </row>
    <row r="207819" spans="8:8">
      <c r="H207819" s="317"/>
    </row>
    <row r="207820" spans="8:8">
      <c r="H207820" s="317"/>
    </row>
    <row r="207821" spans="8:8">
      <c r="H207821" s="317"/>
    </row>
    <row r="207822" spans="8:8">
      <c r="H207822" s="317"/>
    </row>
    <row r="207823" spans="8:8">
      <c r="H207823" s="317"/>
    </row>
    <row r="207824" spans="8:8">
      <c r="H207824" s="317"/>
    </row>
    <row r="207825" spans="8:8">
      <c r="H207825" s="317"/>
    </row>
    <row r="207826" spans="8:8">
      <c r="H207826" s="317"/>
    </row>
    <row r="207827" spans="8:8">
      <c r="H207827" s="317"/>
    </row>
    <row r="207828" spans="8:8">
      <c r="H207828" s="317"/>
    </row>
    <row r="207829" spans="8:8">
      <c r="H207829" s="317"/>
    </row>
    <row r="207830" spans="8:8">
      <c r="H207830" s="317"/>
    </row>
    <row r="207831" spans="8:8">
      <c r="H207831" s="317"/>
    </row>
    <row r="207832" spans="8:8">
      <c r="H207832" s="317"/>
    </row>
    <row r="207833" spans="8:8">
      <c r="H207833" s="317"/>
    </row>
    <row r="207834" spans="8:8">
      <c r="H207834" s="317"/>
    </row>
    <row r="207835" spans="8:8">
      <c r="H207835" s="317"/>
    </row>
    <row r="207836" spans="8:8">
      <c r="H207836" s="317"/>
    </row>
    <row r="207837" spans="8:8">
      <c r="H207837" s="317"/>
    </row>
    <row r="207838" spans="8:8">
      <c r="H207838" s="317"/>
    </row>
    <row r="207839" spans="8:8">
      <c r="H207839" s="317"/>
    </row>
    <row r="207840" spans="8:8">
      <c r="H207840" s="317"/>
    </row>
    <row r="207841" spans="8:8">
      <c r="H207841" s="317"/>
    </row>
    <row r="207842" spans="8:8">
      <c r="H207842" s="317"/>
    </row>
    <row r="207843" spans="8:8">
      <c r="H207843" s="317"/>
    </row>
    <row r="207844" spans="8:8">
      <c r="H207844" s="317"/>
    </row>
    <row r="207845" spans="8:8">
      <c r="H207845" s="317"/>
    </row>
    <row r="207846" spans="8:8">
      <c r="H207846" s="317"/>
    </row>
    <row r="207847" spans="8:8">
      <c r="H207847" s="317"/>
    </row>
    <row r="207848" spans="8:8">
      <c r="H207848" s="317"/>
    </row>
    <row r="207849" spans="8:8">
      <c r="H207849" s="317"/>
    </row>
    <row r="207850" spans="8:8">
      <c r="H207850" s="317"/>
    </row>
    <row r="207851" spans="8:8">
      <c r="H207851" s="317"/>
    </row>
    <row r="207852" spans="8:8">
      <c r="H207852" s="317"/>
    </row>
    <row r="207853" spans="8:8">
      <c r="H207853" s="317"/>
    </row>
    <row r="207854" spans="8:8">
      <c r="H207854" s="317"/>
    </row>
    <row r="207855" spans="8:8">
      <c r="H207855" s="317"/>
    </row>
    <row r="207856" spans="8:8">
      <c r="H207856" s="317"/>
    </row>
    <row r="207857" spans="8:8">
      <c r="H207857" s="317"/>
    </row>
    <row r="207858" spans="8:8">
      <c r="H207858" s="317"/>
    </row>
    <row r="207859" spans="8:8">
      <c r="H207859" s="317"/>
    </row>
    <row r="207860" spans="8:8">
      <c r="H207860" s="317"/>
    </row>
    <row r="207861" spans="8:8">
      <c r="H207861" s="317"/>
    </row>
    <row r="207862" spans="8:8">
      <c r="H207862" s="317"/>
    </row>
    <row r="207863" spans="8:8">
      <c r="H207863" s="317"/>
    </row>
    <row r="207864" spans="8:8">
      <c r="H207864" s="317"/>
    </row>
    <row r="207865" spans="8:8">
      <c r="H207865" s="317"/>
    </row>
    <row r="207866" spans="8:8">
      <c r="H207866" s="317"/>
    </row>
    <row r="207867" spans="8:8">
      <c r="H207867" s="317"/>
    </row>
    <row r="207868" spans="8:8">
      <c r="H207868" s="317"/>
    </row>
    <row r="207869" spans="8:8">
      <c r="H207869" s="317"/>
    </row>
    <row r="207870" spans="8:8">
      <c r="H207870" s="317"/>
    </row>
    <row r="207871" spans="8:8">
      <c r="H207871" s="317"/>
    </row>
    <row r="207872" spans="8:8">
      <c r="H207872" s="317"/>
    </row>
    <row r="207873" spans="8:8">
      <c r="H207873" s="317"/>
    </row>
    <row r="207874" spans="8:8">
      <c r="H207874" s="317"/>
    </row>
    <row r="207875" spans="8:8">
      <c r="H207875" s="317"/>
    </row>
    <row r="207876" spans="8:8">
      <c r="H207876" s="317"/>
    </row>
    <row r="207877" spans="8:8">
      <c r="H207877" s="317"/>
    </row>
    <row r="207878" spans="8:8">
      <c r="H207878" s="317"/>
    </row>
    <row r="207879" spans="8:8">
      <c r="H207879" s="317"/>
    </row>
    <row r="207880" spans="8:8">
      <c r="H207880" s="317"/>
    </row>
    <row r="207881" spans="8:8">
      <c r="H207881" s="317"/>
    </row>
    <row r="207882" spans="8:8">
      <c r="H207882" s="317"/>
    </row>
    <row r="207883" spans="8:8">
      <c r="H207883" s="317"/>
    </row>
    <row r="207884" spans="8:8">
      <c r="H207884" s="317"/>
    </row>
    <row r="207885" spans="8:8">
      <c r="H207885" s="317"/>
    </row>
    <row r="207886" spans="8:8">
      <c r="H207886" s="317"/>
    </row>
    <row r="207887" spans="8:8">
      <c r="H207887" s="317"/>
    </row>
    <row r="207888" spans="8:8">
      <c r="H207888" s="317"/>
    </row>
    <row r="207889" spans="8:8">
      <c r="H207889" s="317"/>
    </row>
    <row r="207890" spans="8:8">
      <c r="H207890" s="317"/>
    </row>
    <row r="207891" spans="8:8">
      <c r="H207891" s="317"/>
    </row>
    <row r="207892" spans="8:8">
      <c r="H207892" s="317"/>
    </row>
    <row r="207893" spans="8:8">
      <c r="H207893" s="317"/>
    </row>
    <row r="207894" spans="8:8">
      <c r="H207894" s="317"/>
    </row>
    <row r="207895" spans="8:8">
      <c r="H207895" s="317"/>
    </row>
    <row r="207896" spans="8:8">
      <c r="H207896" s="317"/>
    </row>
    <row r="207897" spans="8:8">
      <c r="H207897" s="317"/>
    </row>
    <row r="207898" spans="8:8">
      <c r="H207898" s="317"/>
    </row>
    <row r="207899" spans="8:8">
      <c r="H207899" s="317"/>
    </row>
    <row r="207900" spans="8:8">
      <c r="H207900" s="317"/>
    </row>
    <row r="207901" spans="8:8">
      <c r="H207901" s="317"/>
    </row>
    <row r="207902" spans="8:8">
      <c r="H207902" s="317"/>
    </row>
    <row r="207903" spans="8:8">
      <c r="H207903" s="317"/>
    </row>
    <row r="207904" spans="8:8">
      <c r="H207904" s="317"/>
    </row>
    <row r="207905" spans="8:8">
      <c r="H207905" s="317"/>
    </row>
    <row r="207906" spans="8:8">
      <c r="H207906" s="317"/>
    </row>
    <row r="207907" spans="8:8">
      <c r="H207907" s="317"/>
    </row>
    <row r="207908" spans="8:8">
      <c r="H207908" s="317"/>
    </row>
    <row r="207909" spans="8:8">
      <c r="H207909" s="317"/>
    </row>
    <row r="207910" spans="8:8">
      <c r="H207910" s="317"/>
    </row>
    <row r="207911" spans="8:8">
      <c r="H207911" s="317"/>
    </row>
    <row r="207912" spans="8:8">
      <c r="H207912" s="317"/>
    </row>
    <row r="207913" spans="8:8">
      <c r="H207913" s="317"/>
    </row>
    <row r="207914" spans="8:8">
      <c r="H207914" s="317"/>
    </row>
    <row r="207915" spans="8:8">
      <c r="H207915" s="317"/>
    </row>
    <row r="207916" spans="8:8">
      <c r="H207916" s="317"/>
    </row>
    <row r="207917" spans="8:8">
      <c r="H207917" s="317"/>
    </row>
    <row r="207918" spans="8:8">
      <c r="H207918" s="317"/>
    </row>
    <row r="207919" spans="8:8">
      <c r="H207919" s="317"/>
    </row>
    <row r="207920" spans="8:8">
      <c r="H207920" s="317"/>
    </row>
    <row r="207921" spans="8:8">
      <c r="H207921" s="317"/>
    </row>
    <row r="207922" spans="8:8">
      <c r="H207922" s="317"/>
    </row>
    <row r="207923" spans="8:8">
      <c r="H207923" s="317"/>
    </row>
    <row r="207924" spans="8:8">
      <c r="H207924" s="317"/>
    </row>
    <row r="207925" spans="8:8">
      <c r="H207925" s="317"/>
    </row>
    <row r="207926" spans="8:8">
      <c r="H207926" s="317"/>
    </row>
    <row r="207927" spans="8:8">
      <c r="H207927" s="317"/>
    </row>
    <row r="207928" spans="8:8">
      <c r="H207928" s="317"/>
    </row>
    <row r="207929" spans="8:8">
      <c r="H207929" s="317"/>
    </row>
    <row r="207930" spans="8:8">
      <c r="H207930" s="317"/>
    </row>
    <row r="207931" spans="8:8">
      <c r="H207931" s="317"/>
    </row>
    <row r="207932" spans="8:8">
      <c r="H207932" s="317"/>
    </row>
    <row r="207933" spans="8:8">
      <c r="H207933" s="317"/>
    </row>
    <row r="207934" spans="8:8">
      <c r="H207934" s="317"/>
    </row>
    <row r="207935" spans="8:8">
      <c r="H207935" s="317"/>
    </row>
    <row r="207936" spans="8:8">
      <c r="H207936" s="317"/>
    </row>
    <row r="207937" spans="8:8">
      <c r="H207937" s="317"/>
    </row>
    <row r="207938" spans="8:8">
      <c r="H207938" s="317"/>
    </row>
    <row r="207939" spans="8:8">
      <c r="H207939" s="317"/>
    </row>
    <row r="207940" spans="8:8">
      <c r="H207940" s="317"/>
    </row>
    <row r="207941" spans="8:8">
      <c r="H207941" s="317"/>
    </row>
    <row r="207942" spans="8:8">
      <c r="H207942" s="317"/>
    </row>
    <row r="207943" spans="8:8">
      <c r="H207943" s="317"/>
    </row>
    <row r="207944" spans="8:8">
      <c r="H207944" s="317"/>
    </row>
    <row r="207945" spans="8:8">
      <c r="H207945" s="317"/>
    </row>
    <row r="207946" spans="8:8">
      <c r="H207946" s="317"/>
    </row>
    <row r="207947" spans="8:8">
      <c r="H207947" s="317"/>
    </row>
    <row r="207948" spans="8:8">
      <c r="H207948" s="317"/>
    </row>
    <row r="207949" spans="8:8">
      <c r="H207949" s="317"/>
    </row>
    <row r="207950" spans="8:8">
      <c r="H207950" s="317"/>
    </row>
    <row r="207951" spans="8:8">
      <c r="H207951" s="317"/>
    </row>
    <row r="207952" spans="8:8">
      <c r="H207952" s="317"/>
    </row>
    <row r="207953" spans="8:8">
      <c r="H207953" s="317"/>
    </row>
    <row r="207954" spans="8:8">
      <c r="H207954" s="317"/>
    </row>
    <row r="207955" spans="8:8">
      <c r="H207955" s="317"/>
    </row>
    <row r="207956" spans="8:8">
      <c r="H207956" s="317"/>
    </row>
    <row r="207957" spans="8:8">
      <c r="H207957" s="317"/>
    </row>
    <row r="207958" spans="8:8">
      <c r="H207958" s="317"/>
    </row>
    <row r="207959" spans="8:8">
      <c r="H207959" s="317"/>
    </row>
    <row r="207960" spans="8:8">
      <c r="H207960" s="317"/>
    </row>
    <row r="207961" spans="8:8">
      <c r="H207961" s="317"/>
    </row>
    <row r="207962" spans="8:8">
      <c r="H207962" s="317"/>
    </row>
    <row r="207963" spans="8:8">
      <c r="H207963" s="317"/>
    </row>
    <row r="207964" spans="8:8">
      <c r="H207964" s="317"/>
    </row>
    <row r="207965" spans="8:8">
      <c r="H207965" s="317"/>
    </row>
    <row r="207966" spans="8:8">
      <c r="H207966" s="317"/>
    </row>
    <row r="207967" spans="8:8">
      <c r="H207967" s="317"/>
    </row>
    <row r="207968" spans="8:8">
      <c r="H207968" s="317"/>
    </row>
    <row r="207969" spans="8:8">
      <c r="H207969" s="317"/>
    </row>
    <row r="207970" spans="8:8">
      <c r="H207970" s="317"/>
    </row>
    <row r="207971" spans="8:8">
      <c r="H207971" s="317"/>
    </row>
    <row r="207972" spans="8:8">
      <c r="H207972" s="317"/>
    </row>
    <row r="207973" spans="8:8">
      <c r="H207973" s="317"/>
    </row>
    <row r="207974" spans="8:8">
      <c r="H207974" s="317"/>
    </row>
    <row r="207975" spans="8:8">
      <c r="H207975" s="317"/>
    </row>
    <row r="207976" spans="8:8">
      <c r="H207976" s="317"/>
    </row>
    <row r="207977" spans="8:8">
      <c r="H207977" s="317"/>
    </row>
    <row r="207978" spans="8:8">
      <c r="H207978" s="317"/>
    </row>
    <row r="207979" spans="8:8">
      <c r="H207979" s="317"/>
    </row>
    <row r="207980" spans="8:8">
      <c r="H207980" s="317"/>
    </row>
    <row r="207981" spans="8:8">
      <c r="H207981" s="317"/>
    </row>
    <row r="207982" spans="8:8">
      <c r="H207982" s="317"/>
    </row>
    <row r="207983" spans="8:8">
      <c r="H207983" s="317"/>
    </row>
    <row r="207984" spans="8:8">
      <c r="H207984" s="317"/>
    </row>
    <row r="207985" spans="8:8">
      <c r="H207985" s="317"/>
    </row>
    <row r="207986" spans="8:8">
      <c r="H207986" s="317"/>
    </row>
    <row r="207987" spans="8:8">
      <c r="H207987" s="317"/>
    </row>
    <row r="207988" spans="8:8">
      <c r="H207988" s="317"/>
    </row>
    <row r="207989" spans="8:8">
      <c r="H207989" s="317"/>
    </row>
    <row r="207990" spans="8:8">
      <c r="H207990" s="317"/>
    </row>
    <row r="207991" spans="8:8">
      <c r="H207991" s="317"/>
    </row>
    <row r="207992" spans="8:8">
      <c r="H207992" s="317"/>
    </row>
    <row r="207993" spans="8:8">
      <c r="H207993" s="317"/>
    </row>
    <row r="207994" spans="8:8">
      <c r="H207994" s="317"/>
    </row>
    <row r="207995" spans="8:8">
      <c r="H207995" s="317"/>
    </row>
    <row r="207996" spans="8:8">
      <c r="H207996" s="317"/>
    </row>
    <row r="207997" spans="8:8">
      <c r="H207997" s="317"/>
    </row>
    <row r="207998" spans="8:8">
      <c r="H207998" s="317"/>
    </row>
    <row r="207999" spans="8:8">
      <c r="H207999" s="317"/>
    </row>
    <row r="208000" spans="8:8">
      <c r="H208000" s="317"/>
    </row>
    <row r="208001" spans="8:8">
      <c r="H208001" s="317"/>
    </row>
    <row r="208002" spans="8:8">
      <c r="H208002" s="317"/>
    </row>
    <row r="208003" spans="8:8">
      <c r="H208003" s="317"/>
    </row>
    <row r="208004" spans="8:8">
      <c r="H208004" s="317"/>
    </row>
    <row r="208005" spans="8:8">
      <c r="H208005" s="317"/>
    </row>
    <row r="208006" spans="8:8">
      <c r="H208006" s="317"/>
    </row>
    <row r="208007" spans="8:8">
      <c r="H208007" s="317"/>
    </row>
    <row r="208008" spans="8:8">
      <c r="H208008" s="317"/>
    </row>
    <row r="208009" spans="8:8">
      <c r="H208009" s="317"/>
    </row>
    <row r="208010" spans="8:8">
      <c r="H208010" s="317"/>
    </row>
    <row r="208011" spans="8:8">
      <c r="H208011" s="317"/>
    </row>
    <row r="208012" spans="8:8">
      <c r="H208012" s="317"/>
    </row>
    <row r="208013" spans="8:8">
      <c r="H208013" s="317"/>
    </row>
    <row r="208014" spans="8:8">
      <c r="H208014" s="317"/>
    </row>
    <row r="208015" spans="8:8">
      <c r="H208015" s="317"/>
    </row>
    <row r="208016" spans="8:8">
      <c r="H208016" s="317"/>
    </row>
    <row r="208017" spans="8:8">
      <c r="H208017" s="317"/>
    </row>
    <row r="208018" spans="8:8">
      <c r="H208018" s="317"/>
    </row>
    <row r="208019" spans="8:8">
      <c r="H208019" s="317"/>
    </row>
    <row r="208020" spans="8:8">
      <c r="H208020" s="317"/>
    </row>
    <row r="208021" spans="8:8">
      <c r="H208021" s="317"/>
    </row>
    <row r="208022" spans="8:8">
      <c r="H208022" s="317"/>
    </row>
    <row r="208023" spans="8:8">
      <c r="H208023" s="317"/>
    </row>
    <row r="208024" spans="8:8">
      <c r="H208024" s="317"/>
    </row>
    <row r="208025" spans="8:8">
      <c r="H208025" s="317"/>
    </row>
    <row r="208026" spans="8:8">
      <c r="H208026" s="317"/>
    </row>
    <row r="208027" spans="8:8">
      <c r="H208027" s="317"/>
    </row>
    <row r="208028" spans="8:8">
      <c r="H208028" s="317"/>
    </row>
    <row r="208029" spans="8:8">
      <c r="H208029" s="317"/>
    </row>
    <row r="208030" spans="8:8">
      <c r="H208030" s="317"/>
    </row>
    <row r="208031" spans="8:8">
      <c r="H208031" s="317"/>
    </row>
    <row r="208032" spans="8:8">
      <c r="H208032" s="317"/>
    </row>
    <row r="208033" spans="8:8">
      <c r="H208033" s="317"/>
    </row>
    <row r="208034" spans="8:8">
      <c r="H208034" s="317"/>
    </row>
    <row r="208035" spans="8:8">
      <c r="H208035" s="317"/>
    </row>
    <row r="208036" spans="8:8">
      <c r="H208036" s="317"/>
    </row>
    <row r="208037" spans="8:8">
      <c r="H208037" s="317"/>
    </row>
    <row r="208038" spans="8:8">
      <c r="H208038" s="317"/>
    </row>
    <row r="208039" spans="8:8">
      <c r="H208039" s="317"/>
    </row>
    <row r="208040" spans="8:8">
      <c r="H208040" s="317"/>
    </row>
    <row r="208041" spans="8:8">
      <c r="H208041" s="317"/>
    </row>
    <row r="208042" spans="8:8">
      <c r="H208042" s="317"/>
    </row>
    <row r="208043" spans="8:8">
      <c r="H208043" s="317"/>
    </row>
    <row r="208044" spans="8:8">
      <c r="H208044" s="317"/>
    </row>
    <row r="208045" spans="8:8">
      <c r="H208045" s="317"/>
    </row>
    <row r="208046" spans="8:8">
      <c r="H208046" s="317"/>
    </row>
    <row r="208047" spans="8:8">
      <c r="H208047" s="317"/>
    </row>
    <row r="208048" spans="8:8">
      <c r="H208048" s="317"/>
    </row>
    <row r="208049" spans="8:8">
      <c r="H208049" s="317"/>
    </row>
    <row r="208050" spans="8:8">
      <c r="H208050" s="317"/>
    </row>
    <row r="208051" spans="8:8">
      <c r="H208051" s="317"/>
    </row>
    <row r="208052" spans="8:8">
      <c r="H208052" s="317"/>
    </row>
    <row r="208053" spans="8:8">
      <c r="H208053" s="317"/>
    </row>
    <row r="208054" spans="8:8">
      <c r="H208054" s="317"/>
    </row>
    <row r="208055" spans="8:8">
      <c r="H208055" s="317"/>
    </row>
    <row r="208056" spans="8:8">
      <c r="H208056" s="317"/>
    </row>
    <row r="208057" spans="8:8">
      <c r="H208057" s="317"/>
    </row>
    <row r="208058" spans="8:8">
      <c r="H208058" s="317"/>
    </row>
    <row r="208059" spans="8:8">
      <c r="H208059" s="317"/>
    </row>
    <row r="208060" spans="8:8">
      <c r="H208060" s="317"/>
    </row>
    <row r="208061" spans="8:8">
      <c r="H208061" s="317"/>
    </row>
    <row r="208062" spans="8:8">
      <c r="H208062" s="317"/>
    </row>
    <row r="208063" spans="8:8">
      <c r="H208063" s="317"/>
    </row>
    <row r="208064" spans="8:8">
      <c r="H208064" s="317"/>
    </row>
    <row r="208065" spans="8:8">
      <c r="H208065" s="317"/>
    </row>
    <row r="208066" spans="8:8">
      <c r="H208066" s="317"/>
    </row>
    <row r="208067" spans="8:8">
      <c r="H208067" s="317"/>
    </row>
    <row r="208068" spans="8:8">
      <c r="H208068" s="317"/>
    </row>
    <row r="208069" spans="8:8">
      <c r="H208069" s="317"/>
    </row>
    <row r="208070" spans="8:8">
      <c r="H208070" s="317"/>
    </row>
    <row r="208071" spans="8:8">
      <c r="H208071" s="317"/>
    </row>
    <row r="208072" spans="8:8">
      <c r="H208072" s="317"/>
    </row>
    <row r="208073" spans="8:8">
      <c r="H208073" s="317"/>
    </row>
    <row r="208074" spans="8:8">
      <c r="H208074" s="317"/>
    </row>
    <row r="208075" spans="8:8">
      <c r="H208075" s="317"/>
    </row>
    <row r="208076" spans="8:8">
      <c r="H208076" s="317"/>
    </row>
    <row r="208077" spans="8:8">
      <c r="H208077" s="317"/>
    </row>
    <row r="208078" spans="8:8">
      <c r="H208078" s="317"/>
    </row>
    <row r="208079" spans="8:8">
      <c r="H208079" s="317"/>
    </row>
    <row r="208080" spans="8:8">
      <c r="H208080" s="317"/>
    </row>
    <row r="208081" spans="8:8">
      <c r="H208081" s="317"/>
    </row>
    <row r="208082" spans="8:8">
      <c r="H208082" s="317"/>
    </row>
    <row r="208083" spans="8:8">
      <c r="H208083" s="317"/>
    </row>
    <row r="208084" spans="8:8">
      <c r="H208084" s="317"/>
    </row>
    <row r="208085" spans="8:8">
      <c r="H208085" s="317"/>
    </row>
    <row r="208086" spans="8:8">
      <c r="H208086" s="317"/>
    </row>
    <row r="208087" spans="8:8">
      <c r="H208087" s="317"/>
    </row>
    <row r="208088" spans="8:8">
      <c r="H208088" s="317"/>
    </row>
    <row r="208089" spans="8:8">
      <c r="H208089" s="317"/>
    </row>
    <row r="208090" spans="8:8">
      <c r="H208090" s="317"/>
    </row>
    <row r="208091" spans="8:8">
      <c r="H208091" s="317"/>
    </row>
    <row r="208092" spans="8:8">
      <c r="H208092" s="317"/>
    </row>
    <row r="208093" spans="8:8">
      <c r="H208093" s="317"/>
    </row>
    <row r="208094" spans="8:8">
      <c r="H208094" s="317"/>
    </row>
    <row r="208095" spans="8:8">
      <c r="H208095" s="317"/>
    </row>
    <row r="208096" spans="8:8">
      <c r="H208096" s="317"/>
    </row>
    <row r="208097" spans="8:8">
      <c r="H208097" s="317"/>
    </row>
    <row r="208098" spans="8:8">
      <c r="H208098" s="317"/>
    </row>
    <row r="208099" spans="8:8">
      <c r="H208099" s="317"/>
    </row>
    <row r="208100" spans="8:8">
      <c r="H208100" s="317"/>
    </row>
    <row r="208101" spans="8:8">
      <c r="H208101" s="317"/>
    </row>
    <row r="208102" spans="8:8">
      <c r="H208102" s="317"/>
    </row>
    <row r="208103" spans="8:8">
      <c r="H208103" s="317"/>
    </row>
    <row r="208104" spans="8:8">
      <c r="H208104" s="317"/>
    </row>
    <row r="208105" spans="8:8">
      <c r="H208105" s="317"/>
    </row>
    <row r="208106" spans="8:8">
      <c r="H208106" s="317"/>
    </row>
    <row r="208107" spans="8:8">
      <c r="H208107" s="317"/>
    </row>
    <row r="208108" spans="8:8">
      <c r="H208108" s="317"/>
    </row>
    <row r="208109" spans="8:8">
      <c r="H208109" s="317"/>
    </row>
    <row r="208110" spans="8:8">
      <c r="H208110" s="317"/>
    </row>
    <row r="208111" spans="8:8">
      <c r="H208111" s="317"/>
    </row>
    <row r="208112" spans="8:8">
      <c r="H208112" s="317"/>
    </row>
    <row r="208113" spans="8:8">
      <c r="H208113" s="317"/>
    </row>
    <row r="208114" spans="8:8">
      <c r="H208114" s="317"/>
    </row>
    <row r="208115" spans="8:8">
      <c r="H208115" s="317"/>
    </row>
    <row r="208116" spans="8:8">
      <c r="H208116" s="317"/>
    </row>
    <row r="208117" spans="8:8">
      <c r="H208117" s="317"/>
    </row>
    <row r="208118" spans="8:8">
      <c r="H208118" s="317"/>
    </row>
    <row r="208119" spans="8:8">
      <c r="H208119" s="317"/>
    </row>
    <row r="208120" spans="8:8">
      <c r="H208120" s="317"/>
    </row>
    <row r="208121" spans="8:8">
      <c r="H208121" s="317"/>
    </row>
    <row r="208122" spans="8:8">
      <c r="H208122" s="317"/>
    </row>
    <row r="208123" spans="8:8">
      <c r="H208123" s="317"/>
    </row>
    <row r="208124" spans="8:8">
      <c r="H208124" s="317"/>
    </row>
    <row r="208125" spans="8:8">
      <c r="H208125" s="317"/>
    </row>
    <row r="208126" spans="8:8">
      <c r="H208126" s="317"/>
    </row>
    <row r="208127" spans="8:8">
      <c r="H208127" s="317"/>
    </row>
    <row r="208128" spans="8:8">
      <c r="H208128" s="317"/>
    </row>
    <row r="208129" spans="8:8">
      <c r="H208129" s="317"/>
    </row>
    <row r="208130" spans="8:8">
      <c r="H208130" s="317"/>
    </row>
    <row r="208131" spans="8:8">
      <c r="H208131" s="317"/>
    </row>
    <row r="208132" spans="8:8">
      <c r="H208132" s="317"/>
    </row>
    <row r="208133" spans="8:8">
      <c r="H208133" s="317"/>
    </row>
    <row r="208134" spans="8:8">
      <c r="H208134" s="317"/>
    </row>
    <row r="208135" spans="8:8">
      <c r="H208135" s="317"/>
    </row>
    <row r="208136" spans="8:8">
      <c r="H208136" s="317"/>
    </row>
    <row r="208137" spans="8:8">
      <c r="H208137" s="317"/>
    </row>
    <row r="208138" spans="8:8">
      <c r="H208138" s="317"/>
    </row>
    <row r="208139" spans="8:8">
      <c r="H208139" s="317"/>
    </row>
    <row r="208140" spans="8:8">
      <c r="H208140" s="317"/>
    </row>
    <row r="208141" spans="8:8">
      <c r="H208141" s="317"/>
    </row>
    <row r="208142" spans="8:8">
      <c r="H208142" s="317"/>
    </row>
    <row r="208143" spans="8:8">
      <c r="H208143" s="317"/>
    </row>
    <row r="208144" spans="8:8">
      <c r="H208144" s="317"/>
    </row>
    <row r="208145" spans="8:8">
      <c r="H208145" s="317"/>
    </row>
    <row r="208146" spans="8:8">
      <c r="H208146" s="317"/>
    </row>
    <row r="208147" spans="8:8">
      <c r="H208147" s="317"/>
    </row>
    <row r="208148" spans="8:8">
      <c r="H208148" s="317"/>
    </row>
    <row r="208149" spans="8:8">
      <c r="H208149" s="317"/>
    </row>
    <row r="208150" spans="8:8">
      <c r="H208150" s="317"/>
    </row>
    <row r="208151" spans="8:8">
      <c r="H208151" s="317"/>
    </row>
    <row r="208152" spans="8:8">
      <c r="H208152" s="317"/>
    </row>
    <row r="208153" spans="8:8">
      <c r="H208153" s="317"/>
    </row>
    <row r="208154" spans="8:8">
      <c r="H208154" s="317"/>
    </row>
    <row r="208155" spans="8:8">
      <c r="H208155" s="317"/>
    </row>
    <row r="208156" spans="8:8">
      <c r="H208156" s="317"/>
    </row>
    <row r="208157" spans="8:8">
      <c r="H208157" s="317"/>
    </row>
    <row r="208158" spans="8:8">
      <c r="H208158" s="317"/>
    </row>
    <row r="208159" spans="8:8">
      <c r="H208159" s="317"/>
    </row>
    <row r="208160" spans="8:8">
      <c r="H208160" s="317"/>
    </row>
    <row r="208161" spans="8:8">
      <c r="H208161" s="317"/>
    </row>
    <row r="208162" spans="8:8">
      <c r="H208162" s="317"/>
    </row>
    <row r="208163" spans="8:8">
      <c r="H208163" s="317"/>
    </row>
    <row r="208164" spans="8:8">
      <c r="H208164" s="317"/>
    </row>
    <row r="208165" spans="8:8">
      <c r="H208165" s="317"/>
    </row>
    <row r="208166" spans="8:8">
      <c r="H208166" s="317"/>
    </row>
    <row r="208167" spans="8:8">
      <c r="H208167" s="317"/>
    </row>
    <row r="208168" spans="8:8">
      <c r="H208168" s="317"/>
    </row>
    <row r="208169" spans="8:8">
      <c r="H208169" s="317"/>
    </row>
    <row r="208170" spans="8:8">
      <c r="H208170" s="317"/>
    </row>
    <row r="208171" spans="8:8">
      <c r="H208171" s="317"/>
    </row>
    <row r="208172" spans="8:8">
      <c r="H208172" s="317"/>
    </row>
    <row r="208173" spans="8:8">
      <c r="H208173" s="317"/>
    </row>
    <row r="208174" spans="8:8">
      <c r="H208174" s="317"/>
    </row>
    <row r="208175" spans="8:8">
      <c r="H208175" s="317"/>
    </row>
    <row r="208176" spans="8:8">
      <c r="H208176" s="317"/>
    </row>
    <row r="208177" spans="8:8">
      <c r="H208177" s="317"/>
    </row>
    <row r="208178" spans="8:8">
      <c r="H208178" s="317"/>
    </row>
    <row r="208179" spans="8:8">
      <c r="H208179" s="317"/>
    </row>
    <row r="208180" spans="8:8">
      <c r="H208180" s="317"/>
    </row>
    <row r="208181" spans="8:8">
      <c r="H208181" s="317"/>
    </row>
    <row r="208182" spans="8:8">
      <c r="H208182" s="317"/>
    </row>
    <row r="208183" spans="8:8">
      <c r="H208183" s="317"/>
    </row>
    <row r="208184" spans="8:8">
      <c r="H208184" s="317"/>
    </row>
    <row r="208185" spans="8:8">
      <c r="H208185" s="317"/>
    </row>
    <row r="208186" spans="8:8">
      <c r="H208186" s="317"/>
    </row>
    <row r="208187" spans="8:8">
      <c r="H208187" s="317"/>
    </row>
    <row r="208188" spans="8:8">
      <c r="H208188" s="317"/>
    </row>
    <row r="208189" spans="8:8">
      <c r="H208189" s="317"/>
    </row>
    <row r="208190" spans="8:8">
      <c r="H208190" s="317"/>
    </row>
    <row r="208191" spans="8:8">
      <c r="H208191" s="317"/>
    </row>
    <row r="208192" spans="8:8">
      <c r="H208192" s="317"/>
    </row>
    <row r="208193" spans="8:8">
      <c r="H208193" s="317"/>
    </row>
    <row r="208194" spans="8:8">
      <c r="H208194" s="317"/>
    </row>
    <row r="208195" spans="8:8">
      <c r="H208195" s="317"/>
    </row>
    <row r="208196" spans="8:8">
      <c r="H208196" s="317"/>
    </row>
    <row r="208197" spans="8:8">
      <c r="H208197" s="317"/>
    </row>
    <row r="208198" spans="8:8">
      <c r="H208198" s="317"/>
    </row>
    <row r="208199" spans="8:8">
      <c r="H208199" s="317"/>
    </row>
    <row r="208200" spans="8:8">
      <c r="H208200" s="317"/>
    </row>
    <row r="208201" spans="8:8">
      <c r="H208201" s="317"/>
    </row>
    <row r="208202" spans="8:8">
      <c r="H208202" s="317"/>
    </row>
    <row r="208203" spans="8:8">
      <c r="H208203" s="317"/>
    </row>
    <row r="208204" spans="8:8">
      <c r="H208204" s="317"/>
    </row>
    <row r="208205" spans="8:8">
      <c r="H208205" s="317"/>
    </row>
    <row r="208206" spans="8:8">
      <c r="H208206" s="317"/>
    </row>
    <row r="208207" spans="8:8">
      <c r="H208207" s="317"/>
    </row>
    <row r="208208" spans="8:8">
      <c r="H208208" s="317"/>
    </row>
    <row r="208209" spans="8:8">
      <c r="H208209" s="317"/>
    </row>
    <row r="208210" spans="8:8">
      <c r="H208210" s="317"/>
    </row>
    <row r="208211" spans="8:8">
      <c r="H208211" s="317"/>
    </row>
    <row r="208212" spans="8:8">
      <c r="H208212" s="317"/>
    </row>
    <row r="208213" spans="8:8">
      <c r="H208213" s="317"/>
    </row>
    <row r="208214" spans="8:8">
      <c r="H208214" s="317"/>
    </row>
    <row r="208215" spans="8:8">
      <c r="H208215" s="317"/>
    </row>
    <row r="208216" spans="8:8">
      <c r="H208216" s="317"/>
    </row>
    <row r="208217" spans="8:8">
      <c r="H208217" s="317"/>
    </row>
    <row r="208218" spans="8:8">
      <c r="H208218" s="317"/>
    </row>
    <row r="208219" spans="8:8">
      <c r="H208219" s="317"/>
    </row>
    <row r="208220" spans="8:8">
      <c r="H208220" s="317"/>
    </row>
    <row r="208221" spans="8:8">
      <c r="H208221" s="317"/>
    </row>
    <row r="208222" spans="8:8">
      <c r="H208222" s="317"/>
    </row>
    <row r="208223" spans="8:8">
      <c r="H208223" s="317"/>
    </row>
    <row r="208224" spans="8:8">
      <c r="H208224" s="317"/>
    </row>
    <row r="208225" spans="8:8">
      <c r="H208225" s="317"/>
    </row>
    <row r="208226" spans="8:8">
      <c r="H208226" s="317"/>
    </row>
    <row r="208227" spans="8:8">
      <c r="H208227" s="317"/>
    </row>
    <row r="208228" spans="8:8">
      <c r="H208228" s="317"/>
    </row>
    <row r="208229" spans="8:8">
      <c r="H208229" s="317"/>
    </row>
    <row r="208230" spans="8:8">
      <c r="H208230" s="317"/>
    </row>
    <row r="208231" spans="8:8">
      <c r="H208231" s="317"/>
    </row>
    <row r="208232" spans="8:8">
      <c r="H208232" s="317"/>
    </row>
    <row r="208233" spans="8:8">
      <c r="H208233" s="317"/>
    </row>
    <row r="208234" spans="8:8">
      <c r="H208234" s="317"/>
    </row>
    <row r="208235" spans="8:8">
      <c r="H208235" s="317"/>
    </row>
    <row r="208236" spans="8:8">
      <c r="H208236" s="317"/>
    </row>
    <row r="208237" spans="8:8">
      <c r="H208237" s="317"/>
    </row>
    <row r="208238" spans="8:8">
      <c r="H208238" s="317"/>
    </row>
    <row r="208239" spans="8:8">
      <c r="H208239" s="317"/>
    </row>
    <row r="208240" spans="8:8">
      <c r="H208240" s="317"/>
    </row>
    <row r="208241" spans="8:8">
      <c r="H208241" s="317"/>
    </row>
    <row r="208242" spans="8:8">
      <c r="H208242" s="317"/>
    </row>
    <row r="208243" spans="8:8">
      <c r="H208243" s="317"/>
    </row>
    <row r="208244" spans="8:8">
      <c r="H208244" s="317"/>
    </row>
    <row r="208245" spans="8:8">
      <c r="H208245" s="317"/>
    </row>
    <row r="208246" spans="8:8">
      <c r="H208246" s="317"/>
    </row>
    <row r="208247" spans="8:8">
      <c r="H208247" s="317"/>
    </row>
    <row r="208248" spans="8:8">
      <c r="H208248" s="317"/>
    </row>
    <row r="208249" spans="8:8">
      <c r="H208249" s="317"/>
    </row>
    <row r="208250" spans="8:8">
      <c r="H208250" s="317"/>
    </row>
    <row r="208251" spans="8:8">
      <c r="H208251" s="317"/>
    </row>
    <row r="208252" spans="8:8">
      <c r="H208252" s="317"/>
    </row>
    <row r="208253" spans="8:8">
      <c r="H208253" s="317"/>
    </row>
    <row r="208254" spans="8:8">
      <c r="H208254" s="317"/>
    </row>
    <row r="208255" spans="8:8">
      <c r="H208255" s="317"/>
    </row>
    <row r="208256" spans="8:8">
      <c r="H208256" s="317"/>
    </row>
    <row r="208257" spans="8:8">
      <c r="H208257" s="317"/>
    </row>
    <row r="208258" spans="8:8">
      <c r="H208258" s="317"/>
    </row>
    <row r="208259" spans="8:8">
      <c r="H208259" s="317"/>
    </row>
    <row r="208260" spans="8:8">
      <c r="H208260" s="317"/>
    </row>
    <row r="208261" spans="8:8">
      <c r="H208261" s="317"/>
    </row>
    <row r="208262" spans="8:8">
      <c r="H208262" s="317"/>
    </row>
    <row r="208263" spans="8:8">
      <c r="H208263" s="317"/>
    </row>
    <row r="208264" spans="8:8">
      <c r="H208264" s="317"/>
    </row>
    <row r="208265" spans="8:8">
      <c r="H208265" s="317"/>
    </row>
    <row r="208266" spans="8:8">
      <c r="H208266" s="317"/>
    </row>
    <row r="208267" spans="8:8">
      <c r="H208267" s="317"/>
    </row>
    <row r="208268" spans="8:8">
      <c r="H208268" s="317"/>
    </row>
    <row r="208269" spans="8:8">
      <c r="H208269" s="317"/>
    </row>
    <row r="208270" spans="8:8">
      <c r="H208270" s="317"/>
    </row>
    <row r="208271" spans="8:8">
      <c r="H208271" s="317"/>
    </row>
    <row r="208272" spans="8:8">
      <c r="H208272" s="317"/>
    </row>
    <row r="208273" spans="8:8">
      <c r="H208273" s="317"/>
    </row>
    <row r="208274" spans="8:8">
      <c r="H208274" s="317"/>
    </row>
    <row r="208275" spans="8:8">
      <c r="H208275" s="317"/>
    </row>
    <row r="208276" spans="8:8">
      <c r="H208276" s="317"/>
    </row>
    <row r="208277" spans="8:8">
      <c r="H208277" s="317"/>
    </row>
    <row r="208278" spans="8:8">
      <c r="H208278" s="317"/>
    </row>
    <row r="208279" spans="8:8">
      <c r="H208279" s="317"/>
    </row>
    <row r="208280" spans="8:8">
      <c r="H208280" s="317"/>
    </row>
    <row r="208281" spans="8:8">
      <c r="H208281" s="317"/>
    </row>
    <row r="208282" spans="8:8">
      <c r="H208282" s="317"/>
    </row>
    <row r="208283" spans="8:8">
      <c r="H208283" s="317"/>
    </row>
    <row r="208284" spans="8:8">
      <c r="H208284" s="317"/>
    </row>
    <row r="208285" spans="8:8">
      <c r="H208285" s="317"/>
    </row>
    <row r="208286" spans="8:8">
      <c r="H208286" s="317"/>
    </row>
    <row r="208287" spans="8:8">
      <c r="H208287" s="317"/>
    </row>
    <row r="208288" spans="8:8">
      <c r="H208288" s="317"/>
    </row>
    <row r="208289" spans="8:8">
      <c r="H208289" s="317"/>
    </row>
    <row r="208290" spans="8:8">
      <c r="H208290" s="317"/>
    </row>
    <row r="208291" spans="8:8">
      <c r="H208291" s="317"/>
    </row>
    <row r="208292" spans="8:8">
      <c r="H208292" s="317"/>
    </row>
    <row r="208293" spans="8:8">
      <c r="H208293" s="317"/>
    </row>
    <row r="208294" spans="8:8">
      <c r="H208294" s="317"/>
    </row>
    <row r="208295" spans="8:8">
      <c r="H208295" s="317"/>
    </row>
    <row r="208296" spans="8:8">
      <c r="H208296" s="317"/>
    </row>
    <row r="208297" spans="8:8">
      <c r="H208297" s="317"/>
    </row>
    <row r="208298" spans="8:8">
      <c r="H208298" s="317"/>
    </row>
    <row r="208299" spans="8:8">
      <c r="H208299" s="317"/>
    </row>
    <row r="208300" spans="8:8">
      <c r="H208300" s="317"/>
    </row>
    <row r="208301" spans="8:8">
      <c r="H208301" s="317"/>
    </row>
    <row r="208302" spans="8:8">
      <c r="H208302" s="317"/>
    </row>
    <row r="208303" spans="8:8">
      <c r="H208303" s="317"/>
    </row>
    <row r="208304" spans="8:8">
      <c r="H208304" s="317"/>
    </row>
    <row r="208305" spans="8:8">
      <c r="H208305" s="317"/>
    </row>
    <row r="208306" spans="8:8">
      <c r="H208306" s="317"/>
    </row>
    <row r="208307" spans="8:8">
      <c r="H208307" s="317"/>
    </row>
    <row r="208308" spans="8:8">
      <c r="H208308" s="317"/>
    </row>
    <row r="208309" spans="8:8">
      <c r="H208309" s="317"/>
    </row>
    <row r="208310" spans="8:8">
      <c r="H208310" s="317"/>
    </row>
    <row r="208311" spans="8:8">
      <c r="H208311" s="317"/>
    </row>
    <row r="208312" spans="8:8">
      <c r="H208312" s="317"/>
    </row>
    <row r="208313" spans="8:8">
      <c r="H208313" s="317"/>
    </row>
    <row r="208314" spans="8:8">
      <c r="H208314" s="317"/>
    </row>
    <row r="208315" spans="8:8">
      <c r="H208315" s="317"/>
    </row>
    <row r="208316" spans="8:8">
      <c r="H208316" s="317"/>
    </row>
    <row r="208317" spans="8:8">
      <c r="H208317" s="317"/>
    </row>
    <row r="208318" spans="8:8">
      <c r="H208318" s="317"/>
    </row>
    <row r="208319" spans="8:8">
      <c r="H208319" s="317"/>
    </row>
    <row r="208320" spans="8:8">
      <c r="H208320" s="317"/>
    </row>
    <row r="208321" spans="8:8">
      <c r="H208321" s="317"/>
    </row>
    <row r="208322" spans="8:8">
      <c r="H208322" s="317"/>
    </row>
    <row r="208323" spans="8:8">
      <c r="H208323" s="317"/>
    </row>
    <row r="208324" spans="8:8">
      <c r="H208324" s="317"/>
    </row>
    <row r="208325" spans="8:8">
      <c r="H208325" s="317"/>
    </row>
    <row r="208326" spans="8:8">
      <c r="H208326" s="317"/>
    </row>
    <row r="208327" spans="8:8">
      <c r="H208327" s="317"/>
    </row>
    <row r="208328" spans="8:8">
      <c r="H208328" s="317"/>
    </row>
    <row r="208329" spans="8:8">
      <c r="H208329" s="317"/>
    </row>
    <row r="208330" spans="8:8">
      <c r="H208330" s="317"/>
    </row>
    <row r="208331" spans="8:8">
      <c r="H208331" s="317"/>
    </row>
    <row r="208332" spans="8:8">
      <c r="H208332" s="317"/>
    </row>
    <row r="208333" spans="8:8">
      <c r="H208333" s="317"/>
    </row>
    <row r="208334" spans="8:8">
      <c r="H208334" s="317"/>
    </row>
    <row r="208335" spans="8:8">
      <c r="H208335" s="317"/>
    </row>
    <row r="208336" spans="8:8">
      <c r="H208336" s="317"/>
    </row>
    <row r="208337" spans="8:8">
      <c r="H208337" s="317"/>
    </row>
    <row r="208338" spans="8:8">
      <c r="H208338" s="317"/>
    </row>
    <row r="208339" spans="8:8">
      <c r="H208339" s="317"/>
    </row>
    <row r="208340" spans="8:8">
      <c r="H208340" s="317"/>
    </row>
    <row r="208341" spans="8:8">
      <c r="H208341" s="317"/>
    </row>
    <row r="208342" spans="8:8">
      <c r="H208342" s="317"/>
    </row>
    <row r="208343" spans="8:8">
      <c r="H208343" s="317"/>
    </row>
    <row r="208344" spans="8:8">
      <c r="H208344" s="317"/>
    </row>
    <row r="208345" spans="8:8">
      <c r="H208345" s="317"/>
    </row>
    <row r="208346" spans="8:8">
      <c r="H208346" s="317"/>
    </row>
    <row r="208347" spans="8:8">
      <c r="H208347" s="317"/>
    </row>
    <row r="208348" spans="8:8">
      <c r="H208348" s="317"/>
    </row>
    <row r="208349" spans="8:8">
      <c r="H208349" s="317"/>
    </row>
    <row r="208350" spans="8:8">
      <c r="H208350" s="317"/>
    </row>
    <row r="208351" spans="8:8">
      <c r="H208351" s="317"/>
    </row>
    <row r="208352" spans="8:8">
      <c r="H208352" s="317"/>
    </row>
    <row r="208353" spans="8:8">
      <c r="H208353" s="317"/>
    </row>
    <row r="208354" spans="8:8">
      <c r="H208354" s="317"/>
    </row>
    <row r="208355" spans="8:8">
      <c r="H208355" s="317"/>
    </row>
    <row r="208356" spans="8:8">
      <c r="H208356" s="317"/>
    </row>
    <row r="208357" spans="8:8">
      <c r="H208357" s="317"/>
    </row>
    <row r="208358" spans="8:8">
      <c r="H208358" s="317"/>
    </row>
    <row r="208359" spans="8:8">
      <c r="H208359" s="317"/>
    </row>
    <row r="208360" spans="8:8">
      <c r="H208360" s="317"/>
    </row>
    <row r="208361" spans="8:8">
      <c r="H208361" s="317"/>
    </row>
    <row r="208362" spans="8:8">
      <c r="H208362" s="317"/>
    </row>
    <row r="208363" spans="8:8">
      <c r="H208363" s="317"/>
    </row>
    <row r="208364" spans="8:8">
      <c r="H208364" s="317"/>
    </row>
    <row r="208365" spans="8:8">
      <c r="H208365" s="317"/>
    </row>
    <row r="208366" spans="8:8">
      <c r="H208366" s="317"/>
    </row>
    <row r="208367" spans="8:8">
      <c r="H208367" s="317"/>
    </row>
    <row r="208368" spans="8:8">
      <c r="H208368" s="317"/>
    </row>
    <row r="208369" spans="8:8">
      <c r="H208369" s="317"/>
    </row>
    <row r="208370" spans="8:8">
      <c r="H208370" s="317"/>
    </row>
    <row r="208371" spans="8:8">
      <c r="H208371" s="317"/>
    </row>
    <row r="208372" spans="8:8">
      <c r="H208372" s="317"/>
    </row>
    <row r="208373" spans="8:8">
      <c r="H208373" s="317"/>
    </row>
    <row r="208374" spans="8:8">
      <c r="H208374" s="317"/>
    </row>
    <row r="208375" spans="8:8">
      <c r="H208375" s="317"/>
    </row>
    <row r="208376" spans="8:8">
      <c r="H208376" s="317"/>
    </row>
    <row r="208377" spans="8:8">
      <c r="H208377" s="317"/>
    </row>
    <row r="208378" spans="8:8">
      <c r="H208378" s="317"/>
    </row>
    <row r="208379" spans="8:8">
      <c r="H208379" s="317"/>
    </row>
    <row r="208380" spans="8:8">
      <c r="H208380" s="317"/>
    </row>
    <row r="208381" spans="8:8">
      <c r="H208381" s="317"/>
    </row>
    <row r="208382" spans="8:8">
      <c r="H208382" s="317"/>
    </row>
    <row r="208383" spans="8:8">
      <c r="H208383" s="317"/>
    </row>
    <row r="208384" spans="8:8">
      <c r="H208384" s="317"/>
    </row>
    <row r="208385" spans="8:8">
      <c r="H208385" s="317"/>
    </row>
    <row r="208386" spans="8:8">
      <c r="H208386" s="317"/>
    </row>
    <row r="208387" spans="8:8">
      <c r="H208387" s="317"/>
    </row>
    <row r="208388" spans="8:8">
      <c r="H208388" s="317"/>
    </row>
    <row r="208389" spans="8:8">
      <c r="H208389" s="317"/>
    </row>
    <row r="208390" spans="8:8">
      <c r="H208390" s="317"/>
    </row>
    <row r="208391" spans="8:8">
      <c r="H208391" s="317"/>
    </row>
    <row r="208392" spans="8:8">
      <c r="H208392" s="317"/>
    </row>
    <row r="208393" spans="8:8">
      <c r="H208393" s="317"/>
    </row>
    <row r="208394" spans="8:8">
      <c r="H208394" s="317"/>
    </row>
    <row r="208395" spans="8:8">
      <c r="H208395" s="317"/>
    </row>
    <row r="208396" spans="8:8">
      <c r="H208396" s="317"/>
    </row>
    <row r="208397" spans="8:8">
      <c r="H208397" s="317"/>
    </row>
    <row r="208398" spans="8:8">
      <c r="H208398" s="317"/>
    </row>
    <row r="208399" spans="8:8">
      <c r="H208399" s="317"/>
    </row>
    <row r="208400" spans="8:8">
      <c r="H208400" s="317"/>
    </row>
    <row r="208401" spans="8:8">
      <c r="H208401" s="317"/>
    </row>
    <row r="208402" spans="8:8">
      <c r="H208402" s="317"/>
    </row>
    <row r="208403" spans="8:8">
      <c r="H208403" s="317"/>
    </row>
    <row r="208404" spans="8:8">
      <c r="H208404" s="317"/>
    </row>
    <row r="208405" spans="8:8">
      <c r="H208405" s="317"/>
    </row>
    <row r="208406" spans="8:8">
      <c r="H208406" s="317"/>
    </row>
    <row r="208407" spans="8:8">
      <c r="H208407" s="317"/>
    </row>
    <row r="208408" spans="8:8">
      <c r="H208408" s="317"/>
    </row>
    <row r="208409" spans="8:8">
      <c r="H208409" s="317"/>
    </row>
    <row r="208410" spans="8:8">
      <c r="H208410" s="317"/>
    </row>
    <row r="208411" spans="8:8">
      <c r="H208411" s="317"/>
    </row>
    <row r="208412" spans="8:8">
      <c r="H208412" s="317"/>
    </row>
    <row r="208413" spans="8:8">
      <c r="H208413" s="317"/>
    </row>
    <row r="208414" spans="8:8">
      <c r="H208414" s="317"/>
    </row>
    <row r="208415" spans="8:8">
      <c r="H208415" s="317"/>
    </row>
    <row r="208416" spans="8:8">
      <c r="H208416" s="317"/>
    </row>
    <row r="208417" spans="8:8">
      <c r="H208417" s="317"/>
    </row>
    <row r="208418" spans="8:8">
      <c r="H208418" s="317"/>
    </row>
    <row r="208419" spans="8:8">
      <c r="H208419" s="317"/>
    </row>
    <row r="208420" spans="8:8">
      <c r="H208420" s="317"/>
    </row>
    <row r="208421" spans="8:8">
      <c r="H208421" s="317"/>
    </row>
    <row r="208422" spans="8:8">
      <c r="H208422" s="317"/>
    </row>
    <row r="208423" spans="8:8">
      <c r="H208423" s="317"/>
    </row>
    <row r="208424" spans="8:8">
      <c r="H208424" s="317"/>
    </row>
    <row r="208425" spans="8:8">
      <c r="H208425" s="317"/>
    </row>
    <row r="208426" spans="8:8">
      <c r="H208426" s="317"/>
    </row>
    <row r="208427" spans="8:8">
      <c r="H208427" s="317"/>
    </row>
    <row r="208428" spans="8:8">
      <c r="H208428" s="317"/>
    </row>
    <row r="208429" spans="8:8">
      <c r="H208429" s="317"/>
    </row>
    <row r="208430" spans="8:8">
      <c r="H208430" s="317"/>
    </row>
    <row r="208431" spans="8:8">
      <c r="H208431" s="317"/>
    </row>
    <row r="208432" spans="8:8">
      <c r="H208432" s="317"/>
    </row>
    <row r="208433" spans="8:8">
      <c r="H208433" s="317"/>
    </row>
    <row r="208434" spans="8:8">
      <c r="H208434" s="317"/>
    </row>
    <row r="208435" spans="8:8">
      <c r="H208435" s="317"/>
    </row>
    <row r="208436" spans="8:8">
      <c r="H208436" s="317"/>
    </row>
    <row r="208437" spans="8:8">
      <c r="H208437" s="317"/>
    </row>
    <row r="208438" spans="8:8">
      <c r="H208438" s="317"/>
    </row>
    <row r="208439" spans="8:8">
      <c r="H208439" s="317"/>
    </row>
    <row r="208440" spans="8:8">
      <c r="H208440" s="317"/>
    </row>
    <row r="208441" spans="8:8">
      <c r="H208441" s="317"/>
    </row>
    <row r="208442" spans="8:8">
      <c r="H208442" s="317"/>
    </row>
    <row r="208443" spans="8:8">
      <c r="H208443" s="317"/>
    </row>
    <row r="208444" spans="8:8">
      <c r="H208444" s="317"/>
    </row>
    <row r="208445" spans="8:8">
      <c r="H208445" s="317"/>
    </row>
    <row r="208446" spans="8:8">
      <c r="H208446" s="317"/>
    </row>
    <row r="208447" spans="8:8">
      <c r="H208447" s="317"/>
    </row>
    <row r="208448" spans="8:8">
      <c r="H208448" s="317"/>
    </row>
    <row r="208449" spans="8:8">
      <c r="H208449" s="317"/>
    </row>
    <row r="208450" spans="8:8">
      <c r="H208450" s="317"/>
    </row>
    <row r="208451" spans="8:8">
      <c r="H208451" s="317"/>
    </row>
    <row r="208452" spans="8:8">
      <c r="H208452" s="317"/>
    </row>
    <row r="208453" spans="8:8">
      <c r="H208453" s="317"/>
    </row>
    <row r="208454" spans="8:8">
      <c r="H208454" s="317"/>
    </row>
    <row r="208455" spans="8:8">
      <c r="H208455" s="317"/>
    </row>
    <row r="208456" spans="8:8">
      <c r="H208456" s="317"/>
    </row>
    <row r="208457" spans="8:8">
      <c r="H208457" s="317"/>
    </row>
    <row r="208458" spans="8:8">
      <c r="H208458" s="317"/>
    </row>
    <row r="208459" spans="8:8">
      <c r="H208459" s="317"/>
    </row>
    <row r="208460" spans="8:8">
      <c r="H208460" s="317"/>
    </row>
    <row r="208461" spans="8:8">
      <c r="H208461" s="317"/>
    </row>
    <row r="208462" spans="8:8">
      <c r="H208462" s="317"/>
    </row>
    <row r="208463" spans="8:8">
      <c r="H208463" s="317"/>
    </row>
    <row r="208464" spans="8:8">
      <c r="H208464" s="317"/>
    </row>
    <row r="208465" spans="8:8">
      <c r="H208465" s="317"/>
    </row>
    <row r="208466" spans="8:8">
      <c r="H208466" s="317"/>
    </row>
    <row r="208467" spans="8:8">
      <c r="H208467" s="317"/>
    </row>
    <row r="208468" spans="8:8">
      <c r="H208468" s="317"/>
    </row>
    <row r="208469" spans="8:8">
      <c r="H208469" s="317"/>
    </row>
    <row r="208470" spans="8:8">
      <c r="H208470" s="317"/>
    </row>
    <row r="208471" spans="8:8">
      <c r="H208471" s="317"/>
    </row>
    <row r="208472" spans="8:8">
      <c r="H208472" s="317"/>
    </row>
    <row r="208473" spans="8:8">
      <c r="H208473" s="317"/>
    </row>
    <row r="208474" spans="8:8">
      <c r="H208474" s="317"/>
    </row>
    <row r="208475" spans="8:8">
      <c r="H208475" s="317"/>
    </row>
    <row r="208476" spans="8:8">
      <c r="H208476" s="317"/>
    </row>
    <row r="208477" spans="8:8">
      <c r="H208477" s="317"/>
    </row>
    <row r="208478" spans="8:8">
      <c r="H208478" s="317"/>
    </row>
    <row r="208479" spans="8:8">
      <c r="H208479" s="317"/>
    </row>
    <row r="208480" spans="8:8">
      <c r="H208480" s="317"/>
    </row>
    <row r="208481" spans="8:8">
      <c r="H208481" s="317"/>
    </row>
    <row r="208482" spans="8:8">
      <c r="H208482" s="317"/>
    </row>
    <row r="208483" spans="8:8">
      <c r="H208483" s="317"/>
    </row>
    <row r="208484" spans="8:8">
      <c r="H208484" s="317"/>
    </row>
    <row r="208485" spans="8:8">
      <c r="H208485" s="317"/>
    </row>
    <row r="208486" spans="8:8">
      <c r="H208486" s="317"/>
    </row>
    <row r="208487" spans="8:8">
      <c r="H208487" s="317"/>
    </row>
    <row r="208488" spans="8:8">
      <c r="H208488" s="317"/>
    </row>
    <row r="208489" spans="8:8">
      <c r="H208489" s="317"/>
    </row>
    <row r="208490" spans="8:8">
      <c r="H208490" s="317"/>
    </row>
    <row r="208491" spans="8:8">
      <c r="H208491" s="317"/>
    </row>
    <row r="208492" spans="8:8">
      <c r="H208492" s="317"/>
    </row>
    <row r="208493" spans="8:8">
      <c r="H208493" s="317"/>
    </row>
    <row r="208494" spans="8:8">
      <c r="H208494" s="317"/>
    </row>
    <row r="208495" spans="8:8">
      <c r="H208495" s="317"/>
    </row>
    <row r="208496" spans="8:8">
      <c r="H208496" s="317"/>
    </row>
    <row r="208497" spans="8:8">
      <c r="H208497" s="317"/>
    </row>
    <row r="208498" spans="8:8">
      <c r="H208498" s="317"/>
    </row>
    <row r="208499" spans="8:8">
      <c r="H208499" s="317"/>
    </row>
    <row r="208500" spans="8:8">
      <c r="H208500" s="317"/>
    </row>
    <row r="208501" spans="8:8">
      <c r="H208501" s="317"/>
    </row>
    <row r="208502" spans="8:8">
      <c r="H208502" s="317"/>
    </row>
    <row r="208503" spans="8:8">
      <c r="H208503" s="317"/>
    </row>
    <row r="208504" spans="8:8">
      <c r="H208504" s="317"/>
    </row>
    <row r="208505" spans="8:8">
      <c r="H208505" s="317"/>
    </row>
    <row r="208506" spans="8:8">
      <c r="H208506" s="317"/>
    </row>
    <row r="208507" spans="8:8">
      <c r="H208507" s="317"/>
    </row>
    <row r="208508" spans="8:8">
      <c r="H208508" s="317"/>
    </row>
    <row r="208509" spans="8:8">
      <c r="H208509" s="317"/>
    </row>
    <row r="208510" spans="8:8">
      <c r="H208510" s="317"/>
    </row>
    <row r="208511" spans="8:8">
      <c r="H208511" s="317"/>
    </row>
    <row r="208512" spans="8:8">
      <c r="H208512" s="317"/>
    </row>
    <row r="208513" spans="8:8">
      <c r="H208513" s="317"/>
    </row>
    <row r="208514" spans="8:8">
      <c r="H208514" s="317"/>
    </row>
    <row r="208515" spans="8:8">
      <c r="H208515" s="317"/>
    </row>
    <row r="208516" spans="8:8">
      <c r="H208516" s="317"/>
    </row>
    <row r="208517" spans="8:8">
      <c r="H208517" s="317"/>
    </row>
    <row r="208518" spans="8:8">
      <c r="H208518" s="317"/>
    </row>
    <row r="208519" spans="8:8">
      <c r="H208519" s="317"/>
    </row>
    <row r="208520" spans="8:8">
      <c r="H208520" s="317"/>
    </row>
    <row r="208521" spans="8:8">
      <c r="H208521" s="317"/>
    </row>
    <row r="208522" spans="8:8">
      <c r="H208522" s="317"/>
    </row>
    <row r="208523" spans="8:8">
      <c r="H208523" s="317"/>
    </row>
    <row r="208524" spans="8:8">
      <c r="H208524" s="317"/>
    </row>
    <row r="208525" spans="8:8">
      <c r="H208525" s="317"/>
    </row>
    <row r="208526" spans="8:8">
      <c r="H208526" s="317"/>
    </row>
    <row r="208527" spans="8:8">
      <c r="H208527" s="317"/>
    </row>
    <row r="208528" spans="8:8">
      <c r="H208528" s="317"/>
    </row>
    <row r="208529" spans="8:8">
      <c r="H208529" s="317"/>
    </row>
    <row r="208530" spans="8:8">
      <c r="H208530" s="317"/>
    </row>
    <row r="208531" spans="8:8">
      <c r="H208531" s="317"/>
    </row>
    <row r="208532" spans="8:8">
      <c r="H208532" s="317"/>
    </row>
    <row r="208533" spans="8:8">
      <c r="H208533" s="317"/>
    </row>
    <row r="208534" spans="8:8">
      <c r="H208534" s="317"/>
    </row>
    <row r="208535" spans="8:8">
      <c r="H208535" s="317"/>
    </row>
    <row r="208536" spans="8:8">
      <c r="H208536" s="317"/>
    </row>
    <row r="208537" spans="8:8">
      <c r="H208537" s="317"/>
    </row>
    <row r="208538" spans="8:8">
      <c r="H208538" s="317"/>
    </row>
    <row r="208539" spans="8:8">
      <c r="H208539" s="317"/>
    </row>
    <row r="208540" spans="8:8">
      <c r="H208540" s="317"/>
    </row>
    <row r="208541" spans="8:8">
      <c r="H208541" s="317"/>
    </row>
    <row r="208542" spans="8:8">
      <c r="H208542" s="317"/>
    </row>
    <row r="208543" spans="8:8">
      <c r="H208543" s="317"/>
    </row>
    <row r="208544" spans="8:8">
      <c r="H208544" s="317"/>
    </row>
    <row r="208545" spans="8:8">
      <c r="H208545" s="317"/>
    </row>
    <row r="208546" spans="8:8">
      <c r="H208546" s="317"/>
    </row>
    <row r="208547" spans="8:8">
      <c r="H208547" s="317"/>
    </row>
    <row r="208548" spans="8:8">
      <c r="H208548" s="317"/>
    </row>
    <row r="208549" spans="8:8">
      <c r="H208549" s="317"/>
    </row>
    <row r="208550" spans="8:8">
      <c r="H208550" s="317"/>
    </row>
    <row r="208551" spans="8:8">
      <c r="H208551" s="317"/>
    </row>
    <row r="208552" spans="8:8">
      <c r="H208552" s="317"/>
    </row>
    <row r="208553" spans="8:8">
      <c r="H208553" s="317"/>
    </row>
    <row r="208554" spans="8:8">
      <c r="H208554" s="317"/>
    </row>
    <row r="208555" spans="8:8">
      <c r="H208555" s="317"/>
    </row>
    <row r="208556" spans="8:8">
      <c r="H208556" s="317"/>
    </row>
    <row r="208557" spans="8:8">
      <c r="H208557" s="317"/>
    </row>
    <row r="208558" spans="8:8">
      <c r="H208558" s="317"/>
    </row>
    <row r="208559" spans="8:8">
      <c r="H208559" s="317"/>
    </row>
    <row r="208560" spans="8:8">
      <c r="H208560" s="317"/>
    </row>
    <row r="208561" spans="8:8">
      <c r="H208561" s="317"/>
    </row>
    <row r="208562" spans="8:8">
      <c r="H208562" s="317"/>
    </row>
    <row r="208563" spans="8:8">
      <c r="H208563" s="317"/>
    </row>
    <row r="208564" spans="8:8">
      <c r="H208564" s="317"/>
    </row>
    <row r="208565" spans="8:8">
      <c r="H208565" s="317"/>
    </row>
    <row r="208566" spans="8:8">
      <c r="H208566" s="317"/>
    </row>
    <row r="208567" spans="8:8">
      <c r="H208567" s="317"/>
    </row>
    <row r="208568" spans="8:8">
      <c r="H208568" s="317"/>
    </row>
    <row r="208569" spans="8:8">
      <c r="H208569" s="317"/>
    </row>
    <row r="208570" spans="8:8">
      <c r="H208570" s="317"/>
    </row>
    <row r="208571" spans="8:8">
      <c r="H208571" s="317"/>
    </row>
    <row r="208572" spans="8:8">
      <c r="H208572" s="317"/>
    </row>
    <row r="208573" spans="8:8">
      <c r="H208573" s="317"/>
    </row>
    <row r="208574" spans="8:8">
      <c r="H208574" s="317"/>
    </row>
    <row r="208575" spans="8:8">
      <c r="H208575" s="317"/>
    </row>
    <row r="208576" spans="8:8">
      <c r="H208576" s="317"/>
    </row>
    <row r="208577" spans="8:8">
      <c r="H208577" s="317"/>
    </row>
    <row r="208578" spans="8:8">
      <c r="H208578" s="317"/>
    </row>
    <row r="208579" spans="8:8">
      <c r="H208579" s="317"/>
    </row>
    <row r="208580" spans="8:8">
      <c r="H208580" s="317"/>
    </row>
    <row r="208581" spans="8:8">
      <c r="H208581" s="317"/>
    </row>
    <row r="208582" spans="8:8">
      <c r="H208582" s="317"/>
    </row>
    <row r="208583" spans="8:8">
      <c r="H208583" s="317"/>
    </row>
    <row r="208584" spans="8:8">
      <c r="H208584" s="317"/>
    </row>
    <row r="208585" spans="8:8">
      <c r="H208585" s="317"/>
    </row>
    <row r="208586" spans="8:8">
      <c r="H208586" s="317"/>
    </row>
    <row r="208587" spans="8:8">
      <c r="H208587" s="317"/>
    </row>
    <row r="208588" spans="8:8">
      <c r="H208588" s="317"/>
    </row>
    <row r="208589" spans="8:8">
      <c r="H208589" s="317"/>
    </row>
    <row r="208590" spans="8:8">
      <c r="H208590" s="317"/>
    </row>
    <row r="208591" spans="8:8">
      <c r="H208591" s="317"/>
    </row>
    <row r="208592" spans="8:8">
      <c r="H208592" s="317"/>
    </row>
    <row r="208593" spans="8:8">
      <c r="H208593" s="317"/>
    </row>
    <row r="208594" spans="8:8">
      <c r="H208594" s="317"/>
    </row>
    <row r="208595" spans="8:8">
      <c r="H208595" s="317"/>
    </row>
    <row r="208596" spans="8:8">
      <c r="H208596" s="317"/>
    </row>
    <row r="208597" spans="8:8">
      <c r="H208597" s="317"/>
    </row>
    <row r="208598" spans="8:8">
      <c r="H208598" s="317"/>
    </row>
    <row r="208599" spans="8:8">
      <c r="H208599" s="317"/>
    </row>
    <row r="208600" spans="8:8">
      <c r="H208600" s="317"/>
    </row>
    <row r="208601" spans="8:8">
      <c r="H208601" s="317"/>
    </row>
    <row r="208602" spans="8:8">
      <c r="H208602" s="317"/>
    </row>
    <row r="208603" spans="8:8">
      <c r="H208603" s="317"/>
    </row>
    <row r="208604" spans="8:8">
      <c r="H208604" s="317"/>
    </row>
    <row r="208605" spans="8:8">
      <c r="H208605" s="317"/>
    </row>
    <row r="208606" spans="8:8">
      <c r="H208606" s="317"/>
    </row>
    <row r="208607" spans="8:8">
      <c r="H208607" s="317"/>
    </row>
    <row r="208608" spans="8:8">
      <c r="H208608" s="317"/>
    </row>
    <row r="208609" spans="8:8">
      <c r="H208609" s="317"/>
    </row>
    <row r="208610" spans="8:8">
      <c r="H208610" s="317"/>
    </row>
    <row r="208611" spans="8:8">
      <c r="H208611" s="317"/>
    </row>
    <row r="208612" spans="8:8">
      <c r="H208612" s="317"/>
    </row>
    <row r="208613" spans="8:8">
      <c r="H208613" s="317"/>
    </row>
    <row r="208614" spans="8:8">
      <c r="H208614" s="317"/>
    </row>
    <row r="208615" spans="8:8">
      <c r="H208615" s="317"/>
    </row>
    <row r="208616" spans="8:8">
      <c r="H208616" s="317"/>
    </row>
    <row r="208617" spans="8:8">
      <c r="H208617" s="317"/>
    </row>
    <row r="208618" spans="8:8">
      <c r="H208618" s="317"/>
    </row>
    <row r="208619" spans="8:8">
      <c r="H208619" s="317"/>
    </row>
    <row r="208620" spans="8:8">
      <c r="H208620" s="317"/>
    </row>
    <row r="208621" spans="8:8">
      <c r="H208621" s="317"/>
    </row>
    <row r="208622" spans="8:8">
      <c r="H208622" s="317"/>
    </row>
    <row r="208623" spans="8:8">
      <c r="H208623" s="317"/>
    </row>
    <row r="208624" spans="8:8">
      <c r="H208624" s="317"/>
    </row>
    <row r="208625" spans="8:8">
      <c r="H208625" s="317"/>
    </row>
    <row r="208626" spans="8:8">
      <c r="H208626" s="317"/>
    </row>
    <row r="208627" spans="8:8">
      <c r="H208627" s="317"/>
    </row>
    <row r="208628" spans="8:8">
      <c r="H208628" s="317"/>
    </row>
    <row r="208629" spans="8:8">
      <c r="H208629" s="317"/>
    </row>
    <row r="208630" spans="8:8">
      <c r="H208630" s="317"/>
    </row>
    <row r="208631" spans="8:8">
      <c r="H208631" s="317"/>
    </row>
    <row r="208632" spans="8:8">
      <c r="H208632" s="317"/>
    </row>
    <row r="208633" spans="8:8">
      <c r="H208633" s="317"/>
    </row>
    <row r="208634" spans="8:8">
      <c r="H208634" s="317"/>
    </row>
    <row r="208635" spans="8:8">
      <c r="H208635" s="317"/>
    </row>
    <row r="208636" spans="8:8">
      <c r="H208636" s="317"/>
    </row>
    <row r="208637" spans="8:8">
      <c r="H208637" s="317"/>
    </row>
    <row r="208638" spans="8:8">
      <c r="H208638" s="317"/>
    </row>
    <row r="208639" spans="8:8">
      <c r="H208639" s="317"/>
    </row>
    <row r="208640" spans="8:8">
      <c r="H208640" s="317"/>
    </row>
    <row r="208641" spans="8:8">
      <c r="H208641" s="317"/>
    </row>
    <row r="208642" spans="8:8">
      <c r="H208642" s="317"/>
    </row>
    <row r="208643" spans="8:8">
      <c r="H208643" s="317"/>
    </row>
    <row r="208644" spans="8:8">
      <c r="H208644" s="317"/>
    </row>
    <row r="208645" spans="8:8">
      <c r="H208645" s="317"/>
    </row>
    <row r="208646" spans="8:8">
      <c r="H208646" s="317"/>
    </row>
    <row r="208647" spans="8:8">
      <c r="H208647" s="317"/>
    </row>
    <row r="208648" spans="8:8">
      <c r="H208648" s="317"/>
    </row>
    <row r="208649" spans="8:8">
      <c r="H208649" s="317"/>
    </row>
    <row r="208650" spans="8:8">
      <c r="H208650" s="317"/>
    </row>
    <row r="208651" spans="8:8">
      <c r="H208651" s="317"/>
    </row>
    <row r="208652" spans="8:8">
      <c r="H208652" s="317"/>
    </row>
    <row r="208653" spans="8:8">
      <c r="H208653" s="317"/>
    </row>
    <row r="208654" spans="8:8">
      <c r="H208654" s="317"/>
    </row>
    <row r="208655" spans="8:8">
      <c r="H208655" s="317"/>
    </row>
    <row r="208656" spans="8:8">
      <c r="H208656" s="317"/>
    </row>
    <row r="208657" spans="8:8">
      <c r="H208657" s="317"/>
    </row>
    <row r="208658" spans="8:8">
      <c r="H208658" s="317"/>
    </row>
    <row r="208659" spans="8:8">
      <c r="H208659" s="317"/>
    </row>
    <row r="208660" spans="8:8">
      <c r="H208660" s="317"/>
    </row>
    <row r="208661" spans="8:8">
      <c r="H208661" s="317"/>
    </row>
    <row r="208662" spans="8:8">
      <c r="H208662" s="317"/>
    </row>
    <row r="208663" spans="8:8">
      <c r="H208663" s="317"/>
    </row>
    <row r="208664" spans="8:8">
      <c r="H208664" s="317"/>
    </row>
    <row r="208665" spans="8:8">
      <c r="H208665" s="317"/>
    </row>
    <row r="208666" spans="8:8">
      <c r="H208666" s="317"/>
    </row>
    <row r="208667" spans="8:8">
      <c r="H208667" s="317"/>
    </row>
    <row r="208668" spans="8:8">
      <c r="H208668" s="317"/>
    </row>
    <row r="208669" spans="8:8">
      <c r="H208669" s="317"/>
    </row>
    <row r="208670" spans="8:8">
      <c r="H208670" s="317"/>
    </row>
    <row r="208671" spans="8:8">
      <c r="H208671" s="317"/>
    </row>
    <row r="208672" spans="8:8">
      <c r="H208672" s="317"/>
    </row>
    <row r="208673" spans="8:8">
      <c r="H208673" s="317"/>
    </row>
    <row r="208674" spans="8:8">
      <c r="H208674" s="317"/>
    </row>
    <row r="208675" spans="8:8">
      <c r="H208675" s="317"/>
    </row>
    <row r="208676" spans="8:8">
      <c r="H208676" s="317"/>
    </row>
    <row r="208677" spans="8:8">
      <c r="H208677" s="317"/>
    </row>
    <row r="208678" spans="8:8">
      <c r="H208678" s="317"/>
    </row>
    <row r="208679" spans="8:8">
      <c r="H208679" s="317"/>
    </row>
    <row r="208680" spans="8:8">
      <c r="H208680" s="317"/>
    </row>
    <row r="208681" spans="8:8">
      <c r="H208681" s="317"/>
    </row>
    <row r="208682" spans="8:8">
      <c r="H208682" s="317"/>
    </row>
    <row r="208683" spans="8:8">
      <c r="H208683" s="317"/>
    </row>
    <row r="208684" spans="8:8">
      <c r="H208684" s="317"/>
    </row>
    <row r="208685" spans="8:8">
      <c r="H208685" s="317"/>
    </row>
    <row r="208686" spans="8:8">
      <c r="H208686" s="317"/>
    </row>
    <row r="208687" spans="8:8">
      <c r="H208687" s="317"/>
    </row>
    <row r="208688" spans="8:8">
      <c r="H208688" s="317"/>
    </row>
    <row r="208689" spans="8:8">
      <c r="H208689" s="317"/>
    </row>
    <row r="208690" spans="8:8">
      <c r="H208690" s="317"/>
    </row>
    <row r="208691" spans="8:8">
      <c r="H208691" s="317"/>
    </row>
    <row r="208692" spans="8:8">
      <c r="H208692" s="317"/>
    </row>
    <row r="208693" spans="8:8">
      <c r="H208693" s="317"/>
    </row>
    <row r="208694" spans="8:8">
      <c r="H208694" s="317"/>
    </row>
    <row r="208695" spans="8:8">
      <c r="H208695" s="317"/>
    </row>
    <row r="208696" spans="8:8">
      <c r="H208696" s="317"/>
    </row>
    <row r="208697" spans="8:8">
      <c r="H208697" s="317"/>
    </row>
    <row r="208698" spans="8:8">
      <c r="H208698" s="317"/>
    </row>
    <row r="208699" spans="8:8">
      <c r="H208699" s="317"/>
    </row>
    <row r="208700" spans="8:8">
      <c r="H208700" s="317"/>
    </row>
    <row r="208701" spans="8:8">
      <c r="H208701" s="317"/>
    </row>
    <row r="208702" spans="8:8">
      <c r="H208702" s="317"/>
    </row>
    <row r="208703" spans="8:8">
      <c r="H208703" s="317"/>
    </row>
    <row r="208704" spans="8:8">
      <c r="H208704" s="317"/>
    </row>
    <row r="208705" spans="8:8">
      <c r="H208705" s="317"/>
    </row>
    <row r="208706" spans="8:8">
      <c r="H208706" s="317"/>
    </row>
    <row r="208707" spans="8:8">
      <c r="H208707" s="317"/>
    </row>
    <row r="208708" spans="8:8">
      <c r="H208708" s="317"/>
    </row>
    <row r="208709" spans="8:8">
      <c r="H208709" s="317"/>
    </row>
    <row r="208710" spans="8:8">
      <c r="H208710" s="317"/>
    </row>
    <row r="208711" spans="8:8">
      <c r="H208711" s="317"/>
    </row>
    <row r="208712" spans="8:8">
      <c r="H208712" s="317"/>
    </row>
    <row r="208713" spans="8:8">
      <c r="H208713" s="317"/>
    </row>
    <row r="208714" spans="8:8">
      <c r="H208714" s="317"/>
    </row>
    <row r="208715" spans="8:8">
      <c r="H208715" s="317"/>
    </row>
    <row r="208716" spans="8:8">
      <c r="H208716" s="317"/>
    </row>
    <row r="208717" spans="8:8">
      <c r="H208717" s="317"/>
    </row>
    <row r="208718" spans="8:8">
      <c r="H208718" s="317"/>
    </row>
    <row r="208719" spans="8:8">
      <c r="H208719" s="317"/>
    </row>
    <row r="208720" spans="8:8">
      <c r="H208720" s="317"/>
    </row>
    <row r="208721" spans="8:8">
      <c r="H208721" s="317"/>
    </row>
    <row r="208722" spans="8:8">
      <c r="H208722" s="317"/>
    </row>
    <row r="208723" spans="8:8">
      <c r="H208723" s="317"/>
    </row>
    <row r="208724" spans="8:8">
      <c r="H208724" s="317"/>
    </row>
    <row r="208725" spans="8:8">
      <c r="H208725" s="317"/>
    </row>
    <row r="208726" spans="8:8">
      <c r="H208726" s="317"/>
    </row>
    <row r="208727" spans="8:8">
      <c r="H208727" s="317"/>
    </row>
    <row r="208728" spans="8:8">
      <c r="H208728" s="317"/>
    </row>
    <row r="208729" spans="8:8">
      <c r="H208729" s="317"/>
    </row>
    <row r="208730" spans="8:8">
      <c r="H208730" s="317"/>
    </row>
    <row r="208731" spans="8:8">
      <c r="H208731" s="317"/>
    </row>
    <row r="208732" spans="8:8">
      <c r="H208732" s="317"/>
    </row>
    <row r="208733" spans="8:8">
      <c r="H208733" s="317"/>
    </row>
    <row r="208734" spans="8:8">
      <c r="H208734" s="317"/>
    </row>
    <row r="208735" spans="8:8">
      <c r="H208735" s="317"/>
    </row>
    <row r="208736" spans="8:8">
      <c r="H208736" s="317"/>
    </row>
    <row r="208737" spans="8:8">
      <c r="H208737" s="317"/>
    </row>
    <row r="208738" spans="8:8">
      <c r="H208738" s="317"/>
    </row>
    <row r="208739" spans="8:8">
      <c r="H208739" s="317"/>
    </row>
    <row r="208740" spans="8:8">
      <c r="H208740" s="317"/>
    </row>
    <row r="208741" spans="8:8">
      <c r="H208741" s="317"/>
    </row>
    <row r="208742" spans="8:8">
      <c r="H208742" s="317"/>
    </row>
    <row r="208743" spans="8:8">
      <c r="H208743" s="317"/>
    </row>
    <row r="208744" spans="8:8">
      <c r="H208744" s="317"/>
    </row>
    <row r="208745" spans="8:8">
      <c r="H208745" s="317"/>
    </row>
    <row r="208746" spans="8:8">
      <c r="H208746" s="317"/>
    </row>
    <row r="208747" spans="8:8">
      <c r="H208747" s="317"/>
    </row>
    <row r="208748" spans="8:8">
      <c r="H208748" s="317"/>
    </row>
    <row r="208749" spans="8:8">
      <c r="H208749" s="317"/>
    </row>
    <row r="208750" spans="8:8">
      <c r="H208750" s="317"/>
    </row>
    <row r="208751" spans="8:8">
      <c r="H208751" s="317"/>
    </row>
    <row r="208752" spans="8:8">
      <c r="H208752" s="317"/>
    </row>
    <row r="208753" spans="8:8">
      <c r="H208753" s="317"/>
    </row>
    <row r="208754" spans="8:8">
      <c r="H208754" s="317"/>
    </row>
    <row r="208755" spans="8:8">
      <c r="H208755" s="317"/>
    </row>
    <row r="208756" spans="8:8">
      <c r="H208756" s="317"/>
    </row>
    <row r="208757" spans="8:8">
      <c r="H208757" s="317"/>
    </row>
    <row r="208758" spans="8:8">
      <c r="H208758" s="317"/>
    </row>
    <row r="208759" spans="8:8">
      <c r="H208759" s="317"/>
    </row>
    <row r="208760" spans="8:8">
      <c r="H208760" s="317"/>
    </row>
    <row r="208761" spans="8:8">
      <c r="H208761" s="317"/>
    </row>
    <row r="208762" spans="8:8">
      <c r="H208762" s="317"/>
    </row>
    <row r="208763" spans="8:8">
      <c r="H208763" s="317"/>
    </row>
    <row r="208764" spans="8:8">
      <c r="H208764" s="317"/>
    </row>
    <row r="208765" spans="8:8">
      <c r="H208765" s="317"/>
    </row>
    <row r="208766" spans="8:8">
      <c r="H208766" s="317"/>
    </row>
    <row r="208767" spans="8:8">
      <c r="H208767" s="317"/>
    </row>
    <row r="208768" spans="8:8">
      <c r="H208768" s="317"/>
    </row>
    <row r="208769" spans="8:8">
      <c r="H208769" s="317"/>
    </row>
    <row r="208770" spans="8:8">
      <c r="H208770" s="317"/>
    </row>
    <row r="208771" spans="8:8">
      <c r="H208771" s="317"/>
    </row>
    <row r="208772" spans="8:8">
      <c r="H208772" s="317"/>
    </row>
    <row r="208773" spans="8:8">
      <c r="H208773" s="317"/>
    </row>
    <row r="208774" spans="8:8">
      <c r="H208774" s="317"/>
    </row>
    <row r="208775" spans="8:8">
      <c r="H208775" s="317"/>
    </row>
    <row r="208776" spans="8:8">
      <c r="H208776" s="317"/>
    </row>
    <row r="208777" spans="8:8">
      <c r="H208777" s="317"/>
    </row>
    <row r="208778" spans="8:8">
      <c r="H208778" s="317"/>
    </row>
    <row r="208779" spans="8:8">
      <c r="H208779" s="317"/>
    </row>
    <row r="208780" spans="8:8">
      <c r="H208780" s="317"/>
    </row>
    <row r="208781" spans="8:8">
      <c r="H208781" s="317"/>
    </row>
    <row r="208782" spans="8:8">
      <c r="H208782" s="317"/>
    </row>
    <row r="208783" spans="8:8">
      <c r="H208783" s="317"/>
    </row>
    <row r="208784" spans="8:8">
      <c r="H208784" s="317"/>
    </row>
    <row r="208785" spans="8:8">
      <c r="H208785" s="317"/>
    </row>
    <row r="208786" spans="8:8">
      <c r="H208786" s="317"/>
    </row>
    <row r="208787" spans="8:8">
      <c r="H208787" s="317"/>
    </row>
    <row r="208788" spans="8:8">
      <c r="H208788" s="317"/>
    </row>
    <row r="208789" spans="8:8">
      <c r="H208789" s="317"/>
    </row>
    <row r="208790" spans="8:8">
      <c r="H208790" s="317"/>
    </row>
    <row r="208791" spans="8:8">
      <c r="H208791" s="317"/>
    </row>
    <row r="208792" spans="8:8">
      <c r="H208792" s="317"/>
    </row>
    <row r="208793" spans="8:8">
      <c r="H208793" s="317"/>
    </row>
    <row r="208794" spans="8:8">
      <c r="H208794" s="317"/>
    </row>
    <row r="208795" spans="8:8">
      <c r="H208795" s="317"/>
    </row>
    <row r="208796" spans="8:8">
      <c r="H208796" s="317"/>
    </row>
    <row r="208797" spans="8:8">
      <c r="H208797" s="317"/>
    </row>
    <row r="208798" spans="8:8">
      <c r="H208798" s="317"/>
    </row>
    <row r="208799" spans="8:8">
      <c r="H208799" s="317"/>
    </row>
    <row r="208800" spans="8:8">
      <c r="H208800" s="317"/>
    </row>
    <row r="208801" spans="8:8">
      <c r="H208801" s="317"/>
    </row>
    <row r="208802" spans="8:8">
      <c r="H208802" s="317"/>
    </row>
    <row r="208803" spans="8:8">
      <c r="H208803" s="317"/>
    </row>
    <row r="208804" spans="8:8">
      <c r="H208804" s="317"/>
    </row>
    <row r="208805" spans="8:8">
      <c r="H208805" s="317"/>
    </row>
    <row r="208806" spans="8:8">
      <c r="H208806" s="317"/>
    </row>
    <row r="208807" spans="8:8">
      <c r="H208807" s="317"/>
    </row>
    <row r="208808" spans="8:8">
      <c r="H208808" s="317"/>
    </row>
    <row r="208809" spans="8:8">
      <c r="H208809" s="317"/>
    </row>
    <row r="208810" spans="8:8">
      <c r="H208810" s="317"/>
    </row>
    <row r="208811" spans="8:8">
      <c r="H208811" s="317"/>
    </row>
    <row r="208812" spans="8:8">
      <c r="H208812" s="317"/>
    </row>
    <row r="208813" spans="8:8">
      <c r="H208813" s="317"/>
    </row>
    <row r="208814" spans="8:8">
      <c r="H208814" s="317"/>
    </row>
    <row r="208815" spans="8:8">
      <c r="H208815" s="317"/>
    </row>
    <row r="208816" spans="8:8">
      <c r="H208816" s="317"/>
    </row>
    <row r="208817" spans="8:8">
      <c r="H208817" s="317"/>
    </row>
    <row r="208818" spans="8:8">
      <c r="H208818" s="317"/>
    </row>
    <row r="208819" spans="8:8">
      <c r="H208819" s="317"/>
    </row>
    <row r="208820" spans="8:8">
      <c r="H208820" s="317"/>
    </row>
    <row r="208821" spans="8:8">
      <c r="H208821" s="317"/>
    </row>
    <row r="208822" spans="8:8">
      <c r="H208822" s="317"/>
    </row>
    <row r="208823" spans="8:8">
      <c r="H208823" s="317"/>
    </row>
    <row r="208824" spans="8:8">
      <c r="H208824" s="317"/>
    </row>
    <row r="208825" spans="8:8">
      <c r="H208825" s="317"/>
    </row>
    <row r="208826" spans="8:8">
      <c r="H208826" s="317"/>
    </row>
    <row r="208827" spans="8:8">
      <c r="H208827" s="317"/>
    </row>
    <row r="208828" spans="8:8">
      <c r="H208828" s="317"/>
    </row>
    <row r="208829" spans="8:8">
      <c r="H208829" s="317"/>
    </row>
    <row r="208830" spans="8:8">
      <c r="H208830" s="317"/>
    </row>
    <row r="208831" spans="8:8">
      <c r="H208831" s="317"/>
    </row>
    <row r="208832" spans="8:8">
      <c r="H208832" s="317"/>
    </row>
    <row r="208833" spans="8:8">
      <c r="H208833" s="317"/>
    </row>
    <row r="208834" spans="8:8">
      <c r="H208834" s="317"/>
    </row>
    <row r="208835" spans="8:8">
      <c r="H208835" s="317"/>
    </row>
    <row r="208836" spans="8:8">
      <c r="H208836" s="317"/>
    </row>
    <row r="208837" spans="8:8">
      <c r="H208837" s="317"/>
    </row>
    <row r="208838" spans="8:8">
      <c r="H208838" s="317"/>
    </row>
    <row r="208839" spans="8:8">
      <c r="H208839" s="317"/>
    </row>
    <row r="208840" spans="8:8">
      <c r="H208840" s="317"/>
    </row>
    <row r="208841" spans="8:8">
      <c r="H208841" s="317"/>
    </row>
    <row r="208842" spans="8:8">
      <c r="H208842" s="317"/>
    </row>
    <row r="208843" spans="8:8">
      <c r="H208843" s="317"/>
    </row>
    <row r="208844" spans="8:8">
      <c r="H208844" s="317"/>
    </row>
    <row r="208845" spans="8:8">
      <c r="H208845" s="317"/>
    </row>
    <row r="208846" spans="8:8">
      <c r="H208846" s="317"/>
    </row>
    <row r="208847" spans="8:8">
      <c r="H208847" s="317"/>
    </row>
    <row r="208848" spans="8:8">
      <c r="H208848" s="317"/>
    </row>
    <row r="208849" spans="8:8">
      <c r="H208849" s="317"/>
    </row>
    <row r="208850" spans="8:8">
      <c r="H208850" s="317"/>
    </row>
    <row r="208851" spans="8:8">
      <c r="H208851" s="317"/>
    </row>
    <row r="208852" spans="8:8">
      <c r="H208852" s="317"/>
    </row>
    <row r="208853" spans="8:8">
      <c r="H208853" s="317"/>
    </row>
    <row r="208854" spans="8:8">
      <c r="H208854" s="317"/>
    </row>
    <row r="208855" spans="8:8">
      <c r="H208855" s="317"/>
    </row>
    <row r="208856" spans="8:8">
      <c r="H208856" s="317"/>
    </row>
    <row r="208857" spans="8:8">
      <c r="H208857" s="317"/>
    </row>
    <row r="208858" spans="8:8">
      <c r="H208858" s="317"/>
    </row>
    <row r="208859" spans="8:8">
      <c r="H208859" s="317"/>
    </row>
    <row r="208860" spans="8:8">
      <c r="H208860" s="317"/>
    </row>
    <row r="208861" spans="8:8">
      <c r="H208861" s="317"/>
    </row>
    <row r="208862" spans="8:8">
      <c r="H208862" s="317"/>
    </row>
    <row r="208863" spans="8:8">
      <c r="H208863" s="317"/>
    </row>
    <row r="208864" spans="8:8">
      <c r="H208864" s="317"/>
    </row>
    <row r="208865" spans="8:8">
      <c r="H208865" s="317"/>
    </row>
    <row r="208866" spans="8:8">
      <c r="H208866" s="317"/>
    </row>
    <row r="208867" spans="8:8">
      <c r="H208867" s="317"/>
    </row>
    <row r="208868" spans="8:8">
      <c r="H208868" s="317"/>
    </row>
    <row r="208869" spans="8:8">
      <c r="H208869" s="317"/>
    </row>
    <row r="208870" spans="8:8">
      <c r="H208870" s="317"/>
    </row>
    <row r="208871" spans="8:8">
      <c r="H208871" s="317"/>
    </row>
    <row r="208872" spans="8:8">
      <c r="H208872" s="317"/>
    </row>
    <row r="208873" spans="8:8">
      <c r="H208873" s="317"/>
    </row>
    <row r="208874" spans="8:8">
      <c r="H208874" s="317"/>
    </row>
    <row r="208875" spans="8:8">
      <c r="H208875" s="317"/>
    </row>
    <row r="208876" spans="8:8">
      <c r="H208876" s="317"/>
    </row>
    <row r="208877" spans="8:8">
      <c r="H208877" s="317"/>
    </row>
    <row r="208878" spans="8:8">
      <c r="H208878" s="317"/>
    </row>
    <row r="208879" spans="8:8">
      <c r="H208879" s="317"/>
    </row>
    <row r="208880" spans="8:8">
      <c r="H208880" s="317"/>
    </row>
    <row r="208881" spans="8:8">
      <c r="H208881" s="317"/>
    </row>
    <row r="208882" spans="8:8">
      <c r="H208882" s="317"/>
    </row>
    <row r="208883" spans="8:8">
      <c r="H208883" s="317"/>
    </row>
    <row r="208884" spans="8:8">
      <c r="H208884" s="317"/>
    </row>
    <row r="208885" spans="8:8">
      <c r="H208885" s="317"/>
    </row>
    <row r="208886" spans="8:8">
      <c r="H208886" s="317"/>
    </row>
    <row r="208887" spans="8:8">
      <c r="H208887" s="317"/>
    </row>
    <row r="208888" spans="8:8">
      <c r="H208888" s="317"/>
    </row>
    <row r="208889" spans="8:8">
      <c r="H208889" s="317"/>
    </row>
    <row r="208890" spans="8:8">
      <c r="H208890" s="317"/>
    </row>
    <row r="208891" spans="8:8">
      <c r="H208891" s="317"/>
    </row>
    <row r="208892" spans="8:8">
      <c r="H208892" s="317"/>
    </row>
    <row r="208893" spans="8:8">
      <c r="H208893" s="317"/>
    </row>
    <row r="208894" spans="8:8">
      <c r="H208894" s="317"/>
    </row>
    <row r="208895" spans="8:8">
      <c r="H208895" s="317"/>
    </row>
    <row r="208896" spans="8:8">
      <c r="H208896" s="317"/>
    </row>
    <row r="208897" spans="8:8">
      <c r="H208897" s="317"/>
    </row>
    <row r="208898" spans="8:8">
      <c r="H208898" s="317"/>
    </row>
    <row r="208899" spans="8:8">
      <c r="H208899" s="317"/>
    </row>
    <row r="208900" spans="8:8">
      <c r="H208900" s="317"/>
    </row>
    <row r="208901" spans="8:8">
      <c r="H208901" s="317"/>
    </row>
    <row r="208902" spans="8:8">
      <c r="H208902" s="317"/>
    </row>
    <row r="208903" spans="8:8">
      <c r="H208903" s="317"/>
    </row>
    <row r="208904" spans="8:8">
      <c r="H208904" s="317"/>
    </row>
    <row r="208905" spans="8:8">
      <c r="H208905" s="317"/>
    </row>
    <row r="208906" spans="8:8">
      <c r="H208906" s="317"/>
    </row>
    <row r="208907" spans="8:8">
      <c r="H208907" s="317"/>
    </row>
    <row r="208908" spans="8:8">
      <c r="H208908" s="317"/>
    </row>
    <row r="208909" spans="8:8">
      <c r="H208909" s="317"/>
    </row>
    <row r="208910" spans="8:8">
      <c r="H208910" s="317"/>
    </row>
    <row r="208911" spans="8:8">
      <c r="H208911" s="317"/>
    </row>
    <row r="208912" spans="8:8">
      <c r="H208912" s="317"/>
    </row>
    <row r="208913" spans="8:8">
      <c r="H208913" s="317"/>
    </row>
    <row r="208914" spans="8:8">
      <c r="H208914" s="317"/>
    </row>
    <row r="208915" spans="8:8">
      <c r="H208915" s="317"/>
    </row>
    <row r="208916" spans="8:8">
      <c r="H208916" s="317"/>
    </row>
    <row r="208917" spans="8:8">
      <c r="H208917" s="317"/>
    </row>
    <row r="208918" spans="8:8">
      <c r="H208918" s="317"/>
    </row>
    <row r="208919" spans="8:8">
      <c r="H208919" s="317"/>
    </row>
    <row r="208920" spans="8:8">
      <c r="H208920" s="317"/>
    </row>
    <row r="208921" spans="8:8">
      <c r="H208921" s="317"/>
    </row>
    <row r="208922" spans="8:8">
      <c r="H208922" s="317"/>
    </row>
    <row r="208923" spans="8:8">
      <c r="H208923" s="317"/>
    </row>
    <row r="208924" spans="8:8">
      <c r="H208924" s="317"/>
    </row>
    <row r="208925" spans="8:8">
      <c r="H208925" s="317"/>
    </row>
    <row r="208926" spans="8:8">
      <c r="H208926" s="317"/>
    </row>
    <row r="208927" spans="8:8">
      <c r="H208927" s="317"/>
    </row>
    <row r="208928" spans="8:8">
      <c r="H208928" s="317"/>
    </row>
    <row r="208929" spans="8:8">
      <c r="H208929" s="317"/>
    </row>
    <row r="208930" spans="8:8">
      <c r="H208930" s="317"/>
    </row>
    <row r="208931" spans="8:8">
      <c r="H208931" s="317"/>
    </row>
    <row r="208932" spans="8:8">
      <c r="H208932" s="317"/>
    </row>
    <row r="208933" spans="8:8">
      <c r="H208933" s="317"/>
    </row>
    <row r="208934" spans="8:8">
      <c r="H208934" s="317"/>
    </row>
    <row r="208935" spans="8:8">
      <c r="H208935" s="317"/>
    </row>
    <row r="208936" spans="8:8">
      <c r="H208936" s="317"/>
    </row>
    <row r="208937" spans="8:8">
      <c r="H208937" s="317"/>
    </row>
    <row r="208938" spans="8:8">
      <c r="H208938" s="317"/>
    </row>
    <row r="208939" spans="8:8">
      <c r="H208939" s="317"/>
    </row>
    <row r="208940" spans="8:8">
      <c r="H208940" s="317"/>
    </row>
    <row r="208941" spans="8:8">
      <c r="H208941" s="317"/>
    </row>
    <row r="208942" spans="8:8">
      <c r="H208942" s="317"/>
    </row>
    <row r="208943" spans="8:8">
      <c r="H208943" s="317"/>
    </row>
    <row r="208944" spans="8:8">
      <c r="H208944" s="317"/>
    </row>
    <row r="208945" spans="8:8">
      <c r="H208945" s="317"/>
    </row>
    <row r="208946" spans="8:8">
      <c r="H208946" s="317"/>
    </row>
    <row r="208947" spans="8:8">
      <c r="H208947" s="317"/>
    </row>
    <row r="208948" spans="8:8">
      <c r="H208948" s="317"/>
    </row>
    <row r="208949" spans="8:8">
      <c r="H208949" s="317"/>
    </row>
    <row r="208950" spans="8:8">
      <c r="H208950" s="317"/>
    </row>
    <row r="208951" spans="8:8">
      <c r="H208951" s="317"/>
    </row>
    <row r="208952" spans="8:8">
      <c r="H208952" s="317"/>
    </row>
    <row r="208953" spans="8:8">
      <c r="H208953" s="317"/>
    </row>
    <row r="208954" spans="8:8">
      <c r="H208954" s="317"/>
    </row>
    <row r="208955" spans="8:8">
      <c r="H208955" s="317"/>
    </row>
    <row r="208956" spans="8:8">
      <c r="H208956" s="317"/>
    </row>
    <row r="208957" spans="8:8">
      <c r="H208957" s="317"/>
    </row>
    <row r="208958" spans="8:8">
      <c r="H208958" s="317"/>
    </row>
    <row r="208959" spans="8:8">
      <c r="H208959" s="317"/>
    </row>
    <row r="208960" spans="8:8">
      <c r="H208960" s="317"/>
    </row>
    <row r="208961" spans="8:8">
      <c r="H208961" s="317"/>
    </row>
    <row r="208962" spans="8:8">
      <c r="H208962" s="317"/>
    </row>
    <row r="208963" spans="8:8">
      <c r="H208963" s="317"/>
    </row>
    <row r="208964" spans="8:8">
      <c r="H208964" s="317"/>
    </row>
    <row r="208965" spans="8:8">
      <c r="H208965" s="317"/>
    </row>
    <row r="208966" spans="8:8">
      <c r="H208966" s="317"/>
    </row>
    <row r="208967" spans="8:8">
      <c r="H208967" s="317"/>
    </row>
    <row r="208968" spans="8:8">
      <c r="H208968" s="317"/>
    </row>
    <row r="208969" spans="8:8">
      <c r="H208969" s="317"/>
    </row>
    <row r="208970" spans="8:8">
      <c r="H208970" s="317"/>
    </row>
    <row r="208971" spans="8:8">
      <c r="H208971" s="317"/>
    </row>
    <row r="208972" spans="8:8">
      <c r="H208972" s="317"/>
    </row>
    <row r="208973" spans="8:8">
      <c r="H208973" s="317"/>
    </row>
    <row r="208974" spans="8:8">
      <c r="H208974" s="317"/>
    </row>
    <row r="208975" spans="8:8">
      <c r="H208975" s="317"/>
    </row>
    <row r="208976" spans="8:8">
      <c r="H208976" s="317"/>
    </row>
    <row r="208977" spans="8:8">
      <c r="H208977" s="317"/>
    </row>
    <row r="208978" spans="8:8">
      <c r="H208978" s="317"/>
    </row>
    <row r="208979" spans="8:8">
      <c r="H208979" s="317"/>
    </row>
    <row r="208980" spans="8:8">
      <c r="H208980" s="317"/>
    </row>
    <row r="208981" spans="8:8">
      <c r="H208981" s="317"/>
    </row>
    <row r="208982" spans="8:8">
      <c r="H208982" s="317"/>
    </row>
    <row r="208983" spans="8:8">
      <c r="H208983" s="317"/>
    </row>
    <row r="208984" spans="8:8">
      <c r="H208984" s="317"/>
    </row>
    <row r="208985" spans="8:8">
      <c r="H208985" s="317"/>
    </row>
    <row r="208986" spans="8:8">
      <c r="H208986" s="317"/>
    </row>
    <row r="208987" spans="8:8">
      <c r="H208987" s="317"/>
    </row>
    <row r="208988" spans="8:8">
      <c r="H208988" s="317"/>
    </row>
    <row r="208989" spans="8:8">
      <c r="H208989" s="317"/>
    </row>
    <row r="208990" spans="8:8">
      <c r="H208990" s="317"/>
    </row>
    <row r="208991" spans="8:8">
      <c r="H208991" s="317"/>
    </row>
    <row r="208992" spans="8:8">
      <c r="H208992" s="317"/>
    </row>
    <row r="208993" spans="8:8">
      <c r="H208993" s="317"/>
    </row>
    <row r="208994" spans="8:8">
      <c r="H208994" s="317"/>
    </row>
    <row r="208995" spans="8:8">
      <c r="H208995" s="317"/>
    </row>
    <row r="208996" spans="8:8">
      <c r="H208996" s="317"/>
    </row>
    <row r="208997" spans="8:8">
      <c r="H208997" s="317"/>
    </row>
    <row r="208998" spans="8:8">
      <c r="H208998" s="317"/>
    </row>
    <row r="208999" spans="8:8">
      <c r="H208999" s="317"/>
    </row>
    <row r="209000" spans="8:8">
      <c r="H209000" s="317"/>
    </row>
    <row r="209001" spans="8:8">
      <c r="H209001" s="317"/>
    </row>
    <row r="209002" spans="8:8">
      <c r="H209002" s="317"/>
    </row>
    <row r="209003" spans="8:8">
      <c r="H209003" s="317"/>
    </row>
    <row r="209004" spans="8:8">
      <c r="H209004" s="317"/>
    </row>
    <row r="209005" spans="8:8">
      <c r="H209005" s="317"/>
    </row>
    <row r="209006" spans="8:8">
      <c r="H209006" s="317"/>
    </row>
    <row r="209007" spans="8:8">
      <c r="H209007" s="317"/>
    </row>
    <row r="209008" spans="8:8">
      <c r="H209008" s="317"/>
    </row>
    <row r="209009" spans="8:8">
      <c r="H209009" s="317"/>
    </row>
    <row r="209010" spans="8:8">
      <c r="H209010" s="317"/>
    </row>
    <row r="209011" spans="8:8">
      <c r="H209011" s="317"/>
    </row>
    <row r="209012" spans="8:8">
      <c r="H209012" s="317"/>
    </row>
    <row r="209013" spans="8:8">
      <c r="H209013" s="317"/>
    </row>
    <row r="209014" spans="8:8">
      <c r="H209014" s="317"/>
    </row>
    <row r="209015" spans="8:8">
      <c r="H209015" s="317"/>
    </row>
    <row r="209016" spans="8:8">
      <c r="H209016" s="317"/>
    </row>
    <row r="209017" spans="8:8">
      <c r="H209017" s="317"/>
    </row>
    <row r="209018" spans="8:8">
      <c r="H209018" s="317"/>
    </row>
    <row r="209019" spans="8:8">
      <c r="H209019" s="317"/>
    </row>
    <row r="209020" spans="8:8">
      <c r="H209020" s="317"/>
    </row>
    <row r="209021" spans="8:8">
      <c r="H209021" s="317"/>
    </row>
    <row r="209022" spans="8:8">
      <c r="H209022" s="317"/>
    </row>
    <row r="209023" spans="8:8">
      <c r="H209023" s="317"/>
    </row>
    <row r="209024" spans="8:8">
      <c r="H209024" s="317"/>
    </row>
    <row r="209025" spans="8:8">
      <c r="H209025" s="317"/>
    </row>
    <row r="209026" spans="8:8">
      <c r="H209026" s="317"/>
    </row>
    <row r="209027" spans="8:8">
      <c r="H209027" s="317"/>
    </row>
    <row r="209028" spans="8:8">
      <c r="H209028" s="317"/>
    </row>
    <row r="209029" spans="8:8">
      <c r="H209029" s="317"/>
    </row>
    <row r="209030" spans="8:8">
      <c r="H209030" s="317"/>
    </row>
    <row r="209031" spans="8:8">
      <c r="H209031" s="317"/>
    </row>
    <row r="209032" spans="8:8">
      <c r="H209032" s="317"/>
    </row>
    <row r="209033" spans="8:8">
      <c r="H209033" s="317"/>
    </row>
    <row r="209034" spans="8:8">
      <c r="H209034" s="317"/>
    </row>
    <row r="209035" spans="8:8">
      <c r="H209035" s="317"/>
    </row>
    <row r="209036" spans="8:8">
      <c r="H209036" s="317"/>
    </row>
    <row r="209037" spans="8:8">
      <c r="H209037" s="317"/>
    </row>
    <row r="209038" spans="8:8">
      <c r="H209038" s="317"/>
    </row>
    <row r="209039" spans="8:8">
      <c r="H209039" s="317"/>
    </row>
    <row r="209040" spans="8:8">
      <c r="H209040" s="317"/>
    </row>
    <row r="209041" spans="8:8">
      <c r="H209041" s="317"/>
    </row>
    <row r="209042" spans="8:8">
      <c r="H209042" s="317"/>
    </row>
    <row r="209043" spans="8:8">
      <c r="H209043" s="317"/>
    </row>
    <row r="209044" spans="8:8">
      <c r="H209044" s="317"/>
    </row>
    <row r="209045" spans="8:8">
      <c r="H209045" s="317"/>
    </row>
    <row r="209046" spans="8:8">
      <c r="H209046" s="317"/>
    </row>
    <row r="209047" spans="8:8">
      <c r="H209047" s="317"/>
    </row>
    <row r="209048" spans="8:8">
      <c r="H209048" s="317"/>
    </row>
    <row r="209049" spans="8:8">
      <c r="H209049" s="317"/>
    </row>
    <row r="209050" spans="8:8">
      <c r="H209050" s="317"/>
    </row>
    <row r="209051" spans="8:8">
      <c r="H209051" s="317"/>
    </row>
    <row r="209052" spans="8:8">
      <c r="H209052" s="317"/>
    </row>
    <row r="209053" spans="8:8">
      <c r="H209053" s="317"/>
    </row>
    <row r="209054" spans="8:8">
      <c r="H209054" s="317"/>
    </row>
    <row r="209055" spans="8:8">
      <c r="H209055" s="317"/>
    </row>
    <row r="209056" spans="8:8">
      <c r="H209056" s="317"/>
    </row>
    <row r="209057" spans="8:8">
      <c r="H209057" s="317"/>
    </row>
    <row r="209058" spans="8:8">
      <c r="H209058" s="317"/>
    </row>
    <row r="209059" spans="8:8">
      <c r="H209059" s="317"/>
    </row>
    <row r="209060" spans="8:8">
      <c r="H209060" s="317"/>
    </row>
    <row r="209061" spans="8:8">
      <c r="H209061" s="317"/>
    </row>
    <row r="209062" spans="8:8">
      <c r="H209062" s="317"/>
    </row>
    <row r="209063" spans="8:8">
      <c r="H209063" s="317"/>
    </row>
    <row r="209064" spans="8:8">
      <c r="H209064" s="317"/>
    </row>
    <row r="209065" spans="8:8">
      <c r="H209065" s="317"/>
    </row>
    <row r="209066" spans="8:8">
      <c r="H209066" s="317"/>
    </row>
    <row r="209067" spans="8:8">
      <c r="H209067" s="317"/>
    </row>
    <row r="209068" spans="8:8">
      <c r="H209068" s="317"/>
    </row>
    <row r="209069" spans="8:8">
      <c r="H209069" s="317"/>
    </row>
    <row r="209070" spans="8:8">
      <c r="H209070" s="317"/>
    </row>
    <row r="209071" spans="8:8">
      <c r="H209071" s="317"/>
    </row>
    <row r="209072" spans="8:8">
      <c r="H209072" s="317"/>
    </row>
    <row r="209073" spans="8:8">
      <c r="H209073" s="317"/>
    </row>
    <row r="209074" spans="8:8">
      <c r="H209074" s="317"/>
    </row>
    <row r="209075" spans="8:8">
      <c r="H209075" s="317"/>
    </row>
    <row r="209076" spans="8:8">
      <c r="H209076" s="317"/>
    </row>
    <row r="209077" spans="8:8">
      <c r="H209077" s="317"/>
    </row>
    <row r="209078" spans="8:8">
      <c r="H209078" s="317"/>
    </row>
    <row r="209079" spans="8:8">
      <c r="H209079" s="317"/>
    </row>
    <row r="209080" spans="8:8">
      <c r="H209080" s="317"/>
    </row>
    <row r="209081" spans="8:8">
      <c r="H209081" s="317"/>
    </row>
    <row r="209082" spans="8:8">
      <c r="H209082" s="317"/>
    </row>
    <row r="209083" spans="8:8">
      <c r="H209083" s="317"/>
    </row>
    <row r="209084" spans="8:8">
      <c r="H209084" s="317"/>
    </row>
    <row r="209085" spans="8:8">
      <c r="H209085" s="317"/>
    </row>
    <row r="209086" spans="8:8">
      <c r="H209086" s="317"/>
    </row>
    <row r="209087" spans="8:8">
      <c r="H209087" s="317"/>
    </row>
    <row r="209088" spans="8:8">
      <c r="H209088" s="317"/>
    </row>
    <row r="209089" spans="8:8">
      <c r="H209089" s="317"/>
    </row>
    <row r="209090" spans="8:8">
      <c r="H209090" s="317"/>
    </row>
    <row r="209091" spans="8:8">
      <c r="H209091" s="317"/>
    </row>
    <row r="209092" spans="8:8">
      <c r="H209092" s="317"/>
    </row>
    <row r="209093" spans="8:8">
      <c r="H209093" s="317"/>
    </row>
    <row r="209094" spans="8:8">
      <c r="H209094" s="317"/>
    </row>
    <row r="209095" spans="8:8">
      <c r="H209095" s="317"/>
    </row>
    <row r="209096" spans="8:8">
      <c r="H209096" s="317"/>
    </row>
    <row r="209097" spans="8:8">
      <c r="H209097" s="317"/>
    </row>
    <row r="209098" spans="8:8">
      <c r="H209098" s="317"/>
    </row>
    <row r="209099" spans="8:8">
      <c r="H209099" s="317"/>
    </row>
    <row r="209100" spans="8:8">
      <c r="H209100" s="317"/>
    </row>
    <row r="209101" spans="8:8">
      <c r="H209101" s="317"/>
    </row>
    <row r="209102" spans="8:8">
      <c r="H209102" s="317"/>
    </row>
    <row r="209103" spans="8:8">
      <c r="H209103" s="317"/>
    </row>
    <row r="209104" spans="8:8">
      <c r="H209104" s="317"/>
    </row>
    <row r="209105" spans="8:8">
      <c r="H209105" s="317"/>
    </row>
    <row r="209106" spans="8:8">
      <c r="H209106" s="317"/>
    </row>
    <row r="209107" spans="8:8">
      <c r="H209107" s="317"/>
    </row>
    <row r="209108" spans="8:8">
      <c r="H209108" s="317"/>
    </row>
    <row r="209109" spans="8:8">
      <c r="H209109" s="317"/>
    </row>
    <row r="209110" spans="8:8">
      <c r="H209110" s="317"/>
    </row>
    <row r="209111" spans="8:8">
      <c r="H209111" s="317"/>
    </row>
    <row r="209112" spans="8:8">
      <c r="H209112" s="317"/>
    </row>
    <row r="209113" spans="8:8">
      <c r="H209113" s="317"/>
    </row>
    <row r="209114" spans="8:8">
      <c r="H209114" s="317"/>
    </row>
    <row r="209115" spans="8:8">
      <c r="H209115" s="317"/>
    </row>
    <row r="209116" spans="8:8">
      <c r="H209116" s="317"/>
    </row>
    <row r="209117" spans="8:8">
      <c r="H209117" s="317"/>
    </row>
    <row r="209118" spans="8:8">
      <c r="H209118" s="317"/>
    </row>
    <row r="209119" spans="8:8">
      <c r="H209119" s="317"/>
    </row>
    <row r="209120" spans="8:8">
      <c r="H209120" s="317"/>
    </row>
    <row r="209121" spans="8:8">
      <c r="H209121" s="317"/>
    </row>
    <row r="209122" spans="8:8">
      <c r="H209122" s="317"/>
    </row>
    <row r="209123" spans="8:8">
      <c r="H209123" s="317"/>
    </row>
    <row r="209124" spans="8:8">
      <c r="H209124" s="317"/>
    </row>
    <row r="209125" spans="8:8">
      <c r="H209125" s="317"/>
    </row>
    <row r="209126" spans="8:8">
      <c r="H209126" s="317"/>
    </row>
    <row r="209127" spans="8:8">
      <c r="H209127" s="317"/>
    </row>
    <row r="209128" spans="8:8">
      <c r="H209128" s="317"/>
    </row>
    <row r="209129" spans="8:8">
      <c r="H209129" s="317"/>
    </row>
    <row r="209130" spans="8:8">
      <c r="H209130" s="317"/>
    </row>
    <row r="209131" spans="8:8">
      <c r="H209131" s="317"/>
    </row>
    <row r="209132" spans="8:8">
      <c r="H209132" s="317"/>
    </row>
    <row r="209133" spans="8:8">
      <c r="H209133" s="317"/>
    </row>
    <row r="209134" spans="8:8">
      <c r="H209134" s="317"/>
    </row>
    <row r="209135" spans="8:8">
      <c r="H209135" s="317"/>
    </row>
    <row r="209136" spans="8:8">
      <c r="H209136" s="317"/>
    </row>
    <row r="209137" spans="8:8">
      <c r="H209137" s="317"/>
    </row>
    <row r="209138" spans="8:8">
      <c r="H209138" s="317"/>
    </row>
    <row r="209139" spans="8:8">
      <c r="H209139" s="317"/>
    </row>
    <row r="209140" spans="8:8">
      <c r="H209140" s="317"/>
    </row>
    <row r="209141" spans="8:8">
      <c r="H209141" s="317"/>
    </row>
    <row r="209142" spans="8:8">
      <c r="H209142" s="317"/>
    </row>
    <row r="209143" spans="8:8">
      <c r="H209143" s="317"/>
    </row>
    <row r="209144" spans="8:8">
      <c r="H209144" s="317"/>
    </row>
    <row r="209145" spans="8:8">
      <c r="H209145" s="317"/>
    </row>
    <row r="209146" spans="8:8">
      <c r="H209146" s="317"/>
    </row>
    <row r="209147" spans="8:8">
      <c r="H209147" s="317"/>
    </row>
    <row r="209148" spans="8:8">
      <c r="H209148" s="317"/>
    </row>
    <row r="209149" spans="8:8">
      <c r="H209149" s="317"/>
    </row>
    <row r="209150" spans="8:8">
      <c r="H209150" s="317"/>
    </row>
    <row r="209151" spans="8:8">
      <c r="H209151" s="317"/>
    </row>
    <row r="209152" spans="8:8">
      <c r="H209152" s="317"/>
    </row>
    <row r="209153" spans="8:8">
      <c r="H209153" s="317"/>
    </row>
    <row r="209154" spans="8:8">
      <c r="H209154" s="317"/>
    </row>
    <row r="209155" spans="8:8">
      <c r="H209155" s="317"/>
    </row>
    <row r="209156" spans="8:8">
      <c r="H209156" s="317"/>
    </row>
    <row r="209157" spans="8:8">
      <c r="H209157" s="317"/>
    </row>
    <row r="209158" spans="8:8">
      <c r="H209158" s="317"/>
    </row>
    <row r="209159" spans="8:8">
      <c r="H209159" s="317"/>
    </row>
    <row r="209160" spans="8:8">
      <c r="H209160" s="317"/>
    </row>
    <row r="209161" spans="8:8">
      <c r="H209161" s="317"/>
    </row>
    <row r="209162" spans="8:8">
      <c r="H209162" s="317"/>
    </row>
    <row r="209163" spans="8:8">
      <c r="H209163" s="317"/>
    </row>
    <row r="209164" spans="8:8">
      <c r="H209164" s="317"/>
    </row>
    <row r="209165" spans="8:8">
      <c r="H209165" s="317"/>
    </row>
    <row r="209166" spans="8:8">
      <c r="H209166" s="317"/>
    </row>
    <row r="209167" spans="8:8">
      <c r="H209167" s="317"/>
    </row>
    <row r="209168" spans="8:8">
      <c r="H209168" s="317"/>
    </row>
    <row r="209169" spans="8:8">
      <c r="H209169" s="317"/>
    </row>
    <row r="209170" spans="8:8">
      <c r="H209170" s="317"/>
    </row>
    <row r="209171" spans="8:8">
      <c r="H209171" s="317"/>
    </row>
    <row r="209172" spans="8:8">
      <c r="H209172" s="317"/>
    </row>
    <row r="209173" spans="8:8">
      <c r="H209173" s="317"/>
    </row>
    <row r="209174" spans="8:8">
      <c r="H209174" s="317"/>
    </row>
    <row r="209175" spans="8:8">
      <c r="H209175" s="317"/>
    </row>
    <row r="209176" spans="8:8">
      <c r="H209176" s="317"/>
    </row>
    <row r="209177" spans="8:8">
      <c r="H209177" s="317"/>
    </row>
    <row r="209178" spans="8:8">
      <c r="H209178" s="317"/>
    </row>
    <row r="209179" spans="8:8">
      <c r="H209179" s="317"/>
    </row>
    <row r="209180" spans="8:8">
      <c r="H209180" s="317"/>
    </row>
    <row r="209181" spans="8:8">
      <c r="H209181" s="317"/>
    </row>
    <row r="209182" spans="8:8">
      <c r="H209182" s="317"/>
    </row>
    <row r="209183" spans="8:8">
      <c r="H209183" s="317"/>
    </row>
    <row r="209184" spans="8:8">
      <c r="H209184" s="317"/>
    </row>
    <row r="209185" spans="8:8">
      <c r="H209185" s="317"/>
    </row>
    <row r="209186" spans="8:8">
      <c r="H209186" s="317"/>
    </row>
    <row r="209187" spans="8:8">
      <c r="H209187" s="317"/>
    </row>
    <row r="209188" spans="8:8">
      <c r="H209188" s="317"/>
    </row>
    <row r="209189" spans="8:8">
      <c r="H209189" s="317"/>
    </row>
    <row r="209190" spans="8:8">
      <c r="H209190" s="317"/>
    </row>
    <row r="209191" spans="8:8">
      <c r="H209191" s="317"/>
    </row>
    <row r="209192" spans="8:8">
      <c r="H209192" s="317"/>
    </row>
    <row r="209193" spans="8:8">
      <c r="H209193" s="317"/>
    </row>
    <row r="209194" spans="8:8">
      <c r="H209194" s="317"/>
    </row>
    <row r="209195" spans="8:8">
      <c r="H209195" s="317"/>
    </row>
    <row r="209196" spans="8:8">
      <c r="H209196" s="317"/>
    </row>
    <row r="209197" spans="8:8">
      <c r="H209197" s="317"/>
    </row>
    <row r="209198" spans="8:8">
      <c r="H209198" s="317"/>
    </row>
    <row r="209199" spans="8:8">
      <c r="H209199" s="317"/>
    </row>
    <row r="209200" spans="8:8">
      <c r="H209200" s="317"/>
    </row>
    <row r="209201" spans="8:8">
      <c r="H209201" s="317"/>
    </row>
    <row r="209202" spans="8:8">
      <c r="H209202" s="317"/>
    </row>
    <row r="209203" spans="8:8">
      <c r="H209203" s="317"/>
    </row>
    <row r="209204" spans="8:8">
      <c r="H209204" s="317"/>
    </row>
    <row r="209205" spans="8:8">
      <c r="H209205" s="317"/>
    </row>
    <row r="209206" spans="8:8">
      <c r="H209206" s="317"/>
    </row>
    <row r="209207" spans="8:8">
      <c r="H209207" s="317"/>
    </row>
    <row r="209208" spans="8:8">
      <c r="H209208" s="317"/>
    </row>
    <row r="209209" spans="8:8">
      <c r="H209209" s="317"/>
    </row>
    <row r="209210" spans="8:8">
      <c r="H209210" s="317"/>
    </row>
    <row r="209211" spans="8:8">
      <c r="H209211" s="317"/>
    </row>
    <row r="209212" spans="8:8">
      <c r="H209212" s="317"/>
    </row>
    <row r="209213" spans="8:8">
      <c r="H209213" s="317"/>
    </row>
    <row r="209214" spans="8:8">
      <c r="H209214" s="317"/>
    </row>
    <row r="209215" spans="8:8">
      <c r="H209215" s="317"/>
    </row>
    <row r="209216" spans="8:8">
      <c r="H209216" s="317"/>
    </row>
    <row r="209217" spans="8:8">
      <c r="H209217" s="317"/>
    </row>
    <row r="209218" spans="8:8">
      <c r="H209218" s="317"/>
    </row>
    <row r="209219" spans="8:8">
      <c r="H209219" s="317"/>
    </row>
    <row r="209220" spans="8:8">
      <c r="H209220" s="317"/>
    </row>
    <row r="209221" spans="8:8">
      <c r="H209221" s="317"/>
    </row>
    <row r="209222" spans="8:8">
      <c r="H209222" s="317"/>
    </row>
    <row r="209223" spans="8:8">
      <c r="H209223" s="317"/>
    </row>
    <row r="209224" spans="8:8">
      <c r="H209224" s="317"/>
    </row>
    <row r="209225" spans="8:8">
      <c r="H209225" s="317"/>
    </row>
    <row r="209226" spans="8:8">
      <c r="H209226" s="317"/>
    </row>
    <row r="209227" spans="8:8">
      <c r="H209227" s="317"/>
    </row>
    <row r="209228" spans="8:8">
      <c r="H209228" s="317"/>
    </row>
    <row r="209229" spans="8:8">
      <c r="H209229" s="317"/>
    </row>
    <row r="209230" spans="8:8">
      <c r="H209230" s="317"/>
    </row>
    <row r="209231" spans="8:8">
      <c r="H209231" s="317"/>
    </row>
    <row r="209232" spans="8:8">
      <c r="H209232" s="317"/>
    </row>
    <row r="209233" spans="8:8">
      <c r="H209233" s="317"/>
    </row>
    <row r="209234" spans="8:8">
      <c r="H209234" s="317"/>
    </row>
    <row r="209235" spans="8:8">
      <c r="H209235" s="317"/>
    </row>
    <row r="209236" spans="8:8">
      <c r="H209236" s="317"/>
    </row>
    <row r="209237" spans="8:8">
      <c r="H209237" s="317"/>
    </row>
    <row r="209238" spans="8:8">
      <c r="H209238" s="317"/>
    </row>
    <row r="209239" spans="8:8">
      <c r="H209239" s="317"/>
    </row>
    <row r="209240" spans="8:8">
      <c r="H209240" s="317"/>
    </row>
    <row r="209241" spans="8:8">
      <c r="H209241" s="317"/>
    </row>
    <row r="209242" spans="8:8">
      <c r="H209242" s="317"/>
    </row>
    <row r="209243" spans="8:8">
      <c r="H209243" s="317"/>
    </row>
    <row r="209244" spans="8:8">
      <c r="H209244" s="317"/>
    </row>
    <row r="209245" spans="8:8">
      <c r="H209245" s="317"/>
    </row>
    <row r="209246" spans="8:8">
      <c r="H209246" s="317"/>
    </row>
    <row r="209247" spans="8:8">
      <c r="H209247" s="317"/>
    </row>
    <row r="209248" spans="8:8">
      <c r="H209248" s="317"/>
    </row>
    <row r="209249" spans="8:8">
      <c r="H209249" s="317"/>
    </row>
    <row r="209250" spans="8:8">
      <c r="H209250" s="317"/>
    </row>
    <row r="209251" spans="8:8">
      <c r="H209251" s="317"/>
    </row>
    <row r="209252" spans="8:8">
      <c r="H209252" s="317"/>
    </row>
    <row r="209253" spans="8:8">
      <c r="H209253" s="317"/>
    </row>
    <row r="209254" spans="8:8">
      <c r="H209254" s="317"/>
    </row>
    <row r="209255" spans="8:8">
      <c r="H209255" s="317"/>
    </row>
    <row r="209256" spans="8:8">
      <c r="H209256" s="317"/>
    </row>
    <row r="209257" spans="8:8">
      <c r="H209257" s="317"/>
    </row>
    <row r="209258" spans="8:8">
      <c r="H209258" s="317"/>
    </row>
    <row r="209259" spans="8:8">
      <c r="H209259" s="317"/>
    </row>
    <row r="209260" spans="8:8">
      <c r="H209260" s="317"/>
    </row>
    <row r="209261" spans="8:8">
      <c r="H209261" s="317"/>
    </row>
    <row r="209262" spans="8:8">
      <c r="H209262" s="317"/>
    </row>
    <row r="209263" spans="8:8">
      <c r="H209263" s="317"/>
    </row>
    <row r="209264" spans="8:8">
      <c r="H209264" s="317"/>
    </row>
    <row r="209265" spans="8:8">
      <c r="H209265" s="317"/>
    </row>
    <row r="209266" spans="8:8">
      <c r="H209266" s="317"/>
    </row>
    <row r="209267" spans="8:8">
      <c r="H209267" s="317"/>
    </row>
    <row r="209268" spans="8:8">
      <c r="H209268" s="317"/>
    </row>
    <row r="209269" spans="8:8">
      <c r="H209269" s="317"/>
    </row>
    <row r="209270" spans="8:8">
      <c r="H209270" s="317"/>
    </row>
    <row r="209271" spans="8:8">
      <c r="H209271" s="317"/>
    </row>
    <row r="209272" spans="8:8">
      <c r="H209272" s="317"/>
    </row>
    <row r="209273" spans="8:8">
      <c r="H209273" s="317"/>
    </row>
    <row r="209274" spans="8:8">
      <c r="H209274" s="317"/>
    </row>
    <row r="209275" spans="8:8">
      <c r="H209275" s="317"/>
    </row>
    <row r="209276" spans="8:8">
      <c r="H209276" s="317"/>
    </row>
    <row r="209277" spans="8:8">
      <c r="H209277" s="317"/>
    </row>
    <row r="209278" spans="8:8">
      <c r="H209278" s="317"/>
    </row>
    <row r="209279" spans="8:8">
      <c r="H209279" s="317"/>
    </row>
    <row r="209280" spans="8:8">
      <c r="H209280" s="317"/>
    </row>
    <row r="209281" spans="8:8">
      <c r="H209281" s="317"/>
    </row>
    <row r="209282" spans="8:8">
      <c r="H209282" s="317"/>
    </row>
    <row r="209283" spans="8:8">
      <c r="H209283" s="317"/>
    </row>
    <row r="209284" spans="8:8">
      <c r="H209284" s="317"/>
    </row>
    <row r="209285" spans="8:8">
      <c r="H209285" s="317"/>
    </row>
    <row r="209286" spans="8:8">
      <c r="H209286" s="317"/>
    </row>
    <row r="209287" spans="8:8">
      <c r="H209287" s="317"/>
    </row>
    <row r="209288" spans="8:8">
      <c r="H209288" s="317"/>
    </row>
    <row r="209289" spans="8:8">
      <c r="H209289" s="317"/>
    </row>
    <row r="209290" spans="8:8">
      <c r="H209290" s="317"/>
    </row>
    <row r="209291" spans="8:8">
      <c r="H209291" s="317"/>
    </row>
    <row r="209292" spans="8:8">
      <c r="H209292" s="317"/>
    </row>
    <row r="209293" spans="8:8">
      <c r="H209293" s="317"/>
    </row>
    <row r="209294" spans="8:8">
      <c r="H209294" s="317"/>
    </row>
    <row r="209295" spans="8:8">
      <c r="H209295" s="317"/>
    </row>
    <row r="209296" spans="8:8">
      <c r="H209296" s="317"/>
    </row>
    <row r="209297" spans="8:8">
      <c r="H209297" s="317"/>
    </row>
    <row r="209298" spans="8:8">
      <c r="H209298" s="317"/>
    </row>
    <row r="209299" spans="8:8">
      <c r="H209299" s="317"/>
    </row>
    <row r="209300" spans="8:8">
      <c r="H209300" s="317"/>
    </row>
    <row r="209301" spans="8:8">
      <c r="H209301" s="317"/>
    </row>
    <row r="209302" spans="8:8">
      <c r="H209302" s="317"/>
    </row>
    <row r="209303" spans="8:8">
      <c r="H209303" s="317"/>
    </row>
    <row r="209304" spans="8:8">
      <c r="H209304" s="317"/>
    </row>
    <row r="209305" spans="8:8">
      <c r="H209305" s="317"/>
    </row>
    <row r="209306" spans="8:8">
      <c r="H209306" s="317"/>
    </row>
    <row r="209307" spans="8:8">
      <c r="H209307" s="317"/>
    </row>
    <row r="209308" spans="8:8">
      <c r="H209308" s="317"/>
    </row>
    <row r="209309" spans="8:8">
      <c r="H209309" s="317"/>
    </row>
    <row r="209310" spans="8:8">
      <c r="H209310" s="317"/>
    </row>
    <row r="209311" spans="8:8">
      <c r="H209311" s="317"/>
    </row>
    <row r="209312" spans="8:8">
      <c r="H209312" s="317"/>
    </row>
    <row r="209313" spans="8:8">
      <c r="H209313" s="317"/>
    </row>
    <row r="209314" spans="8:8">
      <c r="H209314" s="317"/>
    </row>
    <row r="209315" spans="8:8">
      <c r="H209315" s="317"/>
    </row>
    <row r="209316" spans="8:8">
      <c r="H209316" s="317"/>
    </row>
    <row r="209317" spans="8:8">
      <c r="H209317" s="317"/>
    </row>
    <row r="209318" spans="8:8">
      <c r="H209318" s="317"/>
    </row>
    <row r="209319" spans="8:8">
      <c r="H209319" s="317"/>
    </row>
    <row r="209320" spans="8:8">
      <c r="H209320" s="317"/>
    </row>
    <row r="209321" spans="8:8">
      <c r="H209321" s="317"/>
    </row>
    <row r="209322" spans="8:8">
      <c r="H209322" s="317"/>
    </row>
    <row r="209323" spans="8:8">
      <c r="H209323" s="317"/>
    </row>
    <row r="209324" spans="8:8">
      <c r="H209324" s="317"/>
    </row>
    <row r="209325" spans="8:8">
      <c r="H209325" s="317"/>
    </row>
    <row r="209326" spans="8:8">
      <c r="H209326" s="317"/>
    </row>
    <row r="209327" spans="8:8">
      <c r="H209327" s="317"/>
    </row>
    <row r="209328" spans="8:8">
      <c r="H209328" s="317"/>
    </row>
    <row r="209329" spans="8:8">
      <c r="H209329" s="317"/>
    </row>
    <row r="209330" spans="8:8">
      <c r="H209330" s="317"/>
    </row>
    <row r="209331" spans="8:8">
      <c r="H209331" s="317"/>
    </row>
    <row r="209332" spans="8:8">
      <c r="H209332" s="317"/>
    </row>
    <row r="209333" spans="8:8">
      <c r="H209333" s="317"/>
    </row>
    <row r="209334" spans="8:8">
      <c r="H209334" s="317"/>
    </row>
    <row r="209335" spans="8:8">
      <c r="H209335" s="317"/>
    </row>
    <row r="209336" spans="8:8">
      <c r="H209336" s="317"/>
    </row>
    <row r="209337" spans="8:8">
      <c r="H209337" s="317"/>
    </row>
    <row r="209338" spans="8:8">
      <c r="H209338" s="317"/>
    </row>
    <row r="209339" spans="8:8">
      <c r="H209339" s="317"/>
    </row>
    <row r="209340" spans="8:8">
      <c r="H209340" s="317"/>
    </row>
    <row r="209341" spans="8:8">
      <c r="H209341" s="317"/>
    </row>
    <row r="209342" spans="8:8">
      <c r="H209342" s="317"/>
    </row>
    <row r="209343" spans="8:8">
      <c r="H209343" s="317"/>
    </row>
    <row r="209344" spans="8:8">
      <c r="H209344" s="317"/>
    </row>
    <row r="209345" spans="8:8">
      <c r="H209345" s="317"/>
    </row>
    <row r="209346" spans="8:8">
      <c r="H209346" s="317"/>
    </row>
    <row r="209347" spans="8:8">
      <c r="H209347" s="317"/>
    </row>
    <row r="209348" spans="8:8">
      <c r="H209348" s="317"/>
    </row>
    <row r="209349" spans="8:8">
      <c r="H209349" s="317"/>
    </row>
    <row r="209350" spans="8:8">
      <c r="H209350" s="317"/>
    </row>
    <row r="209351" spans="8:8">
      <c r="H209351" s="317"/>
    </row>
    <row r="209352" spans="8:8">
      <c r="H209352" s="317"/>
    </row>
    <row r="209353" spans="8:8">
      <c r="H209353" s="317"/>
    </row>
    <row r="209354" spans="8:8">
      <c r="H209354" s="317"/>
    </row>
    <row r="209355" spans="8:8">
      <c r="H209355" s="317"/>
    </row>
    <row r="209356" spans="8:8">
      <c r="H209356" s="317"/>
    </row>
    <row r="209357" spans="8:8">
      <c r="H209357" s="317"/>
    </row>
    <row r="209358" spans="8:8">
      <c r="H209358" s="317"/>
    </row>
    <row r="209359" spans="8:8">
      <c r="H209359" s="317"/>
    </row>
    <row r="209360" spans="8:8">
      <c r="H209360" s="317"/>
    </row>
    <row r="209361" spans="8:8">
      <c r="H209361" s="317"/>
    </row>
    <row r="209362" spans="8:8">
      <c r="H209362" s="317"/>
    </row>
    <row r="209363" spans="8:8">
      <c r="H209363" s="317"/>
    </row>
    <row r="209364" spans="8:8">
      <c r="H209364" s="317"/>
    </row>
    <row r="209365" spans="8:8">
      <c r="H209365" s="317"/>
    </row>
    <row r="209366" spans="8:8">
      <c r="H209366" s="317"/>
    </row>
    <row r="209367" spans="8:8">
      <c r="H209367" s="317"/>
    </row>
    <row r="209368" spans="8:8">
      <c r="H209368" s="317"/>
    </row>
    <row r="209369" spans="8:8">
      <c r="H209369" s="317"/>
    </row>
    <row r="209370" spans="8:8">
      <c r="H209370" s="317"/>
    </row>
    <row r="209371" spans="8:8">
      <c r="H209371" s="317"/>
    </row>
    <row r="209372" spans="8:8">
      <c r="H209372" s="317"/>
    </row>
    <row r="209373" spans="8:8">
      <c r="H209373" s="317"/>
    </row>
    <row r="209374" spans="8:8">
      <c r="H209374" s="317"/>
    </row>
    <row r="209375" spans="8:8">
      <c r="H209375" s="317"/>
    </row>
    <row r="209376" spans="8:8">
      <c r="H209376" s="317"/>
    </row>
    <row r="209377" spans="8:8">
      <c r="H209377" s="317"/>
    </row>
    <row r="209378" spans="8:8">
      <c r="H209378" s="317"/>
    </row>
    <row r="209379" spans="8:8">
      <c r="H209379" s="317"/>
    </row>
    <row r="209380" spans="8:8">
      <c r="H209380" s="317"/>
    </row>
    <row r="209381" spans="8:8">
      <c r="H209381" s="317"/>
    </row>
    <row r="209382" spans="8:8">
      <c r="H209382" s="317"/>
    </row>
    <row r="209383" spans="8:8">
      <c r="H209383" s="317"/>
    </row>
    <row r="209384" spans="8:8">
      <c r="H209384" s="317"/>
    </row>
    <row r="209385" spans="8:8">
      <c r="H209385" s="317"/>
    </row>
    <row r="209386" spans="8:8">
      <c r="H209386" s="317"/>
    </row>
    <row r="209387" spans="8:8">
      <c r="H209387" s="317"/>
    </row>
    <row r="209388" spans="8:8">
      <c r="H209388" s="317"/>
    </row>
    <row r="209389" spans="8:8">
      <c r="H209389" s="317"/>
    </row>
    <row r="209390" spans="8:8">
      <c r="H209390" s="317"/>
    </row>
    <row r="209391" spans="8:8">
      <c r="H209391" s="317"/>
    </row>
    <row r="209392" spans="8:8">
      <c r="H209392" s="317"/>
    </row>
    <row r="209393" spans="8:8">
      <c r="H209393" s="317"/>
    </row>
    <row r="209394" spans="8:8">
      <c r="H209394" s="317"/>
    </row>
    <row r="209395" spans="8:8">
      <c r="H209395" s="317"/>
    </row>
    <row r="209396" spans="8:8">
      <c r="H209396" s="317"/>
    </row>
    <row r="209397" spans="8:8">
      <c r="H209397" s="317"/>
    </row>
    <row r="209398" spans="8:8">
      <c r="H209398" s="317"/>
    </row>
    <row r="209399" spans="8:8">
      <c r="H209399" s="317"/>
    </row>
    <row r="209400" spans="8:8">
      <c r="H209400" s="317"/>
    </row>
    <row r="209401" spans="8:8">
      <c r="H209401" s="317"/>
    </row>
    <row r="209402" spans="8:8">
      <c r="H209402" s="317"/>
    </row>
    <row r="209403" spans="8:8">
      <c r="H209403" s="317"/>
    </row>
    <row r="209404" spans="8:8">
      <c r="H209404" s="317"/>
    </row>
    <row r="209405" spans="8:8">
      <c r="H209405" s="317"/>
    </row>
    <row r="209406" spans="8:8">
      <c r="H209406" s="317"/>
    </row>
    <row r="209407" spans="8:8">
      <c r="H209407" s="317"/>
    </row>
    <row r="209408" spans="8:8">
      <c r="H209408" s="317"/>
    </row>
    <row r="209409" spans="8:8">
      <c r="H209409" s="317"/>
    </row>
    <row r="209410" spans="8:8">
      <c r="H209410" s="317"/>
    </row>
    <row r="209411" spans="8:8">
      <c r="H209411" s="317"/>
    </row>
    <row r="209412" spans="8:8">
      <c r="H209412" s="317"/>
    </row>
    <row r="209413" spans="8:8">
      <c r="H209413" s="317"/>
    </row>
    <row r="209414" spans="8:8">
      <c r="H209414" s="317"/>
    </row>
    <row r="209415" spans="8:8">
      <c r="H209415" s="317"/>
    </row>
    <row r="209416" spans="8:8">
      <c r="H209416" s="317"/>
    </row>
    <row r="209417" spans="8:8">
      <c r="H209417" s="317"/>
    </row>
    <row r="209418" spans="8:8">
      <c r="H209418" s="317"/>
    </row>
    <row r="209419" spans="8:8">
      <c r="H209419" s="317"/>
    </row>
    <row r="209420" spans="8:8">
      <c r="H209420" s="317"/>
    </row>
    <row r="209421" spans="8:8">
      <c r="H209421" s="317"/>
    </row>
    <row r="209422" spans="8:8">
      <c r="H209422" s="317"/>
    </row>
    <row r="209423" spans="8:8">
      <c r="H209423" s="317"/>
    </row>
    <row r="209424" spans="8:8">
      <c r="H209424" s="317"/>
    </row>
    <row r="209425" spans="8:8">
      <c r="H209425" s="317"/>
    </row>
    <row r="209426" spans="8:8">
      <c r="H209426" s="317"/>
    </row>
    <row r="209427" spans="8:8">
      <c r="H209427" s="317"/>
    </row>
    <row r="209428" spans="8:8">
      <c r="H209428" s="317"/>
    </row>
    <row r="209429" spans="8:8">
      <c r="H209429" s="317"/>
    </row>
    <row r="209430" spans="8:8">
      <c r="H209430" s="317"/>
    </row>
    <row r="209431" spans="8:8">
      <c r="H209431" s="317"/>
    </row>
    <row r="209432" spans="8:8">
      <c r="H209432" s="317"/>
    </row>
    <row r="209433" spans="8:8">
      <c r="H209433" s="317"/>
    </row>
    <row r="209434" spans="8:8">
      <c r="H209434" s="317"/>
    </row>
    <row r="209435" spans="8:8">
      <c r="H209435" s="317"/>
    </row>
    <row r="209436" spans="8:8">
      <c r="H209436" s="317"/>
    </row>
    <row r="209437" spans="8:8">
      <c r="H209437" s="317"/>
    </row>
    <row r="209438" spans="8:8">
      <c r="H209438" s="317"/>
    </row>
    <row r="209439" spans="8:8">
      <c r="H209439" s="317"/>
    </row>
    <row r="209440" spans="8:8">
      <c r="H209440" s="317"/>
    </row>
    <row r="209441" spans="8:8">
      <c r="H209441" s="317"/>
    </row>
    <row r="209442" spans="8:8">
      <c r="H209442" s="317"/>
    </row>
    <row r="209443" spans="8:8">
      <c r="H209443" s="317"/>
    </row>
    <row r="209444" spans="8:8">
      <c r="H209444" s="317"/>
    </row>
    <row r="209445" spans="8:8">
      <c r="H209445" s="317"/>
    </row>
    <row r="209446" spans="8:8">
      <c r="H209446" s="317"/>
    </row>
    <row r="209447" spans="8:8">
      <c r="H209447" s="317"/>
    </row>
    <row r="209448" spans="8:8">
      <c r="H209448" s="317"/>
    </row>
    <row r="209449" spans="8:8">
      <c r="H209449" s="317"/>
    </row>
    <row r="209450" spans="8:8">
      <c r="H209450" s="317"/>
    </row>
    <row r="209451" spans="8:8">
      <c r="H209451" s="317"/>
    </row>
    <row r="209452" spans="8:8">
      <c r="H209452" s="317"/>
    </row>
    <row r="209453" spans="8:8">
      <c r="H209453" s="317"/>
    </row>
    <row r="209454" spans="8:8">
      <c r="H209454" s="317"/>
    </row>
    <row r="209455" spans="8:8">
      <c r="H209455" s="317"/>
    </row>
    <row r="209456" spans="8:8">
      <c r="H209456" s="317"/>
    </row>
    <row r="209457" spans="8:8">
      <c r="H209457" s="317"/>
    </row>
    <row r="209458" spans="8:8">
      <c r="H209458" s="317"/>
    </row>
    <row r="209459" spans="8:8">
      <c r="H209459" s="317"/>
    </row>
    <row r="209460" spans="8:8">
      <c r="H209460" s="317"/>
    </row>
    <row r="209461" spans="8:8">
      <c r="H209461" s="317"/>
    </row>
    <row r="209462" spans="8:8">
      <c r="H209462" s="317"/>
    </row>
    <row r="209463" spans="8:8">
      <c r="H209463" s="317"/>
    </row>
    <row r="209464" spans="8:8">
      <c r="H209464" s="317"/>
    </row>
    <row r="209465" spans="8:8">
      <c r="H209465" s="317"/>
    </row>
    <row r="209466" spans="8:8">
      <c r="H209466" s="317"/>
    </row>
    <row r="209467" spans="8:8">
      <c r="H209467" s="317"/>
    </row>
    <row r="209468" spans="8:8">
      <c r="H209468" s="317"/>
    </row>
    <row r="209469" spans="8:8">
      <c r="H209469" s="317"/>
    </row>
    <row r="209470" spans="8:8">
      <c r="H209470" s="317"/>
    </row>
    <row r="209471" spans="8:8">
      <c r="H209471" s="317"/>
    </row>
    <row r="209472" spans="8:8">
      <c r="H209472" s="317"/>
    </row>
    <row r="209473" spans="8:8">
      <c r="H209473" s="317"/>
    </row>
    <row r="209474" spans="8:8">
      <c r="H209474" s="317"/>
    </row>
    <row r="209475" spans="8:8">
      <c r="H209475" s="317"/>
    </row>
    <row r="209476" spans="8:8">
      <c r="H209476" s="317"/>
    </row>
    <row r="209477" spans="8:8">
      <c r="H209477" s="317"/>
    </row>
    <row r="209478" spans="8:8">
      <c r="H209478" s="317"/>
    </row>
    <row r="209479" spans="8:8">
      <c r="H209479" s="317"/>
    </row>
    <row r="209480" spans="8:8">
      <c r="H209480" s="317"/>
    </row>
    <row r="209481" spans="8:8">
      <c r="H209481" s="317"/>
    </row>
    <row r="209482" spans="8:8">
      <c r="H209482" s="317"/>
    </row>
    <row r="209483" spans="8:8">
      <c r="H209483" s="317"/>
    </row>
    <row r="209484" spans="8:8">
      <c r="H209484" s="317"/>
    </row>
    <row r="209485" spans="8:8">
      <c r="H209485" s="317"/>
    </row>
    <row r="209486" spans="8:8">
      <c r="H209486" s="317"/>
    </row>
    <row r="209487" spans="8:8">
      <c r="H209487" s="317"/>
    </row>
    <row r="209488" spans="8:8">
      <c r="H209488" s="317"/>
    </row>
    <row r="209489" spans="8:8">
      <c r="H209489" s="317"/>
    </row>
    <row r="209490" spans="8:8">
      <c r="H209490" s="317"/>
    </row>
    <row r="209491" spans="8:8">
      <c r="H209491" s="317"/>
    </row>
    <row r="209492" spans="8:8">
      <c r="H209492" s="317"/>
    </row>
    <row r="209493" spans="8:8">
      <c r="H209493" s="317"/>
    </row>
    <row r="209494" spans="8:8">
      <c r="H209494" s="317"/>
    </row>
    <row r="209495" spans="8:8">
      <c r="H209495" s="317"/>
    </row>
    <row r="209496" spans="8:8">
      <c r="H209496" s="317"/>
    </row>
    <row r="209497" spans="8:8">
      <c r="H209497" s="317"/>
    </row>
    <row r="209498" spans="8:8">
      <c r="H209498" s="317"/>
    </row>
    <row r="209499" spans="8:8">
      <c r="H209499" s="317"/>
    </row>
    <row r="209500" spans="8:8">
      <c r="H209500" s="317"/>
    </row>
    <row r="209501" spans="8:8">
      <c r="H209501" s="317"/>
    </row>
    <row r="209502" spans="8:8">
      <c r="H209502" s="317"/>
    </row>
    <row r="209503" spans="8:8">
      <c r="H209503" s="317"/>
    </row>
    <row r="209504" spans="8:8">
      <c r="H209504" s="317"/>
    </row>
    <row r="209505" spans="8:8">
      <c r="H209505" s="317"/>
    </row>
    <row r="209506" spans="8:8">
      <c r="H209506" s="317"/>
    </row>
    <row r="209507" spans="8:8">
      <c r="H209507" s="317"/>
    </row>
    <row r="209508" spans="8:8">
      <c r="H209508" s="317"/>
    </row>
    <row r="209509" spans="8:8">
      <c r="H209509" s="317"/>
    </row>
    <row r="209510" spans="8:8">
      <c r="H209510" s="317"/>
    </row>
    <row r="209511" spans="8:8">
      <c r="H209511" s="317"/>
    </row>
    <row r="209512" spans="8:8">
      <c r="H209512" s="317"/>
    </row>
    <row r="209513" spans="8:8">
      <c r="H209513" s="317"/>
    </row>
    <row r="209514" spans="8:8">
      <c r="H209514" s="317"/>
    </row>
    <row r="209515" spans="8:8">
      <c r="H209515" s="317"/>
    </row>
    <row r="209516" spans="8:8">
      <c r="H209516" s="317"/>
    </row>
    <row r="209517" spans="8:8">
      <c r="H209517" s="317"/>
    </row>
    <row r="209518" spans="8:8">
      <c r="H209518" s="317"/>
    </row>
    <row r="209519" spans="8:8">
      <c r="H209519" s="317"/>
    </row>
    <row r="209520" spans="8:8">
      <c r="H209520" s="317"/>
    </row>
    <row r="209521" spans="8:8">
      <c r="H209521" s="317"/>
    </row>
    <row r="209522" spans="8:8">
      <c r="H209522" s="317"/>
    </row>
    <row r="209523" spans="8:8">
      <c r="H209523" s="317"/>
    </row>
    <row r="209524" spans="8:8">
      <c r="H209524" s="317"/>
    </row>
    <row r="209525" spans="8:8">
      <c r="H209525" s="317"/>
    </row>
    <row r="209526" spans="8:8">
      <c r="H209526" s="317"/>
    </row>
    <row r="209527" spans="8:8">
      <c r="H209527" s="317"/>
    </row>
    <row r="209528" spans="8:8">
      <c r="H209528" s="317"/>
    </row>
    <row r="209529" spans="8:8">
      <c r="H209529" s="317"/>
    </row>
    <row r="209530" spans="8:8">
      <c r="H209530" s="317"/>
    </row>
    <row r="209531" spans="8:8">
      <c r="H209531" s="317"/>
    </row>
    <row r="209532" spans="8:8">
      <c r="H209532" s="317"/>
    </row>
    <row r="209533" spans="8:8">
      <c r="H209533" s="317"/>
    </row>
    <row r="209534" spans="8:8">
      <c r="H209534" s="317"/>
    </row>
    <row r="209535" spans="8:8">
      <c r="H209535" s="317"/>
    </row>
    <row r="209536" spans="8:8">
      <c r="H209536" s="317"/>
    </row>
    <row r="209537" spans="8:8">
      <c r="H209537" s="317"/>
    </row>
    <row r="209538" spans="8:8">
      <c r="H209538" s="317"/>
    </row>
    <row r="209539" spans="8:8">
      <c r="H209539" s="317"/>
    </row>
    <row r="209540" spans="8:8">
      <c r="H209540" s="317"/>
    </row>
    <row r="209541" spans="8:8">
      <c r="H209541" s="317"/>
    </row>
    <row r="209542" spans="8:8">
      <c r="H209542" s="317"/>
    </row>
    <row r="209543" spans="8:8">
      <c r="H209543" s="317"/>
    </row>
    <row r="209544" spans="8:8">
      <c r="H209544" s="317"/>
    </row>
    <row r="209545" spans="8:8">
      <c r="H209545" s="317"/>
    </row>
    <row r="209546" spans="8:8">
      <c r="H209546" s="317"/>
    </row>
    <row r="209547" spans="8:8">
      <c r="H209547" s="317"/>
    </row>
    <row r="209548" spans="8:8">
      <c r="H209548" s="317"/>
    </row>
    <row r="209549" spans="8:8">
      <c r="H209549" s="317"/>
    </row>
    <row r="209550" spans="8:8">
      <c r="H209550" s="317"/>
    </row>
    <row r="209551" spans="8:8">
      <c r="H209551" s="317"/>
    </row>
    <row r="209552" spans="8:8">
      <c r="H209552" s="317"/>
    </row>
    <row r="209553" spans="8:8">
      <c r="H209553" s="317"/>
    </row>
    <row r="209554" spans="8:8">
      <c r="H209554" s="317"/>
    </row>
    <row r="209555" spans="8:8">
      <c r="H209555" s="317"/>
    </row>
    <row r="209556" spans="8:8">
      <c r="H209556" s="317"/>
    </row>
    <row r="209557" spans="8:8">
      <c r="H209557" s="317"/>
    </row>
    <row r="209558" spans="8:8">
      <c r="H209558" s="317"/>
    </row>
    <row r="209559" spans="8:8">
      <c r="H209559" s="317"/>
    </row>
    <row r="209560" spans="8:8">
      <c r="H209560" s="317"/>
    </row>
    <row r="209561" spans="8:8">
      <c r="H209561" s="317"/>
    </row>
    <row r="209562" spans="8:8">
      <c r="H209562" s="317"/>
    </row>
    <row r="209563" spans="8:8">
      <c r="H209563" s="317"/>
    </row>
    <row r="209564" spans="8:8">
      <c r="H209564" s="317"/>
    </row>
    <row r="209565" spans="8:8">
      <c r="H209565" s="317"/>
    </row>
    <row r="209566" spans="8:8">
      <c r="H209566" s="317"/>
    </row>
    <row r="209567" spans="8:8">
      <c r="H209567" s="317"/>
    </row>
    <row r="209568" spans="8:8">
      <c r="H209568" s="317"/>
    </row>
    <row r="209569" spans="8:8">
      <c r="H209569" s="317"/>
    </row>
    <row r="209570" spans="8:8">
      <c r="H209570" s="317"/>
    </row>
    <row r="209571" spans="8:8">
      <c r="H209571" s="317"/>
    </row>
    <row r="209572" spans="8:8">
      <c r="H209572" s="317"/>
    </row>
    <row r="209573" spans="8:8">
      <c r="H209573" s="317"/>
    </row>
    <row r="209574" spans="8:8">
      <c r="H209574" s="317"/>
    </row>
    <row r="209575" spans="8:8">
      <c r="H209575" s="317"/>
    </row>
    <row r="209576" spans="8:8">
      <c r="H209576" s="317"/>
    </row>
    <row r="209577" spans="8:8">
      <c r="H209577" s="317"/>
    </row>
    <row r="209578" spans="8:8">
      <c r="H209578" s="317"/>
    </row>
    <row r="209579" spans="8:8">
      <c r="H209579" s="317"/>
    </row>
    <row r="209580" spans="8:8">
      <c r="H209580" s="317"/>
    </row>
    <row r="209581" spans="8:8">
      <c r="H209581" s="317"/>
    </row>
    <row r="209582" spans="8:8">
      <c r="H209582" s="317"/>
    </row>
    <row r="209583" spans="8:8">
      <c r="H209583" s="317"/>
    </row>
    <row r="209584" spans="8:8">
      <c r="H209584" s="317"/>
    </row>
    <row r="209585" spans="8:8">
      <c r="H209585" s="317"/>
    </row>
    <row r="209586" spans="8:8">
      <c r="H209586" s="317"/>
    </row>
    <row r="209587" spans="8:8">
      <c r="H209587" s="317"/>
    </row>
    <row r="209588" spans="8:8">
      <c r="H209588" s="317"/>
    </row>
    <row r="209589" spans="8:8">
      <c r="H209589" s="317"/>
    </row>
    <row r="209590" spans="8:8">
      <c r="H209590" s="317"/>
    </row>
    <row r="209591" spans="8:8">
      <c r="H209591" s="317"/>
    </row>
    <row r="209592" spans="8:8">
      <c r="H209592" s="317"/>
    </row>
    <row r="209593" spans="8:8">
      <c r="H209593" s="317"/>
    </row>
    <row r="209594" spans="8:8">
      <c r="H209594" s="317"/>
    </row>
    <row r="209595" spans="8:8">
      <c r="H209595" s="317"/>
    </row>
    <row r="209596" spans="8:8">
      <c r="H209596" s="317"/>
    </row>
    <row r="209597" spans="8:8">
      <c r="H209597" s="317"/>
    </row>
    <row r="209598" spans="8:8">
      <c r="H209598" s="317"/>
    </row>
    <row r="209599" spans="8:8">
      <c r="H209599" s="317"/>
    </row>
    <row r="209600" spans="8:8">
      <c r="H209600" s="317"/>
    </row>
    <row r="209601" spans="8:8">
      <c r="H209601" s="317"/>
    </row>
    <row r="209602" spans="8:8">
      <c r="H209602" s="317"/>
    </row>
    <row r="209603" spans="8:8">
      <c r="H209603" s="317"/>
    </row>
    <row r="209604" spans="8:8">
      <c r="H209604" s="317"/>
    </row>
    <row r="209605" spans="8:8">
      <c r="H209605" s="317"/>
    </row>
    <row r="209606" spans="8:8">
      <c r="H209606" s="317"/>
    </row>
    <row r="209607" spans="8:8">
      <c r="H209607" s="317"/>
    </row>
    <row r="209608" spans="8:8">
      <c r="H209608" s="317"/>
    </row>
    <row r="209609" spans="8:8">
      <c r="H209609" s="317"/>
    </row>
    <row r="209610" spans="8:8">
      <c r="H209610" s="317"/>
    </row>
    <row r="209611" spans="8:8">
      <c r="H209611" s="317"/>
    </row>
    <row r="209612" spans="8:8">
      <c r="H209612" s="317"/>
    </row>
    <row r="209613" spans="8:8">
      <c r="H209613" s="317"/>
    </row>
    <row r="209614" spans="8:8">
      <c r="H209614" s="317"/>
    </row>
    <row r="209615" spans="8:8">
      <c r="H209615" s="317"/>
    </row>
    <row r="209616" spans="8:8">
      <c r="H209616" s="317"/>
    </row>
    <row r="209617" spans="8:8">
      <c r="H209617" s="317"/>
    </row>
    <row r="209618" spans="8:8">
      <c r="H209618" s="317"/>
    </row>
    <row r="209619" spans="8:8">
      <c r="H209619" s="317"/>
    </row>
    <row r="209620" spans="8:8">
      <c r="H209620" s="317"/>
    </row>
    <row r="209621" spans="8:8">
      <c r="H209621" s="317"/>
    </row>
    <row r="209622" spans="8:8">
      <c r="H209622" s="317"/>
    </row>
    <row r="209623" spans="8:8">
      <c r="H209623" s="317"/>
    </row>
    <row r="209624" spans="8:8">
      <c r="H209624" s="317"/>
    </row>
    <row r="209625" spans="8:8">
      <c r="H209625" s="317"/>
    </row>
    <row r="209626" spans="8:8">
      <c r="H209626" s="317"/>
    </row>
    <row r="209627" spans="8:8">
      <c r="H209627" s="317"/>
    </row>
    <row r="209628" spans="8:8">
      <c r="H209628" s="317"/>
    </row>
    <row r="209629" spans="8:8">
      <c r="H209629" s="317"/>
    </row>
    <row r="209630" spans="8:8">
      <c r="H209630" s="317"/>
    </row>
    <row r="209631" spans="8:8">
      <c r="H209631" s="317"/>
    </row>
    <row r="209632" spans="8:8">
      <c r="H209632" s="317"/>
    </row>
    <row r="209633" spans="8:8">
      <c r="H209633" s="317"/>
    </row>
    <row r="209634" spans="8:8">
      <c r="H209634" s="317"/>
    </row>
    <row r="209635" spans="8:8">
      <c r="H209635" s="317"/>
    </row>
    <row r="209636" spans="8:8">
      <c r="H209636" s="317"/>
    </row>
    <row r="209637" spans="8:8">
      <c r="H209637" s="317"/>
    </row>
    <row r="209638" spans="8:8">
      <c r="H209638" s="317"/>
    </row>
    <row r="209639" spans="8:8">
      <c r="H209639" s="317"/>
    </row>
    <row r="209640" spans="8:8">
      <c r="H209640" s="317"/>
    </row>
    <row r="209641" spans="8:8">
      <c r="H209641" s="317"/>
    </row>
    <row r="209642" spans="8:8">
      <c r="H209642" s="317"/>
    </row>
    <row r="209643" spans="8:8">
      <c r="H209643" s="317"/>
    </row>
    <row r="209644" spans="8:8">
      <c r="H209644" s="317"/>
    </row>
    <row r="209645" spans="8:8">
      <c r="H209645" s="317"/>
    </row>
    <row r="209646" spans="8:8">
      <c r="H209646" s="317"/>
    </row>
    <row r="209647" spans="8:8">
      <c r="H209647" s="317"/>
    </row>
    <row r="209648" spans="8:8">
      <c r="H209648" s="317"/>
    </row>
    <row r="209649" spans="8:8">
      <c r="H209649" s="317"/>
    </row>
    <row r="209650" spans="8:8">
      <c r="H209650" s="317"/>
    </row>
    <row r="209651" spans="8:8">
      <c r="H209651" s="317"/>
    </row>
    <row r="209652" spans="8:8">
      <c r="H209652" s="317"/>
    </row>
    <row r="209653" spans="8:8">
      <c r="H209653" s="317"/>
    </row>
    <row r="209654" spans="8:8">
      <c r="H209654" s="317"/>
    </row>
    <row r="209655" spans="8:8">
      <c r="H209655" s="317"/>
    </row>
    <row r="209656" spans="8:8">
      <c r="H209656" s="317"/>
    </row>
    <row r="209657" spans="8:8">
      <c r="H209657" s="317"/>
    </row>
    <row r="209658" spans="8:8">
      <c r="H209658" s="317"/>
    </row>
    <row r="209659" spans="8:8">
      <c r="H209659" s="317"/>
    </row>
    <row r="209660" spans="8:8">
      <c r="H209660" s="317"/>
    </row>
    <row r="209661" spans="8:8">
      <c r="H209661" s="317"/>
    </row>
    <row r="209662" spans="8:8">
      <c r="H209662" s="317"/>
    </row>
    <row r="209663" spans="8:8">
      <c r="H209663" s="317"/>
    </row>
    <row r="209664" spans="8:8">
      <c r="H209664" s="317"/>
    </row>
    <row r="209665" spans="8:8">
      <c r="H209665" s="317"/>
    </row>
    <row r="209666" spans="8:8">
      <c r="H209666" s="317"/>
    </row>
    <row r="209667" spans="8:8">
      <c r="H209667" s="317"/>
    </row>
    <row r="209668" spans="8:8">
      <c r="H209668" s="317"/>
    </row>
    <row r="209669" spans="8:8">
      <c r="H209669" s="317"/>
    </row>
    <row r="209670" spans="8:8">
      <c r="H209670" s="317"/>
    </row>
    <row r="209671" spans="8:8">
      <c r="H209671" s="317"/>
    </row>
    <row r="209672" spans="8:8">
      <c r="H209672" s="317"/>
    </row>
    <row r="209673" spans="8:8">
      <c r="H209673" s="317"/>
    </row>
    <row r="209674" spans="8:8">
      <c r="H209674" s="317"/>
    </row>
    <row r="209675" spans="8:8">
      <c r="H209675" s="317"/>
    </row>
    <row r="209676" spans="8:8">
      <c r="H209676" s="317"/>
    </row>
    <row r="209677" spans="8:8">
      <c r="H209677" s="317"/>
    </row>
    <row r="209678" spans="8:8">
      <c r="H209678" s="317"/>
    </row>
    <row r="209679" spans="8:8">
      <c r="H209679" s="317"/>
    </row>
    <row r="209680" spans="8:8">
      <c r="H209680" s="317"/>
    </row>
    <row r="209681" spans="8:8">
      <c r="H209681" s="317"/>
    </row>
    <row r="209682" spans="8:8">
      <c r="H209682" s="317"/>
    </row>
    <row r="209683" spans="8:8">
      <c r="H209683" s="317"/>
    </row>
    <row r="209684" spans="8:8">
      <c r="H209684" s="317"/>
    </row>
    <row r="209685" spans="8:8">
      <c r="H209685" s="317"/>
    </row>
    <row r="209686" spans="8:8">
      <c r="H209686" s="317"/>
    </row>
    <row r="209687" spans="8:8">
      <c r="H209687" s="317"/>
    </row>
    <row r="209688" spans="8:8">
      <c r="H209688" s="317"/>
    </row>
    <row r="209689" spans="8:8">
      <c r="H209689" s="317"/>
    </row>
    <row r="209690" spans="8:8">
      <c r="H209690" s="317"/>
    </row>
    <row r="209691" spans="8:8">
      <c r="H209691" s="317"/>
    </row>
    <row r="209692" spans="8:8">
      <c r="H209692" s="317"/>
    </row>
    <row r="209693" spans="8:8">
      <c r="H209693" s="317"/>
    </row>
    <row r="209694" spans="8:8">
      <c r="H209694" s="317"/>
    </row>
    <row r="209695" spans="8:8">
      <c r="H209695" s="317"/>
    </row>
    <row r="209696" spans="8:8">
      <c r="H209696" s="317"/>
    </row>
    <row r="209697" spans="8:8">
      <c r="H209697" s="317"/>
    </row>
    <row r="209698" spans="8:8">
      <c r="H209698" s="317"/>
    </row>
    <row r="209699" spans="8:8">
      <c r="H209699" s="317"/>
    </row>
    <row r="209700" spans="8:8">
      <c r="H209700" s="317"/>
    </row>
    <row r="209701" spans="8:8">
      <c r="H209701" s="317"/>
    </row>
    <row r="209702" spans="8:8">
      <c r="H209702" s="317"/>
    </row>
    <row r="209703" spans="8:8">
      <c r="H209703" s="317"/>
    </row>
    <row r="209704" spans="8:8">
      <c r="H209704" s="317"/>
    </row>
    <row r="209705" spans="8:8">
      <c r="H209705" s="317"/>
    </row>
    <row r="209706" spans="8:8">
      <c r="H209706" s="317"/>
    </row>
    <row r="209707" spans="8:8">
      <c r="H209707" s="317"/>
    </row>
    <row r="209708" spans="8:8">
      <c r="H209708" s="317"/>
    </row>
    <row r="209709" spans="8:8">
      <c r="H209709" s="317"/>
    </row>
    <row r="209710" spans="8:8">
      <c r="H209710" s="317"/>
    </row>
    <row r="209711" spans="8:8">
      <c r="H209711" s="317"/>
    </row>
    <row r="209712" spans="8:8">
      <c r="H209712" s="317"/>
    </row>
    <row r="209713" spans="8:8">
      <c r="H209713" s="317"/>
    </row>
    <row r="209714" spans="8:8">
      <c r="H209714" s="317"/>
    </row>
    <row r="209715" spans="8:8">
      <c r="H209715" s="317"/>
    </row>
    <row r="209716" spans="8:8">
      <c r="H209716" s="317"/>
    </row>
    <row r="209717" spans="8:8">
      <c r="H209717" s="317"/>
    </row>
    <row r="209718" spans="8:8">
      <c r="H209718" s="317"/>
    </row>
    <row r="209719" spans="8:8">
      <c r="H209719" s="317"/>
    </row>
    <row r="209720" spans="8:8">
      <c r="H209720" s="317"/>
    </row>
    <row r="209721" spans="8:8">
      <c r="H209721" s="317"/>
    </row>
    <row r="209722" spans="8:8">
      <c r="H209722" s="317"/>
    </row>
    <row r="209723" spans="8:8">
      <c r="H209723" s="317"/>
    </row>
    <row r="209724" spans="8:8">
      <c r="H209724" s="317"/>
    </row>
    <row r="209725" spans="8:8">
      <c r="H209725" s="317"/>
    </row>
    <row r="209726" spans="8:8">
      <c r="H209726" s="317"/>
    </row>
    <row r="209727" spans="8:8">
      <c r="H209727" s="317"/>
    </row>
    <row r="209728" spans="8:8">
      <c r="H209728" s="317"/>
    </row>
    <row r="209729" spans="8:8">
      <c r="H209729" s="317"/>
    </row>
    <row r="209730" spans="8:8">
      <c r="H209730" s="317"/>
    </row>
    <row r="209731" spans="8:8">
      <c r="H209731" s="317"/>
    </row>
    <row r="209732" spans="8:8">
      <c r="H209732" s="317"/>
    </row>
    <row r="209733" spans="8:8">
      <c r="H209733" s="317"/>
    </row>
    <row r="209734" spans="8:8">
      <c r="H209734" s="317"/>
    </row>
    <row r="209735" spans="8:8">
      <c r="H209735" s="317"/>
    </row>
    <row r="209736" spans="8:8">
      <c r="H209736" s="317"/>
    </row>
    <row r="209737" spans="8:8">
      <c r="H209737" s="317"/>
    </row>
    <row r="209738" spans="8:8">
      <c r="H209738" s="317"/>
    </row>
    <row r="209739" spans="8:8">
      <c r="H209739" s="317"/>
    </row>
    <row r="209740" spans="8:8">
      <c r="H209740" s="317"/>
    </row>
    <row r="209741" spans="8:8">
      <c r="H209741" s="317"/>
    </row>
    <row r="209742" spans="8:8">
      <c r="H209742" s="317"/>
    </row>
    <row r="209743" spans="8:8">
      <c r="H209743" s="317"/>
    </row>
    <row r="209744" spans="8:8">
      <c r="H209744" s="317"/>
    </row>
    <row r="209745" spans="8:8">
      <c r="H209745" s="317"/>
    </row>
    <row r="209746" spans="8:8">
      <c r="H209746" s="317"/>
    </row>
    <row r="209747" spans="8:8">
      <c r="H209747" s="317"/>
    </row>
    <row r="209748" spans="8:8">
      <c r="H209748" s="317"/>
    </row>
    <row r="209749" spans="8:8">
      <c r="H209749" s="317"/>
    </row>
    <row r="209750" spans="8:8">
      <c r="H209750" s="317"/>
    </row>
    <row r="209751" spans="8:8">
      <c r="H209751" s="317"/>
    </row>
    <row r="209752" spans="8:8">
      <c r="H209752" s="317"/>
    </row>
    <row r="209753" spans="8:8">
      <c r="H209753" s="317"/>
    </row>
    <row r="209754" spans="8:8">
      <c r="H209754" s="317"/>
    </row>
    <row r="209755" spans="8:8">
      <c r="H209755" s="317"/>
    </row>
    <row r="209756" spans="8:8">
      <c r="H209756" s="317"/>
    </row>
    <row r="209757" spans="8:8">
      <c r="H209757" s="317"/>
    </row>
    <row r="209758" spans="8:8">
      <c r="H209758" s="317"/>
    </row>
    <row r="209759" spans="8:8">
      <c r="H209759" s="317"/>
    </row>
    <row r="209760" spans="8:8">
      <c r="H209760" s="317"/>
    </row>
    <row r="209761" spans="8:8">
      <c r="H209761" s="317"/>
    </row>
    <row r="209762" spans="8:8">
      <c r="H209762" s="317"/>
    </row>
    <row r="209763" spans="8:8">
      <c r="H209763" s="317"/>
    </row>
    <row r="209764" spans="8:8">
      <c r="H209764" s="317"/>
    </row>
    <row r="209765" spans="8:8">
      <c r="H209765" s="317"/>
    </row>
    <row r="209766" spans="8:8">
      <c r="H209766" s="317"/>
    </row>
    <row r="209767" spans="8:8">
      <c r="H209767" s="317"/>
    </row>
    <row r="209768" spans="8:8">
      <c r="H209768" s="317"/>
    </row>
    <row r="209769" spans="8:8">
      <c r="H209769" s="317"/>
    </row>
    <row r="209770" spans="8:8">
      <c r="H209770" s="317"/>
    </row>
    <row r="209771" spans="8:8">
      <c r="H209771" s="317"/>
    </row>
    <row r="209772" spans="8:8">
      <c r="H209772" s="317"/>
    </row>
    <row r="209773" spans="8:8">
      <c r="H209773" s="317"/>
    </row>
    <row r="209774" spans="8:8">
      <c r="H209774" s="317"/>
    </row>
    <row r="209775" spans="8:8">
      <c r="H209775" s="317"/>
    </row>
    <row r="209776" spans="8:8">
      <c r="H209776" s="317"/>
    </row>
    <row r="209777" spans="8:8">
      <c r="H209777" s="317"/>
    </row>
    <row r="209778" spans="8:8">
      <c r="H209778" s="317"/>
    </row>
    <row r="209779" spans="8:8">
      <c r="H209779" s="317"/>
    </row>
    <row r="209780" spans="8:8">
      <c r="H209780" s="317"/>
    </row>
    <row r="209781" spans="8:8">
      <c r="H209781" s="317"/>
    </row>
    <row r="209782" spans="8:8">
      <c r="H209782" s="317"/>
    </row>
    <row r="209783" spans="8:8">
      <c r="H209783" s="317"/>
    </row>
    <row r="209784" spans="8:8">
      <c r="H209784" s="317"/>
    </row>
    <row r="209785" spans="8:8">
      <c r="H209785" s="317"/>
    </row>
    <row r="209786" spans="8:8">
      <c r="H209786" s="317"/>
    </row>
    <row r="209787" spans="8:8">
      <c r="H209787" s="317"/>
    </row>
    <row r="209788" spans="8:8">
      <c r="H209788" s="317"/>
    </row>
    <row r="209789" spans="8:8">
      <c r="H209789" s="317"/>
    </row>
    <row r="209790" spans="8:8">
      <c r="H209790" s="317"/>
    </row>
    <row r="209791" spans="8:8">
      <c r="H209791" s="317"/>
    </row>
    <row r="209792" spans="8:8">
      <c r="H209792" s="317"/>
    </row>
    <row r="209793" spans="8:8">
      <c r="H209793" s="317"/>
    </row>
    <row r="209794" spans="8:8">
      <c r="H209794" s="317"/>
    </row>
    <row r="209795" spans="8:8">
      <c r="H209795" s="317"/>
    </row>
    <row r="209796" spans="8:8">
      <c r="H209796" s="317"/>
    </row>
    <row r="209797" spans="8:8">
      <c r="H209797" s="317"/>
    </row>
    <row r="209798" spans="8:8">
      <c r="H209798" s="317"/>
    </row>
    <row r="209799" spans="8:8">
      <c r="H209799" s="317"/>
    </row>
    <row r="209800" spans="8:8">
      <c r="H209800" s="317"/>
    </row>
    <row r="209801" spans="8:8">
      <c r="H209801" s="317"/>
    </row>
    <row r="209802" spans="8:8">
      <c r="H209802" s="317"/>
    </row>
    <row r="209803" spans="8:8">
      <c r="H209803" s="317"/>
    </row>
    <row r="209804" spans="8:8">
      <c r="H209804" s="317"/>
    </row>
    <row r="209805" spans="8:8">
      <c r="H209805" s="317"/>
    </row>
    <row r="209806" spans="8:8">
      <c r="H209806" s="317"/>
    </row>
    <row r="209807" spans="8:8">
      <c r="H209807" s="317"/>
    </row>
    <row r="209808" spans="8:8">
      <c r="H209808" s="317"/>
    </row>
    <row r="209809" spans="8:8">
      <c r="H209809" s="317"/>
    </row>
    <row r="209810" spans="8:8">
      <c r="H209810" s="317"/>
    </row>
    <row r="209811" spans="8:8">
      <c r="H209811" s="317"/>
    </row>
    <row r="209812" spans="8:8">
      <c r="H209812" s="317"/>
    </row>
    <row r="209813" spans="8:8">
      <c r="H209813" s="317"/>
    </row>
    <row r="209814" spans="8:8">
      <c r="H209814" s="317"/>
    </row>
    <row r="209815" spans="8:8">
      <c r="H209815" s="317"/>
    </row>
    <row r="209816" spans="8:8">
      <c r="H209816" s="317"/>
    </row>
    <row r="209817" spans="8:8">
      <c r="H209817" s="317"/>
    </row>
    <row r="209818" spans="8:8">
      <c r="H209818" s="317"/>
    </row>
    <row r="209819" spans="8:8">
      <c r="H209819" s="317"/>
    </row>
    <row r="209820" spans="8:8">
      <c r="H209820" s="317"/>
    </row>
    <row r="209821" spans="8:8">
      <c r="H209821" s="317"/>
    </row>
    <row r="209822" spans="8:8">
      <c r="H209822" s="317"/>
    </row>
    <row r="209823" spans="8:8">
      <c r="H209823" s="317"/>
    </row>
    <row r="209824" spans="8:8">
      <c r="H209824" s="317"/>
    </row>
    <row r="209825" spans="8:8">
      <c r="H209825" s="317"/>
    </row>
    <row r="209826" spans="8:8">
      <c r="H209826" s="317"/>
    </row>
    <row r="209827" spans="8:8">
      <c r="H209827" s="317"/>
    </row>
    <row r="209828" spans="8:8">
      <c r="H209828" s="317"/>
    </row>
    <row r="209829" spans="8:8">
      <c r="H209829" s="317"/>
    </row>
    <row r="209830" spans="8:8">
      <c r="H209830" s="317"/>
    </row>
    <row r="209831" spans="8:8">
      <c r="H209831" s="317"/>
    </row>
    <row r="209832" spans="8:8">
      <c r="H209832" s="317"/>
    </row>
    <row r="209833" spans="8:8">
      <c r="H209833" s="317"/>
    </row>
    <row r="209834" spans="8:8">
      <c r="H209834" s="317"/>
    </row>
    <row r="209835" spans="8:8">
      <c r="H209835" s="317"/>
    </row>
    <row r="209836" spans="8:8">
      <c r="H209836" s="317"/>
    </row>
    <row r="209837" spans="8:8">
      <c r="H209837" s="317"/>
    </row>
    <row r="209838" spans="8:8">
      <c r="H209838" s="317"/>
    </row>
    <row r="209839" spans="8:8">
      <c r="H209839" s="317"/>
    </row>
    <row r="209840" spans="8:8">
      <c r="H209840" s="317"/>
    </row>
    <row r="209841" spans="8:8">
      <c r="H209841" s="317"/>
    </row>
    <row r="209842" spans="8:8">
      <c r="H209842" s="317"/>
    </row>
    <row r="209843" spans="8:8">
      <c r="H209843" s="317"/>
    </row>
    <row r="209844" spans="8:8">
      <c r="H209844" s="317"/>
    </row>
    <row r="209845" spans="8:8">
      <c r="H209845" s="317"/>
    </row>
    <row r="209846" spans="8:8">
      <c r="H209846" s="317"/>
    </row>
    <row r="209847" spans="8:8">
      <c r="H209847" s="317"/>
    </row>
    <row r="209848" spans="8:8">
      <c r="H209848" s="317"/>
    </row>
    <row r="209849" spans="8:8">
      <c r="H209849" s="317"/>
    </row>
    <row r="209850" spans="8:8">
      <c r="H209850" s="317"/>
    </row>
    <row r="209851" spans="8:8">
      <c r="H209851" s="317"/>
    </row>
    <row r="209852" spans="8:8">
      <c r="H209852" s="317"/>
    </row>
    <row r="209853" spans="8:8">
      <c r="H209853" s="317"/>
    </row>
    <row r="209854" spans="8:8">
      <c r="H209854" s="317"/>
    </row>
    <row r="209855" spans="8:8">
      <c r="H209855" s="317"/>
    </row>
    <row r="209856" spans="8:8">
      <c r="H209856" s="317"/>
    </row>
    <row r="209857" spans="8:8">
      <c r="H209857" s="317"/>
    </row>
    <row r="209858" spans="8:8">
      <c r="H209858" s="317"/>
    </row>
    <row r="209859" spans="8:8">
      <c r="H209859" s="317"/>
    </row>
    <row r="209860" spans="8:8">
      <c r="H209860" s="317"/>
    </row>
    <row r="209861" spans="8:8">
      <c r="H209861" s="317"/>
    </row>
    <row r="209862" spans="8:8">
      <c r="H209862" s="317"/>
    </row>
    <row r="209863" spans="8:8">
      <c r="H209863" s="317"/>
    </row>
    <row r="209864" spans="8:8">
      <c r="H209864" s="317"/>
    </row>
    <row r="209865" spans="8:8">
      <c r="H209865" s="317"/>
    </row>
    <row r="209866" spans="8:8">
      <c r="H209866" s="317"/>
    </row>
    <row r="209867" spans="8:8">
      <c r="H209867" s="317"/>
    </row>
    <row r="209868" spans="8:8">
      <c r="H209868" s="317"/>
    </row>
    <row r="209869" spans="8:8">
      <c r="H209869" s="317"/>
    </row>
    <row r="209870" spans="8:8">
      <c r="H209870" s="317"/>
    </row>
    <row r="209871" spans="8:8">
      <c r="H209871" s="317"/>
    </row>
    <row r="209872" spans="8:8">
      <c r="H209872" s="317"/>
    </row>
    <row r="209873" spans="8:8">
      <c r="H209873" s="317"/>
    </row>
    <row r="209874" spans="8:8">
      <c r="H209874" s="317"/>
    </row>
    <row r="209875" spans="8:8">
      <c r="H209875" s="317"/>
    </row>
    <row r="209876" spans="8:8">
      <c r="H209876" s="317"/>
    </row>
    <row r="209877" spans="8:8">
      <c r="H209877" s="317"/>
    </row>
    <row r="209878" spans="8:8">
      <c r="H209878" s="317"/>
    </row>
    <row r="209879" spans="8:8">
      <c r="H209879" s="317"/>
    </row>
    <row r="209880" spans="8:8">
      <c r="H209880" s="317"/>
    </row>
    <row r="209881" spans="8:8">
      <c r="H209881" s="317"/>
    </row>
    <row r="209882" spans="8:8">
      <c r="H209882" s="317"/>
    </row>
    <row r="209883" spans="8:8">
      <c r="H209883" s="317"/>
    </row>
    <row r="209884" spans="8:8">
      <c r="H209884" s="317"/>
    </row>
    <row r="209885" spans="8:8">
      <c r="H209885" s="317"/>
    </row>
    <row r="209886" spans="8:8">
      <c r="H209886" s="317"/>
    </row>
    <row r="209887" spans="8:8">
      <c r="H209887" s="317"/>
    </row>
    <row r="209888" spans="8:8">
      <c r="H209888" s="317"/>
    </row>
    <row r="209889" spans="8:8">
      <c r="H209889" s="317"/>
    </row>
    <row r="209890" spans="8:8">
      <c r="H209890" s="317"/>
    </row>
    <row r="209891" spans="8:8">
      <c r="H209891" s="317"/>
    </row>
    <row r="209892" spans="8:8">
      <c r="H209892" s="317"/>
    </row>
    <row r="209893" spans="8:8">
      <c r="H209893" s="317"/>
    </row>
    <row r="209894" spans="8:8">
      <c r="H209894" s="317"/>
    </row>
    <row r="209895" spans="8:8">
      <c r="H209895" s="317"/>
    </row>
    <row r="209896" spans="8:8">
      <c r="H209896" s="317"/>
    </row>
    <row r="209897" spans="8:8">
      <c r="H209897" s="317"/>
    </row>
    <row r="209898" spans="8:8">
      <c r="H209898" s="317"/>
    </row>
    <row r="209899" spans="8:8">
      <c r="H209899" s="317"/>
    </row>
    <row r="209900" spans="8:8">
      <c r="H209900" s="317"/>
    </row>
    <row r="209901" spans="8:8">
      <c r="H209901" s="317"/>
    </row>
    <row r="209902" spans="8:8">
      <c r="H209902" s="317"/>
    </row>
    <row r="209903" spans="8:8">
      <c r="H209903" s="317"/>
    </row>
    <row r="209904" spans="8:8">
      <c r="H209904" s="317"/>
    </row>
    <row r="209905" spans="8:8">
      <c r="H209905" s="317"/>
    </row>
    <row r="209906" spans="8:8">
      <c r="H209906" s="317"/>
    </row>
    <row r="209907" spans="8:8">
      <c r="H209907" s="317"/>
    </row>
    <row r="209908" spans="8:8">
      <c r="H209908" s="317"/>
    </row>
    <row r="209909" spans="8:8">
      <c r="H209909" s="317"/>
    </row>
    <row r="209910" spans="8:8">
      <c r="H209910" s="317"/>
    </row>
    <row r="209911" spans="8:8">
      <c r="H209911" s="317"/>
    </row>
    <row r="209912" spans="8:8">
      <c r="H209912" s="317"/>
    </row>
    <row r="209913" spans="8:8">
      <c r="H209913" s="317"/>
    </row>
    <row r="209914" spans="8:8">
      <c r="H209914" s="317"/>
    </row>
    <row r="209915" spans="8:8">
      <c r="H209915" s="317"/>
    </row>
    <row r="209916" spans="8:8">
      <c r="H209916" s="317"/>
    </row>
    <row r="209917" spans="8:8">
      <c r="H209917" s="317"/>
    </row>
    <row r="209918" spans="8:8">
      <c r="H209918" s="317"/>
    </row>
    <row r="209919" spans="8:8">
      <c r="H209919" s="317"/>
    </row>
    <row r="209920" spans="8:8">
      <c r="H209920" s="317"/>
    </row>
    <row r="209921" spans="8:8">
      <c r="H209921" s="317"/>
    </row>
    <row r="209922" spans="8:8">
      <c r="H209922" s="317"/>
    </row>
    <row r="209923" spans="8:8">
      <c r="H209923" s="317"/>
    </row>
    <row r="209924" spans="8:8">
      <c r="H209924" s="317"/>
    </row>
    <row r="209925" spans="8:8">
      <c r="H209925" s="317"/>
    </row>
    <row r="209926" spans="8:8">
      <c r="H209926" s="317"/>
    </row>
    <row r="209927" spans="8:8">
      <c r="H209927" s="317"/>
    </row>
    <row r="209928" spans="8:8">
      <c r="H209928" s="317"/>
    </row>
    <row r="209929" spans="8:8">
      <c r="H209929" s="317"/>
    </row>
    <row r="209930" spans="8:8">
      <c r="H209930" s="317"/>
    </row>
    <row r="209931" spans="8:8">
      <c r="H209931" s="317"/>
    </row>
    <row r="209932" spans="8:8">
      <c r="H209932" s="317"/>
    </row>
    <row r="209933" spans="8:8">
      <c r="H209933" s="317"/>
    </row>
    <row r="209934" spans="8:8">
      <c r="H209934" s="317"/>
    </row>
    <row r="209935" spans="8:8">
      <c r="H209935" s="317"/>
    </row>
    <row r="209936" spans="8:8">
      <c r="H209936" s="317"/>
    </row>
    <row r="209937" spans="8:8">
      <c r="H209937" s="317"/>
    </row>
    <row r="209938" spans="8:8">
      <c r="H209938" s="317"/>
    </row>
    <row r="209939" spans="8:8">
      <c r="H209939" s="317"/>
    </row>
    <row r="209940" spans="8:8">
      <c r="H209940" s="317"/>
    </row>
    <row r="209941" spans="8:8">
      <c r="H209941" s="317"/>
    </row>
    <row r="209942" spans="8:8">
      <c r="H209942" s="317"/>
    </row>
    <row r="209943" spans="8:8">
      <c r="H209943" s="317"/>
    </row>
    <row r="209944" spans="8:8">
      <c r="H209944" s="317"/>
    </row>
    <row r="209945" spans="8:8">
      <c r="H209945" s="317"/>
    </row>
    <row r="209946" spans="8:8">
      <c r="H209946" s="317"/>
    </row>
    <row r="209947" spans="8:8">
      <c r="H209947" s="317"/>
    </row>
    <row r="209948" spans="8:8">
      <c r="H209948" s="317"/>
    </row>
    <row r="209949" spans="8:8">
      <c r="H209949" s="317"/>
    </row>
    <row r="209950" spans="8:8">
      <c r="H209950" s="317"/>
    </row>
    <row r="209951" spans="8:8">
      <c r="H209951" s="317"/>
    </row>
    <row r="209952" spans="8:8">
      <c r="H209952" s="317"/>
    </row>
    <row r="209953" spans="8:8">
      <c r="H209953" s="317"/>
    </row>
    <row r="209954" spans="8:8">
      <c r="H209954" s="317"/>
    </row>
    <row r="209955" spans="8:8">
      <c r="H209955" s="317"/>
    </row>
    <row r="209956" spans="8:8">
      <c r="H209956" s="317"/>
    </row>
    <row r="209957" spans="8:8">
      <c r="H209957" s="317"/>
    </row>
    <row r="209958" spans="8:8">
      <c r="H209958" s="317"/>
    </row>
    <row r="209959" spans="8:8">
      <c r="H209959" s="317"/>
    </row>
    <row r="209960" spans="8:8">
      <c r="H209960" s="317"/>
    </row>
    <row r="209961" spans="8:8">
      <c r="H209961" s="317"/>
    </row>
    <row r="209962" spans="8:8">
      <c r="H209962" s="317"/>
    </row>
    <row r="209963" spans="8:8">
      <c r="H209963" s="317"/>
    </row>
    <row r="209964" spans="8:8">
      <c r="H209964" s="317"/>
    </row>
    <row r="209965" spans="8:8">
      <c r="H209965" s="317"/>
    </row>
    <row r="209966" spans="8:8">
      <c r="H209966" s="317"/>
    </row>
    <row r="209967" spans="8:8">
      <c r="H209967" s="317"/>
    </row>
    <row r="209968" spans="8:8">
      <c r="H209968" s="317"/>
    </row>
    <row r="209969" spans="8:8">
      <c r="H209969" s="317"/>
    </row>
    <row r="209970" spans="8:8">
      <c r="H209970" s="317"/>
    </row>
    <row r="209971" spans="8:8">
      <c r="H209971" s="317"/>
    </row>
    <row r="209972" spans="8:8">
      <c r="H209972" s="317"/>
    </row>
    <row r="209973" spans="8:8">
      <c r="H209973" s="317"/>
    </row>
    <row r="209974" spans="8:8">
      <c r="H209974" s="317"/>
    </row>
    <row r="209975" spans="8:8">
      <c r="H209975" s="317"/>
    </row>
    <row r="209976" spans="8:8">
      <c r="H209976" s="317"/>
    </row>
    <row r="209977" spans="8:8">
      <c r="H209977" s="317"/>
    </row>
    <row r="209978" spans="8:8">
      <c r="H209978" s="317"/>
    </row>
    <row r="209979" spans="8:8">
      <c r="H209979" s="317"/>
    </row>
    <row r="209980" spans="8:8">
      <c r="H209980" s="317"/>
    </row>
    <row r="209981" spans="8:8">
      <c r="H209981" s="317"/>
    </row>
    <row r="209982" spans="8:8">
      <c r="H209982" s="317"/>
    </row>
    <row r="209983" spans="8:8">
      <c r="H209983" s="317"/>
    </row>
    <row r="209984" spans="8:8">
      <c r="H209984" s="317"/>
    </row>
    <row r="209985" spans="8:8">
      <c r="H209985" s="317"/>
    </row>
    <row r="209986" spans="8:8">
      <c r="H209986" s="317"/>
    </row>
    <row r="209987" spans="8:8">
      <c r="H209987" s="317"/>
    </row>
    <row r="209988" spans="8:8">
      <c r="H209988" s="317"/>
    </row>
    <row r="209989" spans="8:8">
      <c r="H209989" s="317"/>
    </row>
    <row r="209990" spans="8:8">
      <c r="H209990" s="317"/>
    </row>
    <row r="209991" spans="8:8">
      <c r="H209991" s="317"/>
    </row>
    <row r="209992" spans="8:8">
      <c r="H209992" s="317"/>
    </row>
    <row r="209993" spans="8:8">
      <c r="H209993" s="317"/>
    </row>
    <row r="209994" spans="8:8">
      <c r="H209994" s="317"/>
    </row>
    <row r="209995" spans="8:8">
      <c r="H209995" s="317"/>
    </row>
    <row r="209996" spans="8:8">
      <c r="H209996" s="317"/>
    </row>
    <row r="209997" spans="8:8">
      <c r="H209997" s="317"/>
    </row>
    <row r="209998" spans="8:8">
      <c r="H209998" s="317"/>
    </row>
    <row r="209999" spans="8:8">
      <c r="H209999" s="317"/>
    </row>
    <row r="210000" spans="8:8">
      <c r="H210000" s="317"/>
    </row>
    <row r="210001" spans="8:8">
      <c r="H210001" s="317"/>
    </row>
    <row r="210002" spans="8:8">
      <c r="H210002" s="317"/>
    </row>
    <row r="210003" spans="8:8">
      <c r="H210003" s="317"/>
    </row>
    <row r="210004" spans="8:8">
      <c r="H210004" s="317"/>
    </row>
    <row r="210005" spans="8:8">
      <c r="H210005" s="317"/>
    </row>
    <row r="210006" spans="8:8">
      <c r="H210006" s="317"/>
    </row>
    <row r="210007" spans="8:8">
      <c r="H210007" s="317"/>
    </row>
    <row r="210008" spans="8:8">
      <c r="H210008" s="317"/>
    </row>
    <row r="210009" spans="8:8">
      <c r="H210009" s="317"/>
    </row>
    <row r="210010" spans="8:8">
      <c r="H210010" s="317"/>
    </row>
    <row r="210011" spans="8:8">
      <c r="H210011" s="317"/>
    </row>
    <row r="210012" spans="8:8">
      <c r="H210012" s="317"/>
    </row>
    <row r="210013" spans="8:8">
      <c r="H210013" s="317"/>
    </row>
    <row r="210014" spans="8:8">
      <c r="H210014" s="317"/>
    </row>
    <row r="210015" spans="8:8">
      <c r="H210015" s="317"/>
    </row>
    <row r="210016" spans="8:8">
      <c r="H210016" s="317"/>
    </row>
    <row r="210017" spans="8:8">
      <c r="H210017" s="317"/>
    </row>
    <row r="210018" spans="8:8">
      <c r="H210018" s="317"/>
    </row>
    <row r="210019" spans="8:8">
      <c r="H210019" s="317"/>
    </row>
    <row r="210020" spans="8:8">
      <c r="H210020" s="317"/>
    </row>
    <row r="210021" spans="8:8">
      <c r="H210021" s="317"/>
    </row>
    <row r="210022" spans="8:8">
      <c r="H210022" s="317"/>
    </row>
    <row r="210023" spans="8:8">
      <c r="H210023" s="317"/>
    </row>
    <row r="210024" spans="8:8">
      <c r="H210024" s="317"/>
    </row>
    <row r="210025" spans="8:8">
      <c r="H210025" s="317"/>
    </row>
    <row r="210026" spans="8:8">
      <c r="H210026" s="317"/>
    </row>
    <row r="210027" spans="8:8">
      <c r="H210027" s="317"/>
    </row>
    <row r="210028" spans="8:8">
      <c r="H210028" s="317"/>
    </row>
    <row r="210029" spans="8:8">
      <c r="H210029" s="317"/>
    </row>
    <row r="210030" spans="8:8">
      <c r="H210030" s="317"/>
    </row>
    <row r="210031" spans="8:8">
      <c r="H210031" s="317"/>
    </row>
    <row r="210032" spans="8:8">
      <c r="H210032" s="317"/>
    </row>
    <row r="210033" spans="8:8">
      <c r="H210033" s="317"/>
    </row>
    <row r="210034" spans="8:8">
      <c r="H210034" s="317"/>
    </row>
    <row r="210035" spans="8:8">
      <c r="H210035" s="317"/>
    </row>
    <row r="210036" spans="8:8">
      <c r="H210036" s="317"/>
    </row>
    <row r="210037" spans="8:8">
      <c r="H210037" s="317"/>
    </row>
    <row r="210038" spans="8:8">
      <c r="H210038" s="317"/>
    </row>
    <row r="210039" spans="8:8">
      <c r="H210039" s="317"/>
    </row>
    <row r="210040" spans="8:8">
      <c r="H210040" s="317"/>
    </row>
    <row r="210041" spans="8:8">
      <c r="H210041" s="317"/>
    </row>
    <row r="210042" spans="8:8">
      <c r="H210042" s="317"/>
    </row>
    <row r="210043" spans="8:8">
      <c r="H210043" s="317"/>
    </row>
    <row r="210044" spans="8:8">
      <c r="H210044" s="317"/>
    </row>
    <row r="210045" spans="8:8">
      <c r="H210045" s="317"/>
    </row>
    <row r="210046" spans="8:8">
      <c r="H210046" s="317"/>
    </row>
    <row r="210047" spans="8:8">
      <c r="H210047" s="317"/>
    </row>
    <row r="210048" spans="8:8">
      <c r="H210048" s="317"/>
    </row>
    <row r="210049" spans="8:8">
      <c r="H210049" s="317"/>
    </row>
    <row r="210050" spans="8:8">
      <c r="H210050" s="317"/>
    </row>
    <row r="210051" spans="8:8">
      <c r="H210051" s="317"/>
    </row>
    <row r="210052" spans="8:8">
      <c r="H210052" s="317"/>
    </row>
    <row r="210053" spans="8:8">
      <c r="H210053" s="317"/>
    </row>
    <row r="210054" spans="8:8">
      <c r="H210054" s="317"/>
    </row>
    <row r="210055" spans="8:8">
      <c r="H210055" s="317"/>
    </row>
    <row r="210056" spans="8:8">
      <c r="H210056" s="317"/>
    </row>
    <row r="210057" spans="8:8">
      <c r="H210057" s="317"/>
    </row>
    <row r="210058" spans="8:8">
      <c r="H210058" s="317"/>
    </row>
    <row r="210059" spans="8:8">
      <c r="H210059" s="317"/>
    </row>
    <row r="210060" spans="8:8">
      <c r="H210060" s="317"/>
    </row>
    <row r="210061" spans="8:8">
      <c r="H210061" s="317"/>
    </row>
    <row r="210062" spans="8:8">
      <c r="H210062" s="317"/>
    </row>
    <row r="210063" spans="8:8">
      <c r="H210063" s="317"/>
    </row>
    <row r="210064" spans="8:8">
      <c r="H210064" s="317"/>
    </row>
    <row r="210065" spans="8:8">
      <c r="H210065" s="317"/>
    </row>
    <row r="210066" spans="8:8">
      <c r="H210066" s="317"/>
    </row>
    <row r="210067" spans="8:8">
      <c r="H210067" s="317"/>
    </row>
    <row r="210068" spans="8:8">
      <c r="H210068" s="317"/>
    </row>
    <row r="210069" spans="8:8">
      <c r="H210069" s="317"/>
    </row>
    <row r="210070" spans="8:8">
      <c r="H210070" s="317"/>
    </row>
    <row r="210071" spans="8:8">
      <c r="H210071" s="317"/>
    </row>
    <row r="210072" spans="8:8">
      <c r="H210072" s="317"/>
    </row>
    <row r="210073" spans="8:8">
      <c r="H210073" s="317"/>
    </row>
    <row r="210074" spans="8:8">
      <c r="H210074" s="317"/>
    </row>
    <row r="210075" spans="8:8">
      <c r="H210075" s="317"/>
    </row>
    <row r="210076" spans="8:8">
      <c r="H210076" s="317"/>
    </row>
    <row r="210077" spans="8:8">
      <c r="H210077" s="317"/>
    </row>
    <row r="210078" spans="8:8">
      <c r="H210078" s="317"/>
    </row>
    <row r="210079" spans="8:8">
      <c r="H210079" s="317"/>
    </row>
    <row r="210080" spans="8:8">
      <c r="H210080" s="317"/>
    </row>
    <row r="210081" spans="8:8">
      <c r="H210081" s="317"/>
    </row>
    <row r="210082" spans="8:8">
      <c r="H210082" s="317"/>
    </row>
    <row r="210083" spans="8:8">
      <c r="H210083" s="317"/>
    </row>
    <row r="210084" spans="8:8">
      <c r="H210084" s="317"/>
    </row>
    <row r="210085" spans="8:8">
      <c r="H210085" s="317"/>
    </row>
    <row r="210086" spans="8:8">
      <c r="H210086" s="317"/>
    </row>
    <row r="210087" spans="8:8">
      <c r="H210087" s="317"/>
    </row>
    <row r="210088" spans="8:8">
      <c r="H210088" s="317"/>
    </row>
    <row r="210089" spans="8:8">
      <c r="H210089" s="317"/>
    </row>
    <row r="210090" spans="8:8">
      <c r="H210090" s="317"/>
    </row>
    <row r="210091" spans="8:8">
      <c r="H210091" s="317"/>
    </row>
    <row r="210092" spans="8:8">
      <c r="H210092" s="317"/>
    </row>
    <row r="210093" spans="8:8">
      <c r="H210093" s="317"/>
    </row>
    <row r="210094" spans="8:8">
      <c r="H210094" s="317"/>
    </row>
    <row r="210095" spans="8:8">
      <c r="H210095" s="317"/>
    </row>
    <row r="210096" spans="8:8">
      <c r="H210096" s="317"/>
    </row>
    <row r="210097" spans="8:8">
      <c r="H210097" s="317"/>
    </row>
    <row r="210098" spans="8:8">
      <c r="H210098" s="317"/>
    </row>
    <row r="210099" spans="8:8">
      <c r="H210099" s="317"/>
    </row>
    <row r="210100" spans="8:8">
      <c r="H210100" s="317"/>
    </row>
    <row r="210101" spans="8:8">
      <c r="H210101" s="317"/>
    </row>
    <row r="210102" spans="8:8">
      <c r="H210102" s="317"/>
    </row>
    <row r="210103" spans="8:8">
      <c r="H210103" s="317"/>
    </row>
    <row r="210104" spans="8:8">
      <c r="H210104" s="317"/>
    </row>
    <row r="210105" spans="8:8">
      <c r="H210105" s="317"/>
    </row>
    <row r="210106" spans="8:8">
      <c r="H210106" s="317"/>
    </row>
    <row r="210107" spans="8:8">
      <c r="H210107" s="317"/>
    </row>
    <row r="210108" spans="8:8">
      <c r="H210108" s="317"/>
    </row>
    <row r="210109" spans="8:8">
      <c r="H210109" s="317"/>
    </row>
    <row r="210110" spans="8:8">
      <c r="H210110" s="317"/>
    </row>
    <row r="210111" spans="8:8">
      <c r="H210111" s="317"/>
    </row>
    <row r="210112" spans="8:8">
      <c r="H210112" s="317"/>
    </row>
    <row r="210113" spans="8:8">
      <c r="H210113" s="317"/>
    </row>
    <row r="210114" spans="8:8">
      <c r="H210114" s="317"/>
    </row>
    <row r="210115" spans="8:8">
      <c r="H210115" s="317"/>
    </row>
    <row r="210116" spans="8:8">
      <c r="H210116" s="317"/>
    </row>
    <row r="210117" spans="8:8">
      <c r="H210117" s="317"/>
    </row>
    <row r="210118" spans="8:8">
      <c r="H210118" s="317"/>
    </row>
    <row r="210119" spans="8:8">
      <c r="H210119" s="317"/>
    </row>
    <row r="210120" spans="8:8">
      <c r="H210120" s="317"/>
    </row>
    <row r="210121" spans="8:8">
      <c r="H210121" s="317"/>
    </row>
    <row r="210122" spans="8:8">
      <c r="H210122" s="317"/>
    </row>
    <row r="210123" spans="8:8">
      <c r="H210123" s="317"/>
    </row>
    <row r="210124" spans="8:8">
      <c r="H210124" s="317"/>
    </row>
    <row r="210125" spans="8:8">
      <c r="H210125" s="317"/>
    </row>
    <row r="210126" spans="8:8">
      <c r="H210126" s="317"/>
    </row>
    <row r="210127" spans="8:8">
      <c r="H210127" s="317"/>
    </row>
    <row r="210128" spans="8:8">
      <c r="H210128" s="317"/>
    </row>
    <row r="210129" spans="8:8">
      <c r="H210129" s="317"/>
    </row>
    <row r="210130" spans="8:8">
      <c r="H210130" s="317"/>
    </row>
    <row r="210131" spans="8:8">
      <c r="H210131" s="317"/>
    </row>
    <row r="210132" spans="8:8">
      <c r="H210132" s="317"/>
    </row>
    <row r="210133" spans="8:8">
      <c r="H210133" s="317"/>
    </row>
    <row r="210134" spans="8:8">
      <c r="H210134" s="317"/>
    </row>
    <row r="210135" spans="8:8">
      <c r="H210135" s="317"/>
    </row>
    <row r="210136" spans="8:8">
      <c r="H210136" s="317"/>
    </row>
    <row r="210137" spans="8:8">
      <c r="H210137" s="317"/>
    </row>
    <row r="210138" spans="8:8">
      <c r="H210138" s="317"/>
    </row>
    <row r="210139" spans="8:8">
      <c r="H210139" s="317"/>
    </row>
    <row r="210140" spans="8:8">
      <c r="H210140" s="317"/>
    </row>
    <row r="210141" spans="8:8">
      <c r="H210141" s="317"/>
    </row>
    <row r="210142" spans="8:8">
      <c r="H210142" s="317"/>
    </row>
    <row r="210143" spans="8:8">
      <c r="H210143" s="317"/>
    </row>
    <row r="210144" spans="8:8">
      <c r="H210144" s="317"/>
    </row>
    <row r="210145" spans="8:8">
      <c r="H210145" s="317"/>
    </row>
    <row r="210146" spans="8:8">
      <c r="H210146" s="317"/>
    </row>
    <row r="210147" spans="8:8">
      <c r="H210147" s="317"/>
    </row>
    <row r="210148" spans="8:8">
      <c r="H210148" s="317"/>
    </row>
    <row r="210149" spans="8:8">
      <c r="H210149" s="317"/>
    </row>
    <row r="210150" spans="8:8">
      <c r="H210150" s="317"/>
    </row>
    <row r="210151" spans="8:8">
      <c r="H210151" s="317"/>
    </row>
    <row r="210152" spans="8:8">
      <c r="H210152" s="317"/>
    </row>
    <row r="210153" spans="8:8">
      <c r="H210153" s="317"/>
    </row>
    <row r="210154" spans="8:8">
      <c r="H210154" s="317"/>
    </row>
    <row r="210155" spans="8:8">
      <c r="H210155" s="317"/>
    </row>
    <row r="210156" spans="8:8">
      <c r="H210156" s="317"/>
    </row>
    <row r="210157" spans="8:8">
      <c r="H210157" s="317"/>
    </row>
    <row r="210158" spans="8:8">
      <c r="H210158" s="317"/>
    </row>
    <row r="210159" spans="8:8">
      <c r="H210159" s="317"/>
    </row>
    <row r="210160" spans="8:8">
      <c r="H210160" s="317"/>
    </row>
    <row r="210161" spans="8:8">
      <c r="H210161" s="317"/>
    </row>
    <row r="210162" spans="8:8">
      <c r="H210162" s="317"/>
    </row>
    <row r="210163" spans="8:8">
      <c r="H210163" s="317"/>
    </row>
    <row r="210164" spans="8:8">
      <c r="H210164" s="317"/>
    </row>
    <row r="210165" spans="8:8">
      <c r="H210165" s="317"/>
    </row>
    <row r="210166" spans="8:8">
      <c r="H210166" s="317"/>
    </row>
    <row r="210167" spans="8:8">
      <c r="H210167" s="317"/>
    </row>
    <row r="210168" spans="8:8">
      <c r="H210168" s="317"/>
    </row>
    <row r="210169" spans="8:8">
      <c r="H210169" s="317"/>
    </row>
    <row r="210170" spans="8:8">
      <c r="H210170" s="317"/>
    </row>
    <row r="210171" spans="8:8">
      <c r="H210171" s="317"/>
    </row>
    <row r="210172" spans="8:8">
      <c r="H210172" s="317"/>
    </row>
    <row r="210173" spans="8:8">
      <c r="H210173" s="317"/>
    </row>
    <row r="210174" spans="8:8">
      <c r="H210174" s="317"/>
    </row>
    <row r="210175" spans="8:8">
      <c r="H210175" s="317"/>
    </row>
    <row r="210176" spans="8:8">
      <c r="H210176" s="317"/>
    </row>
    <row r="210177" spans="8:8">
      <c r="H210177" s="317"/>
    </row>
    <row r="210178" spans="8:8">
      <c r="H210178" s="317"/>
    </row>
    <row r="210179" spans="8:8">
      <c r="H210179" s="317"/>
    </row>
    <row r="210180" spans="8:8">
      <c r="H210180" s="317"/>
    </row>
    <row r="210181" spans="8:8">
      <c r="H210181" s="317"/>
    </row>
    <row r="210182" spans="8:8">
      <c r="H210182" s="317"/>
    </row>
    <row r="210183" spans="8:8">
      <c r="H210183" s="317"/>
    </row>
    <row r="210184" spans="8:8">
      <c r="H210184" s="317"/>
    </row>
    <row r="210185" spans="8:8">
      <c r="H210185" s="317"/>
    </row>
    <row r="210186" spans="8:8">
      <c r="H210186" s="317"/>
    </row>
    <row r="210187" spans="8:8">
      <c r="H210187" s="317"/>
    </row>
    <row r="210188" spans="8:8">
      <c r="H210188" s="317"/>
    </row>
    <row r="210189" spans="8:8">
      <c r="H210189" s="317"/>
    </row>
    <row r="210190" spans="8:8">
      <c r="H210190" s="317"/>
    </row>
    <row r="210191" spans="8:8">
      <c r="H210191" s="317"/>
    </row>
    <row r="210192" spans="8:8">
      <c r="H210192" s="317"/>
    </row>
    <row r="210193" spans="8:8">
      <c r="H210193" s="317"/>
    </row>
    <row r="210194" spans="8:8">
      <c r="H210194" s="317"/>
    </row>
    <row r="210195" spans="8:8">
      <c r="H210195" s="317"/>
    </row>
    <row r="210196" spans="8:8">
      <c r="H210196" s="317"/>
    </row>
    <row r="210197" spans="8:8">
      <c r="H210197" s="317"/>
    </row>
    <row r="210198" spans="8:8">
      <c r="H210198" s="317"/>
    </row>
    <row r="210199" spans="8:8">
      <c r="H210199" s="317"/>
    </row>
    <row r="210200" spans="8:8">
      <c r="H210200" s="317"/>
    </row>
    <row r="210201" spans="8:8">
      <c r="H210201" s="317"/>
    </row>
    <row r="210202" spans="8:8">
      <c r="H210202" s="317"/>
    </row>
    <row r="210203" spans="8:8">
      <c r="H210203" s="317"/>
    </row>
    <row r="210204" spans="8:8">
      <c r="H210204" s="317"/>
    </row>
    <row r="210205" spans="8:8">
      <c r="H210205" s="317"/>
    </row>
    <row r="210206" spans="8:8">
      <c r="H210206" s="317"/>
    </row>
    <row r="210207" spans="8:8">
      <c r="H210207" s="317"/>
    </row>
    <row r="210208" spans="8:8">
      <c r="H210208" s="317"/>
    </row>
    <row r="210209" spans="8:8">
      <c r="H210209" s="317"/>
    </row>
    <row r="210210" spans="8:8">
      <c r="H210210" s="317"/>
    </row>
    <row r="210211" spans="8:8">
      <c r="H210211" s="317"/>
    </row>
    <row r="210212" spans="8:8">
      <c r="H210212" s="317"/>
    </row>
    <row r="210213" spans="8:8">
      <c r="H210213" s="317"/>
    </row>
    <row r="210214" spans="8:8">
      <c r="H210214" s="317"/>
    </row>
    <row r="210215" spans="8:8">
      <c r="H210215" s="317"/>
    </row>
    <row r="210216" spans="8:8">
      <c r="H210216" s="317"/>
    </row>
    <row r="210217" spans="8:8">
      <c r="H210217" s="317"/>
    </row>
    <row r="210218" spans="8:8">
      <c r="H210218" s="317"/>
    </row>
    <row r="210219" spans="8:8">
      <c r="H210219" s="317"/>
    </row>
    <row r="210220" spans="8:8">
      <c r="H210220" s="317"/>
    </row>
    <row r="210221" spans="8:8">
      <c r="H210221" s="317"/>
    </row>
    <row r="210222" spans="8:8">
      <c r="H210222" s="317"/>
    </row>
    <row r="210223" spans="8:8">
      <c r="H210223" s="317"/>
    </row>
    <row r="210224" spans="8:8">
      <c r="H210224" s="317"/>
    </row>
    <row r="210225" spans="8:8">
      <c r="H210225" s="317"/>
    </row>
    <row r="210226" spans="8:8">
      <c r="H210226" s="317"/>
    </row>
    <row r="210227" spans="8:8">
      <c r="H210227" s="317"/>
    </row>
    <row r="210228" spans="8:8">
      <c r="H210228" s="317"/>
    </row>
    <row r="210229" spans="8:8">
      <c r="H210229" s="317"/>
    </row>
    <row r="210230" spans="8:8">
      <c r="H210230" s="317"/>
    </row>
    <row r="210231" spans="8:8">
      <c r="H210231" s="317"/>
    </row>
    <row r="210232" spans="8:8">
      <c r="H210232" s="317"/>
    </row>
    <row r="210233" spans="8:8">
      <c r="H210233" s="317"/>
    </row>
    <row r="210234" spans="8:8">
      <c r="H210234" s="317"/>
    </row>
    <row r="210235" spans="8:8">
      <c r="H210235" s="317"/>
    </row>
    <row r="210236" spans="8:8">
      <c r="H210236" s="317"/>
    </row>
    <row r="210237" spans="8:8">
      <c r="H210237" s="317"/>
    </row>
    <row r="210238" spans="8:8">
      <c r="H210238" s="317"/>
    </row>
    <row r="210239" spans="8:8">
      <c r="H210239" s="317"/>
    </row>
    <row r="210240" spans="8:8">
      <c r="H210240" s="317"/>
    </row>
    <row r="210241" spans="8:8">
      <c r="H210241" s="317"/>
    </row>
    <row r="210242" spans="8:8">
      <c r="H210242" s="317"/>
    </row>
    <row r="210243" spans="8:8">
      <c r="H210243" s="317"/>
    </row>
    <row r="210244" spans="8:8">
      <c r="H210244" s="317"/>
    </row>
    <row r="210245" spans="8:8">
      <c r="H210245" s="317"/>
    </row>
    <row r="210246" spans="8:8">
      <c r="H210246" s="317"/>
    </row>
    <row r="210247" spans="8:8">
      <c r="H210247" s="317"/>
    </row>
    <row r="210248" spans="8:8">
      <c r="H210248" s="317"/>
    </row>
    <row r="210249" spans="8:8">
      <c r="H210249" s="317"/>
    </row>
    <row r="210250" spans="8:8">
      <c r="H210250" s="317"/>
    </row>
    <row r="210251" spans="8:8">
      <c r="H210251" s="317"/>
    </row>
    <row r="210252" spans="8:8">
      <c r="H210252" s="317"/>
    </row>
    <row r="210253" spans="8:8">
      <c r="H210253" s="317"/>
    </row>
    <row r="210254" spans="8:8">
      <c r="H210254" s="317"/>
    </row>
    <row r="210255" spans="8:8">
      <c r="H210255" s="317"/>
    </row>
    <row r="210256" spans="8:8">
      <c r="H210256" s="317"/>
    </row>
    <row r="210257" spans="8:8">
      <c r="H210257" s="317"/>
    </row>
    <row r="210258" spans="8:8">
      <c r="H210258" s="317"/>
    </row>
    <row r="210259" spans="8:8">
      <c r="H210259" s="317"/>
    </row>
    <row r="210260" spans="8:8">
      <c r="H210260" s="317"/>
    </row>
    <row r="210261" spans="8:8">
      <c r="H210261" s="317"/>
    </row>
    <row r="210262" spans="8:8">
      <c r="H210262" s="317"/>
    </row>
    <row r="210263" spans="8:8">
      <c r="H210263" s="317"/>
    </row>
    <row r="210264" spans="8:8">
      <c r="H210264" s="317"/>
    </row>
    <row r="210265" spans="8:8">
      <c r="H210265" s="317"/>
    </row>
    <row r="210266" spans="8:8">
      <c r="H210266" s="317"/>
    </row>
    <row r="210267" spans="8:8">
      <c r="H210267" s="317"/>
    </row>
    <row r="210268" spans="8:8">
      <c r="H210268" s="317"/>
    </row>
    <row r="210269" spans="8:8">
      <c r="H210269" s="317"/>
    </row>
    <row r="210270" spans="8:8">
      <c r="H210270" s="317"/>
    </row>
    <row r="210271" spans="8:8">
      <c r="H210271" s="317"/>
    </row>
    <row r="210272" spans="8:8">
      <c r="H210272" s="317"/>
    </row>
    <row r="210273" spans="8:8">
      <c r="H210273" s="317"/>
    </row>
    <row r="210274" spans="8:8">
      <c r="H210274" s="317"/>
    </row>
    <row r="210275" spans="8:8">
      <c r="H210275" s="317"/>
    </row>
    <row r="210276" spans="8:8">
      <c r="H210276" s="317"/>
    </row>
    <row r="210277" spans="8:8">
      <c r="H210277" s="317"/>
    </row>
    <row r="210278" spans="8:8">
      <c r="H210278" s="317"/>
    </row>
    <row r="210279" spans="8:8">
      <c r="H210279" s="317"/>
    </row>
    <row r="210280" spans="8:8">
      <c r="H210280" s="317"/>
    </row>
    <row r="210281" spans="8:8">
      <c r="H210281" s="317"/>
    </row>
    <row r="210282" spans="8:8">
      <c r="H210282" s="317"/>
    </row>
    <row r="210283" spans="8:8">
      <c r="H210283" s="317"/>
    </row>
    <row r="210284" spans="8:8">
      <c r="H210284" s="317"/>
    </row>
    <row r="210285" spans="8:8">
      <c r="H210285" s="317"/>
    </row>
    <row r="210286" spans="8:8">
      <c r="H210286" s="317"/>
    </row>
    <row r="210287" spans="8:8">
      <c r="H210287" s="317"/>
    </row>
    <row r="210288" spans="8:8">
      <c r="H210288" s="317"/>
    </row>
    <row r="210289" spans="8:8">
      <c r="H210289" s="317"/>
    </row>
    <row r="210290" spans="8:8">
      <c r="H210290" s="317"/>
    </row>
    <row r="210291" spans="8:8">
      <c r="H210291" s="317"/>
    </row>
    <row r="210292" spans="8:8">
      <c r="H210292" s="317"/>
    </row>
    <row r="210293" spans="8:8">
      <c r="H210293" s="317"/>
    </row>
    <row r="210294" spans="8:8">
      <c r="H210294" s="317"/>
    </row>
    <row r="210295" spans="8:8">
      <c r="H210295" s="317"/>
    </row>
    <row r="210296" spans="8:8">
      <c r="H210296" s="317"/>
    </row>
    <row r="210297" spans="8:8">
      <c r="H210297" s="317"/>
    </row>
    <row r="210298" spans="8:8">
      <c r="H210298" s="317"/>
    </row>
    <row r="210299" spans="8:8">
      <c r="H210299" s="317"/>
    </row>
    <row r="210300" spans="8:8">
      <c r="H210300" s="317"/>
    </row>
    <row r="210301" spans="8:8">
      <c r="H210301" s="317"/>
    </row>
    <row r="210302" spans="8:8">
      <c r="H210302" s="317"/>
    </row>
    <row r="210303" spans="8:8">
      <c r="H210303" s="317"/>
    </row>
    <row r="210304" spans="8:8">
      <c r="H210304" s="317"/>
    </row>
    <row r="210305" spans="8:8">
      <c r="H210305" s="317"/>
    </row>
    <row r="210306" spans="8:8">
      <c r="H210306" s="317"/>
    </row>
    <row r="210307" spans="8:8">
      <c r="H210307" s="317"/>
    </row>
    <row r="210308" spans="8:8">
      <c r="H210308" s="317"/>
    </row>
    <row r="210309" spans="8:8">
      <c r="H210309" s="317"/>
    </row>
    <row r="210310" spans="8:8">
      <c r="H210310" s="317"/>
    </row>
    <row r="210311" spans="8:8">
      <c r="H210311" s="317"/>
    </row>
    <row r="210312" spans="8:8">
      <c r="H210312" s="317"/>
    </row>
    <row r="210313" spans="8:8">
      <c r="H210313" s="317"/>
    </row>
    <row r="210314" spans="8:8">
      <c r="H210314" s="317"/>
    </row>
    <row r="210315" spans="8:8">
      <c r="H210315" s="317"/>
    </row>
    <row r="210316" spans="8:8">
      <c r="H210316" s="317"/>
    </row>
    <row r="210317" spans="8:8">
      <c r="H210317" s="317"/>
    </row>
    <row r="210318" spans="8:8">
      <c r="H210318" s="317"/>
    </row>
    <row r="210319" spans="8:8">
      <c r="H210319" s="317"/>
    </row>
    <row r="210320" spans="8:8">
      <c r="H210320" s="317"/>
    </row>
    <row r="210321" spans="8:8">
      <c r="H210321" s="317"/>
    </row>
    <row r="210322" spans="8:8">
      <c r="H210322" s="317"/>
    </row>
    <row r="210323" spans="8:8">
      <c r="H210323" s="317"/>
    </row>
    <row r="210324" spans="8:8">
      <c r="H210324" s="317"/>
    </row>
    <row r="210325" spans="8:8">
      <c r="H210325" s="317"/>
    </row>
    <row r="210326" spans="8:8">
      <c r="H210326" s="317"/>
    </row>
    <row r="210327" spans="8:8">
      <c r="H210327" s="317"/>
    </row>
    <row r="210328" spans="8:8">
      <c r="H210328" s="317"/>
    </row>
    <row r="210329" spans="8:8">
      <c r="H210329" s="317"/>
    </row>
    <row r="210330" spans="8:8">
      <c r="H210330" s="317"/>
    </row>
    <row r="210331" spans="8:8">
      <c r="H210331" s="317"/>
    </row>
    <row r="210332" spans="8:8">
      <c r="H210332" s="317"/>
    </row>
    <row r="210333" spans="8:8">
      <c r="H210333" s="317"/>
    </row>
    <row r="210334" spans="8:8">
      <c r="H210334" s="317"/>
    </row>
    <row r="210335" spans="8:8">
      <c r="H210335" s="317"/>
    </row>
    <row r="210336" spans="8:8">
      <c r="H210336" s="317"/>
    </row>
    <row r="210337" spans="8:8">
      <c r="H210337" s="317"/>
    </row>
    <row r="210338" spans="8:8">
      <c r="H210338" s="317"/>
    </row>
    <row r="210339" spans="8:8">
      <c r="H210339" s="317"/>
    </row>
    <row r="210340" spans="8:8">
      <c r="H210340" s="317"/>
    </row>
    <row r="210341" spans="8:8">
      <c r="H210341" s="317"/>
    </row>
    <row r="210342" spans="8:8">
      <c r="H210342" s="317"/>
    </row>
    <row r="210343" spans="8:8">
      <c r="H210343" s="317"/>
    </row>
    <row r="210344" spans="8:8">
      <c r="H210344" s="317"/>
    </row>
    <row r="210345" spans="8:8">
      <c r="H210345" s="317"/>
    </row>
    <row r="210346" spans="8:8">
      <c r="H210346" s="317"/>
    </row>
    <row r="210347" spans="8:8">
      <c r="H210347" s="317"/>
    </row>
    <row r="210348" spans="8:8">
      <c r="H210348" s="317"/>
    </row>
    <row r="210349" spans="8:8">
      <c r="H210349" s="317"/>
    </row>
    <row r="210350" spans="8:8">
      <c r="H210350" s="317"/>
    </row>
    <row r="210351" spans="8:8">
      <c r="H210351" s="317"/>
    </row>
    <row r="210352" spans="8:8">
      <c r="H210352" s="317"/>
    </row>
    <row r="210353" spans="8:8">
      <c r="H210353" s="317"/>
    </row>
    <row r="210354" spans="8:8">
      <c r="H210354" s="317"/>
    </row>
    <row r="210355" spans="8:8">
      <c r="H210355" s="317"/>
    </row>
    <row r="210356" spans="8:8">
      <c r="H210356" s="317"/>
    </row>
    <row r="210357" spans="8:8">
      <c r="H210357" s="317"/>
    </row>
    <row r="210358" spans="8:8">
      <c r="H210358" s="317"/>
    </row>
    <row r="210359" spans="8:8">
      <c r="H210359" s="317"/>
    </row>
    <row r="210360" spans="8:8">
      <c r="H210360" s="317"/>
    </row>
    <row r="210361" spans="8:8">
      <c r="H210361" s="317"/>
    </row>
    <row r="210362" spans="8:8">
      <c r="H210362" s="317"/>
    </row>
    <row r="210363" spans="8:8">
      <c r="H210363" s="317"/>
    </row>
    <row r="210364" spans="8:8">
      <c r="H210364" s="317"/>
    </row>
    <row r="210365" spans="8:8">
      <c r="H210365" s="317"/>
    </row>
    <row r="210366" spans="8:8">
      <c r="H210366" s="317"/>
    </row>
    <row r="210367" spans="8:8">
      <c r="H210367" s="317"/>
    </row>
    <row r="210368" spans="8:8">
      <c r="H210368" s="317"/>
    </row>
    <row r="210369" spans="8:8">
      <c r="H210369" s="317"/>
    </row>
    <row r="210370" spans="8:8">
      <c r="H210370" s="317"/>
    </row>
    <row r="210371" spans="8:8">
      <c r="H210371" s="317"/>
    </row>
    <row r="210372" spans="8:8">
      <c r="H210372" s="317"/>
    </row>
    <row r="210373" spans="8:8">
      <c r="H210373" s="317"/>
    </row>
    <row r="210374" spans="8:8">
      <c r="H210374" s="317"/>
    </row>
    <row r="210375" spans="8:8">
      <c r="H210375" s="317"/>
    </row>
    <row r="210376" spans="8:8">
      <c r="H210376" s="317"/>
    </row>
    <row r="210377" spans="8:8">
      <c r="H210377" s="317"/>
    </row>
    <row r="210378" spans="8:8">
      <c r="H210378" s="317"/>
    </row>
    <row r="210379" spans="8:8">
      <c r="H210379" s="317"/>
    </row>
    <row r="210380" spans="8:8">
      <c r="H210380" s="317"/>
    </row>
    <row r="210381" spans="8:8">
      <c r="H210381" s="317"/>
    </row>
    <row r="210382" spans="8:8">
      <c r="H210382" s="317"/>
    </row>
    <row r="210383" spans="8:8">
      <c r="H210383" s="317"/>
    </row>
    <row r="210384" spans="8:8">
      <c r="H210384" s="317"/>
    </row>
    <row r="210385" spans="8:8">
      <c r="H210385" s="317"/>
    </row>
    <row r="210386" spans="8:8">
      <c r="H210386" s="317"/>
    </row>
    <row r="210387" spans="8:8">
      <c r="H210387" s="317"/>
    </row>
    <row r="210388" spans="8:8">
      <c r="H210388" s="317"/>
    </row>
    <row r="210389" spans="8:8">
      <c r="H210389" s="317"/>
    </row>
    <row r="210390" spans="8:8">
      <c r="H210390" s="317"/>
    </row>
    <row r="210391" spans="8:8">
      <c r="H210391" s="317"/>
    </row>
    <row r="210392" spans="8:8">
      <c r="H210392" s="317"/>
    </row>
    <row r="210393" spans="8:8">
      <c r="H210393" s="317"/>
    </row>
    <row r="210394" spans="8:8">
      <c r="H210394" s="317"/>
    </row>
    <row r="210395" spans="8:8">
      <c r="H210395" s="317"/>
    </row>
    <row r="210396" spans="8:8">
      <c r="H210396" s="317"/>
    </row>
    <row r="210397" spans="8:8">
      <c r="H210397" s="317"/>
    </row>
    <row r="210398" spans="8:8">
      <c r="H210398" s="317"/>
    </row>
    <row r="210399" spans="8:8">
      <c r="H210399" s="317"/>
    </row>
    <row r="210400" spans="8:8">
      <c r="H210400" s="317"/>
    </row>
    <row r="210401" spans="8:8">
      <c r="H210401" s="317"/>
    </row>
    <row r="210402" spans="8:8">
      <c r="H210402" s="317"/>
    </row>
    <row r="210403" spans="8:8">
      <c r="H210403" s="317"/>
    </row>
    <row r="210404" spans="8:8">
      <c r="H210404" s="317"/>
    </row>
    <row r="210405" spans="8:8">
      <c r="H210405" s="317"/>
    </row>
    <row r="210406" spans="8:8">
      <c r="H210406" s="317"/>
    </row>
    <row r="210407" spans="8:8">
      <c r="H210407" s="317"/>
    </row>
    <row r="210408" spans="8:8">
      <c r="H210408" s="317"/>
    </row>
    <row r="210409" spans="8:8">
      <c r="H210409" s="317"/>
    </row>
    <row r="210410" spans="8:8">
      <c r="H210410" s="317"/>
    </row>
    <row r="210411" spans="8:8">
      <c r="H210411" s="317"/>
    </row>
    <row r="210412" spans="8:8">
      <c r="H210412" s="317"/>
    </row>
    <row r="210413" spans="8:8">
      <c r="H210413" s="317"/>
    </row>
    <row r="210414" spans="8:8">
      <c r="H210414" s="317"/>
    </row>
    <row r="210415" spans="8:8">
      <c r="H210415" s="317"/>
    </row>
    <row r="210416" spans="8:8">
      <c r="H210416" s="317"/>
    </row>
    <row r="210417" spans="8:8">
      <c r="H210417" s="317"/>
    </row>
    <row r="210418" spans="8:8">
      <c r="H210418" s="317"/>
    </row>
    <row r="210419" spans="8:8">
      <c r="H210419" s="317"/>
    </row>
    <row r="210420" spans="8:8">
      <c r="H210420" s="317"/>
    </row>
    <row r="210421" spans="8:8">
      <c r="H210421" s="317"/>
    </row>
    <row r="210422" spans="8:8">
      <c r="H210422" s="317"/>
    </row>
    <row r="210423" spans="8:8">
      <c r="H210423" s="317"/>
    </row>
    <row r="210424" spans="8:8">
      <c r="H210424" s="317"/>
    </row>
    <row r="210425" spans="8:8">
      <c r="H210425" s="317"/>
    </row>
    <row r="210426" spans="8:8">
      <c r="H210426" s="317"/>
    </row>
    <row r="210427" spans="8:8">
      <c r="H210427" s="317"/>
    </row>
    <row r="210428" spans="8:8">
      <c r="H210428" s="317"/>
    </row>
    <row r="210429" spans="8:8">
      <c r="H210429" s="317"/>
    </row>
    <row r="210430" spans="8:8">
      <c r="H210430" s="317"/>
    </row>
    <row r="210431" spans="8:8">
      <c r="H210431" s="317"/>
    </row>
    <row r="210432" spans="8:8">
      <c r="H210432" s="317"/>
    </row>
    <row r="210433" spans="8:8">
      <c r="H210433" s="317"/>
    </row>
    <row r="210434" spans="8:8">
      <c r="H210434" s="317"/>
    </row>
    <row r="210435" spans="8:8">
      <c r="H210435" s="317"/>
    </row>
    <row r="210436" spans="8:8">
      <c r="H210436" s="317"/>
    </row>
    <row r="210437" spans="8:8">
      <c r="H210437" s="317"/>
    </row>
    <row r="210438" spans="8:8">
      <c r="H210438" s="317"/>
    </row>
    <row r="210439" spans="8:8">
      <c r="H210439" s="317"/>
    </row>
    <row r="210440" spans="8:8">
      <c r="H210440" s="317"/>
    </row>
    <row r="210441" spans="8:8">
      <c r="H210441" s="317"/>
    </row>
    <row r="210442" spans="8:8">
      <c r="H210442" s="317"/>
    </row>
    <row r="210443" spans="8:8">
      <c r="H210443" s="317"/>
    </row>
    <row r="210444" spans="8:8">
      <c r="H210444" s="317"/>
    </row>
    <row r="210445" spans="8:8">
      <c r="H210445" s="317"/>
    </row>
    <row r="210446" spans="8:8">
      <c r="H210446" s="317"/>
    </row>
    <row r="210447" spans="8:8">
      <c r="H210447" s="317"/>
    </row>
    <row r="210448" spans="8:8">
      <c r="H210448" s="317"/>
    </row>
    <row r="210449" spans="8:8">
      <c r="H210449" s="317"/>
    </row>
    <row r="210450" spans="8:8">
      <c r="H210450" s="317"/>
    </row>
    <row r="210451" spans="8:8">
      <c r="H210451" s="317"/>
    </row>
    <row r="210452" spans="8:8">
      <c r="H210452" s="317"/>
    </row>
    <row r="210453" spans="8:8">
      <c r="H210453" s="317"/>
    </row>
    <row r="210454" spans="8:8">
      <c r="H210454" s="317"/>
    </row>
    <row r="210455" spans="8:8">
      <c r="H210455" s="317"/>
    </row>
    <row r="210456" spans="8:8">
      <c r="H210456" s="317"/>
    </row>
    <row r="210457" spans="8:8">
      <c r="H210457" s="317"/>
    </row>
    <row r="210458" spans="8:8">
      <c r="H210458" s="317"/>
    </row>
    <row r="210459" spans="8:8">
      <c r="H210459" s="317"/>
    </row>
    <row r="210460" spans="8:8">
      <c r="H210460" s="317"/>
    </row>
    <row r="210461" spans="8:8">
      <c r="H210461" s="317"/>
    </row>
    <row r="210462" spans="8:8">
      <c r="H210462" s="317"/>
    </row>
    <row r="210463" spans="8:8">
      <c r="H210463" s="317"/>
    </row>
    <row r="210464" spans="8:8">
      <c r="H210464" s="317"/>
    </row>
    <row r="210465" spans="8:8">
      <c r="H210465" s="317"/>
    </row>
    <row r="210466" spans="8:8">
      <c r="H210466" s="317"/>
    </row>
    <row r="210467" spans="8:8">
      <c r="H210467" s="317"/>
    </row>
    <row r="210468" spans="8:8">
      <c r="H210468" s="317"/>
    </row>
    <row r="210469" spans="8:8">
      <c r="H210469" s="317"/>
    </row>
    <row r="210470" spans="8:8">
      <c r="H210470" s="317"/>
    </row>
    <row r="210471" spans="8:8">
      <c r="H210471" s="317"/>
    </row>
    <row r="210472" spans="8:8">
      <c r="H210472" s="317"/>
    </row>
    <row r="210473" spans="8:8">
      <c r="H210473" s="317"/>
    </row>
    <row r="210474" spans="8:8">
      <c r="H210474" s="317"/>
    </row>
    <row r="210475" spans="8:8">
      <c r="H210475" s="317"/>
    </row>
    <row r="210476" spans="8:8">
      <c r="H210476" s="317"/>
    </row>
    <row r="210477" spans="8:8">
      <c r="H210477" s="317"/>
    </row>
    <row r="210478" spans="8:8">
      <c r="H210478" s="317"/>
    </row>
    <row r="210479" spans="8:8">
      <c r="H210479" s="317"/>
    </row>
    <row r="210480" spans="8:8">
      <c r="H210480" s="317"/>
    </row>
    <row r="210481" spans="8:8">
      <c r="H210481" s="317"/>
    </row>
    <row r="210482" spans="8:8">
      <c r="H210482" s="317"/>
    </row>
    <row r="210483" spans="8:8">
      <c r="H210483" s="317"/>
    </row>
    <row r="210484" spans="8:8">
      <c r="H210484" s="317"/>
    </row>
    <row r="210485" spans="8:8">
      <c r="H210485" s="317"/>
    </row>
    <row r="210486" spans="8:8">
      <c r="H210486" s="317"/>
    </row>
    <row r="210487" spans="8:8">
      <c r="H210487" s="317"/>
    </row>
    <row r="210488" spans="8:8">
      <c r="H210488" s="317"/>
    </row>
    <row r="210489" spans="8:8">
      <c r="H210489" s="317"/>
    </row>
    <row r="210490" spans="8:8">
      <c r="H210490" s="317"/>
    </row>
    <row r="210491" spans="8:8">
      <c r="H210491" s="317"/>
    </row>
    <row r="210492" spans="8:8">
      <c r="H210492" s="317"/>
    </row>
    <row r="210493" spans="8:8">
      <c r="H210493" s="317"/>
    </row>
    <row r="210494" spans="8:8">
      <c r="H210494" s="317"/>
    </row>
    <row r="210495" spans="8:8">
      <c r="H210495" s="317"/>
    </row>
    <row r="210496" spans="8:8">
      <c r="H210496" s="317"/>
    </row>
    <row r="210497" spans="8:8">
      <c r="H210497" s="317"/>
    </row>
    <row r="210498" spans="8:8">
      <c r="H210498" s="317"/>
    </row>
    <row r="210499" spans="8:8">
      <c r="H210499" s="317"/>
    </row>
    <row r="210500" spans="8:8">
      <c r="H210500" s="317"/>
    </row>
    <row r="210501" spans="8:8">
      <c r="H210501" s="317"/>
    </row>
    <row r="210502" spans="8:8">
      <c r="H210502" s="317"/>
    </row>
    <row r="210503" spans="8:8">
      <c r="H210503" s="317"/>
    </row>
    <row r="210504" spans="8:8">
      <c r="H210504" s="317"/>
    </row>
    <row r="210505" spans="8:8">
      <c r="H210505" s="317"/>
    </row>
    <row r="210506" spans="8:8">
      <c r="H210506" s="317"/>
    </row>
    <row r="210507" spans="8:8">
      <c r="H210507" s="317"/>
    </row>
    <row r="210508" spans="8:8">
      <c r="H210508" s="317"/>
    </row>
    <row r="210509" spans="8:8">
      <c r="H210509" s="317"/>
    </row>
    <row r="210510" spans="8:8">
      <c r="H210510" s="317"/>
    </row>
    <row r="210511" spans="8:8">
      <c r="H210511" s="317"/>
    </row>
    <row r="210512" spans="8:8">
      <c r="H210512" s="317"/>
    </row>
    <row r="210513" spans="8:8">
      <c r="H210513" s="317"/>
    </row>
    <row r="210514" spans="8:8">
      <c r="H210514" s="317"/>
    </row>
    <row r="210515" spans="8:8">
      <c r="H210515" s="317"/>
    </row>
    <row r="210516" spans="8:8">
      <c r="H210516" s="317"/>
    </row>
    <row r="210517" spans="8:8">
      <c r="H210517" s="317"/>
    </row>
    <row r="210518" spans="8:8">
      <c r="H210518" s="317"/>
    </row>
    <row r="210519" spans="8:8">
      <c r="H210519" s="317"/>
    </row>
    <row r="210520" spans="8:8">
      <c r="H210520" s="317"/>
    </row>
    <row r="210521" spans="8:8">
      <c r="H210521" s="317"/>
    </row>
    <row r="210522" spans="8:8">
      <c r="H210522" s="317"/>
    </row>
    <row r="210523" spans="8:8">
      <c r="H210523" s="317"/>
    </row>
    <row r="210524" spans="8:8">
      <c r="H210524" s="317"/>
    </row>
    <row r="210525" spans="8:8">
      <c r="H210525" s="317"/>
    </row>
    <row r="210526" spans="8:8">
      <c r="H210526" s="317"/>
    </row>
    <row r="210527" spans="8:8">
      <c r="H210527" s="317"/>
    </row>
    <row r="210528" spans="8:8">
      <c r="H210528" s="317"/>
    </row>
    <row r="210529" spans="8:8">
      <c r="H210529" s="317"/>
    </row>
    <row r="210530" spans="8:8">
      <c r="H210530" s="317"/>
    </row>
    <row r="210531" spans="8:8">
      <c r="H210531" s="317"/>
    </row>
    <row r="210532" spans="8:8">
      <c r="H210532" s="317"/>
    </row>
    <row r="210533" spans="8:8">
      <c r="H210533" s="317"/>
    </row>
    <row r="210534" spans="8:8">
      <c r="H210534" s="317"/>
    </row>
    <row r="210535" spans="8:8">
      <c r="H210535" s="317"/>
    </row>
    <row r="210536" spans="8:8">
      <c r="H210536" s="317"/>
    </row>
    <row r="210537" spans="8:8">
      <c r="H210537" s="317"/>
    </row>
    <row r="210538" spans="8:8">
      <c r="H210538" s="317"/>
    </row>
    <row r="210539" spans="8:8">
      <c r="H210539" s="317"/>
    </row>
    <row r="210540" spans="8:8">
      <c r="H210540" s="317"/>
    </row>
    <row r="210541" spans="8:8">
      <c r="H210541" s="317"/>
    </row>
    <row r="210542" spans="8:8">
      <c r="H210542" s="317"/>
    </row>
    <row r="210543" spans="8:8">
      <c r="H210543" s="317"/>
    </row>
    <row r="210544" spans="8:8">
      <c r="H210544" s="317"/>
    </row>
    <row r="210545" spans="8:8">
      <c r="H210545" s="317"/>
    </row>
    <row r="210546" spans="8:8">
      <c r="H210546" s="317"/>
    </row>
    <row r="210547" spans="8:8">
      <c r="H210547" s="317"/>
    </row>
    <row r="210548" spans="8:8">
      <c r="H210548" s="317"/>
    </row>
    <row r="210549" spans="8:8">
      <c r="H210549" s="317"/>
    </row>
    <row r="210550" spans="8:8">
      <c r="H210550" s="317"/>
    </row>
    <row r="210551" spans="8:8">
      <c r="H210551" s="317"/>
    </row>
    <row r="210552" spans="8:8">
      <c r="H210552" s="317"/>
    </row>
    <row r="210553" spans="8:8">
      <c r="H210553" s="317"/>
    </row>
    <row r="210554" spans="8:8">
      <c r="H210554" s="317"/>
    </row>
    <row r="210555" spans="8:8">
      <c r="H210555" s="317"/>
    </row>
    <row r="210556" spans="8:8">
      <c r="H210556" s="317"/>
    </row>
    <row r="210557" spans="8:8">
      <c r="H210557" s="317"/>
    </row>
    <row r="210558" spans="8:8">
      <c r="H210558" s="317"/>
    </row>
    <row r="210559" spans="8:8">
      <c r="H210559" s="317"/>
    </row>
    <row r="210560" spans="8:8">
      <c r="H210560" s="317"/>
    </row>
    <row r="210561" spans="8:8">
      <c r="H210561" s="317"/>
    </row>
    <row r="210562" spans="8:8">
      <c r="H210562" s="317"/>
    </row>
    <row r="210563" spans="8:8">
      <c r="H210563" s="317"/>
    </row>
    <row r="210564" spans="8:8">
      <c r="H210564" s="317"/>
    </row>
    <row r="210565" spans="8:8">
      <c r="H210565" s="317"/>
    </row>
    <row r="210566" spans="8:8">
      <c r="H210566" s="317"/>
    </row>
    <row r="210567" spans="8:8">
      <c r="H210567" s="317"/>
    </row>
    <row r="210568" spans="8:8">
      <c r="H210568" s="317"/>
    </row>
    <row r="210569" spans="8:8">
      <c r="H210569" s="317"/>
    </row>
    <row r="210570" spans="8:8">
      <c r="H210570" s="317"/>
    </row>
    <row r="210571" spans="8:8">
      <c r="H210571" s="317"/>
    </row>
    <row r="210572" spans="8:8">
      <c r="H210572" s="317"/>
    </row>
    <row r="210573" spans="8:8">
      <c r="H210573" s="317"/>
    </row>
    <row r="210574" spans="8:8">
      <c r="H210574" s="317"/>
    </row>
    <row r="210575" spans="8:8">
      <c r="H210575" s="317"/>
    </row>
    <row r="210576" spans="8:8">
      <c r="H210576" s="317"/>
    </row>
    <row r="210577" spans="8:8">
      <c r="H210577" s="317"/>
    </row>
    <row r="210578" spans="8:8">
      <c r="H210578" s="317"/>
    </row>
    <row r="210579" spans="8:8">
      <c r="H210579" s="317"/>
    </row>
    <row r="210580" spans="8:8">
      <c r="H210580" s="317"/>
    </row>
    <row r="210581" spans="8:8">
      <c r="H210581" s="317"/>
    </row>
    <row r="210582" spans="8:8">
      <c r="H210582" s="317"/>
    </row>
    <row r="210583" spans="8:8">
      <c r="H210583" s="317"/>
    </row>
    <row r="210584" spans="8:8">
      <c r="H210584" s="317"/>
    </row>
    <row r="210585" spans="8:8">
      <c r="H210585" s="317"/>
    </row>
    <row r="210586" spans="8:8">
      <c r="H210586" s="317"/>
    </row>
    <row r="210587" spans="8:8">
      <c r="H210587" s="317"/>
    </row>
    <row r="210588" spans="8:8">
      <c r="H210588" s="317"/>
    </row>
    <row r="210589" spans="8:8">
      <c r="H210589" s="317"/>
    </row>
    <row r="210590" spans="8:8">
      <c r="H210590" s="317"/>
    </row>
    <row r="210591" spans="8:8">
      <c r="H210591" s="317"/>
    </row>
    <row r="210592" spans="8:8">
      <c r="H210592" s="317"/>
    </row>
    <row r="210593" spans="8:8">
      <c r="H210593" s="317"/>
    </row>
    <row r="210594" spans="8:8">
      <c r="H210594" s="317"/>
    </row>
    <row r="210595" spans="8:8">
      <c r="H210595" s="317"/>
    </row>
    <row r="210596" spans="8:8">
      <c r="H210596" s="317"/>
    </row>
    <row r="210597" spans="8:8">
      <c r="H210597" s="317"/>
    </row>
    <row r="210598" spans="8:8">
      <c r="H210598" s="317"/>
    </row>
    <row r="210599" spans="8:8">
      <c r="H210599" s="317"/>
    </row>
    <row r="210600" spans="8:8">
      <c r="H210600" s="317"/>
    </row>
    <row r="210601" spans="8:8">
      <c r="H210601" s="317"/>
    </row>
    <row r="210602" spans="8:8">
      <c r="H210602" s="317"/>
    </row>
    <row r="210603" spans="8:8">
      <c r="H210603" s="317"/>
    </row>
    <row r="210604" spans="8:8">
      <c r="H210604" s="317"/>
    </row>
    <row r="210605" spans="8:8">
      <c r="H210605" s="317"/>
    </row>
    <row r="210606" spans="8:8">
      <c r="H210606" s="317"/>
    </row>
    <row r="210607" spans="8:8">
      <c r="H210607" s="317"/>
    </row>
    <row r="210608" spans="8:8">
      <c r="H210608" s="317"/>
    </row>
    <row r="210609" spans="8:8">
      <c r="H210609" s="317"/>
    </row>
    <row r="210610" spans="8:8">
      <c r="H210610" s="317"/>
    </row>
    <row r="210611" spans="8:8">
      <c r="H210611" s="317"/>
    </row>
    <row r="210612" spans="8:8">
      <c r="H210612" s="317"/>
    </row>
    <row r="210613" spans="8:8">
      <c r="H210613" s="317"/>
    </row>
    <row r="210614" spans="8:8">
      <c r="H210614" s="317"/>
    </row>
    <row r="210615" spans="8:8">
      <c r="H210615" s="317"/>
    </row>
    <row r="210616" spans="8:8">
      <c r="H210616" s="317"/>
    </row>
    <row r="210617" spans="8:8">
      <c r="H210617" s="317"/>
    </row>
    <row r="210618" spans="8:8">
      <c r="H210618" s="317"/>
    </row>
    <row r="210619" spans="8:8">
      <c r="H210619" s="317"/>
    </row>
    <row r="210620" spans="8:8">
      <c r="H210620" s="317"/>
    </row>
    <row r="210621" spans="8:8">
      <c r="H210621" s="317"/>
    </row>
    <row r="210622" spans="8:8">
      <c r="H210622" s="317"/>
    </row>
    <row r="210623" spans="8:8">
      <c r="H210623" s="317"/>
    </row>
    <row r="210624" spans="8:8">
      <c r="H210624" s="317"/>
    </row>
    <row r="210625" spans="8:8">
      <c r="H210625" s="317"/>
    </row>
    <row r="210626" spans="8:8">
      <c r="H210626" s="317"/>
    </row>
    <row r="210627" spans="8:8">
      <c r="H210627" s="317"/>
    </row>
    <row r="210628" spans="8:8">
      <c r="H210628" s="317"/>
    </row>
    <row r="210629" spans="8:8">
      <c r="H210629" s="317"/>
    </row>
    <row r="210630" spans="8:8">
      <c r="H210630" s="317"/>
    </row>
    <row r="210631" spans="8:8">
      <c r="H210631" s="317"/>
    </row>
    <row r="210632" spans="8:8">
      <c r="H210632" s="317"/>
    </row>
    <row r="210633" spans="8:8">
      <c r="H210633" s="317"/>
    </row>
    <row r="210634" spans="8:8">
      <c r="H210634" s="317"/>
    </row>
    <row r="210635" spans="8:8">
      <c r="H210635" s="317"/>
    </row>
    <row r="210636" spans="8:8">
      <c r="H210636" s="317"/>
    </row>
    <row r="210637" spans="8:8">
      <c r="H210637" s="317"/>
    </row>
    <row r="210638" spans="8:8">
      <c r="H210638" s="317"/>
    </row>
    <row r="210639" spans="8:8">
      <c r="H210639" s="317"/>
    </row>
    <row r="210640" spans="8:8">
      <c r="H210640" s="317"/>
    </row>
    <row r="210641" spans="8:8">
      <c r="H210641" s="317"/>
    </row>
    <row r="210642" spans="8:8">
      <c r="H210642" s="317"/>
    </row>
    <row r="210643" spans="8:8">
      <c r="H210643" s="317"/>
    </row>
    <row r="210644" spans="8:8">
      <c r="H210644" s="317"/>
    </row>
    <row r="210645" spans="8:8">
      <c r="H210645" s="317"/>
    </row>
    <row r="210646" spans="8:8">
      <c r="H210646" s="317"/>
    </row>
    <row r="210647" spans="8:8">
      <c r="H210647" s="317"/>
    </row>
    <row r="210648" spans="8:8">
      <c r="H210648" s="317"/>
    </row>
    <row r="210649" spans="8:8">
      <c r="H210649" s="317"/>
    </row>
    <row r="210650" spans="8:8">
      <c r="H210650" s="317"/>
    </row>
    <row r="210651" spans="8:8">
      <c r="H210651" s="317"/>
    </row>
    <row r="210652" spans="8:8">
      <c r="H210652" s="317"/>
    </row>
    <row r="210653" spans="8:8">
      <c r="H210653" s="317"/>
    </row>
    <row r="210654" spans="8:8">
      <c r="H210654" s="317"/>
    </row>
    <row r="210655" spans="8:8">
      <c r="H210655" s="317"/>
    </row>
    <row r="210656" spans="8:8">
      <c r="H210656" s="317"/>
    </row>
    <row r="210657" spans="8:8">
      <c r="H210657" s="317"/>
    </row>
    <row r="210658" spans="8:8">
      <c r="H210658" s="317"/>
    </row>
    <row r="210659" spans="8:8">
      <c r="H210659" s="317"/>
    </row>
    <row r="210660" spans="8:8">
      <c r="H210660" s="317"/>
    </row>
    <row r="210661" spans="8:8">
      <c r="H210661" s="317"/>
    </row>
    <row r="210662" spans="8:8">
      <c r="H210662" s="317"/>
    </row>
    <row r="210663" spans="8:8">
      <c r="H210663" s="317"/>
    </row>
    <row r="210664" spans="8:8">
      <c r="H210664" s="317"/>
    </row>
    <row r="210665" spans="8:8">
      <c r="H210665" s="317"/>
    </row>
    <row r="210666" spans="8:8">
      <c r="H210666" s="317"/>
    </row>
    <row r="210667" spans="8:8">
      <c r="H210667" s="317"/>
    </row>
    <row r="210668" spans="8:8">
      <c r="H210668" s="317"/>
    </row>
    <row r="210669" spans="8:8">
      <c r="H210669" s="317"/>
    </row>
    <row r="210670" spans="8:8">
      <c r="H210670" s="317"/>
    </row>
    <row r="210671" spans="8:8">
      <c r="H210671" s="317"/>
    </row>
    <row r="210672" spans="8:8">
      <c r="H210672" s="317"/>
    </row>
    <row r="210673" spans="8:8">
      <c r="H210673" s="317"/>
    </row>
    <row r="210674" spans="8:8">
      <c r="H210674" s="317"/>
    </row>
    <row r="210675" spans="8:8">
      <c r="H210675" s="317"/>
    </row>
    <row r="210676" spans="8:8">
      <c r="H210676" s="317"/>
    </row>
    <row r="210677" spans="8:8">
      <c r="H210677" s="317"/>
    </row>
    <row r="210678" spans="8:8">
      <c r="H210678" s="317"/>
    </row>
    <row r="210679" spans="8:8">
      <c r="H210679" s="317"/>
    </row>
    <row r="210680" spans="8:8">
      <c r="H210680" s="317"/>
    </row>
    <row r="210681" spans="8:8">
      <c r="H210681" s="317"/>
    </row>
    <row r="210682" spans="8:8">
      <c r="H210682" s="317"/>
    </row>
    <row r="210683" spans="8:8">
      <c r="H210683" s="317"/>
    </row>
    <row r="210684" spans="8:8">
      <c r="H210684" s="317"/>
    </row>
    <row r="210685" spans="8:8">
      <c r="H210685" s="317"/>
    </row>
    <row r="210686" spans="8:8">
      <c r="H210686" s="317"/>
    </row>
    <row r="210687" spans="8:8">
      <c r="H210687" s="317"/>
    </row>
    <row r="210688" spans="8:8">
      <c r="H210688" s="317"/>
    </row>
    <row r="210689" spans="8:8">
      <c r="H210689" s="317"/>
    </row>
    <row r="210690" spans="8:8">
      <c r="H210690" s="317"/>
    </row>
    <row r="210691" spans="8:8">
      <c r="H210691" s="317"/>
    </row>
    <row r="210692" spans="8:8">
      <c r="H210692" s="317"/>
    </row>
    <row r="210693" spans="8:8">
      <c r="H210693" s="317"/>
    </row>
    <row r="210694" spans="8:8">
      <c r="H210694" s="317"/>
    </row>
    <row r="210695" spans="8:8">
      <c r="H210695" s="317"/>
    </row>
    <row r="210696" spans="8:8">
      <c r="H210696" s="317"/>
    </row>
    <row r="210697" spans="8:8">
      <c r="H210697" s="317"/>
    </row>
    <row r="210698" spans="8:8">
      <c r="H210698" s="317"/>
    </row>
    <row r="210699" spans="8:8">
      <c r="H210699" s="317"/>
    </row>
    <row r="210700" spans="8:8">
      <c r="H210700" s="317"/>
    </row>
    <row r="210701" spans="8:8">
      <c r="H210701" s="317"/>
    </row>
    <row r="210702" spans="8:8">
      <c r="H210702" s="317"/>
    </row>
    <row r="210703" spans="8:8">
      <c r="H210703" s="317"/>
    </row>
    <row r="210704" spans="8:8">
      <c r="H210704" s="317"/>
    </row>
    <row r="210705" spans="8:8">
      <c r="H210705" s="317"/>
    </row>
    <row r="210706" spans="8:8">
      <c r="H210706" s="317"/>
    </row>
    <row r="210707" spans="8:8">
      <c r="H210707" s="317"/>
    </row>
    <row r="210708" spans="8:8">
      <c r="H210708" s="317"/>
    </row>
    <row r="210709" spans="8:8">
      <c r="H210709" s="317"/>
    </row>
    <row r="210710" spans="8:8">
      <c r="H210710" s="317"/>
    </row>
    <row r="210711" spans="8:8">
      <c r="H210711" s="317"/>
    </row>
    <row r="210712" spans="8:8">
      <c r="H210712" s="317"/>
    </row>
    <row r="210713" spans="8:8">
      <c r="H210713" s="317"/>
    </row>
    <row r="210714" spans="8:8">
      <c r="H210714" s="317"/>
    </row>
    <row r="210715" spans="8:8">
      <c r="H210715" s="317"/>
    </row>
    <row r="210716" spans="8:8">
      <c r="H210716" s="317"/>
    </row>
    <row r="210717" spans="8:8">
      <c r="H210717" s="317"/>
    </row>
    <row r="210718" spans="8:8">
      <c r="H210718" s="317"/>
    </row>
    <row r="210719" spans="8:8">
      <c r="H210719" s="317"/>
    </row>
    <row r="210720" spans="8:8">
      <c r="H210720" s="317"/>
    </row>
    <row r="210721" spans="8:8">
      <c r="H210721" s="317"/>
    </row>
    <row r="210722" spans="8:8">
      <c r="H210722" s="317"/>
    </row>
    <row r="210723" spans="8:8">
      <c r="H210723" s="317"/>
    </row>
    <row r="210724" spans="8:8">
      <c r="H210724" s="317"/>
    </row>
    <row r="210725" spans="8:8">
      <c r="H210725" s="317"/>
    </row>
    <row r="210726" spans="8:8">
      <c r="H210726" s="317"/>
    </row>
    <row r="210727" spans="8:8">
      <c r="H210727" s="317"/>
    </row>
    <row r="210728" spans="8:8">
      <c r="H210728" s="317"/>
    </row>
    <row r="210729" spans="8:8">
      <c r="H210729" s="317"/>
    </row>
    <row r="210730" spans="8:8">
      <c r="H210730" s="317"/>
    </row>
    <row r="210731" spans="8:8">
      <c r="H210731" s="317"/>
    </row>
    <row r="210732" spans="8:8">
      <c r="H210732" s="317"/>
    </row>
    <row r="210733" spans="8:8">
      <c r="H210733" s="317"/>
    </row>
    <row r="210734" spans="8:8">
      <c r="H210734" s="317"/>
    </row>
    <row r="210735" spans="8:8">
      <c r="H210735" s="317"/>
    </row>
    <row r="210736" spans="8:8">
      <c r="H210736" s="317"/>
    </row>
    <row r="210737" spans="8:8">
      <c r="H210737" s="317"/>
    </row>
    <row r="210738" spans="8:8">
      <c r="H210738" s="317"/>
    </row>
    <row r="210739" spans="8:8">
      <c r="H210739" s="317"/>
    </row>
    <row r="210740" spans="8:8">
      <c r="H210740" s="317"/>
    </row>
    <row r="210741" spans="8:8">
      <c r="H210741" s="317"/>
    </row>
    <row r="210742" spans="8:8">
      <c r="H210742" s="317"/>
    </row>
    <row r="210743" spans="8:8">
      <c r="H210743" s="317"/>
    </row>
    <row r="210744" spans="8:8">
      <c r="H210744" s="317"/>
    </row>
    <row r="210745" spans="8:8">
      <c r="H210745" s="317"/>
    </row>
    <row r="210746" spans="8:8">
      <c r="H210746" s="317"/>
    </row>
    <row r="210747" spans="8:8">
      <c r="H210747" s="317"/>
    </row>
    <row r="210748" spans="8:8">
      <c r="H210748" s="317"/>
    </row>
    <row r="210749" spans="8:8">
      <c r="H210749" s="317"/>
    </row>
    <row r="210750" spans="8:8">
      <c r="H210750" s="317"/>
    </row>
    <row r="210751" spans="8:8">
      <c r="H210751" s="317"/>
    </row>
    <row r="210752" spans="8:8">
      <c r="H210752" s="317"/>
    </row>
    <row r="210753" spans="8:8">
      <c r="H210753" s="317"/>
    </row>
    <row r="210754" spans="8:8">
      <c r="H210754" s="317"/>
    </row>
    <row r="210755" spans="8:8">
      <c r="H210755" s="317"/>
    </row>
    <row r="210756" spans="8:8">
      <c r="H210756" s="317"/>
    </row>
    <row r="210757" spans="8:8">
      <c r="H210757" s="317"/>
    </row>
    <row r="210758" spans="8:8">
      <c r="H210758" s="317"/>
    </row>
    <row r="210759" spans="8:8">
      <c r="H210759" s="317"/>
    </row>
    <row r="210760" spans="8:8">
      <c r="H210760" s="317"/>
    </row>
    <row r="210761" spans="8:8">
      <c r="H210761" s="317"/>
    </row>
    <row r="210762" spans="8:8">
      <c r="H210762" s="317"/>
    </row>
    <row r="210763" spans="8:8">
      <c r="H210763" s="317"/>
    </row>
    <row r="210764" spans="8:8">
      <c r="H210764" s="317"/>
    </row>
    <row r="210765" spans="8:8">
      <c r="H210765" s="317"/>
    </row>
    <row r="210766" spans="8:8">
      <c r="H210766" s="317"/>
    </row>
    <row r="210767" spans="8:8">
      <c r="H210767" s="317"/>
    </row>
    <row r="210768" spans="8:8">
      <c r="H210768" s="317"/>
    </row>
    <row r="210769" spans="8:8">
      <c r="H210769" s="317"/>
    </row>
    <row r="210770" spans="8:8">
      <c r="H210770" s="317"/>
    </row>
    <row r="210771" spans="8:8">
      <c r="H210771" s="317"/>
    </row>
    <row r="210772" spans="8:8">
      <c r="H210772" s="317"/>
    </row>
    <row r="210773" spans="8:8">
      <c r="H210773" s="317"/>
    </row>
    <row r="210774" spans="8:8">
      <c r="H210774" s="317"/>
    </row>
    <row r="210775" spans="8:8">
      <c r="H210775" s="317"/>
    </row>
    <row r="210776" spans="8:8">
      <c r="H210776" s="317"/>
    </row>
    <row r="210777" spans="8:8">
      <c r="H210777" s="317"/>
    </row>
    <row r="210778" spans="8:8">
      <c r="H210778" s="317"/>
    </row>
    <row r="210779" spans="8:8">
      <c r="H210779" s="317"/>
    </row>
    <row r="210780" spans="8:8">
      <c r="H210780" s="317"/>
    </row>
    <row r="210781" spans="8:8">
      <c r="H210781" s="317"/>
    </row>
    <row r="210782" spans="8:8">
      <c r="H210782" s="317"/>
    </row>
    <row r="210783" spans="8:8">
      <c r="H210783" s="317"/>
    </row>
    <row r="210784" spans="8:8">
      <c r="H210784" s="317"/>
    </row>
    <row r="210785" spans="8:8">
      <c r="H210785" s="317"/>
    </row>
    <row r="210786" spans="8:8">
      <c r="H210786" s="317"/>
    </row>
    <row r="210787" spans="8:8">
      <c r="H210787" s="317"/>
    </row>
    <row r="210788" spans="8:8">
      <c r="H210788" s="317"/>
    </row>
    <row r="210789" spans="8:8">
      <c r="H210789" s="317"/>
    </row>
    <row r="210790" spans="8:8">
      <c r="H210790" s="317"/>
    </row>
    <row r="210791" spans="8:8">
      <c r="H210791" s="317"/>
    </row>
    <row r="210792" spans="8:8">
      <c r="H210792" s="317"/>
    </row>
    <row r="210793" spans="8:8">
      <c r="H210793" s="317"/>
    </row>
    <row r="210794" spans="8:8">
      <c r="H210794" s="317"/>
    </row>
    <row r="210795" spans="8:8">
      <c r="H210795" s="317"/>
    </row>
    <row r="210796" spans="8:8">
      <c r="H210796" s="317"/>
    </row>
    <row r="210797" spans="8:8">
      <c r="H210797" s="317"/>
    </row>
    <row r="210798" spans="8:8">
      <c r="H210798" s="317"/>
    </row>
    <row r="210799" spans="8:8">
      <c r="H210799" s="317"/>
    </row>
    <row r="210800" spans="8:8">
      <c r="H210800" s="317"/>
    </row>
    <row r="210801" spans="8:8">
      <c r="H210801" s="317"/>
    </row>
    <row r="210802" spans="8:8">
      <c r="H210802" s="317"/>
    </row>
    <row r="210803" spans="8:8">
      <c r="H210803" s="317"/>
    </row>
    <row r="210804" spans="8:8">
      <c r="H210804" s="317"/>
    </row>
    <row r="210805" spans="8:8">
      <c r="H210805" s="317"/>
    </row>
    <row r="210806" spans="8:8">
      <c r="H210806" s="317"/>
    </row>
    <row r="210807" spans="8:8">
      <c r="H210807" s="317"/>
    </row>
    <row r="210808" spans="8:8">
      <c r="H210808" s="317"/>
    </row>
    <row r="210809" spans="8:8">
      <c r="H210809" s="317"/>
    </row>
    <row r="210810" spans="8:8">
      <c r="H210810" s="317"/>
    </row>
    <row r="210811" spans="8:8">
      <c r="H210811" s="317"/>
    </row>
    <row r="210812" spans="8:8">
      <c r="H210812" s="317"/>
    </row>
    <row r="210813" spans="8:8">
      <c r="H210813" s="317"/>
    </row>
    <row r="210814" spans="8:8">
      <c r="H210814" s="317"/>
    </row>
    <row r="210815" spans="8:8">
      <c r="H210815" s="317"/>
    </row>
    <row r="210816" spans="8:8">
      <c r="H210816" s="317"/>
    </row>
    <row r="210817" spans="8:8">
      <c r="H210817" s="317"/>
    </row>
    <row r="210818" spans="8:8">
      <c r="H210818" s="317"/>
    </row>
    <row r="210819" spans="8:8">
      <c r="H210819" s="317"/>
    </row>
    <row r="210820" spans="8:8">
      <c r="H210820" s="317"/>
    </row>
    <row r="210821" spans="8:8">
      <c r="H210821" s="317"/>
    </row>
    <row r="210822" spans="8:8">
      <c r="H210822" s="317"/>
    </row>
    <row r="210823" spans="8:8">
      <c r="H210823" s="317"/>
    </row>
    <row r="210824" spans="8:8">
      <c r="H210824" s="317"/>
    </row>
    <row r="210825" spans="8:8">
      <c r="H210825" s="317"/>
    </row>
    <row r="210826" spans="8:8">
      <c r="H210826" s="317"/>
    </row>
    <row r="210827" spans="8:8">
      <c r="H210827" s="317"/>
    </row>
    <row r="210828" spans="8:8">
      <c r="H210828" s="317"/>
    </row>
    <row r="210829" spans="8:8">
      <c r="H210829" s="317"/>
    </row>
    <row r="210830" spans="8:8">
      <c r="H210830" s="317"/>
    </row>
    <row r="210831" spans="8:8">
      <c r="H210831" s="317"/>
    </row>
    <row r="210832" spans="8:8">
      <c r="H210832" s="317"/>
    </row>
    <row r="210833" spans="8:8">
      <c r="H210833" s="317"/>
    </row>
    <row r="210834" spans="8:8">
      <c r="H210834" s="317"/>
    </row>
    <row r="210835" spans="8:8">
      <c r="H210835" s="317"/>
    </row>
    <row r="210836" spans="8:8">
      <c r="H210836" s="317"/>
    </row>
    <row r="210837" spans="8:8">
      <c r="H210837" s="317"/>
    </row>
    <row r="210838" spans="8:8">
      <c r="H210838" s="317"/>
    </row>
    <row r="210839" spans="8:8">
      <c r="H210839" s="317"/>
    </row>
    <row r="210840" spans="8:8">
      <c r="H210840" s="317"/>
    </row>
    <row r="210841" spans="8:8">
      <c r="H210841" s="317"/>
    </row>
    <row r="210842" spans="8:8">
      <c r="H210842" s="317"/>
    </row>
    <row r="210843" spans="8:8">
      <c r="H210843" s="317"/>
    </row>
    <row r="210844" spans="8:8">
      <c r="H210844" s="317"/>
    </row>
    <row r="210845" spans="8:8">
      <c r="H210845" s="317"/>
    </row>
    <row r="210846" spans="8:8">
      <c r="H210846" s="317"/>
    </row>
    <row r="210847" spans="8:8">
      <c r="H210847" s="317"/>
    </row>
    <row r="210848" spans="8:8">
      <c r="H210848" s="317"/>
    </row>
    <row r="210849" spans="8:8">
      <c r="H210849" s="317"/>
    </row>
    <row r="210850" spans="8:8">
      <c r="H210850" s="317"/>
    </row>
    <row r="210851" spans="8:8">
      <c r="H210851" s="317"/>
    </row>
    <row r="210852" spans="8:8">
      <c r="H210852" s="317"/>
    </row>
    <row r="210853" spans="8:8">
      <c r="H210853" s="317"/>
    </row>
    <row r="210854" spans="8:8">
      <c r="H210854" s="317"/>
    </row>
    <row r="210855" spans="8:8">
      <c r="H210855" s="317"/>
    </row>
    <row r="210856" spans="8:8">
      <c r="H210856" s="317"/>
    </row>
    <row r="210857" spans="8:8">
      <c r="H210857" s="317"/>
    </row>
    <row r="210858" spans="8:8">
      <c r="H210858" s="317"/>
    </row>
    <row r="210859" spans="8:8">
      <c r="H210859" s="317"/>
    </row>
    <row r="210860" spans="8:8">
      <c r="H210860" s="317"/>
    </row>
    <row r="210861" spans="8:8">
      <c r="H210861" s="317"/>
    </row>
    <row r="210862" spans="8:8">
      <c r="H210862" s="317"/>
    </row>
    <row r="210863" spans="8:8">
      <c r="H210863" s="317"/>
    </row>
    <row r="210864" spans="8:8">
      <c r="H210864" s="317"/>
    </row>
    <row r="210865" spans="8:8">
      <c r="H210865" s="317"/>
    </row>
    <row r="210866" spans="8:8">
      <c r="H210866" s="317"/>
    </row>
    <row r="210867" spans="8:8">
      <c r="H210867" s="317"/>
    </row>
    <row r="210868" spans="8:8">
      <c r="H210868" s="317"/>
    </row>
    <row r="210869" spans="8:8">
      <c r="H210869" s="317"/>
    </row>
    <row r="210870" spans="8:8">
      <c r="H210870" s="317"/>
    </row>
    <row r="210871" spans="8:8">
      <c r="H210871" s="317"/>
    </row>
    <row r="210872" spans="8:8">
      <c r="H210872" s="317"/>
    </row>
    <row r="210873" spans="8:8">
      <c r="H210873" s="317"/>
    </row>
    <row r="210874" spans="8:8">
      <c r="H210874" s="317"/>
    </row>
    <row r="210875" spans="8:8">
      <c r="H210875" s="317"/>
    </row>
    <row r="210876" spans="8:8">
      <c r="H210876" s="317"/>
    </row>
    <row r="210877" spans="8:8">
      <c r="H210877" s="317"/>
    </row>
    <row r="210878" spans="8:8">
      <c r="H210878" s="317"/>
    </row>
    <row r="210879" spans="8:8">
      <c r="H210879" s="317"/>
    </row>
    <row r="210880" spans="8:8">
      <c r="H210880" s="317"/>
    </row>
    <row r="210881" spans="8:8">
      <c r="H210881" s="317"/>
    </row>
    <row r="210882" spans="8:8">
      <c r="H210882" s="317"/>
    </row>
    <row r="210883" spans="8:8">
      <c r="H210883" s="317"/>
    </row>
    <row r="210884" spans="8:8">
      <c r="H210884" s="317"/>
    </row>
    <row r="210885" spans="8:8">
      <c r="H210885" s="317"/>
    </row>
    <row r="210886" spans="8:8">
      <c r="H210886" s="317"/>
    </row>
    <row r="210887" spans="8:8">
      <c r="H210887" s="317"/>
    </row>
    <row r="210888" spans="8:8">
      <c r="H210888" s="317"/>
    </row>
    <row r="210889" spans="8:8">
      <c r="H210889" s="317"/>
    </row>
    <row r="210890" spans="8:8">
      <c r="H210890" s="317"/>
    </row>
    <row r="210891" spans="8:8">
      <c r="H210891" s="317"/>
    </row>
    <row r="210892" spans="8:8">
      <c r="H210892" s="317"/>
    </row>
    <row r="210893" spans="8:8">
      <c r="H210893" s="317"/>
    </row>
    <row r="210894" spans="8:8">
      <c r="H210894" s="317"/>
    </row>
    <row r="210895" spans="8:8">
      <c r="H210895" s="317"/>
    </row>
    <row r="210896" spans="8:8">
      <c r="H210896" s="317"/>
    </row>
    <row r="210897" spans="8:8">
      <c r="H210897" s="317"/>
    </row>
    <row r="210898" spans="8:8">
      <c r="H210898" s="317"/>
    </row>
    <row r="210899" spans="8:8">
      <c r="H210899" s="317"/>
    </row>
    <row r="210900" spans="8:8">
      <c r="H210900" s="317"/>
    </row>
    <row r="210901" spans="8:8">
      <c r="H210901" s="317"/>
    </row>
    <row r="210902" spans="8:8">
      <c r="H210902" s="317"/>
    </row>
    <row r="210903" spans="8:8">
      <c r="H210903" s="317"/>
    </row>
    <row r="210904" spans="8:8">
      <c r="H210904" s="317"/>
    </row>
    <row r="210905" spans="8:8">
      <c r="H210905" s="317"/>
    </row>
    <row r="210906" spans="8:8">
      <c r="H210906" s="317"/>
    </row>
    <row r="210907" spans="8:8">
      <c r="H210907" s="317"/>
    </row>
    <row r="210908" spans="8:8">
      <c r="H210908" s="317"/>
    </row>
    <row r="210909" spans="8:8">
      <c r="H210909" s="317"/>
    </row>
    <row r="210910" spans="8:8">
      <c r="H210910" s="317"/>
    </row>
    <row r="210911" spans="8:8">
      <c r="H210911" s="317"/>
    </row>
    <row r="210912" spans="8:8">
      <c r="H210912" s="317"/>
    </row>
    <row r="210913" spans="8:8">
      <c r="H210913" s="317"/>
    </row>
    <row r="210914" spans="8:8">
      <c r="H210914" s="317"/>
    </row>
    <row r="210915" spans="8:8">
      <c r="H210915" s="317"/>
    </row>
    <row r="210916" spans="8:8">
      <c r="H210916" s="317"/>
    </row>
    <row r="210917" spans="8:8">
      <c r="H210917" s="317"/>
    </row>
    <row r="210918" spans="8:8">
      <c r="H210918" s="317"/>
    </row>
    <row r="210919" spans="8:8">
      <c r="H210919" s="317"/>
    </row>
    <row r="210920" spans="8:8">
      <c r="H210920" s="317"/>
    </row>
    <row r="210921" spans="8:8">
      <c r="H210921" s="317"/>
    </row>
    <row r="210922" spans="8:8">
      <c r="H210922" s="317"/>
    </row>
    <row r="210923" spans="8:8">
      <c r="H210923" s="317"/>
    </row>
    <row r="210924" spans="8:8">
      <c r="H210924" s="317"/>
    </row>
    <row r="210925" spans="8:8">
      <c r="H210925" s="317"/>
    </row>
    <row r="210926" spans="8:8">
      <c r="H210926" s="317"/>
    </row>
    <row r="210927" spans="8:8">
      <c r="H210927" s="317"/>
    </row>
    <row r="210928" spans="8:8">
      <c r="H210928" s="317"/>
    </row>
    <row r="210929" spans="8:8">
      <c r="H210929" s="317"/>
    </row>
    <row r="210930" spans="8:8">
      <c r="H210930" s="317"/>
    </row>
    <row r="210931" spans="8:8">
      <c r="H210931" s="317"/>
    </row>
    <row r="210932" spans="8:8">
      <c r="H210932" s="317"/>
    </row>
    <row r="210933" spans="8:8">
      <c r="H210933" s="317"/>
    </row>
    <row r="210934" spans="8:8">
      <c r="H210934" s="317"/>
    </row>
    <row r="210935" spans="8:8">
      <c r="H210935" s="317"/>
    </row>
    <row r="210936" spans="8:8">
      <c r="H210936" s="317"/>
    </row>
    <row r="210937" spans="8:8">
      <c r="H210937" s="317"/>
    </row>
    <row r="210938" spans="8:8">
      <c r="H210938" s="317"/>
    </row>
    <row r="210939" spans="8:8">
      <c r="H210939" s="317"/>
    </row>
    <row r="210940" spans="8:8">
      <c r="H210940" s="317"/>
    </row>
    <row r="210941" spans="8:8">
      <c r="H210941" s="317"/>
    </row>
    <row r="210942" spans="8:8">
      <c r="H210942" s="317"/>
    </row>
    <row r="210943" spans="8:8">
      <c r="H210943" s="317"/>
    </row>
    <row r="210944" spans="8:8">
      <c r="H210944" s="317"/>
    </row>
    <row r="210945" spans="8:8">
      <c r="H210945" s="317"/>
    </row>
    <row r="210946" spans="8:8">
      <c r="H210946" s="317"/>
    </row>
    <row r="210947" spans="8:8">
      <c r="H210947" s="317"/>
    </row>
    <row r="210948" spans="8:8">
      <c r="H210948" s="317"/>
    </row>
    <row r="210949" spans="8:8">
      <c r="H210949" s="317"/>
    </row>
    <row r="210950" spans="8:8">
      <c r="H210950" s="317"/>
    </row>
    <row r="210951" spans="8:8">
      <c r="H210951" s="317"/>
    </row>
    <row r="210952" spans="8:8">
      <c r="H210952" s="317"/>
    </row>
    <row r="210953" spans="8:8">
      <c r="H210953" s="317"/>
    </row>
    <row r="210954" spans="8:8">
      <c r="H210954" s="317"/>
    </row>
    <row r="210955" spans="8:8">
      <c r="H210955" s="317"/>
    </row>
    <row r="210956" spans="8:8">
      <c r="H210956" s="317"/>
    </row>
    <row r="210957" spans="8:8">
      <c r="H210957" s="317"/>
    </row>
    <row r="210958" spans="8:8">
      <c r="H210958" s="317"/>
    </row>
    <row r="210959" spans="8:8">
      <c r="H210959" s="317"/>
    </row>
    <row r="210960" spans="8:8">
      <c r="H210960" s="317"/>
    </row>
    <row r="210961" spans="8:8">
      <c r="H210961" s="317"/>
    </row>
    <row r="210962" spans="8:8">
      <c r="H210962" s="317"/>
    </row>
    <row r="210963" spans="8:8">
      <c r="H210963" s="317"/>
    </row>
    <row r="210964" spans="8:8">
      <c r="H210964" s="317"/>
    </row>
    <row r="210965" spans="8:8">
      <c r="H210965" s="317"/>
    </row>
    <row r="210966" spans="8:8">
      <c r="H210966" s="317"/>
    </row>
    <row r="210967" spans="8:8">
      <c r="H210967" s="317"/>
    </row>
    <row r="210968" spans="8:8">
      <c r="H210968" s="317"/>
    </row>
    <row r="210969" spans="8:8">
      <c r="H210969" s="317"/>
    </row>
    <row r="210970" spans="8:8">
      <c r="H210970" s="317"/>
    </row>
    <row r="210971" spans="8:8">
      <c r="H210971" s="317"/>
    </row>
    <row r="210972" spans="8:8">
      <c r="H210972" s="317"/>
    </row>
    <row r="210973" spans="8:8">
      <c r="H210973" s="317"/>
    </row>
    <row r="210974" spans="8:8">
      <c r="H210974" s="317"/>
    </row>
    <row r="210975" spans="8:8">
      <c r="H210975" s="317"/>
    </row>
    <row r="210976" spans="8:8">
      <c r="H210976" s="317"/>
    </row>
    <row r="210977" spans="8:8">
      <c r="H210977" s="317"/>
    </row>
    <row r="210978" spans="8:8">
      <c r="H210978" s="317"/>
    </row>
    <row r="210979" spans="8:8">
      <c r="H210979" s="317"/>
    </row>
    <row r="210980" spans="8:8">
      <c r="H210980" s="317"/>
    </row>
    <row r="210981" spans="8:8">
      <c r="H210981" s="317"/>
    </row>
    <row r="210982" spans="8:8">
      <c r="H210982" s="317"/>
    </row>
    <row r="210983" spans="8:8">
      <c r="H210983" s="317"/>
    </row>
    <row r="210984" spans="8:8">
      <c r="H210984" s="317"/>
    </row>
    <row r="210985" spans="8:8">
      <c r="H210985" s="317"/>
    </row>
    <row r="210986" spans="8:8">
      <c r="H210986" s="317"/>
    </row>
    <row r="210987" spans="8:8">
      <c r="H210987" s="317"/>
    </row>
    <row r="210988" spans="8:8">
      <c r="H210988" s="317"/>
    </row>
    <row r="210989" spans="8:8">
      <c r="H210989" s="317"/>
    </row>
    <row r="210990" spans="8:8">
      <c r="H210990" s="317"/>
    </row>
    <row r="210991" spans="8:8">
      <c r="H210991" s="317"/>
    </row>
    <row r="210992" spans="8:8">
      <c r="H210992" s="317"/>
    </row>
    <row r="210993" spans="8:8">
      <c r="H210993" s="317"/>
    </row>
    <row r="210994" spans="8:8">
      <c r="H210994" s="317"/>
    </row>
    <row r="210995" spans="8:8">
      <c r="H210995" s="317"/>
    </row>
    <row r="210996" spans="8:8">
      <c r="H210996" s="317"/>
    </row>
    <row r="210997" spans="8:8">
      <c r="H210997" s="317"/>
    </row>
    <row r="210998" spans="8:8">
      <c r="H210998" s="317"/>
    </row>
    <row r="210999" spans="8:8">
      <c r="H210999" s="317"/>
    </row>
    <row r="211000" spans="8:8">
      <c r="H211000" s="317"/>
    </row>
    <row r="211001" spans="8:8">
      <c r="H211001" s="317"/>
    </row>
    <row r="211002" spans="8:8">
      <c r="H211002" s="317"/>
    </row>
    <row r="211003" spans="8:8">
      <c r="H211003" s="317"/>
    </row>
    <row r="211004" spans="8:8">
      <c r="H211004" s="317"/>
    </row>
    <row r="211005" spans="8:8">
      <c r="H211005" s="317"/>
    </row>
    <row r="211006" spans="8:8">
      <c r="H211006" s="317"/>
    </row>
    <row r="211007" spans="8:8">
      <c r="H211007" s="317"/>
    </row>
    <row r="211008" spans="8:8">
      <c r="H211008" s="317"/>
    </row>
    <row r="211009" spans="8:8">
      <c r="H211009" s="317"/>
    </row>
    <row r="211010" spans="8:8">
      <c r="H211010" s="317"/>
    </row>
    <row r="211011" spans="8:8">
      <c r="H211011" s="317"/>
    </row>
    <row r="211012" spans="8:8">
      <c r="H211012" s="317"/>
    </row>
    <row r="211013" spans="8:8">
      <c r="H211013" s="317"/>
    </row>
    <row r="211014" spans="8:8">
      <c r="H211014" s="317"/>
    </row>
    <row r="211015" spans="8:8">
      <c r="H211015" s="317"/>
    </row>
    <row r="211016" spans="8:8">
      <c r="H211016" s="317"/>
    </row>
    <row r="211017" spans="8:8">
      <c r="H211017" s="317"/>
    </row>
    <row r="211018" spans="8:8">
      <c r="H211018" s="317"/>
    </row>
    <row r="211019" spans="8:8">
      <c r="H211019" s="317"/>
    </row>
    <row r="211020" spans="8:8">
      <c r="H211020" s="317"/>
    </row>
    <row r="211021" spans="8:8">
      <c r="H211021" s="317"/>
    </row>
    <row r="211022" spans="8:8">
      <c r="H211022" s="317"/>
    </row>
    <row r="211023" spans="8:8">
      <c r="H211023" s="317"/>
    </row>
    <row r="211024" spans="8:8">
      <c r="H211024" s="317"/>
    </row>
    <row r="211025" spans="8:8">
      <c r="H211025" s="317"/>
    </row>
    <row r="211026" spans="8:8">
      <c r="H211026" s="317"/>
    </row>
    <row r="211027" spans="8:8">
      <c r="H211027" s="317"/>
    </row>
    <row r="211028" spans="8:8">
      <c r="H211028" s="317"/>
    </row>
    <row r="211029" spans="8:8">
      <c r="H211029" s="317"/>
    </row>
    <row r="211030" spans="8:8">
      <c r="H211030" s="317"/>
    </row>
    <row r="211031" spans="8:8">
      <c r="H211031" s="317"/>
    </row>
    <row r="211032" spans="8:8">
      <c r="H211032" s="317"/>
    </row>
    <row r="211033" spans="8:8">
      <c r="H211033" s="317"/>
    </row>
    <row r="211034" spans="8:8">
      <c r="H211034" s="317"/>
    </row>
    <row r="211035" spans="8:8">
      <c r="H211035" s="317"/>
    </row>
    <row r="211036" spans="8:8">
      <c r="H211036" s="317"/>
    </row>
    <row r="211037" spans="8:8">
      <c r="H211037" s="317"/>
    </row>
    <row r="211038" spans="8:8">
      <c r="H211038" s="317"/>
    </row>
    <row r="211039" spans="8:8">
      <c r="H211039" s="317"/>
    </row>
    <row r="211040" spans="8:8">
      <c r="H211040" s="317"/>
    </row>
    <row r="211041" spans="8:8">
      <c r="H211041" s="317"/>
    </row>
    <row r="211042" spans="8:8">
      <c r="H211042" s="317"/>
    </row>
    <row r="211043" spans="8:8">
      <c r="H211043" s="317"/>
    </row>
    <row r="211044" spans="8:8">
      <c r="H211044" s="317"/>
    </row>
    <row r="211045" spans="8:8">
      <c r="H211045" s="317"/>
    </row>
    <row r="211046" spans="8:8">
      <c r="H211046" s="317"/>
    </row>
    <row r="211047" spans="8:8">
      <c r="H211047" s="317"/>
    </row>
    <row r="211048" spans="8:8">
      <c r="H211048" s="317"/>
    </row>
    <row r="211049" spans="8:8">
      <c r="H211049" s="317"/>
    </row>
    <row r="211050" spans="8:8">
      <c r="H211050" s="317"/>
    </row>
    <row r="211051" spans="8:8">
      <c r="H211051" s="317"/>
    </row>
    <row r="211052" spans="8:8">
      <c r="H211052" s="317"/>
    </row>
    <row r="211053" spans="8:8">
      <c r="H211053" s="317"/>
    </row>
    <row r="211054" spans="8:8">
      <c r="H211054" s="317"/>
    </row>
    <row r="211055" spans="8:8">
      <c r="H211055" s="317"/>
    </row>
    <row r="211056" spans="8:8">
      <c r="H211056" s="317"/>
    </row>
    <row r="211057" spans="8:8">
      <c r="H211057" s="317"/>
    </row>
    <row r="211058" spans="8:8">
      <c r="H211058" s="317"/>
    </row>
    <row r="211059" spans="8:8">
      <c r="H211059" s="317"/>
    </row>
    <row r="211060" spans="8:8">
      <c r="H211060" s="317"/>
    </row>
    <row r="211061" spans="8:8">
      <c r="H211061" s="317"/>
    </row>
    <row r="211062" spans="8:8">
      <c r="H211062" s="317"/>
    </row>
    <row r="211063" spans="8:8">
      <c r="H211063" s="317"/>
    </row>
    <row r="211064" spans="8:8">
      <c r="H211064" s="317"/>
    </row>
    <row r="211065" spans="8:8">
      <c r="H211065" s="317"/>
    </row>
    <row r="211066" spans="8:8">
      <c r="H211066" s="317"/>
    </row>
    <row r="211067" spans="8:8">
      <c r="H211067" s="317"/>
    </row>
    <row r="211068" spans="8:8">
      <c r="H211068" s="317"/>
    </row>
    <row r="211069" spans="8:8">
      <c r="H211069" s="317"/>
    </row>
    <row r="211070" spans="8:8">
      <c r="H211070" s="317"/>
    </row>
    <row r="211071" spans="8:8">
      <c r="H211071" s="317"/>
    </row>
    <row r="211072" spans="8:8">
      <c r="H211072" s="317"/>
    </row>
    <row r="211073" spans="8:8">
      <c r="H211073" s="317"/>
    </row>
    <row r="211074" spans="8:8">
      <c r="H211074" s="317"/>
    </row>
    <row r="211075" spans="8:8">
      <c r="H211075" s="317"/>
    </row>
    <row r="211076" spans="8:8">
      <c r="H211076" s="317"/>
    </row>
    <row r="211077" spans="8:8">
      <c r="H211077" s="317"/>
    </row>
    <row r="211078" spans="8:8">
      <c r="H211078" s="317"/>
    </row>
    <row r="211079" spans="8:8">
      <c r="H211079" s="317"/>
    </row>
    <row r="211080" spans="8:8">
      <c r="H211080" s="317"/>
    </row>
    <row r="211081" spans="8:8">
      <c r="H211081" s="317"/>
    </row>
    <row r="211082" spans="8:8">
      <c r="H211082" s="317"/>
    </row>
    <row r="211083" spans="8:8">
      <c r="H211083" s="317"/>
    </row>
    <row r="211084" spans="8:8">
      <c r="H211084" s="317"/>
    </row>
    <row r="211085" spans="8:8">
      <c r="H211085" s="317"/>
    </row>
    <row r="211086" spans="8:8">
      <c r="H211086" s="317"/>
    </row>
    <row r="211087" spans="8:8">
      <c r="H211087" s="317"/>
    </row>
    <row r="211088" spans="8:8">
      <c r="H211088" s="317"/>
    </row>
    <row r="211089" spans="8:8">
      <c r="H211089" s="317"/>
    </row>
    <row r="211090" spans="8:8">
      <c r="H211090" s="317"/>
    </row>
    <row r="211091" spans="8:8">
      <c r="H211091" s="317"/>
    </row>
    <row r="211092" spans="8:8">
      <c r="H211092" s="317"/>
    </row>
    <row r="211093" spans="8:8">
      <c r="H211093" s="317"/>
    </row>
    <row r="211094" spans="8:8">
      <c r="H211094" s="317"/>
    </row>
    <row r="211095" spans="8:8">
      <c r="H211095" s="317"/>
    </row>
    <row r="211096" spans="8:8">
      <c r="H211096" s="317"/>
    </row>
    <row r="211097" spans="8:8">
      <c r="H211097" s="317"/>
    </row>
    <row r="211098" spans="8:8">
      <c r="H211098" s="317"/>
    </row>
    <row r="211099" spans="8:8">
      <c r="H211099" s="317"/>
    </row>
    <row r="211100" spans="8:8">
      <c r="H211100" s="317"/>
    </row>
    <row r="211101" spans="8:8">
      <c r="H211101" s="317"/>
    </row>
    <row r="211102" spans="8:8">
      <c r="H211102" s="317"/>
    </row>
    <row r="211103" spans="8:8">
      <c r="H211103" s="317"/>
    </row>
    <row r="211104" spans="8:8">
      <c r="H211104" s="317"/>
    </row>
    <row r="211105" spans="8:8">
      <c r="H211105" s="317"/>
    </row>
    <row r="211106" spans="8:8">
      <c r="H211106" s="317"/>
    </row>
    <row r="211107" spans="8:8">
      <c r="H211107" s="317"/>
    </row>
    <row r="211108" spans="8:8">
      <c r="H211108" s="317"/>
    </row>
    <row r="211109" spans="8:8">
      <c r="H211109" s="317"/>
    </row>
    <row r="211110" spans="8:8">
      <c r="H211110" s="317"/>
    </row>
    <row r="211111" spans="8:8">
      <c r="H211111" s="317"/>
    </row>
    <row r="211112" spans="8:8">
      <c r="H211112" s="317"/>
    </row>
    <row r="211113" spans="8:8">
      <c r="H211113" s="317"/>
    </row>
    <row r="211114" spans="8:8">
      <c r="H211114" s="317"/>
    </row>
    <row r="211115" spans="8:8">
      <c r="H211115" s="317"/>
    </row>
    <row r="211116" spans="8:8">
      <c r="H211116" s="317"/>
    </row>
    <row r="211117" spans="8:8">
      <c r="H211117" s="317"/>
    </row>
    <row r="211118" spans="8:8">
      <c r="H211118" s="317"/>
    </row>
    <row r="211119" spans="8:8">
      <c r="H211119" s="317"/>
    </row>
    <row r="211120" spans="8:8">
      <c r="H211120" s="317"/>
    </row>
    <row r="211121" spans="8:8">
      <c r="H211121" s="317"/>
    </row>
    <row r="211122" spans="8:8">
      <c r="H211122" s="317"/>
    </row>
    <row r="211123" spans="8:8">
      <c r="H211123" s="317"/>
    </row>
    <row r="211124" spans="8:8">
      <c r="H211124" s="317"/>
    </row>
    <row r="211125" spans="8:8">
      <c r="H211125" s="317"/>
    </row>
    <row r="211126" spans="8:8">
      <c r="H211126" s="317"/>
    </row>
    <row r="211127" spans="8:8">
      <c r="H211127" s="317"/>
    </row>
    <row r="211128" spans="8:8">
      <c r="H211128" s="317"/>
    </row>
    <row r="211129" spans="8:8">
      <c r="H211129" s="317"/>
    </row>
    <row r="211130" spans="8:8">
      <c r="H211130" s="317"/>
    </row>
    <row r="211131" spans="8:8">
      <c r="H211131" s="317"/>
    </row>
    <row r="211132" spans="8:8">
      <c r="H211132" s="317"/>
    </row>
    <row r="211133" spans="8:8">
      <c r="H211133" s="317"/>
    </row>
    <row r="211134" spans="8:8">
      <c r="H211134" s="317"/>
    </row>
    <row r="211135" spans="8:8">
      <c r="H211135" s="317"/>
    </row>
    <row r="211136" spans="8:8">
      <c r="H211136" s="317"/>
    </row>
    <row r="211137" spans="8:8">
      <c r="H211137" s="317"/>
    </row>
    <row r="211138" spans="8:8">
      <c r="H211138" s="317"/>
    </row>
    <row r="211139" spans="8:8">
      <c r="H211139" s="317"/>
    </row>
    <row r="211140" spans="8:8">
      <c r="H211140" s="317"/>
    </row>
    <row r="211141" spans="8:8">
      <c r="H211141" s="317"/>
    </row>
    <row r="211142" spans="8:8">
      <c r="H211142" s="317"/>
    </row>
    <row r="211143" spans="8:8">
      <c r="H211143" s="317"/>
    </row>
    <row r="211144" spans="8:8">
      <c r="H211144" s="317"/>
    </row>
    <row r="211145" spans="8:8">
      <c r="H211145" s="317"/>
    </row>
    <row r="211146" spans="8:8">
      <c r="H211146" s="317"/>
    </row>
    <row r="211147" spans="8:8">
      <c r="H211147" s="317"/>
    </row>
    <row r="211148" spans="8:8">
      <c r="H211148" s="317"/>
    </row>
    <row r="211149" spans="8:8">
      <c r="H211149" s="317"/>
    </row>
    <row r="211150" spans="8:8">
      <c r="H211150" s="317"/>
    </row>
    <row r="211151" spans="8:8">
      <c r="H211151" s="317"/>
    </row>
    <row r="211152" spans="8:8">
      <c r="H211152" s="317"/>
    </row>
    <row r="211153" spans="8:8">
      <c r="H211153" s="317"/>
    </row>
    <row r="211154" spans="8:8">
      <c r="H211154" s="317"/>
    </row>
    <row r="211155" spans="8:8">
      <c r="H211155" s="317"/>
    </row>
    <row r="211156" spans="8:8">
      <c r="H211156" s="317"/>
    </row>
    <row r="211157" spans="8:8">
      <c r="H211157" s="317"/>
    </row>
    <row r="211158" spans="8:8">
      <c r="H211158" s="317"/>
    </row>
    <row r="211159" spans="8:8">
      <c r="H211159" s="317"/>
    </row>
    <row r="211160" spans="8:8">
      <c r="H211160" s="317"/>
    </row>
    <row r="211161" spans="8:8">
      <c r="H211161" s="317"/>
    </row>
    <row r="211162" spans="8:8">
      <c r="H211162" s="317"/>
    </row>
    <row r="211163" spans="8:8">
      <c r="H211163" s="317"/>
    </row>
    <row r="211164" spans="8:8">
      <c r="H211164" s="317"/>
    </row>
    <row r="211165" spans="8:8">
      <c r="H211165" s="317"/>
    </row>
    <row r="211166" spans="8:8">
      <c r="H211166" s="317"/>
    </row>
    <row r="211167" spans="8:8">
      <c r="H211167" s="317"/>
    </row>
    <row r="211168" spans="8:8">
      <c r="H211168" s="317"/>
    </row>
    <row r="211169" spans="8:8">
      <c r="H211169" s="317"/>
    </row>
    <row r="211170" spans="8:8">
      <c r="H211170" s="317"/>
    </row>
    <row r="211171" spans="8:8">
      <c r="H211171" s="317"/>
    </row>
    <row r="211172" spans="8:8">
      <c r="H211172" s="317"/>
    </row>
    <row r="211173" spans="8:8">
      <c r="H211173" s="317"/>
    </row>
    <row r="211174" spans="8:8">
      <c r="H211174" s="317"/>
    </row>
    <row r="211175" spans="8:8">
      <c r="H211175" s="317"/>
    </row>
    <row r="211176" spans="8:8">
      <c r="H211176" s="317"/>
    </row>
    <row r="211177" spans="8:8">
      <c r="H211177" s="317"/>
    </row>
    <row r="211178" spans="8:8">
      <c r="H211178" s="317"/>
    </row>
    <row r="211179" spans="8:8">
      <c r="H211179" s="317"/>
    </row>
    <row r="211180" spans="8:8">
      <c r="H211180" s="317"/>
    </row>
    <row r="211181" spans="8:8">
      <c r="H211181" s="317"/>
    </row>
    <row r="211182" spans="8:8">
      <c r="H211182" s="317"/>
    </row>
    <row r="211183" spans="8:8">
      <c r="H211183" s="317"/>
    </row>
    <row r="211184" spans="8:8">
      <c r="H211184" s="317"/>
    </row>
    <row r="211185" spans="8:8">
      <c r="H211185" s="317"/>
    </row>
    <row r="211186" spans="8:8">
      <c r="H211186" s="317"/>
    </row>
    <row r="211187" spans="8:8">
      <c r="H211187" s="317"/>
    </row>
    <row r="211188" spans="8:8">
      <c r="H211188" s="317"/>
    </row>
    <row r="211189" spans="8:8">
      <c r="H211189" s="317"/>
    </row>
    <row r="211190" spans="8:8">
      <c r="H211190" s="317"/>
    </row>
    <row r="211191" spans="8:8">
      <c r="H211191" s="317"/>
    </row>
    <row r="211192" spans="8:8">
      <c r="H211192" s="317"/>
    </row>
    <row r="211193" spans="8:8">
      <c r="H211193" s="317"/>
    </row>
    <row r="211194" spans="8:8">
      <c r="H211194" s="317"/>
    </row>
    <row r="211195" spans="8:8">
      <c r="H211195" s="317"/>
    </row>
    <row r="211196" spans="8:8">
      <c r="H211196" s="317"/>
    </row>
    <row r="211197" spans="8:8">
      <c r="H211197" s="317"/>
    </row>
    <row r="211198" spans="8:8">
      <c r="H211198" s="317"/>
    </row>
    <row r="211199" spans="8:8">
      <c r="H211199" s="317"/>
    </row>
    <row r="211200" spans="8:8">
      <c r="H211200" s="317"/>
    </row>
    <row r="211201" spans="8:8">
      <c r="H211201" s="317"/>
    </row>
    <row r="211202" spans="8:8">
      <c r="H211202" s="317"/>
    </row>
    <row r="211203" spans="8:8">
      <c r="H211203" s="317"/>
    </row>
    <row r="211204" spans="8:8">
      <c r="H211204" s="317"/>
    </row>
    <row r="211205" spans="8:8">
      <c r="H211205" s="317"/>
    </row>
    <row r="211206" spans="8:8">
      <c r="H211206" s="317"/>
    </row>
    <row r="211207" spans="8:8">
      <c r="H211207" s="317"/>
    </row>
    <row r="211208" spans="8:8">
      <c r="H211208" s="317"/>
    </row>
    <row r="211209" spans="8:8">
      <c r="H211209" s="317"/>
    </row>
    <row r="211210" spans="8:8">
      <c r="H211210" s="317"/>
    </row>
    <row r="211211" spans="8:8">
      <c r="H211211" s="317"/>
    </row>
    <row r="211212" spans="8:8">
      <c r="H211212" s="317"/>
    </row>
    <row r="211213" spans="8:8">
      <c r="H211213" s="317"/>
    </row>
    <row r="211214" spans="8:8">
      <c r="H211214" s="317"/>
    </row>
    <row r="211215" spans="8:8">
      <c r="H211215" s="317"/>
    </row>
    <row r="211216" spans="8:8">
      <c r="H211216" s="317"/>
    </row>
    <row r="211217" spans="8:8">
      <c r="H211217" s="317"/>
    </row>
    <row r="211218" spans="8:8">
      <c r="H211218" s="317"/>
    </row>
    <row r="211219" spans="8:8">
      <c r="H211219" s="317"/>
    </row>
    <row r="211220" spans="8:8">
      <c r="H211220" s="317"/>
    </row>
    <row r="211221" spans="8:8">
      <c r="H211221" s="317"/>
    </row>
    <row r="211222" spans="8:8">
      <c r="H211222" s="317"/>
    </row>
    <row r="211223" spans="8:8">
      <c r="H211223" s="317"/>
    </row>
    <row r="211224" spans="8:8">
      <c r="H211224" s="317"/>
    </row>
    <row r="211225" spans="8:8">
      <c r="H211225" s="317"/>
    </row>
    <row r="211226" spans="8:8">
      <c r="H211226" s="317"/>
    </row>
    <row r="211227" spans="8:8">
      <c r="H211227" s="317"/>
    </row>
    <row r="211228" spans="8:8">
      <c r="H211228" s="317"/>
    </row>
    <row r="211229" spans="8:8">
      <c r="H211229" s="317"/>
    </row>
    <row r="211230" spans="8:8">
      <c r="H211230" s="317"/>
    </row>
    <row r="211231" spans="8:8">
      <c r="H211231" s="317"/>
    </row>
    <row r="211232" spans="8:8">
      <c r="H211232" s="317"/>
    </row>
    <row r="211233" spans="8:8">
      <c r="H211233" s="317"/>
    </row>
    <row r="211234" spans="8:8">
      <c r="H211234" s="317"/>
    </row>
    <row r="211235" spans="8:8">
      <c r="H211235" s="317"/>
    </row>
    <row r="211236" spans="8:8">
      <c r="H211236" s="317"/>
    </row>
    <row r="211237" spans="8:8">
      <c r="H211237" s="317"/>
    </row>
    <row r="211238" spans="8:8">
      <c r="H211238" s="317"/>
    </row>
    <row r="211239" spans="8:8">
      <c r="H211239" s="317"/>
    </row>
    <row r="211240" spans="8:8">
      <c r="H211240" s="317"/>
    </row>
    <row r="211241" spans="8:8">
      <c r="H211241" s="317"/>
    </row>
    <row r="211242" spans="8:8">
      <c r="H211242" s="317"/>
    </row>
    <row r="211243" spans="8:8">
      <c r="H211243" s="317"/>
    </row>
    <row r="211244" spans="8:8">
      <c r="H211244" s="317"/>
    </row>
    <row r="211245" spans="8:8">
      <c r="H211245" s="317"/>
    </row>
    <row r="211246" spans="8:8">
      <c r="H211246" s="317"/>
    </row>
    <row r="211247" spans="8:8">
      <c r="H211247" s="317"/>
    </row>
    <row r="211248" spans="8:8">
      <c r="H211248" s="317"/>
    </row>
    <row r="211249" spans="8:8">
      <c r="H211249" s="317"/>
    </row>
    <row r="211250" spans="8:8">
      <c r="H211250" s="317"/>
    </row>
    <row r="211251" spans="8:8">
      <c r="H211251" s="317"/>
    </row>
    <row r="211252" spans="8:8">
      <c r="H211252" s="317"/>
    </row>
    <row r="211253" spans="8:8">
      <c r="H211253" s="317"/>
    </row>
    <row r="211254" spans="8:8">
      <c r="H211254" s="317"/>
    </row>
    <row r="211255" spans="8:8">
      <c r="H211255" s="317"/>
    </row>
    <row r="211256" spans="8:8">
      <c r="H211256" s="317"/>
    </row>
    <row r="211257" spans="8:8">
      <c r="H211257" s="317"/>
    </row>
    <row r="211258" spans="8:8">
      <c r="H211258" s="317"/>
    </row>
    <row r="211259" spans="8:8">
      <c r="H211259" s="317"/>
    </row>
    <row r="211260" spans="8:8">
      <c r="H211260" s="317"/>
    </row>
    <row r="211261" spans="8:8">
      <c r="H211261" s="317"/>
    </row>
    <row r="211262" spans="8:8">
      <c r="H211262" s="317"/>
    </row>
    <row r="211263" spans="8:8">
      <c r="H211263" s="317"/>
    </row>
    <row r="211264" spans="8:8">
      <c r="H211264" s="317"/>
    </row>
    <row r="211265" spans="8:8">
      <c r="H211265" s="317"/>
    </row>
    <row r="211266" spans="8:8">
      <c r="H211266" s="317"/>
    </row>
    <row r="211267" spans="8:8">
      <c r="H211267" s="317"/>
    </row>
    <row r="211268" spans="8:8">
      <c r="H211268" s="317"/>
    </row>
    <row r="211269" spans="8:8">
      <c r="H211269" s="317"/>
    </row>
    <row r="211270" spans="8:8">
      <c r="H211270" s="317"/>
    </row>
    <row r="211271" spans="8:8">
      <c r="H211271" s="317"/>
    </row>
    <row r="211272" spans="8:8">
      <c r="H211272" s="317"/>
    </row>
    <row r="211273" spans="8:8">
      <c r="H211273" s="317"/>
    </row>
    <row r="211274" spans="8:8">
      <c r="H211274" s="317"/>
    </row>
    <row r="211275" spans="8:8">
      <c r="H211275" s="317"/>
    </row>
    <row r="211276" spans="8:8">
      <c r="H211276" s="317"/>
    </row>
    <row r="211277" spans="8:8">
      <c r="H211277" s="317"/>
    </row>
    <row r="211278" spans="8:8">
      <c r="H211278" s="317"/>
    </row>
    <row r="211279" spans="8:8">
      <c r="H211279" s="317"/>
    </row>
    <row r="211280" spans="8:8">
      <c r="H211280" s="317"/>
    </row>
    <row r="211281" spans="8:8">
      <c r="H211281" s="317"/>
    </row>
    <row r="211282" spans="8:8">
      <c r="H211282" s="317"/>
    </row>
    <row r="211283" spans="8:8">
      <c r="H211283" s="317"/>
    </row>
    <row r="211284" spans="8:8">
      <c r="H211284" s="317"/>
    </row>
    <row r="211285" spans="8:8">
      <c r="H211285" s="317"/>
    </row>
    <row r="211286" spans="8:8">
      <c r="H211286" s="317"/>
    </row>
    <row r="211287" spans="8:8">
      <c r="H211287" s="317"/>
    </row>
    <row r="211288" spans="8:8">
      <c r="H211288" s="317"/>
    </row>
    <row r="211289" spans="8:8">
      <c r="H211289" s="317"/>
    </row>
    <row r="211290" spans="8:8">
      <c r="H211290" s="317"/>
    </row>
    <row r="211291" spans="8:8">
      <c r="H211291" s="317"/>
    </row>
    <row r="211292" spans="8:8">
      <c r="H211292" s="317"/>
    </row>
    <row r="211293" spans="8:8">
      <c r="H211293" s="317"/>
    </row>
    <row r="211294" spans="8:8">
      <c r="H211294" s="317"/>
    </row>
    <row r="211295" spans="8:8">
      <c r="H211295" s="317"/>
    </row>
    <row r="211296" spans="8:8">
      <c r="H211296" s="317"/>
    </row>
    <row r="211297" spans="8:8">
      <c r="H211297" s="317"/>
    </row>
    <row r="211298" spans="8:8">
      <c r="H211298" s="317"/>
    </row>
    <row r="211299" spans="8:8">
      <c r="H211299" s="317"/>
    </row>
    <row r="211300" spans="8:8">
      <c r="H211300" s="317"/>
    </row>
    <row r="211301" spans="8:8">
      <c r="H211301" s="317"/>
    </row>
    <row r="211302" spans="8:8">
      <c r="H211302" s="317"/>
    </row>
    <row r="211303" spans="8:8">
      <c r="H211303" s="317"/>
    </row>
    <row r="211304" spans="8:8">
      <c r="H211304" s="317"/>
    </row>
    <row r="211305" spans="8:8">
      <c r="H211305" s="317"/>
    </row>
    <row r="211306" spans="8:8">
      <c r="H211306" s="317"/>
    </row>
    <row r="211307" spans="8:8">
      <c r="H211307" s="317"/>
    </row>
    <row r="211308" spans="8:8">
      <c r="H211308" s="317"/>
    </row>
    <row r="211309" spans="8:8">
      <c r="H211309" s="317"/>
    </row>
    <row r="211310" spans="8:8">
      <c r="H211310" s="317"/>
    </row>
    <row r="211311" spans="8:8">
      <c r="H211311" s="317"/>
    </row>
    <row r="211312" spans="8:8">
      <c r="H211312" s="317"/>
    </row>
    <row r="211313" spans="8:8">
      <c r="H211313" s="317"/>
    </row>
    <row r="211314" spans="8:8">
      <c r="H211314" s="317"/>
    </row>
    <row r="211315" spans="8:8">
      <c r="H211315" s="317"/>
    </row>
    <row r="211316" spans="8:8">
      <c r="H211316" s="317"/>
    </row>
    <row r="211317" spans="8:8">
      <c r="H211317" s="317"/>
    </row>
    <row r="211318" spans="8:8">
      <c r="H211318" s="317"/>
    </row>
    <row r="211319" spans="8:8">
      <c r="H211319" s="317"/>
    </row>
    <row r="211320" spans="8:8">
      <c r="H211320" s="317"/>
    </row>
    <row r="211321" spans="8:8">
      <c r="H211321" s="317"/>
    </row>
    <row r="211322" spans="8:8">
      <c r="H211322" s="317"/>
    </row>
    <row r="211323" spans="8:8">
      <c r="H211323" s="317"/>
    </row>
    <row r="211324" spans="8:8">
      <c r="H211324" s="317"/>
    </row>
    <row r="211325" spans="8:8">
      <c r="H211325" s="317"/>
    </row>
    <row r="211326" spans="8:8">
      <c r="H211326" s="317"/>
    </row>
    <row r="211327" spans="8:8">
      <c r="H211327" s="317"/>
    </row>
    <row r="211328" spans="8:8">
      <c r="H211328" s="317"/>
    </row>
    <row r="211329" spans="8:8">
      <c r="H211329" s="317"/>
    </row>
    <row r="211330" spans="8:8">
      <c r="H211330" s="317"/>
    </row>
    <row r="211331" spans="8:8">
      <c r="H211331" s="317"/>
    </row>
    <row r="211332" spans="8:8">
      <c r="H211332" s="317"/>
    </row>
    <row r="211333" spans="8:8">
      <c r="H211333" s="317"/>
    </row>
    <row r="211334" spans="8:8">
      <c r="H211334" s="317"/>
    </row>
    <row r="211335" spans="8:8">
      <c r="H211335" s="317"/>
    </row>
    <row r="211336" spans="8:8">
      <c r="H211336" s="317"/>
    </row>
    <row r="211337" spans="8:8">
      <c r="H211337" s="317"/>
    </row>
    <row r="211338" spans="8:8">
      <c r="H211338" s="317"/>
    </row>
    <row r="211339" spans="8:8">
      <c r="H211339" s="317"/>
    </row>
    <row r="211340" spans="8:8">
      <c r="H211340" s="317"/>
    </row>
    <row r="211341" spans="8:8">
      <c r="H211341" s="317"/>
    </row>
    <row r="211342" spans="8:8">
      <c r="H211342" s="317"/>
    </row>
    <row r="211343" spans="8:8">
      <c r="H211343" s="317"/>
    </row>
    <row r="211344" spans="8:8">
      <c r="H211344" s="317"/>
    </row>
    <row r="211345" spans="8:8">
      <c r="H211345" s="317"/>
    </row>
    <row r="211346" spans="8:8">
      <c r="H211346" s="317"/>
    </row>
    <row r="211347" spans="8:8">
      <c r="H211347" s="317"/>
    </row>
    <row r="211348" spans="8:8">
      <c r="H211348" s="317"/>
    </row>
    <row r="211349" spans="8:8">
      <c r="H211349" s="317"/>
    </row>
    <row r="211350" spans="8:8">
      <c r="H211350" s="317"/>
    </row>
    <row r="211351" spans="8:8">
      <c r="H211351" s="317"/>
    </row>
    <row r="211352" spans="8:8">
      <c r="H211352" s="317"/>
    </row>
    <row r="211353" spans="8:8">
      <c r="H211353" s="317"/>
    </row>
    <row r="211354" spans="8:8">
      <c r="H211354" s="317"/>
    </row>
    <row r="211355" spans="8:8">
      <c r="H211355" s="317"/>
    </row>
    <row r="211356" spans="8:8">
      <c r="H211356" s="317"/>
    </row>
    <row r="211357" spans="8:8">
      <c r="H211357" s="317"/>
    </row>
    <row r="211358" spans="8:8">
      <c r="H211358" s="317"/>
    </row>
    <row r="211359" spans="8:8">
      <c r="H211359" s="317"/>
    </row>
    <row r="211360" spans="8:8">
      <c r="H211360" s="317"/>
    </row>
    <row r="211361" spans="8:8">
      <c r="H211361" s="317"/>
    </row>
    <row r="211362" spans="8:8">
      <c r="H211362" s="317"/>
    </row>
    <row r="211363" spans="8:8">
      <c r="H211363" s="317"/>
    </row>
    <row r="211364" spans="8:8">
      <c r="H211364" s="317"/>
    </row>
    <row r="211365" spans="8:8">
      <c r="H211365" s="317"/>
    </row>
    <row r="211366" spans="8:8">
      <c r="H211366" s="317"/>
    </row>
    <row r="211367" spans="8:8">
      <c r="H211367" s="317"/>
    </row>
    <row r="211368" spans="8:8">
      <c r="H211368" s="317"/>
    </row>
    <row r="211369" spans="8:8">
      <c r="H211369" s="317"/>
    </row>
    <row r="211370" spans="8:8">
      <c r="H211370" s="317"/>
    </row>
    <row r="211371" spans="8:8">
      <c r="H211371" s="317"/>
    </row>
    <row r="211372" spans="8:8">
      <c r="H211372" s="317"/>
    </row>
    <row r="211373" spans="8:8">
      <c r="H211373" s="317"/>
    </row>
    <row r="211374" spans="8:8">
      <c r="H211374" s="317"/>
    </row>
    <row r="211375" spans="8:8">
      <c r="H211375" s="317"/>
    </row>
    <row r="211376" spans="8:8">
      <c r="H211376" s="317"/>
    </row>
    <row r="211377" spans="8:8">
      <c r="H211377" s="317"/>
    </row>
    <row r="211378" spans="8:8">
      <c r="H211378" s="317"/>
    </row>
    <row r="211379" spans="8:8">
      <c r="H211379" s="317"/>
    </row>
    <row r="211380" spans="8:8">
      <c r="H211380" s="317"/>
    </row>
    <row r="211381" spans="8:8">
      <c r="H211381" s="317"/>
    </row>
    <row r="211382" spans="8:8">
      <c r="H211382" s="317"/>
    </row>
    <row r="211383" spans="8:8">
      <c r="H211383" s="317"/>
    </row>
    <row r="211384" spans="8:8">
      <c r="H211384" s="317"/>
    </row>
    <row r="211385" spans="8:8">
      <c r="H211385" s="317"/>
    </row>
    <row r="211386" spans="8:8">
      <c r="H211386" s="317"/>
    </row>
    <row r="211387" spans="8:8">
      <c r="H211387" s="317"/>
    </row>
    <row r="211388" spans="8:8">
      <c r="H211388" s="317"/>
    </row>
    <row r="211389" spans="8:8">
      <c r="H211389" s="317"/>
    </row>
    <row r="211390" spans="8:8">
      <c r="H211390" s="317"/>
    </row>
    <row r="211391" spans="8:8">
      <c r="H211391" s="317"/>
    </row>
    <row r="211392" spans="8:8">
      <c r="H211392" s="317"/>
    </row>
    <row r="211393" spans="8:8">
      <c r="H211393" s="317"/>
    </row>
    <row r="211394" spans="8:8">
      <c r="H211394" s="317"/>
    </row>
    <row r="211395" spans="8:8">
      <c r="H211395" s="317"/>
    </row>
    <row r="211396" spans="8:8">
      <c r="H211396" s="317"/>
    </row>
    <row r="211397" spans="8:8">
      <c r="H211397" s="317"/>
    </row>
    <row r="211398" spans="8:8">
      <c r="H211398" s="317"/>
    </row>
    <row r="211399" spans="8:8">
      <c r="H211399" s="317"/>
    </row>
    <row r="211400" spans="8:8">
      <c r="H211400" s="317"/>
    </row>
    <row r="211401" spans="8:8">
      <c r="H211401" s="317"/>
    </row>
    <row r="211402" spans="8:8">
      <c r="H211402" s="317"/>
    </row>
    <row r="211403" spans="8:8">
      <c r="H211403" s="317"/>
    </row>
    <row r="211404" spans="8:8">
      <c r="H211404" s="317"/>
    </row>
    <row r="211405" spans="8:8">
      <c r="H211405" s="317"/>
    </row>
    <row r="211406" spans="8:8">
      <c r="H211406" s="317"/>
    </row>
    <row r="211407" spans="8:8">
      <c r="H211407" s="317"/>
    </row>
    <row r="211408" spans="8:8">
      <c r="H211408" s="317"/>
    </row>
    <row r="211409" spans="8:8">
      <c r="H211409" s="317"/>
    </row>
    <row r="211410" spans="8:8">
      <c r="H211410" s="317"/>
    </row>
    <row r="211411" spans="8:8">
      <c r="H211411" s="317"/>
    </row>
    <row r="211412" spans="8:8">
      <c r="H211412" s="317"/>
    </row>
    <row r="211413" spans="8:8">
      <c r="H211413" s="317"/>
    </row>
    <row r="211414" spans="8:8">
      <c r="H211414" s="317"/>
    </row>
    <row r="211415" spans="8:8">
      <c r="H211415" s="317"/>
    </row>
    <row r="211416" spans="8:8">
      <c r="H211416" s="317"/>
    </row>
    <row r="211417" spans="8:8">
      <c r="H211417" s="317"/>
    </row>
    <row r="211418" spans="8:8">
      <c r="H211418" s="317"/>
    </row>
    <row r="211419" spans="8:8">
      <c r="H211419" s="317"/>
    </row>
    <row r="211420" spans="8:8">
      <c r="H211420" s="317"/>
    </row>
    <row r="211421" spans="8:8">
      <c r="H211421" s="317"/>
    </row>
    <row r="211422" spans="8:8">
      <c r="H211422" s="317"/>
    </row>
    <row r="211423" spans="8:8">
      <c r="H211423" s="317"/>
    </row>
    <row r="211424" spans="8:8">
      <c r="H211424" s="317"/>
    </row>
    <row r="211425" spans="8:8">
      <c r="H211425" s="317"/>
    </row>
    <row r="211426" spans="8:8">
      <c r="H211426" s="317"/>
    </row>
    <row r="211427" spans="8:8">
      <c r="H211427" s="317"/>
    </row>
    <row r="211428" spans="8:8">
      <c r="H211428" s="317"/>
    </row>
    <row r="211429" spans="8:8">
      <c r="H211429" s="317"/>
    </row>
    <row r="211430" spans="8:8">
      <c r="H211430" s="317"/>
    </row>
    <row r="211431" spans="8:8">
      <c r="H211431" s="317"/>
    </row>
    <row r="211432" spans="8:8">
      <c r="H211432" s="317"/>
    </row>
    <row r="211433" spans="8:8">
      <c r="H211433" s="317"/>
    </row>
    <row r="211434" spans="8:8">
      <c r="H211434" s="317"/>
    </row>
    <row r="211435" spans="8:8">
      <c r="H211435" s="317"/>
    </row>
    <row r="211436" spans="8:8">
      <c r="H211436" s="317"/>
    </row>
    <row r="211437" spans="8:8">
      <c r="H211437" s="317"/>
    </row>
    <row r="211438" spans="8:8">
      <c r="H211438" s="317"/>
    </row>
    <row r="211439" spans="8:8">
      <c r="H211439" s="317"/>
    </row>
    <row r="211440" spans="8:8">
      <c r="H211440" s="317"/>
    </row>
    <row r="211441" spans="8:8">
      <c r="H211441" s="317"/>
    </row>
    <row r="211442" spans="8:8">
      <c r="H211442" s="317"/>
    </row>
    <row r="211443" spans="8:8">
      <c r="H211443" s="317"/>
    </row>
    <row r="211444" spans="8:8">
      <c r="H211444" s="317"/>
    </row>
    <row r="211445" spans="8:8">
      <c r="H211445" s="317"/>
    </row>
    <row r="211446" spans="8:8">
      <c r="H211446" s="317"/>
    </row>
    <row r="211447" spans="8:8">
      <c r="H211447" s="317"/>
    </row>
    <row r="211448" spans="8:8">
      <c r="H211448" s="317"/>
    </row>
    <row r="211449" spans="8:8">
      <c r="H211449" s="317"/>
    </row>
    <row r="211450" spans="8:8">
      <c r="H211450" s="317"/>
    </row>
    <row r="211451" spans="8:8">
      <c r="H211451" s="317"/>
    </row>
    <row r="211452" spans="8:8">
      <c r="H211452" s="317"/>
    </row>
    <row r="211453" spans="8:8">
      <c r="H211453" s="317"/>
    </row>
    <row r="211454" spans="8:8">
      <c r="H211454" s="317"/>
    </row>
    <row r="211455" spans="8:8">
      <c r="H211455" s="317"/>
    </row>
    <row r="211456" spans="8:8">
      <c r="H211456" s="317"/>
    </row>
    <row r="211457" spans="8:8">
      <c r="H211457" s="317"/>
    </row>
    <row r="211458" spans="8:8">
      <c r="H211458" s="317"/>
    </row>
    <row r="211459" spans="8:8">
      <c r="H211459" s="317"/>
    </row>
    <row r="211460" spans="8:8">
      <c r="H211460" s="317"/>
    </row>
    <row r="211461" spans="8:8">
      <c r="H211461" s="317"/>
    </row>
    <row r="211462" spans="8:8">
      <c r="H211462" s="317"/>
    </row>
    <row r="211463" spans="8:8">
      <c r="H211463" s="317"/>
    </row>
    <row r="211464" spans="8:8">
      <c r="H211464" s="317"/>
    </row>
    <row r="211465" spans="8:8">
      <c r="H211465" s="317"/>
    </row>
    <row r="211466" spans="8:8">
      <c r="H211466" s="317"/>
    </row>
    <row r="211467" spans="8:8">
      <c r="H211467" s="317"/>
    </row>
    <row r="211468" spans="8:8">
      <c r="H211468" s="317"/>
    </row>
    <row r="211469" spans="8:8">
      <c r="H211469" s="317"/>
    </row>
    <row r="211470" spans="8:8">
      <c r="H211470" s="317"/>
    </row>
    <row r="211471" spans="8:8">
      <c r="H211471" s="317"/>
    </row>
    <row r="211472" spans="8:8">
      <c r="H211472" s="317"/>
    </row>
    <row r="211473" spans="8:8">
      <c r="H211473" s="317"/>
    </row>
    <row r="211474" spans="8:8">
      <c r="H211474" s="317"/>
    </row>
    <row r="211475" spans="8:8">
      <c r="H211475" s="317"/>
    </row>
    <row r="211476" spans="8:8">
      <c r="H211476" s="317"/>
    </row>
    <row r="211477" spans="8:8">
      <c r="H211477" s="317"/>
    </row>
    <row r="211478" spans="8:8">
      <c r="H211478" s="317"/>
    </row>
    <row r="211479" spans="8:8">
      <c r="H211479" s="317"/>
    </row>
    <row r="211480" spans="8:8">
      <c r="H211480" s="317"/>
    </row>
    <row r="211481" spans="8:8">
      <c r="H211481" s="317"/>
    </row>
    <row r="211482" spans="8:8">
      <c r="H211482" s="317"/>
    </row>
    <row r="211483" spans="8:8">
      <c r="H211483" s="317"/>
    </row>
    <row r="211484" spans="8:8">
      <c r="H211484" s="317"/>
    </row>
    <row r="211485" spans="8:8">
      <c r="H211485" s="317"/>
    </row>
    <row r="211486" spans="8:8">
      <c r="H211486" s="317"/>
    </row>
    <row r="211487" spans="8:8">
      <c r="H211487" s="317"/>
    </row>
    <row r="211488" spans="8:8">
      <c r="H211488" s="317"/>
    </row>
    <row r="211489" spans="8:8">
      <c r="H211489" s="317"/>
    </row>
    <row r="211490" spans="8:8">
      <c r="H211490" s="317"/>
    </row>
    <row r="211491" spans="8:8">
      <c r="H211491" s="317"/>
    </row>
    <row r="211492" spans="8:8">
      <c r="H211492" s="317"/>
    </row>
    <row r="211493" spans="8:8">
      <c r="H211493" s="317"/>
    </row>
    <row r="211494" spans="8:8">
      <c r="H211494" s="317"/>
    </row>
    <row r="211495" spans="8:8">
      <c r="H211495" s="317"/>
    </row>
    <row r="211496" spans="8:8">
      <c r="H211496" s="317"/>
    </row>
    <row r="211497" spans="8:8">
      <c r="H211497" s="317"/>
    </row>
    <row r="211498" spans="8:8">
      <c r="H211498" s="317"/>
    </row>
    <row r="211499" spans="8:8">
      <c r="H211499" s="317"/>
    </row>
    <row r="211500" spans="8:8">
      <c r="H211500" s="317"/>
    </row>
    <row r="211501" spans="8:8">
      <c r="H211501" s="317"/>
    </row>
    <row r="211502" spans="8:8">
      <c r="H211502" s="317"/>
    </row>
    <row r="211503" spans="8:8">
      <c r="H211503" s="317"/>
    </row>
    <row r="211504" spans="8:8">
      <c r="H211504" s="317"/>
    </row>
    <row r="211505" spans="8:8">
      <c r="H211505" s="317"/>
    </row>
    <row r="211506" spans="8:8">
      <c r="H211506" s="317"/>
    </row>
    <row r="211507" spans="8:8">
      <c r="H211507" s="317"/>
    </row>
    <row r="211508" spans="8:8">
      <c r="H211508" s="317"/>
    </row>
    <row r="211509" spans="8:8">
      <c r="H211509" s="317"/>
    </row>
    <row r="211510" spans="8:8">
      <c r="H211510" s="317"/>
    </row>
    <row r="211511" spans="8:8">
      <c r="H211511" s="317"/>
    </row>
    <row r="211512" spans="8:8">
      <c r="H211512" s="317"/>
    </row>
    <row r="211513" spans="8:8">
      <c r="H211513" s="317"/>
    </row>
    <row r="211514" spans="8:8">
      <c r="H211514" s="317"/>
    </row>
    <row r="211515" spans="8:8">
      <c r="H211515" s="317"/>
    </row>
    <row r="211516" spans="8:8">
      <c r="H211516" s="317"/>
    </row>
    <row r="211517" spans="8:8">
      <c r="H211517" s="317"/>
    </row>
    <row r="211518" spans="8:8">
      <c r="H211518" s="317"/>
    </row>
    <row r="211519" spans="8:8">
      <c r="H211519" s="317"/>
    </row>
    <row r="211520" spans="8:8">
      <c r="H211520" s="317"/>
    </row>
    <row r="211521" spans="8:8">
      <c r="H211521" s="317"/>
    </row>
    <row r="211522" spans="8:8">
      <c r="H211522" s="317"/>
    </row>
    <row r="211523" spans="8:8">
      <c r="H211523" s="317"/>
    </row>
    <row r="211524" spans="8:8">
      <c r="H211524" s="317"/>
    </row>
    <row r="211525" spans="8:8">
      <c r="H211525" s="317"/>
    </row>
    <row r="211526" spans="8:8">
      <c r="H211526" s="317"/>
    </row>
    <row r="211527" spans="8:8">
      <c r="H211527" s="317"/>
    </row>
    <row r="211528" spans="8:8">
      <c r="H211528" s="317"/>
    </row>
    <row r="211529" spans="8:8">
      <c r="H211529" s="317"/>
    </row>
    <row r="211530" spans="8:8">
      <c r="H211530" s="317"/>
    </row>
    <row r="211531" spans="8:8">
      <c r="H211531" s="317"/>
    </row>
    <row r="211532" spans="8:8">
      <c r="H211532" s="317"/>
    </row>
    <row r="211533" spans="8:8">
      <c r="H211533" s="317"/>
    </row>
    <row r="211534" spans="8:8">
      <c r="H211534" s="317"/>
    </row>
    <row r="211535" spans="8:8">
      <c r="H211535" s="317"/>
    </row>
    <row r="211536" spans="8:8">
      <c r="H211536" s="317"/>
    </row>
    <row r="211537" spans="8:8">
      <c r="H211537" s="317"/>
    </row>
    <row r="211538" spans="8:8">
      <c r="H211538" s="317"/>
    </row>
    <row r="211539" spans="8:8">
      <c r="H211539" s="317"/>
    </row>
    <row r="211540" spans="8:8">
      <c r="H211540" s="317"/>
    </row>
    <row r="211541" spans="8:8">
      <c r="H211541" s="317"/>
    </row>
    <row r="211542" spans="8:8">
      <c r="H211542" s="317"/>
    </row>
    <row r="211543" spans="8:8">
      <c r="H211543" s="317"/>
    </row>
    <row r="211544" spans="8:8">
      <c r="H211544" s="317"/>
    </row>
    <row r="211545" spans="8:8">
      <c r="H211545" s="317"/>
    </row>
    <row r="211546" spans="8:8">
      <c r="H211546" s="317"/>
    </row>
    <row r="211547" spans="8:8">
      <c r="H211547" s="317"/>
    </row>
    <row r="211548" spans="8:8">
      <c r="H211548" s="317"/>
    </row>
    <row r="211549" spans="8:8">
      <c r="H211549" s="317"/>
    </row>
    <row r="211550" spans="8:8">
      <c r="H211550" s="317"/>
    </row>
    <row r="211551" spans="8:8">
      <c r="H211551" s="317"/>
    </row>
    <row r="211552" spans="8:8">
      <c r="H211552" s="317"/>
    </row>
    <row r="211553" spans="8:8">
      <c r="H211553" s="317"/>
    </row>
    <row r="211554" spans="8:8">
      <c r="H211554" s="317"/>
    </row>
    <row r="211555" spans="8:8">
      <c r="H211555" s="317"/>
    </row>
    <row r="211556" spans="8:8">
      <c r="H211556" s="317"/>
    </row>
    <row r="211557" spans="8:8">
      <c r="H211557" s="317"/>
    </row>
    <row r="211558" spans="8:8">
      <c r="H211558" s="317"/>
    </row>
    <row r="211559" spans="8:8">
      <c r="H211559" s="317"/>
    </row>
    <row r="211560" spans="8:8">
      <c r="H211560" s="317"/>
    </row>
    <row r="211561" spans="8:8">
      <c r="H211561" s="317"/>
    </row>
    <row r="211562" spans="8:8">
      <c r="H211562" s="317"/>
    </row>
    <row r="211563" spans="8:8">
      <c r="H211563" s="317"/>
    </row>
    <row r="211564" spans="8:8">
      <c r="H211564" s="317"/>
    </row>
    <row r="211565" spans="8:8">
      <c r="H211565" s="317"/>
    </row>
    <row r="211566" spans="8:8">
      <c r="H211566" s="317"/>
    </row>
    <row r="211567" spans="8:8">
      <c r="H211567" s="317"/>
    </row>
    <row r="211568" spans="8:8">
      <c r="H211568" s="317"/>
    </row>
    <row r="211569" spans="8:8">
      <c r="H211569" s="317"/>
    </row>
    <row r="211570" spans="8:8">
      <c r="H211570" s="317"/>
    </row>
    <row r="211571" spans="8:8">
      <c r="H211571" s="317"/>
    </row>
    <row r="211572" spans="8:8">
      <c r="H211572" s="317"/>
    </row>
    <row r="211573" spans="8:8">
      <c r="H211573" s="317"/>
    </row>
    <row r="211574" spans="8:8">
      <c r="H211574" s="317"/>
    </row>
    <row r="211575" spans="8:8">
      <c r="H211575" s="317"/>
    </row>
    <row r="211576" spans="8:8">
      <c r="H211576" s="317"/>
    </row>
    <row r="211577" spans="8:8">
      <c r="H211577" s="317"/>
    </row>
    <row r="211578" spans="8:8">
      <c r="H211578" s="317"/>
    </row>
    <row r="211579" spans="8:8">
      <c r="H211579" s="317"/>
    </row>
    <row r="211580" spans="8:8">
      <c r="H211580" s="317"/>
    </row>
    <row r="211581" spans="8:8">
      <c r="H211581" s="317"/>
    </row>
    <row r="211582" spans="8:8">
      <c r="H211582" s="317"/>
    </row>
    <row r="211583" spans="8:8">
      <c r="H211583" s="317"/>
    </row>
    <row r="211584" spans="8:8">
      <c r="H211584" s="317"/>
    </row>
    <row r="211585" spans="8:8">
      <c r="H211585" s="317"/>
    </row>
    <row r="211586" spans="8:8">
      <c r="H211586" s="317"/>
    </row>
    <row r="211587" spans="8:8">
      <c r="H211587" s="317"/>
    </row>
    <row r="211588" spans="8:8">
      <c r="H211588" s="317"/>
    </row>
    <row r="211589" spans="8:8">
      <c r="H211589" s="317"/>
    </row>
    <row r="211590" spans="8:8">
      <c r="H211590" s="317"/>
    </row>
    <row r="211591" spans="8:8">
      <c r="H211591" s="317"/>
    </row>
    <row r="211592" spans="8:8">
      <c r="H211592" s="317"/>
    </row>
    <row r="211593" spans="8:8">
      <c r="H211593" s="317"/>
    </row>
    <row r="211594" spans="8:8">
      <c r="H211594" s="317"/>
    </row>
    <row r="211595" spans="8:8">
      <c r="H211595" s="317"/>
    </row>
    <row r="211596" spans="8:8">
      <c r="H211596" s="317"/>
    </row>
    <row r="211597" spans="8:8">
      <c r="H211597" s="317"/>
    </row>
    <row r="211598" spans="8:8">
      <c r="H211598" s="317"/>
    </row>
    <row r="211599" spans="8:8">
      <c r="H211599" s="317"/>
    </row>
    <row r="211600" spans="8:8">
      <c r="H211600" s="317"/>
    </row>
    <row r="211601" spans="8:8">
      <c r="H211601" s="317"/>
    </row>
    <row r="211602" spans="8:8">
      <c r="H211602" s="317"/>
    </row>
    <row r="211603" spans="8:8">
      <c r="H211603" s="317"/>
    </row>
    <row r="211604" spans="8:8">
      <c r="H211604" s="317"/>
    </row>
    <row r="211605" spans="8:8">
      <c r="H211605" s="317"/>
    </row>
    <row r="211606" spans="8:8">
      <c r="H211606" s="317"/>
    </row>
    <row r="211607" spans="8:8">
      <c r="H211607" s="317"/>
    </row>
    <row r="211608" spans="8:8">
      <c r="H211608" s="317"/>
    </row>
    <row r="211609" spans="8:8">
      <c r="H211609" s="317"/>
    </row>
    <row r="211610" spans="8:8">
      <c r="H211610" s="317"/>
    </row>
    <row r="211611" spans="8:8">
      <c r="H211611" s="317"/>
    </row>
    <row r="211612" spans="8:8">
      <c r="H211612" s="317"/>
    </row>
    <row r="211613" spans="8:8">
      <c r="H211613" s="317"/>
    </row>
    <row r="211614" spans="8:8">
      <c r="H211614" s="317"/>
    </row>
    <row r="211615" spans="8:8">
      <c r="H211615" s="317"/>
    </row>
    <row r="211616" spans="8:8">
      <c r="H211616" s="317"/>
    </row>
    <row r="211617" spans="8:8">
      <c r="H211617" s="317"/>
    </row>
    <row r="211618" spans="8:8">
      <c r="H211618" s="317"/>
    </row>
    <row r="211619" spans="8:8">
      <c r="H211619" s="317"/>
    </row>
    <row r="211620" spans="8:8">
      <c r="H211620" s="317"/>
    </row>
    <row r="211621" spans="8:8">
      <c r="H211621" s="317"/>
    </row>
    <row r="211622" spans="8:8">
      <c r="H211622" s="317"/>
    </row>
    <row r="211623" spans="8:8">
      <c r="H211623" s="317"/>
    </row>
    <row r="211624" spans="8:8">
      <c r="H211624" s="317"/>
    </row>
    <row r="211625" spans="8:8">
      <c r="H211625" s="317"/>
    </row>
    <row r="211626" spans="8:8">
      <c r="H211626" s="317"/>
    </row>
    <row r="211627" spans="8:8">
      <c r="H211627" s="317"/>
    </row>
    <row r="211628" spans="8:8">
      <c r="H211628" s="317"/>
    </row>
    <row r="211629" spans="8:8">
      <c r="H211629" s="317"/>
    </row>
    <row r="211630" spans="8:8">
      <c r="H211630" s="317"/>
    </row>
    <row r="211631" spans="8:8">
      <c r="H211631" s="317"/>
    </row>
    <row r="211632" spans="8:8">
      <c r="H211632" s="317"/>
    </row>
    <row r="211633" spans="8:8">
      <c r="H211633" s="317"/>
    </row>
    <row r="211634" spans="8:8">
      <c r="H211634" s="317"/>
    </row>
    <row r="211635" spans="8:8">
      <c r="H211635" s="317"/>
    </row>
    <row r="211636" spans="8:8">
      <c r="H211636" s="317"/>
    </row>
    <row r="211637" spans="8:8">
      <c r="H211637" s="317"/>
    </row>
    <row r="211638" spans="8:8">
      <c r="H211638" s="317"/>
    </row>
    <row r="211639" spans="8:8">
      <c r="H211639" s="317"/>
    </row>
    <row r="211640" spans="8:8">
      <c r="H211640" s="317"/>
    </row>
    <row r="211641" spans="8:8">
      <c r="H211641" s="317"/>
    </row>
    <row r="211642" spans="8:8">
      <c r="H211642" s="317"/>
    </row>
    <row r="211643" spans="8:8">
      <c r="H211643" s="317"/>
    </row>
    <row r="211644" spans="8:8">
      <c r="H211644" s="317"/>
    </row>
    <row r="211645" spans="8:8">
      <c r="H211645" s="317"/>
    </row>
    <row r="211646" spans="8:8">
      <c r="H211646" s="317"/>
    </row>
    <row r="211647" spans="8:8">
      <c r="H211647" s="317"/>
    </row>
    <row r="211648" spans="8:8">
      <c r="H211648" s="317"/>
    </row>
    <row r="211649" spans="8:8">
      <c r="H211649" s="317"/>
    </row>
    <row r="211650" spans="8:8">
      <c r="H211650" s="317"/>
    </row>
    <row r="211651" spans="8:8">
      <c r="H211651" s="317"/>
    </row>
    <row r="211652" spans="8:8">
      <c r="H211652" s="317"/>
    </row>
    <row r="211653" spans="8:8">
      <c r="H211653" s="317"/>
    </row>
    <row r="211654" spans="8:8">
      <c r="H211654" s="317"/>
    </row>
    <row r="211655" spans="8:8">
      <c r="H211655" s="317"/>
    </row>
    <row r="211656" spans="8:8">
      <c r="H211656" s="317"/>
    </row>
    <row r="211657" spans="8:8">
      <c r="H211657" s="317"/>
    </row>
    <row r="211658" spans="8:8">
      <c r="H211658" s="317"/>
    </row>
    <row r="211659" spans="8:8">
      <c r="H211659" s="317"/>
    </row>
    <row r="211660" spans="8:8">
      <c r="H211660" s="317"/>
    </row>
    <row r="211661" spans="8:8">
      <c r="H211661" s="317"/>
    </row>
    <row r="211662" spans="8:8">
      <c r="H211662" s="317"/>
    </row>
    <row r="211663" spans="8:8">
      <c r="H211663" s="317"/>
    </row>
    <row r="211664" spans="8:8">
      <c r="H211664" s="317"/>
    </row>
    <row r="211665" spans="8:8">
      <c r="H211665" s="317"/>
    </row>
    <row r="211666" spans="8:8">
      <c r="H211666" s="317"/>
    </row>
    <row r="211667" spans="8:8">
      <c r="H211667" s="317"/>
    </row>
    <row r="211668" spans="8:8">
      <c r="H211668" s="317"/>
    </row>
    <row r="211669" spans="8:8">
      <c r="H211669" s="317"/>
    </row>
    <row r="211670" spans="8:8">
      <c r="H211670" s="317"/>
    </row>
    <row r="211671" spans="8:8">
      <c r="H211671" s="317"/>
    </row>
    <row r="211672" spans="8:8">
      <c r="H211672" s="317"/>
    </row>
    <row r="211673" spans="8:8">
      <c r="H211673" s="317"/>
    </row>
    <row r="211674" spans="8:8">
      <c r="H211674" s="317"/>
    </row>
    <row r="211675" spans="8:8">
      <c r="H211675" s="317"/>
    </row>
    <row r="211676" spans="8:8">
      <c r="H211676" s="317"/>
    </row>
    <row r="211677" spans="8:8">
      <c r="H211677" s="317"/>
    </row>
    <row r="211678" spans="8:8">
      <c r="H211678" s="317"/>
    </row>
    <row r="211679" spans="8:8">
      <c r="H211679" s="317"/>
    </row>
    <row r="211680" spans="8:8">
      <c r="H211680" s="317"/>
    </row>
    <row r="211681" spans="8:8">
      <c r="H211681" s="317"/>
    </row>
    <row r="211682" spans="8:8">
      <c r="H211682" s="317"/>
    </row>
    <row r="211683" spans="8:8">
      <c r="H211683" s="317"/>
    </row>
    <row r="211684" spans="8:8">
      <c r="H211684" s="317"/>
    </row>
    <row r="211685" spans="8:8">
      <c r="H211685" s="317"/>
    </row>
    <row r="211686" spans="8:8">
      <c r="H211686" s="317"/>
    </row>
    <row r="211687" spans="8:8">
      <c r="H211687" s="317"/>
    </row>
    <row r="211688" spans="8:8">
      <c r="H211688" s="317"/>
    </row>
    <row r="211689" spans="8:8">
      <c r="H211689" s="317"/>
    </row>
    <row r="211690" spans="8:8">
      <c r="H211690" s="317"/>
    </row>
    <row r="211691" spans="8:8">
      <c r="H211691" s="317"/>
    </row>
    <row r="211692" spans="8:8">
      <c r="H211692" s="317"/>
    </row>
    <row r="211693" spans="8:8">
      <c r="H211693" s="317"/>
    </row>
    <row r="211694" spans="8:8">
      <c r="H211694" s="317"/>
    </row>
    <row r="211695" spans="8:8">
      <c r="H211695" s="317"/>
    </row>
    <row r="211696" spans="8:8">
      <c r="H211696" s="317"/>
    </row>
    <row r="211697" spans="8:8">
      <c r="H211697" s="317"/>
    </row>
    <row r="211698" spans="8:8">
      <c r="H211698" s="317"/>
    </row>
    <row r="211699" spans="8:8">
      <c r="H211699" s="317"/>
    </row>
    <row r="211700" spans="8:8">
      <c r="H211700" s="317"/>
    </row>
    <row r="211701" spans="8:8">
      <c r="H211701" s="317"/>
    </row>
    <row r="211702" spans="8:8">
      <c r="H211702" s="317"/>
    </row>
    <row r="211703" spans="8:8">
      <c r="H211703" s="317"/>
    </row>
    <row r="211704" spans="8:8">
      <c r="H211704" s="317"/>
    </row>
    <row r="211705" spans="8:8">
      <c r="H211705" s="317"/>
    </row>
    <row r="211706" spans="8:8">
      <c r="H211706" s="317"/>
    </row>
    <row r="211707" spans="8:8">
      <c r="H211707" s="317"/>
    </row>
    <row r="211708" spans="8:8">
      <c r="H211708" s="317"/>
    </row>
    <row r="211709" spans="8:8">
      <c r="H211709" s="317"/>
    </row>
    <row r="211710" spans="8:8">
      <c r="H211710" s="317"/>
    </row>
    <row r="211711" spans="8:8">
      <c r="H211711" s="317"/>
    </row>
    <row r="211712" spans="8:8">
      <c r="H211712" s="317"/>
    </row>
    <row r="211713" spans="8:8">
      <c r="H211713" s="317"/>
    </row>
    <row r="211714" spans="8:8">
      <c r="H211714" s="317"/>
    </row>
    <row r="211715" spans="8:8">
      <c r="H211715" s="317"/>
    </row>
    <row r="211716" spans="8:8">
      <c r="H211716" s="317"/>
    </row>
    <row r="211717" spans="8:8">
      <c r="H211717" s="317"/>
    </row>
    <row r="211718" spans="8:8">
      <c r="H211718" s="317"/>
    </row>
    <row r="211719" spans="8:8">
      <c r="H211719" s="317"/>
    </row>
    <row r="211720" spans="8:8">
      <c r="H211720" s="317"/>
    </row>
    <row r="211721" spans="8:8">
      <c r="H211721" s="317"/>
    </row>
    <row r="211722" spans="8:8">
      <c r="H211722" s="317"/>
    </row>
    <row r="211723" spans="8:8">
      <c r="H211723" s="317"/>
    </row>
    <row r="211724" spans="8:8">
      <c r="H211724" s="317"/>
    </row>
    <row r="211725" spans="8:8">
      <c r="H211725" s="317"/>
    </row>
    <row r="211726" spans="8:8">
      <c r="H211726" s="317"/>
    </row>
    <row r="211727" spans="8:8">
      <c r="H211727" s="317"/>
    </row>
    <row r="211728" spans="8:8">
      <c r="H211728" s="317"/>
    </row>
    <row r="211729" spans="8:8">
      <c r="H211729" s="317"/>
    </row>
    <row r="211730" spans="8:8">
      <c r="H211730" s="317"/>
    </row>
    <row r="211731" spans="8:8">
      <c r="H211731" s="317"/>
    </row>
    <row r="211732" spans="8:8">
      <c r="H211732" s="317"/>
    </row>
    <row r="211733" spans="8:8">
      <c r="H211733" s="317"/>
    </row>
    <row r="211734" spans="8:8">
      <c r="H211734" s="317"/>
    </row>
    <row r="211735" spans="8:8">
      <c r="H211735" s="317"/>
    </row>
    <row r="211736" spans="8:8">
      <c r="H211736" s="317"/>
    </row>
    <row r="211737" spans="8:8">
      <c r="H211737" s="317"/>
    </row>
    <row r="211738" spans="8:8">
      <c r="H211738" s="317"/>
    </row>
    <row r="211739" spans="8:8">
      <c r="H211739" s="317"/>
    </row>
    <row r="211740" spans="8:8">
      <c r="H211740" s="317"/>
    </row>
    <row r="211741" spans="8:8">
      <c r="H211741" s="317"/>
    </row>
    <row r="211742" spans="8:8">
      <c r="H211742" s="317"/>
    </row>
    <row r="211743" spans="8:8">
      <c r="H211743" s="317"/>
    </row>
    <row r="211744" spans="8:8">
      <c r="H211744" s="317"/>
    </row>
    <row r="211745" spans="8:8">
      <c r="H211745" s="317"/>
    </row>
    <row r="211746" spans="8:8">
      <c r="H211746" s="317"/>
    </row>
    <row r="211747" spans="8:8">
      <c r="H211747" s="317"/>
    </row>
    <row r="211748" spans="8:8">
      <c r="H211748" s="317"/>
    </row>
    <row r="211749" spans="8:8">
      <c r="H211749" s="317"/>
    </row>
    <row r="211750" spans="8:8">
      <c r="H211750" s="317"/>
    </row>
    <row r="211751" spans="8:8">
      <c r="H211751" s="317"/>
    </row>
    <row r="211752" spans="8:8">
      <c r="H211752" s="317"/>
    </row>
    <row r="211753" spans="8:8">
      <c r="H211753" s="317"/>
    </row>
    <row r="211754" spans="8:8">
      <c r="H211754" s="317"/>
    </row>
    <row r="211755" spans="8:8">
      <c r="H211755" s="317"/>
    </row>
    <row r="211756" spans="8:8">
      <c r="H211756" s="317"/>
    </row>
    <row r="211757" spans="8:8">
      <c r="H211757" s="317"/>
    </row>
    <row r="211758" spans="8:8">
      <c r="H211758" s="317"/>
    </row>
    <row r="211759" spans="8:8">
      <c r="H211759" s="317"/>
    </row>
    <row r="211760" spans="8:8">
      <c r="H211760" s="317"/>
    </row>
    <row r="211761" spans="8:8">
      <c r="H211761" s="317"/>
    </row>
    <row r="211762" spans="8:8">
      <c r="H211762" s="317"/>
    </row>
    <row r="211763" spans="8:8">
      <c r="H211763" s="317"/>
    </row>
    <row r="211764" spans="8:8">
      <c r="H211764" s="317"/>
    </row>
    <row r="211765" spans="8:8">
      <c r="H211765" s="317"/>
    </row>
    <row r="211766" spans="8:8">
      <c r="H211766" s="317"/>
    </row>
    <row r="211767" spans="8:8">
      <c r="H211767" s="317"/>
    </row>
    <row r="211768" spans="8:8">
      <c r="H211768" s="317"/>
    </row>
    <row r="211769" spans="8:8">
      <c r="H211769" s="317"/>
    </row>
    <row r="211770" spans="8:8">
      <c r="H211770" s="317"/>
    </row>
    <row r="211771" spans="8:8">
      <c r="H211771" s="317"/>
    </row>
    <row r="211772" spans="8:8">
      <c r="H211772" s="317"/>
    </row>
    <row r="211773" spans="8:8">
      <c r="H211773" s="317"/>
    </row>
    <row r="211774" spans="8:8">
      <c r="H211774" s="317"/>
    </row>
    <row r="211775" spans="8:8">
      <c r="H211775" s="317"/>
    </row>
    <row r="211776" spans="8:8">
      <c r="H211776" s="317"/>
    </row>
    <row r="211777" spans="8:8">
      <c r="H211777" s="317"/>
    </row>
    <row r="211778" spans="8:8">
      <c r="H211778" s="317"/>
    </row>
    <row r="211779" spans="8:8">
      <c r="H211779" s="317"/>
    </row>
    <row r="211780" spans="8:8">
      <c r="H211780" s="317"/>
    </row>
    <row r="211781" spans="8:8">
      <c r="H211781" s="317"/>
    </row>
    <row r="211782" spans="8:8">
      <c r="H211782" s="317"/>
    </row>
    <row r="211783" spans="8:8">
      <c r="H211783" s="317"/>
    </row>
    <row r="211784" spans="8:8">
      <c r="H211784" s="317"/>
    </row>
    <row r="211785" spans="8:8">
      <c r="H211785" s="317"/>
    </row>
    <row r="211786" spans="8:8">
      <c r="H211786" s="317"/>
    </row>
    <row r="211787" spans="8:8">
      <c r="H211787" s="317"/>
    </row>
    <row r="211788" spans="8:8">
      <c r="H211788" s="317"/>
    </row>
    <row r="211789" spans="8:8">
      <c r="H211789" s="317"/>
    </row>
    <row r="211790" spans="8:8">
      <c r="H211790" s="317"/>
    </row>
    <row r="211791" spans="8:8">
      <c r="H211791" s="317"/>
    </row>
    <row r="211792" spans="8:8">
      <c r="H211792" s="317"/>
    </row>
    <row r="211793" spans="8:8">
      <c r="H211793" s="317"/>
    </row>
    <row r="211794" spans="8:8">
      <c r="H211794" s="317"/>
    </row>
    <row r="211795" spans="8:8">
      <c r="H211795" s="317"/>
    </row>
    <row r="211796" spans="8:8">
      <c r="H211796" s="317"/>
    </row>
    <row r="211797" spans="8:8">
      <c r="H211797" s="317"/>
    </row>
    <row r="211798" spans="8:8">
      <c r="H211798" s="317"/>
    </row>
    <row r="211799" spans="8:8">
      <c r="H211799" s="317"/>
    </row>
    <row r="211800" spans="8:8">
      <c r="H211800" s="317"/>
    </row>
    <row r="211801" spans="8:8">
      <c r="H211801" s="317"/>
    </row>
    <row r="211802" spans="8:8">
      <c r="H211802" s="317"/>
    </row>
    <row r="211803" spans="8:8">
      <c r="H211803" s="317"/>
    </row>
    <row r="211804" spans="8:8">
      <c r="H211804" s="317"/>
    </row>
    <row r="211805" spans="8:8">
      <c r="H211805" s="317"/>
    </row>
    <row r="211806" spans="8:8">
      <c r="H211806" s="317"/>
    </row>
    <row r="211807" spans="8:8">
      <c r="H211807" s="317"/>
    </row>
    <row r="211808" spans="8:8">
      <c r="H211808" s="317"/>
    </row>
    <row r="211809" spans="8:8">
      <c r="H211809" s="317"/>
    </row>
    <row r="211810" spans="8:8">
      <c r="H211810" s="317"/>
    </row>
    <row r="211811" spans="8:8">
      <c r="H211811" s="317"/>
    </row>
    <row r="211812" spans="8:8">
      <c r="H211812" s="317"/>
    </row>
    <row r="211813" spans="8:8">
      <c r="H211813" s="317"/>
    </row>
    <row r="211814" spans="8:8">
      <c r="H211814" s="317"/>
    </row>
    <row r="211815" spans="8:8">
      <c r="H211815" s="317"/>
    </row>
    <row r="211816" spans="8:8">
      <c r="H211816" s="317"/>
    </row>
    <row r="211817" spans="8:8">
      <c r="H211817" s="317"/>
    </row>
    <row r="211818" spans="8:8">
      <c r="H211818" s="317"/>
    </row>
    <row r="211819" spans="8:8">
      <c r="H211819" s="317"/>
    </row>
    <row r="211820" spans="8:8">
      <c r="H211820" s="317"/>
    </row>
    <row r="211821" spans="8:8">
      <c r="H211821" s="317"/>
    </row>
    <row r="211822" spans="8:8">
      <c r="H211822" s="317"/>
    </row>
    <row r="211823" spans="8:8">
      <c r="H211823" s="317"/>
    </row>
    <row r="211824" spans="8:8">
      <c r="H211824" s="317"/>
    </row>
    <row r="211825" spans="8:8">
      <c r="H211825" s="317"/>
    </row>
    <row r="211826" spans="8:8">
      <c r="H211826" s="317"/>
    </row>
    <row r="211827" spans="8:8">
      <c r="H211827" s="317"/>
    </row>
    <row r="211828" spans="8:8">
      <c r="H211828" s="317"/>
    </row>
    <row r="211829" spans="8:8">
      <c r="H211829" s="317"/>
    </row>
    <row r="211830" spans="8:8">
      <c r="H211830" s="317"/>
    </row>
    <row r="211831" spans="8:8">
      <c r="H211831" s="317"/>
    </row>
    <row r="211832" spans="8:8">
      <c r="H211832" s="317"/>
    </row>
    <row r="211833" spans="8:8">
      <c r="H211833" s="317"/>
    </row>
    <row r="211834" spans="8:8">
      <c r="H211834" s="317"/>
    </row>
    <row r="211835" spans="8:8">
      <c r="H211835" s="317"/>
    </row>
    <row r="211836" spans="8:8">
      <c r="H211836" s="317"/>
    </row>
    <row r="211837" spans="8:8">
      <c r="H211837" s="317"/>
    </row>
    <row r="211838" spans="8:8">
      <c r="H211838" s="317"/>
    </row>
    <row r="211839" spans="8:8">
      <c r="H211839" s="317"/>
    </row>
    <row r="211840" spans="8:8">
      <c r="H211840" s="317"/>
    </row>
    <row r="211841" spans="8:8">
      <c r="H211841" s="317"/>
    </row>
    <row r="211842" spans="8:8">
      <c r="H211842" s="317"/>
    </row>
    <row r="211843" spans="8:8">
      <c r="H211843" s="317"/>
    </row>
    <row r="211844" spans="8:8">
      <c r="H211844" s="317"/>
    </row>
    <row r="211845" spans="8:8">
      <c r="H211845" s="317"/>
    </row>
    <row r="211846" spans="8:8">
      <c r="H211846" s="317"/>
    </row>
    <row r="211847" spans="8:8">
      <c r="H211847" s="317"/>
    </row>
    <row r="211848" spans="8:8">
      <c r="H211848" s="317"/>
    </row>
    <row r="211849" spans="8:8">
      <c r="H211849" s="317"/>
    </row>
    <row r="211850" spans="8:8">
      <c r="H211850" s="317"/>
    </row>
    <row r="211851" spans="8:8">
      <c r="H211851" s="317"/>
    </row>
    <row r="211852" spans="8:8">
      <c r="H211852" s="317"/>
    </row>
    <row r="211853" spans="8:8">
      <c r="H211853" s="317"/>
    </row>
    <row r="211854" spans="8:8">
      <c r="H211854" s="317"/>
    </row>
    <row r="211855" spans="8:8">
      <c r="H211855" s="317"/>
    </row>
    <row r="211856" spans="8:8">
      <c r="H211856" s="317"/>
    </row>
    <row r="211857" spans="8:8">
      <c r="H211857" s="317"/>
    </row>
    <row r="211858" spans="8:8">
      <c r="H211858" s="317"/>
    </row>
    <row r="211859" spans="8:8">
      <c r="H211859" s="317"/>
    </row>
    <row r="211860" spans="8:8">
      <c r="H211860" s="317"/>
    </row>
    <row r="211861" spans="8:8">
      <c r="H211861" s="317"/>
    </row>
    <row r="211862" spans="8:8">
      <c r="H211862" s="317"/>
    </row>
    <row r="211863" spans="8:8">
      <c r="H211863" s="317"/>
    </row>
    <row r="211864" spans="8:8">
      <c r="H211864" s="317"/>
    </row>
    <row r="211865" spans="8:8">
      <c r="H211865" s="317"/>
    </row>
    <row r="211866" spans="8:8">
      <c r="H211866" s="317"/>
    </row>
    <row r="211867" spans="8:8">
      <c r="H211867" s="317"/>
    </row>
    <row r="211868" spans="8:8">
      <c r="H211868" s="317"/>
    </row>
    <row r="211869" spans="8:8">
      <c r="H211869" s="317"/>
    </row>
    <row r="211870" spans="8:8">
      <c r="H211870" s="317"/>
    </row>
    <row r="211871" spans="8:8">
      <c r="H211871" s="317"/>
    </row>
    <row r="211872" spans="8:8">
      <c r="H211872" s="317"/>
    </row>
    <row r="211873" spans="8:8">
      <c r="H211873" s="317"/>
    </row>
    <row r="211874" spans="8:8">
      <c r="H211874" s="317"/>
    </row>
    <row r="211875" spans="8:8">
      <c r="H211875" s="317"/>
    </row>
    <row r="211876" spans="8:8">
      <c r="H211876" s="317"/>
    </row>
    <row r="211877" spans="8:8">
      <c r="H211877" s="317"/>
    </row>
    <row r="211878" spans="8:8">
      <c r="H211878" s="317"/>
    </row>
    <row r="211879" spans="8:8">
      <c r="H211879" s="317"/>
    </row>
    <row r="211880" spans="8:8">
      <c r="H211880" s="317"/>
    </row>
    <row r="211881" spans="8:8">
      <c r="H211881" s="317"/>
    </row>
    <row r="211882" spans="8:8">
      <c r="H211882" s="317"/>
    </row>
    <row r="211883" spans="8:8">
      <c r="H211883" s="317"/>
    </row>
    <row r="211884" spans="8:8">
      <c r="H211884" s="317"/>
    </row>
    <row r="211885" spans="8:8">
      <c r="H211885" s="317"/>
    </row>
    <row r="211886" spans="8:8">
      <c r="H211886" s="317"/>
    </row>
    <row r="211887" spans="8:8">
      <c r="H211887" s="317"/>
    </row>
    <row r="211888" spans="8:8">
      <c r="H211888" s="317"/>
    </row>
    <row r="211889" spans="8:8">
      <c r="H211889" s="317"/>
    </row>
    <row r="211890" spans="8:8">
      <c r="H211890" s="317"/>
    </row>
    <row r="211891" spans="8:8">
      <c r="H211891" s="317"/>
    </row>
    <row r="211892" spans="8:8">
      <c r="H211892" s="317"/>
    </row>
    <row r="211893" spans="8:8">
      <c r="H211893" s="317"/>
    </row>
    <row r="211894" spans="8:8">
      <c r="H211894" s="317"/>
    </row>
    <row r="211895" spans="8:8">
      <c r="H211895" s="317"/>
    </row>
    <row r="211896" spans="8:8">
      <c r="H211896" s="317"/>
    </row>
    <row r="211897" spans="8:8">
      <c r="H211897" s="317"/>
    </row>
    <row r="211898" spans="8:8">
      <c r="H211898" s="317"/>
    </row>
    <row r="211899" spans="8:8">
      <c r="H211899" s="317"/>
    </row>
    <row r="211900" spans="8:8">
      <c r="H211900" s="317"/>
    </row>
    <row r="211901" spans="8:8">
      <c r="H211901" s="317"/>
    </row>
    <row r="211902" spans="8:8">
      <c r="H211902" s="317"/>
    </row>
    <row r="211903" spans="8:8">
      <c r="H211903" s="317"/>
    </row>
    <row r="211904" spans="8:8">
      <c r="H211904" s="317"/>
    </row>
    <row r="211905" spans="8:8">
      <c r="H211905" s="317"/>
    </row>
    <row r="211906" spans="8:8">
      <c r="H211906" s="317"/>
    </row>
    <row r="211907" spans="8:8">
      <c r="H211907" s="317"/>
    </row>
    <row r="211908" spans="8:8">
      <c r="H211908" s="317"/>
    </row>
    <row r="211909" spans="8:8">
      <c r="H211909" s="317"/>
    </row>
    <row r="211910" spans="8:8">
      <c r="H211910" s="317"/>
    </row>
    <row r="211911" spans="8:8">
      <c r="H211911" s="317"/>
    </row>
    <row r="211912" spans="8:8">
      <c r="H211912" s="317"/>
    </row>
    <row r="211913" spans="8:8">
      <c r="H211913" s="317"/>
    </row>
    <row r="211914" spans="8:8">
      <c r="H211914" s="317"/>
    </row>
    <row r="211915" spans="8:8">
      <c r="H211915" s="317"/>
    </row>
    <row r="211916" spans="8:8">
      <c r="H211916" s="317"/>
    </row>
    <row r="211917" spans="8:8">
      <c r="H211917" s="317"/>
    </row>
    <row r="211918" spans="8:8">
      <c r="H211918" s="317"/>
    </row>
    <row r="211919" spans="8:8">
      <c r="H211919" s="317"/>
    </row>
    <row r="211920" spans="8:8">
      <c r="H211920" s="317"/>
    </row>
    <row r="211921" spans="8:8">
      <c r="H211921" s="317"/>
    </row>
    <row r="211922" spans="8:8">
      <c r="H211922" s="317"/>
    </row>
    <row r="211923" spans="8:8">
      <c r="H211923" s="317"/>
    </row>
    <row r="211924" spans="8:8">
      <c r="H211924" s="317"/>
    </row>
    <row r="211925" spans="8:8">
      <c r="H211925" s="317"/>
    </row>
    <row r="211926" spans="8:8">
      <c r="H211926" s="317"/>
    </row>
    <row r="211927" spans="8:8">
      <c r="H211927" s="317"/>
    </row>
    <row r="211928" spans="8:8">
      <c r="H211928" s="317"/>
    </row>
    <row r="211929" spans="8:8">
      <c r="H211929" s="317"/>
    </row>
    <row r="211930" spans="8:8">
      <c r="H211930" s="317"/>
    </row>
    <row r="211931" spans="8:8">
      <c r="H211931" s="317"/>
    </row>
    <row r="211932" spans="8:8">
      <c r="H211932" s="317"/>
    </row>
    <row r="211933" spans="8:8">
      <c r="H211933" s="317"/>
    </row>
    <row r="211934" spans="8:8">
      <c r="H211934" s="317"/>
    </row>
    <row r="211935" spans="8:8">
      <c r="H211935" s="317"/>
    </row>
    <row r="211936" spans="8:8">
      <c r="H211936" s="317"/>
    </row>
    <row r="211937" spans="8:8">
      <c r="H211937" s="317"/>
    </row>
    <row r="211938" spans="8:8">
      <c r="H211938" s="317"/>
    </row>
    <row r="211939" spans="8:8">
      <c r="H211939" s="317"/>
    </row>
    <row r="211940" spans="8:8">
      <c r="H211940" s="317"/>
    </row>
    <row r="211941" spans="8:8">
      <c r="H211941" s="317"/>
    </row>
    <row r="211942" spans="8:8">
      <c r="H211942" s="317"/>
    </row>
    <row r="211943" spans="8:8">
      <c r="H211943" s="317"/>
    </row>
    <row r="211944" spans="8:8">
      <c r="H211944" s="317"/>
    </row>
    <row r="211945" spans="8:8">
      <c r="H211945" s="317"/>
    </row>
    <row r="211946" spans="8:8">
      <c r="H211946" s="317"/>
    </row>
    <row r="211947" spans="8:8">
      <c r="H211947" s="317"/>
    </row>
    <row r="211948" spans="8:8">
      <c r="H211948" s="317"/>
    </row>
    <row r="211949" spans="8:8">
      <c r="H211949" s="317"/>
    </row>
    <row r="211950" spans="8:8">
      <c r="H211950" s="317"/>
    </row>
    <row r="211951" spans="8:8">
      <c r="H211951" s="317"/>
    </row>
    <row r="211952" spans="8:8">
      <c r="H211952" s="317"/>
    </row>
    <row r="211953" spans="8:8">
      <c r="H211953" s="317"/>
    </row>
    <row r="211954" spans="8:8">
      <c r="H211954" s="317"/>
    </row>
    <row r="211955" spans="8:8">
      <c r="H211955" s="317"/>
    </row>
    <row r="211956" spans="8:8">
      <c r="H211956" s="317"/>
    </row>
    <row r="211957" spans="8:8">
      <c r="H211957" s="317"/>
    </row>
    <row r="211958" spans="8:8">
      <c r="H211958" s="317"/>
    </row>
    <row r="211959" spans="8:8">
      <c r="H211959" s="317"/>
    </row>
    <row r="211960" spans="8:8">
      <c r="H211960" s="317"/>
    </row>
    <row r="211961" spans="8:8">
      <c r="H211961" s="317"/>
    </row>
    <row r="211962" spans="8:8">
      <c r="H211962" s="317"/>
    </row>
    <row r="211963" spans="8:8">
      <c r="H211963" s="317"/>
    </row>
    <row r="211964" spans="8:8">
      <c r="H211964" s="317"/>
    </row>
    <row r="211965" spans="8:8">
      <c r="H211965" s="317"/>
    </row>
    <row r="211966" spans="8:8">
      <c r="H211966" s="317"/>
    </row>
    <row r="211967" spans="8:8">
      <c r="H211967" s="317"/>
    </row>
    <row r="211968" spans="8:8">
      <c r="H211968" s="317"/>
    </row>
    <row r="211969" spans="8:8">
      <c r="H211969" s="317"/>
    </row>
    <row r="211970" spans="8:8">
      <c r="H211970" s="317"/>
    </row>
    <row r="211971" spans="8:8">
      <c r="H211971" s="317"/>
    </row>
    <row r="211972" spans="8:8">
      <c r="H211972" s="317"/>
    </row>
    <row r="211973" spans="8:8">
      <c r="H211973" s="317"/>
    </row>
    <row r="211974" spans="8:8">
      <c r="H211974" s="317"/>
    </row>
    <row r="211975" spans="8:8">
      <c r="H211975" s="317"/>
    </row>
    <row r="211976" spans="8:8">
      <c r="H211976" s="317"/>
    </row>
    <row r="211977" spans="8:8">
      <c r="H211977" s="317"/>
    </row>
    <row r="211978" spans="8:8">
      <c r="H211978" s="317"/>
    </row>
    <row r="211979" spans="8:8">
      <c r="H211979" s="317"/>
    </row>
    <row r="211980" spans="8:8">
      <c r="H211980" s="317"/>
    </row>
    <row r="211981" spans="8:8">
      <c r="H211981" s="317"/>
    </row>
    <row r="211982" spans="8:8">
      <c r="H211982" s="317"/>
    </row>
    <row r="211983" spans="8:8">
      <c r="H211983" s="317"/>
    </row>
    <row r="211984" spans="8:8">
      <c r="H211984" s="317"/>
    </row>
    <row r="211985" spans="8:8">
      <c r="H211985" s="317"/>
    </row>
    <row r="211986" spans="8:8">
      <c r="H211986" s="317"/>
    </row>
    <row r="211987" spans="8:8">
      <c r="H211987" s="317"/>
    </row>
    <row r="211988" spans="8:8">
      <c r="H211988" s="317"/>
    </row>
    <row r="211989" spans="8:8">
      <c r="H211989" s="317"/>
    </row>
    <row r="211990" spans="8:8">
      <c r="H211990" s="317"/>
    </row>
    <row r="211991" spans="8:8">
      <c r="H211991" s="317"/>
    </row>
    <row r="211992" spans="8:8">
      <c r="H211992" s="317"/>
    </row>
    <row r="211993" spans="8:8">
      <c r="H211993" s="317"/>
    </row>
    <row r="211994" spans="8:8">
      <c r="H211994" s="317"/>
    </row>
    <row r="211995" spans="8:8">
      <c r="H211995" s="317"/>
    </row>
    <row r="211996" spans="8:8">
      <c r="H211996" s="317"/>
    </row>
    <row r="211997" spans="8:8">
      <c r="H211997" s="317"/>
    </row>
    <row r="211998" spans="8:8">
      <c r="H211998" s="317"/>
    </row>
    <row r="211999" spans="8:8">
      <c r="H211999" s="317"/>
    </row>
    <row r="212000" spans="8:8">
      <c r="H212000" s="317"/>
    </row>
    <row r="212001" spans="8:8">
      <c r="H212001" s="317"/>
    </row>
    <row r="212002" spans="8:8">
      <c r="H212002" s="317"/>
    </row>
    <row r="212003" spans="8:8">
      <c r="H212003" s="317"/>
    </row>
    <row r="212004" spans="8:8">
      <c r="H212004" s="317"/>
    </row>
    <row r="212005" spans="8:8">
      <c r="H212005" s="317"/>
    </row>
    <row r="212006" spans="8:8">
      <c r="H212006" s="317"/>
    </row>
    <row r="212007" spans="8:8">
      <c r="H212007" s="317"/>
    </row>
    <row r="212008" spans="8:8">
      <c r="H212008" s="317"/>
    </row>
    <row r="212009" spans="8:8">
      <c r="H212009" s="317"/>
    </row>
    <row r="212010" spans="8:8">
      <c r="H212010" s="317"/>
    </row>
    <row r="212011" spans="8:8">
      <c r="H212011" s="317"/>
    </row>
    <row r="212012" spans="8:8">
      <c r="H212012" s="317"/>
    </row>
    <row r="212013" spans="8:8">
      <c r="H212013" s="317"/>
    </row>
    <row r="212014" spans="8:8">
      <c r="H212014" s="317"/>
    </row>
    <row r="212015" spans="8:8">
      <c r="H212015" s="317"/>
    </row>
    <row r="212016" spans="8:8">
      <c r="H212016" s="317"/>
    </row>
    <row r="212017" spans="8:8">
      <c r="H212017" s="317"/>
    </row>
    <row r="212018" spans="8:8">
      <c r="H212018" s="317"/>
    </row>
    <row r="212019" spans="8:8">
      <c r="H212019" s="317"/>
    </row>
    <row r="212020" spans="8:8">
      <c r="H212020" s="317"/>
    </row>
    <row r="212021" spans="8:8">
      <c r="H212021" s="317"/>
    </row>
    <row r="212022" spans="8:8">
      <c r="H212022" s="317"/>
    </row>
    <row r="212023" spans="8:8">
      <c r="H212023" s="317"/>
    </row>
    <row r="212024" spans="8:8">
      <c r="H212024" s="317"/>
    </row>
    <row r="212025" spans="8:8">
      <c r="H212025" s="317"/>
    </row>
    <row r="212026" spans="8:8">
      <c r="H212026" s="317"/>
    </row>
    <row r="212027" spans="8:8">
      <c r="H212027" s="317"/>
    </row>
    <row r="212028" spans="8:8">
      <c r="H212028" s="317"/>
    </row>
    <row r="212029" spans="8:8">
      <c r="H212029" s="317"/>
    </row>
    <row r="212030" spans="8:8">
      <c r="H212030" s="317"/>
    </row>
    <row r="212031" spans="8:8">
      <c r="H212031" s="317"/>
    </row>
    <row r="212032" spans="8:8">
      <c r="H212032" s="317"/>
    </row>
    <row r="212033" spans="8:8">
      <c r="H212033" s="317"/>
    </row>
    <row r="212034" spans="8:8">
      <c r="H212034" s="317"/>
    </row>
    <row r="212035" spans="8:8">
      <c r="H212035" s="317"/>
    </row>
    <row r="212036" spans="8:8">
      <c r="H212036" s="317"/>
    </row>
    <row r="212037" spans="8:8">
      <c r="H212037" s="317"/>
    </row>
    <row r="212038" spans="8:8">
      <c r="H212038" s="317"/>
    </row>
    <row r="212039" spans="8:8">
      <c r="H212039" s="317"/>
    </row>
    <row r="212040" spans="8:8">
      <c r="H212040" s="317"/>
    </row>
    <row r="212041" spans="8:8">
      <c r="H212041" s="317"/>
    </row>
    <row r="212042" spans="8:8">
      <c r="H212042" s="317"/>
    </row>
    <row r="212043" spans="8:8">
      <c r="H212043" s="317"/>
    </row>
    <row r="212044" spans="8:8">
      <c r="H212044" s="317"/>
    </row>
    <row r="212045" spans="8:8">
      <c r="H212045" s="317"/>
    </row>
    <row r="212046" spans="8:8">
      <c r="H212046" s="317"/>
    </row>
    <row r="212047" spans="8:8">
      <c r="H212047" s="317"/>
    </row>
    <row r="212048" spans="8:8">
      <c r="H212048" s="317"/>
    </row>
    <row r="212049" spans="8:8">
      <c r="H212049" s="317"/>
    </row>
    <row r="212050" spans="8:8">
      <c r="H212050" s="317"/>
    </row>
    <row r="212051" spans="8:8">
      <c r="H212051" s="317"/>
    </row>
    <row r="212052" spans="8:8">
      <c r="H212052" s="317"/>
    </row>
    <row r="212053" spans="8:8">
      <c r="H212053" s="317"/>
    </row>
    <row r="212054" spans="8:8">
      <c r="H212054" s="317"/>
    </row>
    <row r="212055" spans="8:8">
      <c r="H212055" s="317"/>
    </row>
    <row r="212056" spans="8:8">
      <c r="H212056" s="317"/>
    </row>
    <row r="212057" spans="8:8">
      <c r="H212057" s="317"/>
    </row>
    <row r="212058" spans="8:8">
      <c r="H212058" s="317"/>
    </row>
    <row r="212059" spans="8:8">
      <c r="H212059" s="317"/>
    </row>
    <row r="212060" spans="8:8">
      <c r="H212060" s="317"/>
    </row>
    <row r="212061" spans="8:8">
      <c r="H212061" s="317"/>
    </row>
    <row r="212062" spans="8:8">
      <c r="H212062" s="317"/>
    </row>
    <row r="212063" spans="8:8">
      <c r="H212063" s="317"/>
    </row>
    <row r="212064" spans="8:8">
      <c r="H212064" s="317"/>
    </row>
    <row r="212065" spans="8:8">
      <c r="H212065" s="317"/>
    </row>
    <row r="212066" spans="8:8">
      <c r="H212066" s="317"/>
    </row>
    <row r="212067" spans="8:8">
      <c r="H212067" s="317"/>
    </row>
    <row r="212068" spans="8:8">
      <c r="H212068" s="317"/>
    </row>
    <row r="212069" spans="8:8">
      <c r="H212069" s="317"/>
    </row>
    <row r="212070" spans="8:8">
      <c r="H212070" s="317"/>
    </row>
    <row r="212071" spans="8:8">
      <c r="H212071" s="317"/>
    </row>
    <row r="212072" spans="8:8">
      <c r="H212072" s="317"/>
    </row>
    <row r="212073" spans="8:8">
      <c r="H212073" s="317"/>
    </row>
    <row r="212074" spans="8:8">
      <c r="H212074" s="317"/>
    </row>
    <row r="212075" spans="8:8">
      <c r="H212075" s="317"/>
    </row>
    <row r="212076" spans="8:8">
      <c r="H212076" s="317"/>
    </row>
    <row r="212077" spans="8:8">
      <c r="H212077" s="317"/>
    </row>
    <row r="212078" spans="8:8">
      <c r="H212078" s="317"/>
    </row>
    <row r="212079" spans="8:8">
      <c r="H212079" s="317"/>
    </row>
    <row r="212080" spans="8:8">
      <c r="H212080" s="317"/>
    </row>
    <row r="212081" spans="8:8">
      <c r="H212081" s="317"/>
    </row>
    <row r="212082" spans="8:8">
      <c r="H212082" s="317"/>
    </row>
    <row r="212083" spans="8:8">
      <c r="H212083" s="317"/>
    </row>
    <row r="212084" spans="8:8">
      <c r="H212084" s="317"/>
    </row>
    <row r="212085" spans="8:8">
      <c r="H212085" s="317"/>
    </row>
    <row r="212086" spans="8:8">
      <c r="H212086" s="317"/>
    </row>
    <row r="212087" spans="8:8">
      <c r="H212087" s="317"/>
    </row>
    <row r="212088" spans="8:8">
      <c r="H212088" s="317"/>
    </row>
    <row r="212089" spans="8:8">
      <c r="H212089" s="317"/>
    </row>
    <row r="212090" spans="8:8">
      <c r="H212090" s="317"/>
    </row>
    <row r="212091" spans="8:8">
      <c r="H212091" s="317"/>
    </row>
    <row r="212092" spans="8:8">
      <c r="H212092" s="317"/>
    </row>
    <row r="212093" spans="8:8">
      <c r="H212093" s="317"/>
    </row>
    <row r="212094" spans="8:8">
      <c r="H212094" s="317"/>
    </row>
    <row r="212095" spans="8:8">
      <c r="H212095" s="317"/>
    </row>
    <row r="212096" spans="8:8">
      <c r="H212096" s="317"/>
    </row>
    <row r="212097" spans="8:8">
      <c r="H212097" s="317"/>
    </row>
    <row r="212098" spans="8:8">
      <c r="H212098" s="317"/>
    </row>
    <row r="212099" spans="8:8">
      <c r="H212099" s="317"/>
    </row>
    <row r="212100" spans="8:8">
      <c r="H212100" s="317"/>
    </row>
    <row r="212101" spans="8:8">
      <c r="H212101" s="317"/>
    </row>
    <row r="212102" spans="8:8">
      <c r="H212102" s="317"/>
    </row>
    <row r="212103" spans="8:8">
      <c r="H212103" s="317"/>
    </row>
    <row r="212104" spans="8:8">
      <c r="H212104" s="317"/>
    </row>
    <row r="212105" spans="8:8">
      <c r="H212105" s="317"/>
    </row>
    <row r="212106" spans="8:8">
      <c r="H212106" s="317"/>
    </row>
    <row r="212107" spans="8:8">
      <c r="H212107" s="317"/>
    </row>
    <row r="212108" spans="8:8">
      <c r="H212108" s="317"/>
    </row>
    <row r="212109" spans="8:8">
      <c r="H212109" s="317"/>
    </row>
    <row r="212110" spans="8:8">
      <c r="H212110" s="317"/>
    </row>
    <row r="212111" spans="8:8">
      <c r="H212111" s="317"/>
    </row>
    <row r="212112" spans="8:8">
      <c r="H212112" s="317"/>
    </row>
    <row r="212113" spans="8:8">
      <c r="H212113" s="317"/>
    </row>
    <row r="212114" spans="8:8">
      <c r="H212114" s="317"/>
    </row>
    <row r="212115" spans="8:8">
      <c r="H212115" s="317"/>
    </row>
    <row r="212116" spans="8:8">
      <c r="H212116" s="317"/>
    </row>
    <row r="212117" spans="8:8">
      <c r="H212117" s="317"/>
    </row>
    <row r="212118" spans="8:8">
      <c r="H212118" s="317"/>
    </row>
    <row r="212119" spans="8:8">
      <c r="H212119" s="317"/>
    </row>
    <row r="212120" spans="8:8">
      <c r="H212120" s="317"/>
    </row>
    <row r="212121" spans="8:8">
      <c r="H212121" s="317"/>
    </row>
    <row r="212122" spans="8:8">
      <c r="H212122" s="317"/>
    </row>
    <row r="212123" spans="8:8">
      <c r="H212123" s="317"/>
    </row>
    <row r="212124" spans="8:8">
      <c r="H212124" s="317"/>
    </row>
    <row r="212125" spans="8:8">
      <c r="H212125" s="317"/>
    </row>
    <row r="212126" spans="8:8">
      <c r="H212126" s="317"/>
    </row>
    <row r="212127" spans="8:8">
      <c r="H212127" s="317"/>
    </row>
    <row r="212128" spans="8:8">
      <c r="H212128" s="317"/>
    </row>
    <row r="212129" spans="8:8">
      <c r="H212129" s="317"/>
    </row>
    <row r="212130" spans="8:8">
      <c r="H212130" s="317"/>
    </row>
    <row r="212131" spans="8:8">
      <c r="H212131" s="317"/>
    </row>
    <row r="212132" spans="8:8">
      <c r="H212132" s="317"/>
    </row>
    <row r="212133" spans="8:8">
      <c r="H212133" s="317"/>
    </row>
    <row r="212134" spans="8:8">
      <c r="H212134" s="317"/>
    </row>
    <row r="212135" spans="8:8">
      <c r="H212135" s="317"/>
    </row>
    <row r="212136" spans="8:8">
      <c r="H212136" s="317"/>
    </row>
    <row r="212137" spans="8:8">
      <c r="H212137" s="317"/>
    </row>
    <row r="212138" spans="8:8">
      <c r="H212138" s="317"/>
    </row>
    <row r="212139" spans="8:8">
      <c r="H212139" s="317"/>
    </row>
    <row r="212140" spans="8:8">
      <c r="H212140" s="317"/>
    </row>
    <row r="212141" spans="8:8">
      <c r="H212141" s="317"/>
    </row>
    <row r="212142" spans="8:8">
      <c r="H212142" s="317"/>
    </row>
    <row r="212143" spans="8:8">
      <c r="H212143" s="317"/>
    </row>
    <row r="212144" spans="8:8">
      <c r="H212144" s="317"/>
    </row>
    <row r="212145" spans="8:8">
      <c r="H212145" s="317"/>
    </row>
    <row r="212146" spans="8:8">
      <c r="H212146" s="317"/>
    </row>
    <row r="212147" spans="8:8">
      <c r="H212147" s="317"/>
    </row>
    <row r="212148" spans="8:8">
      <c r="H212148" s="317"/>
    </row>
    <row r="212149" spans="8:8">
      <c r="H212149" s="317"/>
    </row>
    <row r="212150" spans="8:8">
      <c r="H212150" s="317"/>
    </row>
    <row r="212151" spans="8:8">
      <c r="H212151" s="317"/>
    </row>
    <row r="212152" spans="8:8">
      <c r="H212152" s="317"/>
    </row>
    <row r="212153" spans="8:8">
      <c r="H212153" s="317"/>
    </row>
    <row r="212154" spans="8:8">
      <c r="H212154" s="317"/>
    </row>
    <row r="212155" spans="8:8">
      <c r="H212155" s="317"/>
    </row>
    <row r="212156" spans="8:8">
      <c r="H212156" s="317"/>
    </row>
    <row r="212157" spans="8:8">
      <c r="H212157" s="317"/>
    </row>
    <row r="212158" spans="8:8">
      <c r="H212158" s="317"/>
    </row>
    <row r="212159" spans="8:8">
      <c r="H212159" s="317"/>
    </row>
    <row r="212160" spans="8:8">
      <c r="H212160" s="317"/>
    </row>
    <row r="212161" spans="8:8">
      <c r="H212161" s="317"/>
    </row>
    <row r="212162" spans="8:8">
      <c r="H212162" s="317"/>
    </row>
    <row r="212163" spans="8:8">
      <c r="H212163" s="317"/>
    </row>
    <row r="212164" spans="8:8">
      <c r="H212164" s="317"/>
    </row>
    <row r="212165" spans="8:8">
      <c r="H212165" s="317"/>
    </row>
    <row r="212166" spans="8:8">
      <c r="H212166" s="317"/>
    </row>
    <row r="212167" spans="8:8">
      <c r="H212167" s="317"/>
    </row>
    <row r="212168" spans="8:8">
      <c r="H212168" s="317"/>
    </row>
    <row r="212169" spans="8:8">
      <c r="H212169" s="317"/>
    </row>
    <row r="212170" spans="8:8">
      <c r="H212170" s="317"/>
    </row>
    <row r="212171" spans="8:8">
      <c r="H212171" s="317"/>
    </row>
    <row r="212172" spans="8:8">
      <c r="H212172" s="317"/>
    </row>
    <row r="212173" spans="8:8">
      <c r="H212173" s="317"/>
    </row>
    <row r="212174" spans="8:8">
      <c r="H212174" s="317"/>
    </row>
    <row r="212175" spans="8:8">
      <c r="H212175" s="317"/>
    </row>
    <row r="212176" spans="8:8">
      <c r="H212176" s="317"/>
    </row>
    <row r="212177" spans="8:8">
      <c r="H212177" s="317"/>
    </row>
    <row r="212178" spans="8:8">
      <c r="H212178" s="317"/>
    </row>
    <row r="212179" spans="8:8">
      <c r="H212179" s="317"/>
    </row>
    <row r="212180" spans="8:8">
      <c r="H212180" s="317"/>
    </row>
    <row r="212181" spans="8:8">
      <c r="H212181" s="317"/>
    </row>
    <row r="212182" spans="8:8">
      <c r="H212182" s="317"/>
    </row>
    <row r="212183" spans="8:8">
      <c r="H212183" s="317"/>
    </row>
    <row r="212184" spans="8:8">
      <c r="H212184" s="317"/>
    </row>
    <row r="212185" spans="8:8">
      <c r="H212185" s="317"/>
    </row>
    <row r="212186" spans="8:8">
      <c r="H212186" s="317"/>
    </row>
    <row r="212187" spans="8:8">
      <c r="H212187" s="317"/>
    </row>
    <row r="212188" spans="8:8">
      <c r="H212188" s="317"/>
    </row>
    <row r="212189" spans="8:8">
      <c r="H212189" s="317"/>
    </row>
    <row r="212190" spans="8:8">
      <c r="H212190" s="317"/>
    </row>
    <row r="212191" spans="8:8">
      <c r="H212191" s="317"/>
    </row>
    <row r="212192" spans="8:8">
      <c r="H212192" s="317"/>
    </row>
    <row r="212193" spans="8:8">
      <c r="H212193" s="317"/>
    </row>
    <row r="212194" spans="8:8">
      <c r="H212194" s="317"/>
    </row>
    <row r="212195" spans="8:8">
      <c r="H212195" s="317"/>
    </row>
    <row r="212196" spans="8:8">
      <c r="H212196" s="317"/>
    </row>
    <row r="212197" spans="8:8">
      <c r="H212197" s="317"/>
    </row>
    <row r="212198" spans="8:8">
      <c r="H212198" s="317"/>
    </row>
    <row r="212199" spans="8:8">
      <c r="H212199" s="317"/>
    </row>
    <row r="212200" spans="8:8">
      <c r="H212200" s="317"/>
    </row>
    <row r="212201" spans="8:8">
      <c r="H212201" s="317"/>
    </row>
    <row r="212202" spans="8:8">
      <c r="H212202" s="317"/>
    </row>
    <row r="212203" spans="8:8">
      <c r="H212203" s="317"/>
    </row>
    <row r="212204" spans="8:8">
      <c r="H212204" s="317"/>
    </row>
    <row r="212205" spans="8:8">
      <c r="H212205" s="317"/>
    </row>
    <row r="212206" spans="8:8">
      <c r="H212206" s="317"/>
    </row>
    <row r="212207" spans="8:8">
      <c r="H212207" s="317"/>
    </row>
    <row r="212208" spans="8:8">
      <c r="H212208" s="317"/>
    </row>
    <row r="212209" spans="8:8">
      <c r="H212209" s="317"/>
    </row>
    <row r="212210" spans="8:8">
      <c r="H212210" s="317"/>
    </row>
    <row r="212211" spans="8:8">
      <c r="H212211" s="317"/>
    </row>
    <row r="212212" spans="8:8">
      <c r="H212212" s="317"/>
    </row>
    <row r="212213" spans="8:8">
      <c r="H212213" s="317"/>
    </row>
    <row r="212214" spans="8:8">
      <c r="H212214" s="317"/>
    </row>
    <row r="212215" spans="8:8">
      <c r="H212215" s="317"/>
    </row>
    <row r="212216" spans="8:8">
      <c r="H212216" s="317"/>
    </row>
    <row r="212217" spans="8:8">
      <c r="H212217" s="317"/>
    </row>
    <row r="212218" spans="8:8">
      <c r="H212218" s="317"/>
    </row>
    <row r="212219" spans="8:8">
      <c r="H212219" s="317"/>
    </row>
    <row r="212220" spans="8:8">
      <c r="H212220" s="317"/>
    </row>
    <row r="212221" spans="8:8">
      <c r="H212221" s="317"/>
    </row>
    <row r="212222" spans="8:8">
      <c r="H212222" s="317"/>
    </row>
    <row r="212223" spans="8:8">
      <c r="H212223" s="317"/>
    </row>
    <row r="212224" spans="8:8">
      <c r="H212224" s="317"/>
    </row>
    <row r="212225" spans="8:8">
      <c r="H212225" s="317"/>
    </row>
    <row r="212226" spans="8:8">
      <c r="H212226" s="317"/>
    </row>
    <row r="212227" spans="8:8">
      <c r="H212227" s="317"/>
    </row>
    <row r="212228" spans="8:8">
      <c r="H212228" s="317"/>
    </row>
    <row r="212229" spans="8:8">
      <c r="H212229" s="317"/>
    </row>
    <row r="212230" spans="8:8">
      <c r="H212230" s="317"/>
    </row>
    <row r="212231" spans="8:8">
      <c r="H212231" s="317"/>
    </row>
    <row r="212232" spans="8:8">
      <c r="H212232" s="317"/>
    </row>
    <row r="212233" spans="8:8">
      <c r="H212233" s="317"/>
    </row>
    <row r="212234" spans="8:8">
      <c r="H212234" s="317"/>
    </row>
    <row r="212235" spans="8:8">
      <c r="H212235" s="317"/>
    </row>
    <row r="212236" spans="8:8">
      <c r="H212236" s="317"/>
    </row>
    <row r="212237" spans="8:8">
      <c r="H212237" s="317"/>
    </row>
    <row r="212238" spans="8:8">
      <c r="H212238" s="317"/>
    </row>
    <row r="212239" spans="8:8">
      <c r="H212239" s="317"/>
    </row>
    <row r="212240" spans="8:8">
      <c r="H212240" s="317"/>
    </row>
    <row r="212241" spans="8:8">
      <c r="H212241" s="317"/>
    </row>
    <row r="212242" spans="8:8">
      <c r="H212242" s="317"/>
    </row>
    <row r="212243" spans="8:8">
      <c r="H212243" s="317"/>
    </row>
    <row r="212244" spans="8:8">
      <c r="H212244" s="317"/>
    </row>
    <row r="212245" spans="8:8">
      <c r="H212245" s="317"/>
    </row>
    <row r="212246" spans="8:8">
      <c r="H212246" s="317"/>
    </row>
    <row r="212247" spans="8:8">
      <c r="H212247" s="317"/>
    </row>
    <row r="212248" spans="8:8">
      <c r="H212248" s="317"/>
    </row>
    <row r="212249" spans="8:8">
      <c r="H212249" s="317"/>
    </row>
    <row r="212250" spans="8:8">
      <c r="H212250" s="317"/>
    </row>
    <row r="212251" spans="8:8">
      <c r="H212251" s="317"/>
    </row>
    <row r="212252" spans="8:8">
      <c r="H212252" s="317"/>
    </row>
    <row r="212253" spans="8:8">
      <c r="H212253" s="317"/>
    </row>
    <row r="212254" spans="8:8">
      <c r="H212254" s="317"/>
    </row>
    <row r="212255" spans="8:8">
      <c r="H212255" s="317"/>
    </row>
    <row r="212256" spans="8:8">
      <c r="H212256" s="317"/>
    </row>
    <row r="212257" spans="8:8">
      <c r="H212257" s="317"/>
    </row>
    <row r="212258" spans="8:8">
      <c r="H212258" s="317"/>
    </row>
    <row r="212259" spans="8:8">
      <c r="H212259" s="317"/>
    </row>
    <row r="212260" spans="8:8">
      <c r="H212260" s="317"/>
    </row>
    <row r="212261" spans="8:8">
      <c r="H212261" s="317"/>
    </row>
    <row r="212262" spans="8:8">
      <c r="H212262" s="317"/>
    </row>
    <row r="212263" spans="8:8">
      <c r="H212263" s="317"/>
    </row>
    <row r="212264" spans="8:8">
      <c r="H212264" s="317"/>
    </row>
    <row r="212265" spans="8:8">
      <c r="H212265" s="317"/>
    </row>
    <row r="212266" spans="8:8">
      <c r="H212266" s="317"/>
    </row>
    <row r="212267" spans="8:8">
      <c r="H212267" s="317"/>
    </row>
    <row r="212268" spans="8:8">
      <c r="H212268" s="317"/>
    </row>
    <row r="212269" spans="8:8">
      <c r="H212269" s="317"/>
    </row>
    <row r="212270" spans="8:8">
      <c r="H212270" s="317"/>
    </row>
    <row r="212271" spans="8:8">
      <c r="H212271" s="317"/>
    </row>
    <row r="212272" spans="8:8">
      <c r="H212272" s="317"/>
    </row>
    <row r="212273" spans="8:8">
      <c r="H212273" s="317"/>
    </row>
    <row r="212274" spans="8:8">
      <c r="H212274" s="317"/>
    </row>
    <row r="212275" spans="8:8">
      <c r="H212275" s="317"/>
    </row>
    <row r="212276" spans="8:8">
      <c r="H212276" s="317"/>
    </row>
    <row r="212277" spans="8:8">
      <c r="H212277" s="317"/>
    </row>
    <row r="212278" spans="8:8">
      <c r="H212278" s="317"/>
    </row>
    <row r="212279" spans="8:8">
      <c r="H212279" s="317"/>
    </row>
    <row r="212280" spans="8:8">
      <c r="H212280" s="317"/>
    </row>
    <row r="212281" spans="8:8">
      <c r="H212281" s="317"/>
    </row>
    <row r="212282" spans="8:8">
      <c r="H212282" s="317"/>
    </row>
    <row r="212283" spans="8:8">
      <c r="H212283" s="317"/>
    </row>
    <row r="212284" spans="8:8">
      <c r="H212284" s="317"/>
    </row>
    <row r="212285" spans="8:8">
      <c r="H212285" s="317"/>
    </row>
    <row r="212286" spans="8:8">
      <c r="H212286" s="317"/>
    </row>
    <row r="212287" spans="8:8">
      <c r="H212287" s="317"/>
    </row>
    <row r="212288" spans="8:8">
      <c r="H212288" s="317"/>
    </row>
    <row r="212289" spans="8:8">
      <c r="H212289" s="317"/>
    </row>
    <row r="212290" spans="8:8">
      <c r="H212290" s="317"/>
    </row>
    <row r="212291" spans="8:8">
      <c r="H212291" s="317"/>
    </row>
    <row r="212292" spans="8:8">
      <c r="H212292" s="317"/>
    </row>
    <row r="212293" spans="8:8">
      <c r="H212293" s="317"/>
    </row>
    <row r="212294" spans="8:8">
      <c r="H212294" s="317"/>
    </row>
    <row r="212295" spans="8:8">
      <c r="H212295" s="317"/>
    </row>
    <row r="212296" spans="8:8">
      <c r="H212296" s="317"/>
    </row>
    <row r="212297" spans="8:8">
      <c r="H212297" s="317"/>
    </row>
    <row r="212298" spans="8:8">
      <c r="H212298" s="317"/>
    </row>
    <row r="212299" spans="8:8">
      <c r="H212299" s="317"/>
    </row>
    <row r="212300" spans="8:8">
      <c r="H212300" s="317"/>
    </row>
    <row r="212301" spans="8:8">
      <c r="H212301" s="317"/>
    </row>
    <row r="212302" spans="8:8">
      <c r="H212302" s="317"/>
    </row>
    <row r="212303" spans="8:8">
      <c r="H212303" s="317"/>
    </row>
    <row r="212304" spans="8:8">
      <c r="H212304" s="317"/>
    </row>
    <row r="212305" spans="8:8">
      <c r="H212305" s="317"/>
    </row>
    <row r="212306" spans="8:8">
      <c r="H212306" s="317"/>
    </row>
    <row r="212307" spans="8:8">
      <c r="H212307" s="317"/>
    </row>
    <row r="212308" spans="8:8">
      <c r="H212308" s="317"/>
    </row>
    <row r="212309" spans="8:8">
      <c r="H212309" s="317"/>
    </row>
    <row r="212310" spans="8:8">
      <c r="H212310" s="317"/>
    </row>
    <row r="212311" spans="8:8">
      <c r="H212311" s="317"/>
    </row>
    <row r="212312" spans="8:8">
      <c r="H212312" s="317"/>
    </row>
    <row r="212313" spans="8:8">
      <c r="H212313" s="317"/>
    </row>
    <row r="212314" spans="8:8">
      <c r="H212314" s="317"/>
    </row>
    <row r="212315" spans="8:8">
      <c r="H212315" s="317"/>
    </row>
    <row r="212316" spans="8:8">
      <c r="H212316" s="317"/>
    </row>
    <row r="212317" spans="8:8">
      <c r="H212317" s="317"/>
    </row>
    <row r="212318" spans="8:8">
      <c r="H212318" s="317"/>
    </row>
    <row r="212319" spans="8:8">
      <c r="H212319" s="317"/>
    </row>
    <row r="212320" spans="8:8">
      <c r="H212320" s="317"/>
    </row>
    <row r="212321" spans="8:8">
      <c r="H212321" s="317"/>
    </row>
    <row r="212322" spans="8:8">
      <c r="H212322" s="317"/>
    </row>
    <row r="212323" spans="8:8">
      <c r="H212323" s="317"/>
    </row>
    <row r="212324" spans="8:8">
      <c r="H212324" s="317"/>
    </row>
    <row r="212325" spans="8:8">
      <c r="H212325" s="317"/>
    </row>
    <row r="212326" spans="8:8">
      <c r="H212326" s="317"/>
    </row>
    <row r="212327" spans="8:8">
      <c r="H212327" s="317"/>
    </row>
    <row r="212328" spans="8:8">
      <c r="H212328" s="317"/>
    </row>
    <row r="212329" spans="8:8">
      <c r="H212329" s="317"/>
    </row>
    <row r="212330" spans="8:8">
      <c r="H212330" s="317"/>
    </row>
    <row r="212331" spans="8:8">
      <c r="H212331" s="317"/>
    </row>
    <row r="212332" spans="8:8">
      <c r="H212332" s="317"/>
    </row>
    <row r="212333" spans="8:8">
      <c r="H212333" s="317"/>
    </row>
    <row r="212334" spans="8:8">
      <c r="H212334" s="317"/>
    </row>
    <row r="212335" spans="8:8">
      <c r="H212335" s="317"/>
    </row>
    <row r="212336" spans="8:8">
      <c r="H212336" s="317"/>
    </row>
    <row r="212337" spans="8:8">
      <c r="H212337" s="317"/>
    </row>
    <row r="212338" spans="8:8">
      <c r="H212338" s="317"/>
    </row>
    <row r="212339" spans="8:8">
      <c r="H212339" s="317"/>
    </row>
    <row r="212340" spans="8:8">
      <c r="H212340" s="317"/>
    </row>
    <row r="212341" spans="8:8">
      <c r="H212341" s="317"/>
    </row>
    <row r="212342" spans="8:8">
      <c r="H212342" s="317"/>
    </row>
    <row r="212343" spans="8:8">
      <c r="H212343" s="317"/>
    </row>
    <row r="212344" spans="8:8">
      <c r="H212344" s="317"/>
    </row>
    <row r="212345" spans="8:8">
      <c r="H212345" s="317"/>
    </row>
    <row r="212346" spans="8:8">
      <c r="H212346" s="317"/>
    </row>
    <row r="212347" spans="8:8">
      <c r="H212347" s="317"/>
    </row>
    <row r="212348" spans="8:8">
      <c r="H212348" s="317"/>
    </row>
    <row r="212349" spans="8:8">
      <c r="H212349" s="317"/>
    </row>
    <row r="212350" spans="8:8">
      <c r="H212350" s="317"/>
    </row>
    <row r="212351" spans="8:8">
      <c r="H212351" s="317"/>
    </row>
    <row r="212352" spans="8:8">
      <c r="H212352" s="317"/>
    </row>
    <row r="212353" spans="8:8">
      <c r="H212353" s="317"/>
    </row>
    <row r="212354" spans="8:8">
      <c r="H212354" s="317"/>
    </row>
    <row r="212355" spans="8:8">
      <c r="H212355" s="317"/>
    </row>
    <row r="212356" spans="8:8">
      <c r="H212356" s="317"/>
    </row>
    <row r="212357" spans="8:8">
      <c r="H212357" s="317"/>
    </row>
    <row r="212358" spans="8:8">
      <c r="H212358" s="317"/>
    </row>
    <row r="212359" spans="8:8">
      <c r="H212359" s="317"/>
    </row>
    <row r="212360" spans="8:8">
      <c r="H212360" s="317"/>
    </row>
    <row r="212361" spans="8:8">
      <c r="H212361" s="317"/>
    </row>
    <row r="212362" spans="8:8">
      <c r="H212362" s="317"/>
    </row>
    <row r="212363" spans="8:8">
      <c r="H212363" s="317"/>
    </row>
    <row r="212364" spans="8:8">
      <c r="H212364" s="317"/>
    </row>
    <row r="212365" spans="8:8">
      <c r="H212365" s="317"/>
    </row>
    <row r="212366" spans="8:8">
      <c r="H212366" s="317"/>
    </row>
    <row r="212367" spans="8:8">
      <c r="H212367" s="317"/>
    </row>
    <row r="212368" spans="8:8">
      <c r="H212368" s="317"/>
    </row>
    <row r="212369" spans="8:8">
      <c r="H212369" s="317"/>
    </row>
    <row r="212370" spans="8:8">
      <c r="H212370" s="317"/>
    </row>
    <row r="212371" spans="8:8">
      <c r="H212371" s="317"/>
    </row>
    <row r="212372" spans="8:8">
      <c r="H212372" s="317"/>
    </row>
    <row r="212373" spans="8:8">
      <c r="H212373" s="317"/>
    </row>
    <row r="212374" spans="8:8">
      <c r="H212374" s="317"/>
    </row>
    <row r="212375" spans="8:8">
      <c r="H212375" s="317"/>
    </row>
    <row r="212376" spans="8:8">
      <c r="H212376" s="317"/>
    </row>
    <row r="212377" spans="8:8">
      <c r="H212377" s="317"/>
    </row>
    <row r="212378" spans="8:8">
      <c r="H212378" s="317"/>
    </row>
    <row r="212379" spans="8:8">
      <c r="H212379" s="317"/>
    </row>
    <row r="212380" spans="8:8">
      <c r="H212380" s="317"/>
    </row>
    <row r="212381" spans="8:8">
      <c r="H212381" s="317"/>
    </row>
    <row r="212382" spans="8:8">
      <c r="H212382" s="317"/>
    </row>
    <row r="212383" spans="8:8">
      <c r="H212383" s="317"/>
    </row>
    <row r="212384" spans="8:8">
      <c r="H212384" s="317"/>
    </row>
    <row r="212385" spans="8:8">
      <c r="H212385" s="317"/>
    </row>
    <row r="212386" spans="8:8">
      <c r="H212386" s="317"/>
    </row>
    <row r="212387" spans="8:8">
      <c r="H212387" s="317"/>
    </row>
    <row r="212388" spans="8:8">
      <c r="H212388" s="317"/>
    </row>
    <row r="212389" spans="8:8">
      <c r="H212389" s="317"/>
    </row>
    <row r="212390" spans="8:8">
      <c r="H212390" s="317"/>
    </row>
    <row r="212391" spans="8:8">
      <c r="H212391" s="317"/>
    </row>
    <row r="212392" spans="8:8">
      <c r="H212392" s="317"/>
    </row>
    <row r="212393" spans="8:8">
      <c r="H212393" s="317"/>
    </row>
    <row r="212394" spans="8:8">
      <c r="H212394" s="317"/>
    </row>
    <row r="212395" spans="8:8">
      <c r="H212395" s="317"/>
    </row>
    <row r="212396" spans="8:8">
      <c r="H212396" s="317"/>
    </row>
    <row r="212397" spans="8:8">
      <c r="H212397" s="317"/>
    </row>
    <row r="212398" spans="8:8">
      <c r="H212398" s="317"/>
    </row>
    <row r="212399" spans="8:8">
      <c r="H212399" s="317"/>
    </row>
    <row r="212400" spans="8:8">
      <c r="H212400" s="317"/>
    </row>
    <row r="212401" spans="8:8">
      <c r="H212401" s="317"/>
    </row>
    <row r="212402" spans="8:8">
      <c r="H212402" s="317"/>
    </row>
    <row r="212403" spans="8:8">
      <c r="H212403" s="317"/>
    </row>
    <row r="212404" spans="8:8">
      <c r="H212404" s="317"/>
    </row>
    <row r="212405" spans="8:8">
      <c r="H212405" s="317"/>
    </row>
    <row r="212406" spans="8:8">
      <c r="H212406" s="317"/>
    </row>
    <row r="212407" spans="8:8">
      <c r="H212407" s="317"/>
    </row>
    <row r="212408" spans="8:8">
      <c r="H212408" s="317"/>
    </row>
    <row r="212409" spans="8:8">
      <c r="H212409" s="317"/>
    </row>
    <row r="212410" spans="8:8">
      <c r="H212410" s="317"/>
    </row>
    <row r="212411" spans="8:8">
      <c r="H212411" s="317"/>
    </row>
    <row r="212412" spans="8:8">
      <c r="H212412" s="317"/>
    </row>
    <row r="212413" spans="8:8">
      <c r="H212413" s="317"/>
    </row>
    <row r="212414" spans="8:8">
      <c r="H212414" s="317"/>
    </row>
    <row r="212415" spans="8:8">
      <c r="H212415" s="317"/>
    </row>
    <row r="212416" spans="8:8">
      <c r="H212416" s="317"/>
    </row>
    <row r="212417" spans="8:8">
      <c r="H212417" s="317"/>
    </row>
    <row r="212418" spans="8:8">
      <c r="H212418" s="317"/>
    </row>
    <row r="212419" spans="8:8">
      <c r="H212419" s="317"/>
    </row>
    <row r="212420" spans="8:8">
      <c r="H212420" s="317"/>
    </row>
    <row r="212421" spans="8:8">
      <c r="H212421" s="317"/>
    </row>
    <row r="212422" spans="8:8">
      <c r="H212422" s="317"/>
    </row>
    <row r="212423" spans="8:8">
      <c r="H212423" s="317"/>
    </row>
    <row r="212424" spans="8:8">
      <c r="H212424" s="317"/>
    </row>
    <row r="212425" spans="8:8">
      <c r="H212425" s="317"/>
    </row>
    <row r="212426" spans="8:8">
      <c r="H212426" s="317"/>
    </row>
    <row r="212427" spans="8:8">
      <c r="H212427" s="317"/>
    </row>
    <row r="212428" spans="8:8">
      <c r="H212428" s="317"/>
    </row>
    <row r="212429" spans="8:8">
      <c r="H212429" s="317"/>
    </row>
    <row r="212430" spans="8:8">
      <c r="H212430" s="317"/>
    </row>
    <row r="212431" spans="8:8">
      <c r="H212431" s="317"/>
    </row>
    <row r="212432" spans="8:8">
      <c r="H212432" s="317"/>
    </row>
    <row r="212433" spans="8:8">
      <c r="H212433" s="317"/>
    </row>
    <row r="212434" spans="8:8">
      <c r="H212434" s="317"/>
    </row>
    <row r="212435" spans="8:8">
      <c r="H212435" s="317"/>
    </row>
    <row r="212436" spans="8:8">
      <c r="H212436" s="317"/>
    </row>
    <row r="212437" spans="8:8">
      <c r="H212437" s="317"/>
    </row>
    <row r="212438" spans="8:8">
      <c r="H212438" s="317"/>
    </row>
    <row r="212439" spans="8:8">
      <c r="H212439" s="317"/>
    </row>
    <row r="212440" spans="8:8">
      <c r="H212440" s="317"/>
    </row>
    <row r="212441" spans="8:8">
      <c r="H212441" s="317"/>
    </row>
    <row r="212442" spans="8:8">
      <c r="H212442" s="317"/>
    </row>
    <row r="212443" spans="8:8">
      <c r="H212443" s="317"/>
    </row>
    <row r="212444" spans="8:8">
      <c r="H212444" s="317"/>
    </row>
    <row r="212445" spans="8:8">
      <c r="H212445" s="317"/>
    </row>
    <row r="212446" spans="8:8">
      <c r="H212446" s="317"/>
    </row>
    <row r="212447" spans="8:8">
      <c r="H212447" s="317"/>
    </row>
    <row r="212448" spans="8:8">
      <c r="H212448" s="317"/>
    </row>
    <row r="212449" spans="8:8">
      <c r="H212449" s="317"/>
    </row>
    <row r="212450" spans="8:8">
      <c r="H212450" s="317"/>
    </row>
    <row r="212451" spans="8:8">
      <c r="H212451" s="317"/>
    </row>
    <row r="212452" spans="8:8">
      <c r="H212452" s="317"/>
    </row>
    <row r="212453" spans="8:8">
      <c r="H212453" s="317"/>
    </row>
    <row r="212454" spans="8:8">
      <c r="H212454" s="317"/>
    </row>
    <row r="212455" spans="8:8">
      <c r="H212455" s="317"/>
    </row>
    <row r="212456" spans="8:8">
      <c r="H212456" s="317"/>
    </row>
    <row r="212457" spans="8:8">
      <c r="H212457" s="317"/>
    </row>
    <row r="212458" spans="8:8">
      <c r="H212458" s="317"/>
    </row>
    <row r="212459" spans="8:8">
      <c r="H212459" s="317"/>
    </row>
    <row r="212460" spans="8:8">
      <c r="H212460" s="317"/>
    </row>
    <row r="212461" spans="8:8">
      <c r="H212461" s="317"/>
    </row>
    <row r="212462" spans="8:8">
      <c r="H212462" s="317"/>
    </row>
    <row r="212463" spans="8:8">
      <c r="H212463" s="317"/>
    </row>
    <row r="212464" spans="8:8">
      <c r="H212464" s="317"/>
    </row>
    <row r="212465" spans="8:8">
      <c r="H212465" s="317"/>
    </row>
    <row r="212466" spans="8:8">
      <c r="H212466" s="317"/>
    </row>
    <row r="212467" spans="8:8">
      <c r="H212467" s="317"/>
    </row>
    <row r="212468" spans="8:8">
      <c r="H212468" s="317"/>
    </row>
    <row r="212469" spans="8:8">
      <c r="H212469" s="317"/>
    </row>
    <row r="212470" spans="8:8">
      <c r="H212470" s="317"/>
    </row>
    <row r="212471" spans="8:8">
      <c r="H212471" s="317"/>
    </row>
    <row r="212472" spans="8:8">
      <c r="H212472" s="317"/>
    </row>
    <row r="212473" spans="8:8">
      <c r="H212473" s="317"/>
    </row>
    <row r="212474" spans="8:8">
      <c r="H212474" s="317"/>
    </row>
    <row r="212475" spans="8:8">
      <c r="H212475" s="317"/>
    </row>
    <row r="212476" spans="8:8">
      <c r="H212476" s="317"/>
    </row>
    <row r="212477" spans="8:8">
      <c r="H212477" s="317"/>
    </row>
    <row r="212478" spans="8:8">
      <c r="H212478" s="317"/>
    </row>
    <row r="212479" spans="8:8">
      <c r="H212479" s="317"/>
    </row>
    <row r="212480" spans="8:8">
      <c r="H212480" s="317"/>
    </row>
    <row r="212481" spans="8:8">
      <c r="H212481" s="317"/>
    </row>
    <row r="212482" spans="8:8">
      <c r="H212482" s="317"/>
    </row>
    <row r="212483" spans="8:8">
      <c r="H212483" s="317"/>
    </row>
    <row r="212484" spans="8:8">
      <c r="H212484" s="317"/>
    </row>
    <row r="212485" spans="8:8">
      <c r="H212485" s="317"/>
    </row>
    <row r="212486" spans="8:8">
      <c r="H212486" s="317"/>
    </row>
    <row r="212487" spans="8:8">
      <c r="H212487" s="317"/>
    </row>
    <row r="212488" spans="8:8">
      <c r="H212488" s="317"/>
    </row>
    <row r="212489" spans="8:8">
      <c r="H212489" s="317"/>
    </row>
    <row r="212490" spans="8:8">
      <c r="H212490" s="317"/>
    </row>
    <row r="212491" spans="8:8">
      <c r="H212491" s="317"/>
    </row>
    <row r="212492" spans="8:8">
      <c r="H212492" s="317"/>
    </row>
    <row r="212493" spans="8:8">
      <c r="H212493" s="317"/>
    </row>
    <row r="212494" spans="8:8">
      <c r="H212494" s="317"/>
    </row>
    <row r="212495" spans="8:8">
      <c r="H212495" s="317"/>
    </row>
    <row r="212496" spans="8:8">
      <c r="H212496" s="317"/>
    </row>
    <row r="212497" spans="8:8">
      <c r="H212497" s="317"/>
    </row>
    <row r="212498" spans="8:8">
      <c r="H212498" s="317"/>
    </row>
    <row r="212499" spans="8:8">
      <c r="H212499" s="317"/>
    </row>
    <row r="212500" spans="8:8">
      <c r="H212500" s="317"/>
    </row>
    <row r="212501" spans="8:8">
      <c r="H212501" s="317"/>
    </row>
    <row r="212502" spans="8:8">
      <c r="H212502" s="317"/>
    </row>
    <row r="212503" spans="8:8">
      <c r="H212503" s="317"/>
    </row>
    <row r="212504" spans="8:8">
      <c r="H212504" s="317"/>
    </row>
    <row r="212505" spans="8:8">
      <c r="H212505" s="317"/>
    </row>
    <row r="212506" spans="8:8">
      <c r="H212506" s="317"/>
    </row>
    <row r="212507" spans="8:8">
      <c r="H212507" s="317"/>
    </row>
    <row r="212508" spans="8:8">
      <c r="H212508" s="317"/>
    </row>
    <row r="212509" spans="8:8">
      <c r="H212509" s="317"/>
    </row>
    <row r="212510" spans="8:8">
      <c r="H212510" s="317"/>
    </row>
    <row r="212511" spans="8:8">
      <c r="H212511" s="317"/>
    </row>
    <row r="212512" spans="8:8">
      <c r="H212512" s="317"/>
    </row>
    <row r="212513" spans="8:8">
      <c r="H212513" s="317"/>
    </row>
    <row r="212514" spans="8:8">
      <c r="H212514" s="317"/>
    </row>
    <row r="212515" spans="8:8">
      <c r="H212515" s="317"/>
    </row>
    <row r="212516" spans="8:8">
      <c r="H212516" s="317"/>
    </row>
    <row r="212517" spans="8:8">
      <c r="H212517" s="317"/>
    </row>
    <row r="212518" spans="8:8">
      <c r="H212518" s="317"/>
    </row>
    <row r="212519" spans="8:8">
      <c r="H212519" s="317"/>
    </row>
    <row r="212520" spans="8:8">
      <c r="H212520" s="317"/>
    </row>
    <row r="212521" spans="8:8">
      <c r="H212521" s="317"/>
    </row>
    <row r="212522" spans="8:8">
      <c r="H212522" s="317"/>
    </row>
    <row r="212523" spans="8:8">
      <c r="H212523" s="317"/>
    </row>
    <row r="212524" spans="8:8">
      <c r="H212524" s="317"/>
    </row>
    <row r="212525" spans="8:8">
      <c r="H212525" s="317"/>
    </row>
    <row r="212526" spans="8:8">
      <c r="H212526" s="317"/>
    </row>
    <row r="212527" spans="8:8">
      <c r="H212527" s="317"/>
    </row>
    <row r="212528" spans="8:8">
      <c r="H212528" s="317"/>
    </row>
    <row r="212529" spans="8:8">
      <c r="H212529" s="317"/>
    </row>
    <row r="212530" spans="8:8">
      <c r="H212530" s="317"/>
    </row>
    <row r="212531" spans="8:8">
      <c r="H212531" s="317"/>
    </row>
    <row r="212532" spans="8:8">
      <c r="H212532" s="317"/>
    </row>
    <row r="212533" spans="8:8">
      <c r="H212533" s="317"/>
    </row>
    <row r="212534" spans="8:8">
      <c r="H212534" s="317"/>
    </row>
    <row r="212535" spans="8:8">
      <c r="H212535" s="317"/>
    </row>
    <row r="212536" spans="8:8">
      <c r="H212536" s="317"/>
    </row>
    <row r="212537" spans="8:8">
      <c r="H212537" s="317"/>
    </row>
    <row r="212538" spans="8:8">
      <c r="H212538" s="317"/>
    </row>
    <row r="212539" spans="8:8">
      <c r="H212539" s="317"/>
    </row>
    <row r="212540" spans="8:8">
      <c r="H212540" s="317"/>
    </row>
    <row r="212541" spans="8:8">
      <c r="H212541" s="317"/>
    </row>
    <row r="212542" spans="8:8">
      <c r="H212542" s="317"/>
    </row>
    <row r="212543" spans="8:8">
      <c r="H212543" s="317"/>
    </row>
    <row r="212544" spans="8:8">
      <c r="H212544" s="317"/>
    </row>
    <row r="212545" spans="8:8">
      <c r="H212545" s="317"/>
    </row>
    <row r="212546" spans="8:8">
      <c r="H212546" s="317"/>
    </row>
    <row r="212547" spans="8:8">
      <c r="H212547" s="317"/>
    </row>
    <row r="212548" spans="8:8">
      <c r="H212548" s="317"/>
    </row>
    <row r="212549" spans="8:8">
      <c r="H212549" s="317"/>
    </row>
    <row r="212550" spans="8:8">
      <c r="H212550" s="317"/>
    </row>
    <row r="212551" spans="8:8">
      <c r="H212551" s="317"/>
    </row>
    <row r="212552" spans="8:8">
      <c r="H212552" s="317"/>
    </row>
    <row r="212553" spans="8:8">
      <c r="H212553" s="317"/>
    </row>
    <row r="212554" spans="8:8">
      <c r="H212554" s="317"/>
    </row>
    <row r="212555" spans="8:8">
      <c r="H212555" s="317"/>
    </row>
    <row r="212556" spans="8:8">
      <c r="H212556" s="317"/>
    </row>
    <row r="212557" spans="8:8">
      <c r="H212557" s="317"/>
    </row>
    <row r="212558" spans="8:8">
      <c r="H212558" s="317"/>
    </row>
    <row r="212559" spans="8:8">
      <c r="H212559" s="317"/>
    </row>
    <row r="212560" spans="8:8">
      <c r="H212560" s="317"/>
    </row>
    <row r="212561" spans="8:8">
      <c r="H212561" s="317"/>
    </row>
    <row r="212562" spans="8:8">
      <c r="H212562" s="317"/>
    </row>
    <row r="212563" spans="8:8">
      <c r="H212563" s="317"/>
    </row>
    <row r="212564" spans="8:8">
      <c r="H212564" s="317"/>
    </row>
    <row r="212565" spans="8:8">
      <c r="H212565" s="317"/>
    </row>
    <row r="212566" spans="8:8">
      <c r="H212566" s="317"/>
    </row>
    <row r="212567" spans="8:8">
      <c r="H212567" s="317"/>
    </row>
    <row r="212568" spans="8:8">
      <c r="H212568" s="317"/>
    </row>
    <row r="212569" spans="8:8">
      <c r="H212569" s="317"/>
    </row>
    <row r="212570" spans="8:8">
      <c r="H212570" s="317"/>
    </row>
    <row r="212571" spans="8:8">
      <c r="H212571" s="317"/>
    </row>
    <row r="212572" spans="8:8">
      <c r="H212572" s="317"/>
    </row>
    <row r="212573" spans="8:8">
      <c r="H212573" s="317"/>
    </row>
    <row r="212574" spans="8:8">
      <c r="H212574" s="317"/>
    </row>
    <row r="212575" spans="8:8">
      <c r="H212575" s="317"/>
    </row>
    <row r="212576" spans="8:8">
      <c r="H212576" s="317"/>
    </row>
    <row r="212577" spans="8:8">
      <c r="H212577" s="317"/>
    </row>
    <row r="212578" spans="8:8">
      <c r="H212578" s="317"/>
    </row>
    <row r="212579" spans="8:8">
      <c r="H212579" s="317"/>
    </row>
    <row r="212580" spans="8:8">
      <c r="H212580" s="317"/>
    </row>
    <row r="212581" spans="8:8">
      <c r="H212581" s="317"/>
    </row>
    <row r="212582" spans="8:8">
      <c r="H212582" s="317"/>
    </row>
    <row r="212583" spans="8:8">
      <c r="H212583" s="317"/>
    </row>
    <row r="212584" spans="8:8">
      <c r="H212584" s="317"/>
    </row>
    <row r="212585" spans="8:8">
      <c r="H212585" s="317"/>
    </row>
    <row r="212586" spans="8:8">
      <c r="H212586" s="317"/>
    </row>
    <row r="212587" spans="8:8">
      <c r="H212587" s="317"/>
    </row>
    <row r="212588" spans="8:8">
      <c r="H212588" s="317"/>
    </row>
    <row r="212589" spans="8:8">
      <c r="H212589" s="317"/>
    </row>
    <row r="212590" spans="8:8">
      <c r="H212590" s="317"/>
    </row>
    <row r="212591" spans="8:8">
      <c r="H212591" s="317"/>
    </row>
    <row r="212592" spans="8:8">
      <c r="H212592" s="317"/>
    </row>
    <row r="212593" spans="8:8">
      <c r="H212593" s="317"/>
    </row>
    <row r="212594" spans="8:8">
      <c r="H212594" s="317"/>
    </row>
    <row r="212595" spans="8:8">
      <c r="H212595" s="317"/>
    </row>
    <row r="212596" spans="8:8">
      <c r="H212596" s="317"/>
    </row>
    <row r="212597" spans="8:8">
      <c r="H212597" s="317"/>
    </row>
    <row r="212598" spans="8:8">
      <c r="H212598" s="317"/>
    </row>
    <row r="212599" spans="8:8">
      <c r="H212599" s="317"/>
    </row>
    <row r="212600" spans="8:8">
      <c r="H212600" s="317"/>
    </row>
    <row r="212601" spans="8:8">
      <c r="H212601" s="317"/>
    </row>
    <row r="212602" spans="8:8">
      <c r="H212602" s="317"/>
    </row>
    <row r="212603" spans="8:8">
      <c r="H212603" s="317"/>
    </row>
    <row r="212604" spans="8:8">
      <c r="H212604" s="317"/>
    </row>
    <row r="212605" spans="8:8">
      <c r="H212605" s="317"/>
    </row>
    <row r="212606" spans="8:8">
      <c r="H212606" s="317"/>
    </row>
    <row r="212607" spans="8:8">
      <c r="H212607" s="317"/>
    </row>
    <row r="212608" spans="8:8">
      <c r="H212608" s="317"/>
    </row>
    <row r="212609" spans="8:8">
      <c r="H212609" s="317"/>
    </row>
    <row r="212610" spans="8:8">
      <c r="H212610" s="317"/>
    </row>
    <row r="212611" spans="8:8">
      <c r="H212611" s="317"/>
    </row>
    <row r="212612" spans="8:8">
      <c r="H212612" s="317"/>
    </row>
    <row r="212613" spans="8:8">
      <c r="H212613" s="317"/>
    </row>
    <row r="212614" spans="8:8">
      <c r="H212614" s="317"/>
    </row>
    <row r="212615" spans="8:8">
      <c r="H212615" s="317"/>
    </row>
    <row r="212616" spans="8:8">
      <c r="H212616" s="317"/>
    </row>
    <row r="212617" spans="8:8">
      <c r="H212617" s="317"/>
    </row>
    <row r="212618" spans="8:8">
      <c r="H212618" s="317"/>
    </row>
    <row r="212619" spans="8:8">
      <c r="H212619" s="317"/>
    </row>
    <row r="212620" spans="8:8">
      <c r="H212620" s="317"/>
    </row>
    <row r="212621" spans="8:8">
      <c r="H212621" s="317"/>
    </row>
    <row r="212622" spans="8:8">
      <c r="H212622" s="317"/>
    </row>
    <row r="212623" spans="8:8">
      <c r="H212623" s="317"/>
    </row>
    <row r="212624" spans="8:8">
      <c r="H212624" s="317"/>
    </row>
    <row r="212625" spans="8:8">
      <c r="H212625" s="317"/>
    </row>
    <row r="212626" spans="8:8">
      <c r="H212626" s="317"/>
    </row>
    <row r="212627" spans="8:8">
      <c r="H212627" s="317"/>
    </row>
    <row r="212628" spans="8:8">
      <c r="H212628" s="317"/>
    </row>
    <row r="212629" spans="8:8">
      <c r="H212629" s="317"/>
    </row>
    <row r="212630" spans="8:8">
      <c r="H212630" s="317"/>
    </row>
    <row r="212631" spans="8:8">
      <c r="H212631" s="317"/>
    </row>
    <row r="212632" spans="8:8">
      <c r="H212632" s="317"/>
    </row>
    <row r="212633" spans="8:8">
      <c r="H212633" s="317"/>
    </row>
    <row r="212634" spans="8:8">
      <c r="H212634" s="317"/>
    </row>
    <row r="212635" spans="8:8">
      <c r="H212635" s="317"/>
    </row>
    <row r="212636" spans="8:8">
      <c r="H212636" s="317"/>
    </row>
    <row r="212637" spans="8:8">
      <c r="H212637" s="317"/>
    </row>
    <row r="212638" spans="8:8">
      <c r="H212638" s="317"/>
    </row>
    <row r="212639" spans="8:8">
      <c r="H212639" s="317"/>
    </row>
    <row r="212640" spans="8:8">
      <c r="H212640" s="317"/>
    </row>
    <row r="212641" spans="8:8">
      <c r="H212641" s="317"/>
    </row>
    <row r="212642" spans="8:8">
      <c r="H212642" s="317"/>
    </row>
    <row r="212643" spans="8:8">
      <c r="H212643" s="317"/>
    </row>
    <row r="212644" spans="8:8">
      <c r="H212644" s="317"/>
    </row>
    <row r="212645" spans="8:8">
      <c r="H212645" s="317"/>
    </row>
    <row r="212646" spans="8:8">
      <c r="H212646" s="317"/>
    </row>
    <row r="212647" spans="8:8">
      <c r="H212647" s="317"/>
    </row>
    <row r="212648" spans="8:8">
      <c r="H212648" s="317"/>
    </row>
    <row r="212649" spans="8:8">
      <c r="H212649" s="317"/>
    </row>
    <row r="212650" spans="8:8">
      <c r="H212650" s="317"/>
    </row>
    <row r="212651" spans="8:8">
      <c r="H212651" s="317"/>
    </row>
    <row r="212652" spans="8:8">
      <c r="H212652" s="317"/>
    </row>
    <row r="212653" spans="8:8">
      <c r="H212653" s="317"/>
    </row>
    <row r="212654" spans="8:8">
      <c r="H212654" s="317"/>
    </row>
    <row r="212655" spans="8:8">
      <c r="H212655" s="317"/>
    </row>
    <row r="212656" spans="8:8">
      <c r="H212656" s="317"/>
    </row>
    <row r="212657" spans="8:8">
      <c r="H212657" s="317"/>
    </row>
    <row r="212658" spans="8:8">
      <c r="H212658" s="317"/>
    </row>
    <row r="212659" spans="8:8">
      <c r="H212659" s="317"/>
    </row>
    <row r="212660" spans="8:8">
      <c r="H212660" s="317"/>
    </row>
    <row r="212661" spans="8:8">
      <c r="H212661" s="317"/>
    </row>
    <row r="212662" spans="8:8">
      <c r="H212662" s="317"/>
    </row>
    <row r="212663" spans="8:8">
      <c r="H212663" s="317"/>
    </row>
    <row r="212664" spans="8:8">
      <c r="H212664" s="317"/>
    </row>
    <row r="212665" spans="8:8">
      <c r="H212665" s="317"/>
    </row>
    <row r="212666" spans="8:8">
      <c r="H212666" s="317"/>
    </row>
    <row r="212667" spans="8:8">
      <c r="H212667" s="317"/>
    </row>
    <row r="212668" spans="8:8">
      <c r="H212668" s="317"/>
    </row>
    <row r="212669" spans="8:8">
      <c r="H212669" s="317"/>
    </row>
    <row r="212670" spans="8:8">
      <c r="H212670" s="317"/>
    </row>
    <row r="212671" spans="8:8">
      <c r="H212671" s="317"/>
    </row>
    <row r="212672" spans="8:8">
      <c r="H212672" s="317"/>
    </row>
    <row r="212673" spans="8:8">
      <c r="H212673" s="317"/>
    </row>
    <row r="212674" spans="8:8">
      <c r="H212674" s="317"/>
    </row>
    <row r="212675" spans="8:8">
      <c r="H212675" s="317"/>
    </row>
    <row r="212676" spans="8:8">
      <c r="H212676" s="317"/>
    </row>
    <row r="212677" spans="8:8">
      <c r="H212677" s="317"/>
    </row>
    <row r="212678" spans="8:8">
      <c r="H212678" s="317"/>
    </row>
    <row r="212679" spans="8:8">
      <c r="H212679" s="317"/>
    </row>
    <row r="212680" spans="8:8">
      <c r="H212680" s="317"/>
    </row>
    <row r="212681" spans="8:8">
      <c r="H212681" s="317"/>
    </row>
    <row r="212682" spans="8:8">
      <c r="H212682" s="317"/>
    </row>
    <row r="212683" spans="8:8">
      <c r="H212683" s="317"/>
    </row>
    <row r="212684" spans="8:8">
      <c r="H212684" s="317"/>
    </row>
    <row r="212685" spans="8:8">
      <c r="H212685" s="317"/>
    </row>
    <row r="212686" spans="8:8">
      <c r="H212686" s="317"/>
    </row>
    <row r="212687" spans="8:8">
      <c r="H212687" s="317"/>
    </row>
    <row r="212688" spans="8:8">
      <c r="H212688" s="317"/>
    </row>
    <row r="212689" spans="8:8">
      <c r="H212689" s="317"/>
    </row>
    <row r="212690" spans="8:8">
      <c r="H212690" s="317"/>
    </row>
    <row r="212691" spans="8:8">
      <c r="H212691" s="317"/>
    </row>
    <row r="212692" spans="8:8">
      <c r="H212692" s="317"/>
    </row>
    <row r="212693" spans="8:8">
      <c r="H212693" s="317"/>
    </row>
    <row r="212694" spans="8:8">
      <c r="H212694" s="317"/>
    </row>
    <row r="212695" spans="8:8">
      <c r="H212695" s="317"/>
    </row>
    <row r="212696" spans="8:8">
      <c r="H212696" s="317"/>
    </row>
    <row r="212697" spans="8:8">
      <c r="H212697" s="317"/>
    </row>
    <row r="212698" spans="8:8">
      <c r="H212698" s="317"/>
    </row>
    <row r="212699" spans="8:8">
      <c r="H212699" s="317"/>
    </row>
    <row r="212700" spans="8:8">
      <c r="H212700" s="317"/>
    </row>
    <row r="212701" spans="8:8">
      <c r="H212701" s="317"/>
    </row>
    <row r="212702" spans="8:8">
      <c r="H212702" s="317"/>
    </row>
    <row r="212703" spans="8:8">
      <c r="H212703" s="317"/>
    </row>
    <row r="212704" spans="8:8">
      <c r="H212704" s="317"/>
    </row>
    <row r="212705" spans="8:8">
      <c r="H212705" s="317"/>
    </row>
    <row r="212706" spans="8:8">
      <c r="H212706" s="317"/>
    </row>
    <row r="212707" spans="8:8">
      <c r="H212707" s="317"/>
    </row>
    <row r="212708" spans="8:8">
      <c r="H212708" s="317"/>
    </row>
    <row r="212709" spans="8:8">
      <c r="H212709" s="317"/>
    </row>
    <row r="212710" spans="8:8">
      <c r="H212710" s="317"/>
    </row>
    <row r="212711" spans="8:8">
      <c r="H212711" s="317"/>
    </row>
    <row r="212712" spans="8:8">
      <c r="H212712" s="317"/>
    </row>
    <row r="212713" spans="8:8">
      <c r="H212713" s="317"/>
    </row>
    <row r="212714" spans="8:8">
      <c r="H212714" s="317"/>
    </row>
    <row r="212715" spans="8:8">
      <c r="H212715" s="317"/>
    </row>
    <row r="212716" spans="8:8">
      <c r="H212716" s="317"/>
    </row>
    <row r="212717" spans="8:8">
      <c r="H212717" s="317"/>
    </row>
    <row r="212718" spans="8:8">
      <c r="H212718" s="317"/>
    </row>
    <row r="212719" spans="8:8">
      <c r="H212719" s="317"/>
    </row>
    <row r="212720" spans="8:8">
      <c r="H212720" s="317"/>
    </row>
    <row r="212721" spans="8:8">
      <c r="H212721" s="317"/>
    </row>
    <row r="212722" spans="8:8">
      <c r="H212722" s="317"/>
    </row>
    <row r="212723" spans="8:8">
      <c r="H212723" s="317"/>
    </row>
    <row r="212724" spans="8:8">
      <c r="H212724" s="317"/>
    </row>
    <row r="212725" spans="8:8">
      <c r="H212725" s="317"/>
    </row>
    <row r="212726" spans="8:8">
      <c r="H212726" s="317"/>
    </row>
    <row r="212727" spans="8:8">
      <c r="H212727" s="317"/>
    </row>
    <row r="212728" spans="8:8">
      <c r="H212728" s="317"/>
    </row>
    <row r="212729" spans="8:8">
      <c r="H212729" s="317"/>
    </row>
    <row r="212730" spans="8:8">
      <c r="H212730" s="317"/>
    </row>
    <row r="212731" spans="8:8">
      <c r="H212731" s="317"/>
    </row>
    <row r="212732" spans="8:8">
      <c r="H212732" s="317"/>
    </row>
    <row r="212733" spans="8:8">
      <c r="H212733" s="317"/>
    </row>
    <row r="212734" spans="8:8">
      <c r="H212734" s="317"/>
    </row>
    <row r="212735" spans="8:8">
      <c r="H212735" s="317"/>
    </row>
    <row r="212736" spans="8:8">
      <c r="H212736" s="317"/>
    </row>
    <row r="212737" spans="8:8">
      <c r="H212737" s="317"/>
    </row>
    <row r="212738" spans="8:8">
      <c r="H212738" s="317"/>
    </row>
    <row r="212739" spans="8:8">
      <c r="H212739" s="317"/>
    </row>
    <row r="212740" spans="8:8">
      <c r="H212740" s="317"/>
    </row>
    <row r="212741" spans="8:8">
      <c r="H212741" s="317"/>
    </row>
    <row r="212742" spans="8:8">
      <c r="H212742" s="317"/>
    </row>
    <row r="212743" spans="8:8">
      <c r="H212743" s="317"/>
    </row>
    <row r="212744" spans="8:8">
      <c r="H212744" s="317"/>
    </row>
    <row r="212745" spans="8:8">
      <c r="H212745" s="317"/>
    </row>
    <row r="212746" spans="8:8">
      <c r="H212746" s="317"/>
    </row>
    <row r="212747" spans="8:8">
      <c r="H212747" s="317"/>
    </row>
    <row r="212748" spans="8:8">
      <c r="H212748" s="317"/>
    </row>
    <row r="212749" spans="8:8">
      <c r="H212749" s="317"/>
    </row>
    <row r="212750" spans="8:8">
      <c r="H212750" s="317"/>
    </row>
    <row r="212751" spans="8:8">
      <c r="H212751" s="317"/>
    </row>
    <row r="212752" spans="8:8">
      <c r="H212752" s="317"/>
    </row>
    <row r="212753" spans="8:8">
      <c r="H212753" s="317"/>
    </row>
    <row r="212754" spans="8:8">
      <c r="H212754" s="317"/>
    </row>
    <row r="212755" spans="8:8">
      <c r="H212755" s="317"/>
    </row>
    <row r="212756" spans="8:8">
      <c r="H212756" s="317"/>
    </row>
    <row r="212757" spans="8:8">
      <c r="H212757" s="317"/>
    </row>
    <row r="212758" spans="8:8">
      <c r="H212758" s="317"/>
    </row>
    <row r="212759" spans="8:8">
      <c r="H212759" s="317"/>
    </row>
    <row r="212760" spans="8:8">
      <c r="H212760" s="317"/>
    </row>
    <row r="212761" spans="8:8">
      <c r="H212761" s="317"/>
    </row>
    <row r="212762" spans="8:8">
      <c r="H212762" s="317"/>
    </row>
    <row r="212763" spans="8:8">
      <c r="H212763" s="317"/>
    </row>
    <row r="212764" spans="8:8">
      <c r="H212764" s="317"/>
    </row>
    <row r="212765" spans="8:8">
      <c r="H212765" s="317"/>
    </row>
    <row r="212766" spans="8:8">
      <c r="H212766" s="317"/>
    </row>
    <row r="212767" spans="8:8">
      <c r="H212767" s="317"/>
    </row>
    <row r="212768" spans="8:8">
      <c r="H212768" s="317"/>
    </row>
    <row r="212769" spans="8:8">
      <c r="H212769" s="317"/>
    </row>
    <row r="212770" spans="8:8">
      <c r="H212770" s="317"/>
    </row>
    <row r="212771" spans="8:8">
      <c r="H212771" s="317"/>
    </row>
    <row r="212772" spans="8:8">
      <c r="H212772" s="317"/>
    </row>
    <row r="212773" spans="8:8">
      <c r="H212773" s="317"/>
    </row>
    <row r="212774" spans="8:8">
      <c r="H212774" s="317"/>
    </row>
    <row r="212775" spans="8:8">
      <c r="H212775" s="317"/>
    </row>
    <row r="212776" spans="8:8">
      <c r="H212776" s="317"/>
    </row>
    <row r="212777" spans="8:8">
      <c r="H212777" s="317"/>
    </row>
    <row r="212778" spans="8:8">
      <c r="H212778" s="317"/>
    </row>
    <row r="212779" spans="8:8">
      <c r="H212779" s="317"/>
    </row>
    <row r="212780" spans="8:8">
      <c r="H212780" s="317"/>
    </row>
    <row r="212781" spans="8:8">
      <c r="H212781" s="317"/>
    </row>
    <row r="212782" spans="8:8">
      <c r="H212782" s="317"/>
    </row>
    <row r="212783" spans="8:8">
      <c r="H212783" s="317"/>
    </row>
    <row r="212784" spans="8:8">
      <c r="H212784" s="317"/>
    </row>
    <row r="212785" spans="8:8">
      <c r="H212785" s="317"/>
    </row>
    <row r="212786" spans="8:8">
      <c r="H212786" s="317"/>
    </row>
    <row r="212787" spans="8:8">
      <c r="H212787" s="317"/>
    </row>
    <row r="212788" spans="8:8">
      <c r="H212788" s="317"/>
    </row>
    <row r="212789" spans="8:8">
      <c r="H212789" s="317"/>
    </row>
    <row r="212790" spans="8:8">
      <c r="H212790" s="317"/>
    </row>
    <row r="212791" spans="8:8">
      <c r="H212791" s="317"/>
    </row>
    <row r="212792" spans="8:8">
      <c r="H212792" s="317"/>
    </row>
    <row r="212793" spans="8:8">
      <c r="H212793" s="317"/>
    </row>
    <row r="212794" spans="8:8">
      <c r="H212794" s="317"/>
    </row>
    <row r="212795" spans="8:8">
      <c r="H212795" s="317"/>
    </row>
    <row r="212796" spans="8:8">
      <c r="H212796" s="317"/>
    </row>
    <row r="212797" spans="8:8">
      <c r="H212797" s="317"/>
    </row>
    <row r="212798" spans="8:8">
      <c r="H212798" s="317"/>
    </row>
    <row r="212799" spans="8:8">
      <c r="H212799" s="317"/>
    </row>
    <row r="212800" spans="8:8">
      <c r="H212800" s="317"/>
    </row>
    <row r="212801" spans="8:8">
      <c r="H212801" s="317"/>
    </row>
    <row r="212802" spans="8:8">
      <c r="H212802" s="317"/>
    </row>
    <row r="212803" spans="8:8">
      <c r="H212803" s="317"/>
    </row>
    <row r="212804" spans="8:8">
      <c r="H212804" s="317"/>
    </row>
    <row r="212805" spans="8:8">
      <c r="H212805" s="317"/>
    </row>
    <row r="212806" spans="8:8">
      <c r="H212806" s="317"/>
    </row>
    <row r="212807" spans="8:8">
      <c r="H212807" s="317"/>
    </row>
    <row r="212808" spans="8:8">
      <c r="H212808" s="317"/>
    </row>
    <row r="212809" spans="8:8">
      <c r="H212809" s="317"/>
    </row>
    <row r="212810" spans="8:8">
      <c r="H212810" s="317"/>
    </row>
    <row r="212811" spans="8:8">
      <c r="H212811" s="317"/>
    </row>
    <row r="212812" spans="8:8">
      <c r="H212812" s="317"/>
    </row>
    <row r="212813" spans="8:8">
      <c r="H212813" s="317"/>
    </row>
    <row r="212814" spans="8:8">
      <c r="H212814" s="317"/>
    </row>
    <row r="212815" spans="8:8">
      <c r="H212815" s="317"/>
    </row>
    <row r="212816" spans="8:8">
      <c r="H212816" s="317"/>
    </row>
    <row r="212817" spans="8:8">
      <c r="H212817" s="317"/>
    </row>
    <row r="212818" spans="8:8">
      <c r="H212818" s="317"/>
    </row>
    <row r="212819" spans="8:8">
      <c r="H212819" s="317"/>
    </row>
    <row r="212820" spans="8:8">
      <c r="H212820" s="317"/>
    </row>
    <row r="212821" spans="8:8">
      <c r="H212821" s="317"/>
    </row>
    <row r="212822" spans="8:8">
      <c r="H212822" s="317"/>
    </row>
    <row r="212823" spans="8:8">
      <c r="H212823" s="317"/>
    </row>
    <row r="212824" spans="8:8">
      <c r="H212824" s="317"/>
    </row>
    <row r="212825" spans="8:8">
      <c r="H212825" s="317"/>
    </row>
    <row r="212826" spans="8:8">
      <c r="H212826" s="317"/>
    </row>
    <row r="212827" spans="8:8">
      <c r="H212827" s="317"/>
    </row>
    <row r="212828" spans="8:8">
      <c r="H212828" s="317"/>
    </row>
    <row r="212829" spans="8:8">
      <c r="H212829" s="317"/>
    </row>
    <row r="212830" spans="8:8">
      <c r="H212830" s="317"/>
    </row>
    <row r="212831" spans="8:8">
      <c r="H212831" s="317"/>
    </row>
    <row r="212832" spans="8:8">
      <c r="H212832" s="317"/>
    </row>
    <row r="212833" spans="8:8">
      <c r="H212833" s="317"/>
    </row>
    <row r="212834" spans="8:8">
      <c r="H212834" s="317"/>
    </row>
    <row r="212835" spans="8:8">
      <c r="H212835" s="317"/>
    </row>
    <row r="212836" spans="8:8">
      <c r="H212836" s="317"/>
    </row>
    <row r="212837" spans="8:8">
      <c r="H212837" s="317"/>
    </row>
    <row r="212838" spans="8:8">
      <c r="H212838" s="317"/>
    </row>
    <row r="212839" spans="8:8">
      <c r="H212839" s="317"/>
    </row>
    <row r="212840" spans="8:8">
      <c r="H212840" s="317"/>
    </row>
    <row r="212841" spans="8:8">
      <c r="H212841" s="317"/>
    </row>
    <row r="212842" spans="8:8">
      <c r="H212842" s="317"/>
    </row>
    <row r="212843" spans="8:8">
      <c r="H212843" s="317"/>
    </row>
    <row r="212844" spans="8:8">
      <c r="H212844" s="317"/>
    </row>
    <row r="212845" spans="8:8">
      <c r="H212845" s="317"/>
    </row>
    <row r="212846" spans="8:8">
      <c r="H212846" s="317"/>
    </row>
    <row r="212847" spans="8:8">
      <c r="H212847" s="317"/>
    </row>
    <row r="212848" spans="8:8">
      <c r="H212848" s="317"/>
    </row>
    <row r="212849" spans="8:8">
      <c r="H212849" s="317"/>
    </row>
    <row r="212850" spans="8:8">
      <c r="H212850" s="317"/>
    </row>
    <row r="212851" spans="8:8">
      <c r="H212851" s="317"/>
    </row>
    <row r="212852" spans="8:8">
      <c r="H212852" s="317"/>
    </row>
    <row r="212853" spans="8:8">
      <c r="H212853" s="317"/>
    </row>
    <row r="212854" spans="8:8">
      <c r="H212854" s="317"/>
    </row>
    <row r="212855" spans="8:8">
      <c r="H212855" s="317"/>
    </row>
    <row r="212856" spans="8:8">
      <c r="H212856" s="317"/>
    </row>
    <row r="212857" spans="8:8">
      <c r="H212857" s="317"/>
    </row>
    <row r="212858" spans="8:8">
      <c r="H212858" s="317"/>
    </row>
    <row r="212859" spans="8:8">
      <c r="H212859" s="317"/>
    </row>
    <row r="212860" spans="8:8">
      <c r="H212860" s="317"/>
    </row>
    <row r="212861" spans="8:8">
      <c r="H212861" s="317"/>
    </row>
    <row r="212862" spans="8:8">
      <c r="H212862" s="317"/>
    </row>
    <row r="212863" spans="8:8">
      <c r="H212863" s="317"/>
    </row>
    <row r="212864" spans="8:8">
      <c r="H212864" s="317"/>
    </row>
    <row r="212865" spans="8:8">
      <c r="H212865" s="317"/>
    </row>
    <row r="212866" spans="8:8">
      <c r="H212866" s="317"/>
    </row>
    <row r="212867" spans="8:8">
      <c r="H212867" s="317"/>
    </row>
    <row r="212868" spans="8:8">
      <c r="H212868" s="317"/>
    </row>
    <row r="212869" spans="8:8">
      <c r="H212869" s="317"/>
    </row>
    <row r="212870" spans="8:8">
      <c r="H212870" s="317"/>
    </row>
    <row r="212871" spans="8:8">
      <c r="H212871" s="317"/>
    </row>
    <row r="212872" spans="8:8">
      <c r="H212872" s="317"/>
    </row>
    <row r="212873" spans="8:8">
      <c r="H212873" s="317"/>
    </row>
    <row r="212874" spans="8:8">
      <c r="H212874" s="317"/>
    </row>
    <row r="212875" spans="8:8">
      <c r="H212875" s="317"/>
    </row>
    <row r="212876" spans="8:8">
      <c r="H212876" s="317"/>
    </row>
    <row r="212877" spans="8:8">
      <c r="H212877" s="317"/>
    </row>
    <row r="212878" spans="8:8">
      <c r="H212878" s="317"/>
    </row>
    <row r="212879" spans="8:8">
      <c r="H212879" s="317"/>
    </row>
    <row r="212880" spans="8:8">
      <c r="H212880" s="317"/>
    </row>
    <row r="212881" spans="8:8">
      <c r="H212881" s="317"/>
    </row>
    <row r="212882" spans="8:8">
      <c r="H212882" s="317"/>
    </row>
    <row r="212883" spans="8:8">
      <c r="H212883" s="317"/>
    </row>
    <row r="212884" spans="8:8">
      <c r="H212884" s="317"/>
    </row>
    <row r="212885" spans="8:8">
      <c r="H212885" s="317"/>
    </row>
    <row r="212886" spans="8:8">
      <c r="H212886" s="317"/>
    </row>
    <row r="212887" spans="8:8">
      <c r="H212887" s="317"/>
    </row>
    <row r="212888" spans="8:8">
      <c r="H212888" s="317"/>
    </row>
    <row r="212889" spans="8:8">
      <c r="H212889" s="317"/>
    </row>
    <row r="212890" spans="8:8">
      <c r="H212890" s="317"/>
    </row>
    <row r="212891" spans="8:8">
      <c r="H212891" s="317"/>
    </row>
    <row r="212892" spans="8:8">
      <c r="H212892" s="317"/>
    </row>
    <row r="212893" spans="8:8">
      <c r="H212893" s="317"/>
    </row>
    <row r="212894" spans="8:8">
      <c r="H212894" s="317"/>
    </row>
    <row r="212895" spans="8:8">
      <c r="H212895" s="317"/>
    </row>
    <row r="212896" spans="8:8">
      <c r="H212896" s="317"/>
    </row>
    <row r="212897" spans="8:8">
      <c r="H212897" s="317"/>
    </row>
    <row r="212898" spans="8:8">
      <c r="H212898" s="317"/>
    </row>
    <row r="212899" spans="8:8">
      <c r="H212899" s="317"/>
    </row>
    <row r="212900" spans="8:8">
      <c r="H212900" s="317"/>
    </row>
    <row r="212901" spans="8:8">
      <c r="H212901" s="317"/>
    </row>
    <row r="212902" spans="8:8">
      <c r="H212902" s="317"/>
    </row>
    <row r="212903" spans="8:8">
      <c r="H212903" s="317"/>
    </row>
    <row r="212904" spans="8:8">
      <c r="H212904" s="317"/>
    </row>
    <row r="212905" spans="8:8">
      <c r="H212905" s="317"/>
    </row>
    <row r="212906" spans="8:8">
      <c r="H212906" s="317"/>
    </row>
    <row r="212907" spans="8:8">
      <c r="H212907" s="317"/>
    </row>
    <row r="212908" spans="8:8">
      <c r="H212908" s="317"/>
    </row>
    <row r="212909" spans="8:8">
      <c r="H212909" s="317"/>
    </row>
    <row r="212910" spans="8:8">
      <c r="H212910" s="317"/>
    </row>
    <row r="212911" spans="8:8">
      <c r="H212911" s="317"/>
    </row>
    <row r="212912" spans="8:8">
      <c r="H212912" s="317"/>
    </row>
    <row r="212913" spans="8:8">
      <c r="H212913" s="317"/>
    </row>
    <row r="212914" spans="8:8">
      <c r="H212914" s="317"/>
    </row>
    <row r="212915" spans="8:8">
      <c r="H212915" s="317"/>
    </row>
    <row r="212916" spans="8:8">
      <c r="H212916" s="317"/>
    </row>
    <row r="212917" spans="8:8">
      <c r="H212917" s="317"/>
    </row>
    <row r="212918" spans="8:8">
      <c r="H212918" s="317"/>
    </row>
    <row r="212919" spans="8:8">
      <c r="H212919" s="317"/>
    </row>
    <row r="212920" spans="8:8">
      <c r="H212920" s="317"/>
    </row>
    <row r="212921" spans="8:8">
      <c r="H212921" s="317"/>
    </row>
    <row r="212922" spans="8:8">
      <c r="H212922" s="317"/>
    </row>
    <row r="212923" spans="8:8">
      <c r="H212923" s="317"/>
    </row>
    <row r="212924" spans="8:8">
      <c r="H212924" s="317"/>
    </row>
    <row r="212925" spans="8:8">
      <c r="H212925" s="317"/>
    </row>
    <row r="212926" spans="8:8">
      <c r="H212926" s="317"/>
    </row>
    <row r="212927" spans="8:8">
      <c r="H212927" s="317"/>
    </row>
    <row r="212928" spans="8:8">
      <c r="H212928" s="317"/>
    </row>
    <row r="212929" spans="8:8">
      <c r="H212929" s="317"/>
    </row>
    <row r="212930" spans="8:8">
      <c r="H212930" s="317"/>
    </row>
    <row r="212931" spans="8:8">
      <c r="H212931" s="317"/>
    </row>
    <row r="212932" spans="8:8">
      <c r="H212932" s="317"/>
    </row>
    <row r="212933" spans="8:8">
      <c r="H212933" s="317"/>
    </row>
    <row r="212934" spans="8:8">
      <c r="H212934" s="317"/>
    </row>
    <row r="212935" spans="8:8">
      <c r="H212935" s="317"/>
    </row>
    <row r="212936" spans="8:8">
      <c r="H212936" s="317"/>
    </row>
    <row r="212937" spans="8:8">
      <c r="H212937" s="317"/>
    </row>
    <row r="212938" spans="8:8">
      <c r="H212938" s="317"/>
    </row>
    <row r="212939" spans="8:8">
      <c r="H212939" s="317"/>
    </row>
    <row r="212940" spans="8:8">
      <c r="H212940" s="317"/>
    </row>
    <row r="212941" spans="8:8">
      <c r="H212941" s="317"/>
    </row>
    <row r="212942" spans="8:8">
      <c r="H212942" s="317"/>
    </row>
    <row r="212943" spans="8:8">
      <c r="H212943" s="317"/>
    </row>
    <row r="212944" spans="8:8">
      <c r="H212944" s="317"/>
    </row>
    <row r="212945" spans="8:8">
      <c r="H212945" s="317"/>
    </row>
    <row r="212946" spans="8:8">
      <c r="H212946" s="317"/>
    </row>
    <row r="212947" spans="8:8">
      <c r="H212947" s="317"/>
    </row>
    <row r="212948" spans="8:8">
      <c r="H212948" s="317"/>
    </row>
    <row r="212949" spans="8:8">
      <c r="H212949" s="317"/>
    </row>
    <row r="212950" spans="8:8">
      <c r="H212950" s="317"/>
    </row>
    <row r="212951" spans="8:8">
      <c r="H212951" s="317"/>
    </row>
    <row r="212952" spans="8:8">
      <c r="H212952" s="317"/>
    </row>
    <row r="212953" spans="8:8">
      <c r="H212953" s="317"/>
    </row>
    <row r="212954" spans="8:8">
      <c r="H212954" s="317"/>
    </row>
    <row r="212955" spans="8:8">
      <c r="H212955" s="317"/>
    </row>
    <row r="212956" spans="8:8">
      <c r="H212956" s="317"/>
    </row>
    <row r="212957" spans="8:8">
      <c r="H212957" s="317"/>
    </row>
    <row r="212958" spans="8:8">
      <c r="H212958" s="317"/>
    </row>
    <row r="212959" spans="8:8">
      <c r="H212959" s="317"/>
    </row>
    <row r="212960" spans="8:8">
      <c r="H212960" s="317"/>
    </row>
    <row r="212961" spans="8:8">
      <c r="H212961" s="317"/>
    </row>
    <row r="212962" spans="8:8">
      <c r="H212962" s="317"/>
    </row>
    <row r="212963" spans="8:8">
      <c r="H212963" s="317"/>
    </row>
    <row r="212964" spans="8:8">
      <c r="H212964" s="317"/>
    </row>
    <row r="212965" spans="8:8">
      <c r="H212965" s="317"/>
    </row>
    <row r="212966" spans="8:8">
      <c r="H212966" s="317"/>
    </row>
    <row r="212967" spans="8:8">
      <c r="H212967" s="317"/>
    </row>
    <row r="212968" spans="8:8">
      <c r="H212968" s="317"/>
    </row>
    <row r="212969" spans="8:8">
      <c r="H212969" s="317"/>
    </row>
    <row r="212970" spans="8:8">
      <c r="H212970" s="317"/>
    </row>
    <row r="212971" spans="8:8">
      <c r="H212971" s="317"/>
    </row>
    <row r="212972" spans="8:8">
      <c r="H212972" s="317"/>
    </row>
    <row r="212973" spans="8:8">
      <c r="H212973" s="317"/>
    </row>
    <row r="212974" spans="8:8">
      <c r="H212974" s="317"/>
    </row>
    <row r="212975" spans="8:8">
      <c r="H212975" s="317"/>
    </row>
    <row r="212976" spans="8:8">
      <c r="H212976" s="317"/>
    </row>
    <row r="212977" spans="8:8">
      <c r="H212977" s="317"/>
    </row>
    <row r="212978" spans="8:8">
      <c r="H212978" s="317"/>
    </row>
    <row r="212979" spans="8:8">
      <c r="H212979" s="317"/>
    </row>
    <row r="212980" spans="8:8">
      <c r="H212980" s="317"/>
    </row>
    <row r="212981" spans="8:8">
      <c r="H212981" s="317"/>
    </row>
    <row r="212982" spans="8:8">
      <c r="H212982" s="317"/>
    </row>
    <row r="212983" spans="8:8">
      <c r="H212983" s="317"/>
    </row>
    <row r="212984" spans="8:8">
      <c r="H212984" s="317"/>
    </row>
    <row r="212985" spans="8:8">
      <c r="H212985" s="317"/>
    </row>
    <row r="212986" spans="8:8">
      <c r="H212986" s="317"/>
    </row>
    <row r="212987" spans="8:8">
      <c r="H212987" s="317"/>
    </row>
    <row r="212988" spans="8:8">
      <c r="H212988" s="317"/>
    </row>
    <row r="212989" spans="8:8">
      <c r="H212989" s="317"/>
    </row>
    <row r="212990" spans="8:8">
      <c r="H212990" s="317"/>
    </row>
    <row r="212991" spans="8:8">
      <c r="H212991" s="317"/>
    </row>
    <row r="212992" spans="8:8">
      <c r="H212992" s="317"/>
    </row>
    <row r="212993" spans="8:8">
      <c r="H212993" s="317"/>
    </row>
    <row r="212994" spans="8:8">
      <c r="H212994" s="317"/>
    </row>
    <row r="212995" spans="8:8">
      <c r="H212995" s="317"/>
    </row>
    <row r="212996" spans="8:8">
      <c r="H212996" s="317"/>
    </row>
    <row r="212997" spans="8:8">
      <c r="H212997" s="317"/>
    </row>
    <row r="212998" spans="8:8">
      <c r="H212998" s="317"/>
    </row>
    <row r="212999" spans="8:8">
      <c r="H212999" s="317"/>
    </row>
    <row r="213000" spans="8:8">
      <c r="H213000" s="317"/>
    </row>
    <row r="213001" spans="8:8">
      <c r="H213001" s="317"/>
    </row>
    <row r="213002" spans="8:8">
      <c r="H213002" s="317"/>
    </row>
    <row r="213003" spans="8:8">
      <c r="H213003" s="317"/>
    </row>
    <row r="213004" spans="8:8">
      <c r="H213004" s="317"/>
    </row>
    <row r="213005" spans="8:8">
      <c r="H213005" s="317"/>
    </row>
    <row r="213006" spans="8:8">
      <c r="H213006" s="317"/>
    </row>
    <row r="213007" spans="8:8">
      <c r="H213007" s="317"/>
    </row>
    <row r="213008" spans="8:8">
      <c r="H213008" s="317"/>
    </row>
    <row r="213009" spans="8:8">
      <c r="H213009" s="317"/>
    </row>
    <row r="213010" spans="8:8">
      <c r="H213010" s="317"/>
    </row>
    <row r="213011" spans="8:8">
      <c r="H213011" s="317"/>
    </row>
    <row r="213012" spans="8:8">
      <c r="H213012" s="317"/>
    </row>
    <row r="213013" spans="8:8">
      <c r="H213013" s="317"/>
    </row>
    <row r="213014" spans="8:8">
      <c r="H213014" s="317"/>
    </row>
    <row r="213015" spans="8:8">
      <c r="H213015" s="317"/>
    </row>
    <row r="213016" spans="8:8">
      <c r="H213016" s="317"/>
    </row>
    <row r="213017" spans="8:8">
      <c r="H213017" s="317"/>
    </row>
    <row r="213018" spans="8:8">
      <c r="H213018" s="317"/>
    </row>
    <row r="213019" spans="8:8">
      <c r="H213019" s="317"/>
    </row>
    <row r="213020" spans="8:8">
      <c r="H213020" s="317"/>
    </row>
    <row r="213021" spans="8:8">
      <c r="H213021" s="317"/>
    </row>
    <row r="213022" spans="8:8">
      <c r="H213022" s="317"/>
    </row>
    <row r="213023" spans="8:8">
      <c r="H213023" s="317"/>
    </row>
    <row r="213024" spans="8:8">
      <c r="H213024" s="317"/>
    </row>
    <row r="213025" spans="8:8">
      <c r="H213025" s="317"/>
    </row>
    <row r="213026" spans="8:8">
      <c r="H213026" s="317"/>
    </row>
    <row r="213027" spans="8:8">
      <c r="H213027" s="317"/>
    </row>
    <row r="213028" spans="8:8">
      <c r="H213028" s="317"/>
    </row>
    <row r="213029" spans="8:8">
      <c r="H213029" s="317"/>
    </row>
    <row r="213030" spans="8:8">
      <c r="H213030" s="317"/>
    </row>
    <row r="213031" spans="8:8">
      <c r="H213031" s="317"/>
    </row>
    <row r="213032" spans="8:8">
      <c r="H213032" s="317"/>
    </row>
    <row r="213033" spans="8:8">
      <c r="H213033" s="317"/>
    </row>
    <row r="213034" spans="8:8">
      <c r="H213034" s="317"/>
    </row>
    <row r="213035" spans="8:8">
      <c r="H213035" s="317"/>
    </row>
    <row r="213036" spans="8:8">
      <c r="H213036" s="317"/>
    </row>
    <row r="213037" spans="8:8">
      <c r="H213037" s="317"/>
    </row>
    <row r="213038" spans="8:8">
      <c r="H213038" s="317"/>
    </row>
    <row r="213039" spans="8:8">
      <c r="H213039" s="317"/>
    </row>
    <row r="213040" spans="8:8">
      <c r="H213040" s="317"/>
    </row>
    <row r="213041" spans="8:8">
      <c r="H213041" s="317"/>
    </row>
    <row r="213042" spans="8:8">
      <c r="H213042" s="317"/>
    </row>
    <row r="213043" spans="8:8">
      <c r="H213043" s="317"/>
    </row>
    <row r="213044" spans="8:8">
      <c r="H213044" s="317"/>
    </row>
    <row r="213045" spans="8:8">
      <c r="H213045" s="317"/>
    </row>
    <row r="213046" spans="8:8">
      <c r="H213046" s="317"/>
    </row>
    <row r="213047" spans="8:8">
      <c r="H213047" s="317"/>
    </row>
    <row r="213048" spans="8:8">
      <c r="H213048" s="317"/>
    </row>
    <row r="213049" spans="8:8">
      <c r="H213049" s="317"/>
    </row>
    <row r="213050" spans="8:8">
      <c r="H213050" s="317"/>
    </row>
    <row r="213051" spans="8:8">
      <c r="H213051" s="317"/>
    </row>
    <row r="213052" spans="8:8">
      <c r="H213052" s="317"/>
    </row>
    <row r="213053" spans="8:8">
      <c r="H213053" s="317"/>
    </row>
    <row r="213054" spans="8:8">
      <c r="H213054" s="317"/>
    </row>
    <row r="213055" spans="8:8">
      <c r="H213055" s="317"/>
    </row>
    <row r="213056" spans="8:8">
      <c r="H213056" s="317"/>
    </row>
    <row r="213057" spans="8:8">
      <c r="H213057" s="317"/>
    </row>
    <row r="213058" spans="8:8">
      <c r="H213058" s="317"/>
    </row>
    <row r="213059" spans="8:8">
      <c r="H213059" s="317"/>
    </row>
    <row r="213060" spans="8:8">
      <c r="H213060" s="317"/>
    </row>
    <row r="213061" spans="8:8">
      <c r="H213061" s="317"/>
    </row>
    <row r="213062" spans="8:8">
      <c r="H213062" s="317"/>
    </row>
    <row r="213063" spans="8:8">
      <c r="H213063" s="317"/>
    </row>
    <row r="213064" spans="8:8">
      <c r="H213064" s="317"/>
    </row>
    <row r="213065" spans="8:8">
      <c r="H213065" s="317"/>
    </row>
    <row r="213066" spans="8:8">
      <c r="H213066" s="317"/>
    </row>
    <row r="213067" spans="8:8">
      <c r="H213067" s="317"/>
    </row>
    <row r="213068" spans="8:8">
      <c r="H213068" s="317"/>
    </row>
    <row r="213069" spans="8:8">
      <c r="H213069" s="317"/>
    </row>
    <row r="213070" spans="8:8">
      <c r="H213070" s="317"/>
    </row>
    <row r="213071" spans="8:8">
      <c r="H213071" s="317"/>
    </row>
    <row r="213072" spans="8:8">
      <c r="H213072" s="317"/>
    </row>
    <row r="213073" spans="8:8">
      <c r="H213073" s="317"/>
    </row>
    <row r="213074" spans="8:8">
      <c r="H213074" s="317"/>
    </row>
    <row r="213075" spans="8:8">
      <c r="H213075" s="317"/>
    </row>
    <row r="213076" spans="8:8">
      <c r="H213076" s="317"/>
    </row>
    <row r="213077" spans="8:8">
      <c r="H213077" s="317"/>
    </row>
    <row r="213078" spans="8:8">
      <c r="H213078" s="317"/>
    </row>
    <row r="213079" spans="8:8">
      <c r="H213079" s="317"/>
    </row>
    <row r="213080" spans="8:8">
      <c r="H213080" s="317"/>
    </row>
    <row r="213081" spans="8:8">
      <c r="H213081" s="317"/>
    </row>
    <row r="213082" spans="8:8">
      <c r="H213082" s="317"/>
    </row>
    <row r="213083" spans="8:8">
      <c r="H213083" s="317"/>
    </row>
    <row r="213084" spans="8:8">
      <c r="H213084" s="317"/>
    </row>
    <row r="213085" spans="8:8">
      <c r="H213085" s="317"/>
    </row>
    <row r="213086" spans="8:8">
      <c r="H213086" s="317"/>
    </row>
    <row r="213087" spans="8:8">
      <c r="H213087" s="317"/>
    </row>
    <row r="213088" spans="8:8">
      <c r="H213088" s="317"/>
    </row>
    <row r="213089" spans="8:8">
      <c r="H213089" s="317"/>
    </row>
    <row r="213090" spans="8:8">
      <c r="H213090" s="317"/>
    </row>
    <row r="213091" spans="8:8">
      <c r="H213091" s="317"/>
    </row>
    <row r="213092" spans="8:8">
      <c r="H213092" s="317"/>
    </row>
    <row r="213093" spans="8:8">
      <c r="H213093" s="317"/>
    </row>
    <row r="213094" spans="8:8">
      <c r="H213094" s="317"/>
    </row>
    <row r="213095" spans="8:8">
      <c r="H213095" s="317"/>
    </row>
    <row r="213096" spans="8:8">
      <c r="H213096" s="317"/>
    </row>
    <row r="213097" spans="8:8">
      <c r="H213097" s="317"/>
    </row>
    <row r="213098" spans="8:8">
      <c r="H213098" s="317"/>
    </row>
    <row r="213099" spans="8:8">
      <c r="H213099" s="317"/>
    </row>
    <row r="213100" spans="8:8">
      <c r="H213100" s="317"/>
    </row>
    <row r="213101" spans="8:8">
      <c r="H213101" s="317"/>
    </row>
    <row r="213102" spans="8:8">
      <c r="H213102" s="317"/>
    </row>
    <row r="213103" spans="8:8">
      <c r="H213103" s="317"/>
    </row>
    <row r="213104" spans="8:8">
      <c r="H213104" s="317"/>
    </row>
    <row r="213105" spans="8:8">
      <c r="H213105" s="317"/>
    </row>
    <row r="213106" spans="8:8">
      <c r="H213106" s="317"/>
    </row>
    <row r="213107" spans="8:8">
      <c r="H213107" s="317"/>
    </row>
    <row r="213108" spans="8:8">
      <c r="H213108" s="317"/>
    </row>
    <row r="213109" spans="8:8">
      <c r="H213109" s="317"/>
    </row>
    <row r="213110" spans="8:8">
      <c r="H213110" s="317"/>
    </row>
    <row r="213111" spans="8:8">
      <c r="H213111" s="317"/>
    </row>
    <row r="213112" spans="8:8">
      <c r="H213112" s="317"/>
    </row>
    <row r="213113" spans="8:8">
      <c r="H213113" s="317"/>
    </row>
    <row r="213114" spans="8:8">
      <c r="H213114" s="317"/>
    </row>
    <row r="213115" spans="8:8">
      <c r="H213115" s="317"/>
    </row>
    <row r="213116" spans="8:8">
      <c r="H213116" s="317"/>
    </row>
    <row r="213117" spans="8:8">
      <c r="H213117" s="317"/>
    </row>
    <row r="213118" spans="8:8">
      <c r="H213118" s="317"/>
    </row>
    <row r="213119" spans="8:8">
      <c r="H213119" s="317"/>
    </row>
    <row r="213120" spans="8:8">
      <c r="H213120" s="317"/>
    </row>
    <row r="213121" spans="8:8">
      <c r="H213121" s="317"/>
    </row>
    <row r="213122" spans="8:8">
      <c r="H213122" s="317"/>
    </row>
    <row r="213123" spans="8:8">
      <c r="H213123" s="317"/>
    </row>
    <row r="213124" spans="8:8">
      <c r="H213124" s="317"/>
    </row>
    <row r="213125" spans="8:8">
      <c r="H213125" s="317"/>
    </row>
    <row r="213126" spans="8:8">
      <c r="H213126" s="317"/>
    </row>
    <row r="213127" spans="8:8">
      <c r="H213127" s="317"/>
    </row>
    <row r="213128" spans="8:8">
      <c r="H213128" s="317"/>
    </row>
    <row r="213129" spans="8:8">
      <c r="H213129" s="317"/>
    </row>
    <row r="213130" spans="8:8">
      <c r="H213130" s="317"/>
    </row>
    <row r="213131" spans="8:8">
      <c r="H213131" s="317"/>
    </row>
    <row r="213132" spans="8:8">
      <c r="H213132" s="317"/>
    </row>
    <row r="213133" spans="8:8">
      <c r="H213133" s="317"/>
    </row>
    <row r="213134" spans="8:8">
      <c r="H213134" s="317"/>
    </row>
    <row r="213135" spans="8:8">
      <c r="H213135" s="317"/>
    </row>
    <row r="213136" spans="8:8">
      <c r="H213136" s="317"/>
    </row>
    <row r="213137" spans="8:8">
      <c r="H213137" s="317"/>
    </row>
    <row r="213138" spans="8:8">
      <c r="H213138" s="317"/>
    </row>
    <row r="213139" spans="8:8">
      <c r="H213139" s="317"/>
    </row>
    <row r="213140" spans="8:8">
      <c r="H213140" s="317"/>
    </row>
    <row r="213141" spans="8:8">
      <c r="H213141" s="317"/>
    </row>
    <row r="213142" spans="8:8">
      <c r="H213142" s="317"/>
    </row>
    <row r="213143" spans="8:8">
      <c r="H213143" s="317"/>
    </row>
    <row r="213144" spans="8:8">
      <c r="H213144" s="317"/>
    </row>
    <row r="213145" spans="8:8">
      <c r="H213145" s="317"/>
    </row>
    <row r="213146" spans="8:8">
      <c r="H213146" s="317"/>
    </row>
    <row r="213147" spans="8:8">
      <c r="H213147" s="317"/>
    </row>
    <row r="213148" spans="8:8">
      <c r="H213148" s="317"/>
    </row>
    <row r="213149" spans="8:8">
      <c r="H213149" s="317"/>
    </row>
    <row r="213150" spans="8:8">
      <c r="H213150" s="317"/>
    </row>
    <row r="213151" spans="8:8">
      <c r="H213151" s="317"/>
    </row>
    <row r="213152" spans="8:8">
      <c r="H213152" s="317"/>
    </row>
    <row r="213153" spans="8:8">
      <c r="H213153" s="317"/>
    </row>
    <row r="213154" spans="8:8">
      <c r="H213154" s="317"/>
    </row>
    <row r="213155" spans="8:8">
      <c r="H213155" s="317"/>
    </row>
    <row r="213156" spans="8:8">
      <c r="H213156" s="317"/>
    </row>
    <row r="213157" spans="8:8">
      <c r="H213157" s="317"/>
    </row>
    <row r="213158" spans="8:8">
      <c r="H213158" s="317"/>
    </row>
    <row r="213159" spans="8:8">
      <c r="H213159" s="317"/>
    </row>
    <row r="213160" spans="8:8">
      <c r="H213160" s="317"/>
    </row>
    <row r="213161" spans="8:8">
      <c r="H213161" s="317"/>
    </row>
    <row r="213162" spans="8:8">
      <c r="H213162" s="317"/>
    </row>
    <row r="213163" spans="8:8">
      <c r="H213163" s="317"/>
    </row>
    <row r="213164" spans="8:8">
      <c r="H213164" s="317"/>
    </row>
    <row r="213165" spans="8:8">
      <c r="H213165" s="317"/>
    </row>
    <row r="213166" spans="8:8">
      <c r="H213166" s="317"/>
    </row>
    <row r="213167" spans="8:8">
      <c r="H213167" s="317"/>
    </row>
    <row r="213168" spans="8:8">
      <c r="H213168" s="317"/>
    </row>
    <row r="213169" spans="8:8">
      <c r="H213169" s="317"/>
    </row>
    <row r="213170" spans="8:8">
      <c r="H213170" s="317"/>
    </row>
    <row r="213171" spans="8:8">
      <c r="H213171" s="317"/>
    </row>
    <row r="213172" spans="8:8">
      <c r="H213172" s="317"/>
    </row>
    <row r="213173" spans="8:8">
      <c r="H213173" s="317"/>
    </row>
    <row r="213174" spans="8:8">
      <c r="H213174" s="317"/>
    </row>
    <row r="213175" spans="8:8">
      <c r="H213175" s="317"/>
    </row>
    <row r="213176" spans="8:8">
      <c r="H213176" s="317"/>
    </row>
    <row r="213177" spans="8:8">
      <c r="H213177" s="317"/>
    </row>
    <row r="213178" spans="8:8">
      <c r="H213178" s="317"/>
    </row>
    <row r="213179" spans="8:8">
      <c r="H213179" s="317"/>
    </row>
    <row r="213180" spans="8:8">
      <c r="H213180" s="317"/>
    </row>
    <row r="213181" spans="8:8">
      <c r="H213181" s="317"/>
    </row>
    <row r="213182" spans="8:8">
      <c r="H213182" s="317"/>
    </row>
    <row r="213183" spans="8:8">
      <c r="H213183" s="317"/>
    </row>
    <row r="213184" spans="8:8">
      <c r="H213184" s="317"/>
    </row>
    <row r="213185" spans="8:8">
      <c r="H213185" s="317"/>
    </row>
    <row r="213186" spans="8:8">
      <c r="H213186" s="317"/>
    </row>
    <row r="213187" spans="8:8">
      <c r="H213187" s="317"/>
    </row>
    <row r="213188" spans="8:8">
      <c r="H213188" s="317"/>
    </row>
    <row r="213189" spans="8:8">
      <c r="H213189" s="317"/>
    </row>
    <row r="213190" spans="8:8">
      <c r="H213190" s="317"/>
    </row>
    <row r="213191" spans="8:8">
      <c r="H213191" s="317"/>
    </row>
    <row r="213192" spans="8:8">
      <c r="H213192" s="317"/>
    </row>
    <row r="213193" spans="8:8">
      <c r="H213193" s="317"/>
    </row>
    <row r="213194" spans="8:8">
      <c r="H213194" s="317"/>
    </row>
    <row r="213195" spans="8:8">
      <c r="H213195" s="317"/>
    </row>
    <row r="213196" spans="8:8">
      <c r="H213196" s="317"/>
    </row>
    <row r="213197" spans="8:8">
      <c r="H213197" s="317"/>
    </row>
    <row r="213198" spans="8:8">
      <c r="H213198" s="317"/>
    </row>
    <row r="213199" spans="8:8">
      <c r="H213199" s="317"/>
    </row>
    <row r="213200" spans="8:8">
      <c r="H213200" s="317"/>
    </row>
    <row r="213201" spans="8:8">
      <c r="H213201" s="317"/>
    </row>
    <row r="213202" spans="8:8">
      <c r="H213202" s="317"/>
    </row>
    <row r="213203" spans="8:8">
      <c r="H213203" s="317"/>
    </row>
    <row r="213204" spans="8:8">
      <c r="H213204" s="317"/>
    </row>
    <row r="213205" spans="8:8">
      <c r="H213205" s="317"/>
    </row>
    <row r="213206" spans="8:8">
      <c r="H213206" s="317"/>
    </row>
    <row r="213207" spans="8:8">
      <c r="H213207" s="317"/>
    </row>
    <row r="213208" spans="8:8">
      <c r="H213208" s="317"/>
    </row>
    <row r="213209" spans="8:8">
      <c r="H213209" s="317"/>
    </row>
    <row r="213210" spans="8:8">
      <c r="H213210" s="317"/>
    </row>
    <row r="213211" spans="8:8">
      <c r="H213211" s="317"/>
    </row>
    <row r="213212" spans="8:8">
      <c r="H213212" s="317"/>
    </row>
    <row r="213213" spans="8:8">
      <c r="H213213" s="317"/>
    </row>
    <row r="213214" spans="8:8">
      <c r="H213214" s="317"/>
    </row>
    <row r="213215" spans="8:8">
      <c r="H213215" s="317"/>
    </row>
    <row r="213216" spans="8:8">
      <c r="H213216" s="317"/>
    </row>
    <row r="213217" spans="8:8">
      <c r="H213217" s="317"/>
    </row>
    <row r="213218" spans="8:8">
      <c r="H213218" s="317"/>
    </row>
    <row r="213219" spans="8:8">
      <c r="H213219" s="317"/>
    </row>
    <row r="213220" spans="8:8">
      <c r="H213220" s="317"/>
    </row>
    <row r="213221" spans="8:8">
      <c r="H213221" s="317"/>
    </row>
    <row r="213222" spans="8:8">
      <c r="H213222" s="317"/>
    </row>
    <row r="213223" spans="8:8">
      <c r="H213223" s="317"/>
    </row>
    <row r="213224" spans="8:8">
      <c r="H213224" s="317"/>
    </row>
    <row r="213225" spans="8:8">
      <c r="H213225" s="317"/>
    </row>
    <row r="213226" spans="8:8">
      <c r="H213226" s="317"/>
    </row>
    <row r="213227" spans="8:8">
      <c r="H213227" s="317"/>
    </row>
    <row r="213228" spans="8:8">
      <c r="H213228" s="317"/>
    </row>
    <row r="213229" spans="8:8">
      <c r="H213229" s="317"/>
    </row>
    <row r="213230" spans="8:8">
      <c r="H213230" s="317"/>
    </row>
    <row r="213231" spans="8:8">
      <c r="H213231" s="317"/>
    </row>
    <row r="213232" spans="8:8">
      <c r="H213232" s="317"/>
    </row>
    <row r="213233" spans="8:8">
      <c r="H213233" s="317"/>
    </row>
    <row r="213234" spans="8:8">
      <c r="H213234" s="317"/>
    </row>
    <row r="213235" spans="8:8">
      <c r="H213235" s="317"/>
    </row>
    <row r="213236" spans="8:8">
      <c r="H213236" s="317"/>
    </row>
    <row r="213237" spans="8:8">
      <c r="H213237" s="317"/>
    </row>
    <row r="213238" spans="8:8">
      <c r="H213238" s="317"/>
    </row>
    <row r="213239" spans="8:8">
      <c r="H213239" s="317"/>
    </row>
    <row r="213240" spans="8:8">
      <c r="H213240" s="317"/>
    </row>
    <row r="213241" spans="8:8">
      <c r="H213241" s="317"/>
    </row>
    <row r="213242" spans="8:8">
      <c r="H213242" s="317"/>
    </row>
    <row r="213243" spans="8:8">
      <c r="H213243" s="317"/>
    </row>
    <row r="213244" spans="8:8">
      <c r="H213244" s="317"/>
    </row>
    <row r="213245" spans="8:8">
      <c r="H213245" s="317"/>
    </row>
    <row r="213246" spans="8:8">
      <c r="H213246" s="317"/>
    </row>
    <row r="213247" spans="8:8">
      <c r="H213247" s="317"/>
    </row>
    <row r="213248" spans="8:8">
      <c r="H213248" s="317"/>
    </row>
    <row r="213249" spans="8:8">
      <c r="H213249" s="317"/>
    </row>
    <row r="213250" spans="8:8">
      <c r="H213250" s="317"/>
    </row>
    <row r="213251" spans="8:8">
      <c r="H213251" s="317"/>
    </row>
    <row r="213252" spans="8:8">
      <c r="H213252" s="317"/>
    </row>
    <row r="213253" spans="8:8">
      <c r="H213253" s="317"/>
    </row>
    <row r="213254" spans="8:8">
      <c r="H213254" s="317"/>
    </row>
    <row r="213255" spans="8:8">
      <c r="H213255" s="317"/>
    </row>
    <row r="213256" spans="8:8">
      <c r="H213256" s="317"/>
    </row>
    <row r="213257" spans="8:8">
      <c r="H213257" s="317"/>
    </row>
    <row r="213258" spans="8:8">
      <c r="H213258" s="317"/>
    </row>
    <row r="213259" spans="8:8">
      <c r="H213259" s="317"/>
    </row>
    <row r="213260" spans="8:8">
      <c r="H213260" s="317"/>
    </row>
    <row r="213261" spans="8:8">
      <c r="H213261" s="317"/>
    </row>
    <row r="213262" spans="8:8">
      <c r="H213262" s="317"/>
    </row>
    <row r="213263" spans="8:8">
      <c r="H213263" s="317"/>
    </row>
    <row r="213264" spans="8:8">
      <c r="H213264" s="317"/>
    </row>
    <row r="213265" spans="8:8">
      <c r="H213265" s="317"/>
    </row>
    <row r="213266" spans="8:8">
      <c r="H213266" s="317"/>
    </row>
    <row r="213267" spans="8:8">
      <c r="H213267" s="317"/>
    </row>
    <row r="213268" spans="8:8">
      <c r="H213268" s="317"/>
    </row>
    <row r="213269" spans="8:8">
      <c r="H213269" s="317"/>
    </row>
    <row r="213270" spans="8:8">
      <c r="H213270" s="317"/>
    </row>
    <row r="213271" spans="8:8">
      <c r="H213271" s="317"/>
    </row>
    <row r="213272" spans="8:8">
      <c r="H213272" s="317"/>
    </row>
    <row r="213273" spans="8:8">
      <c r="H213273" s="317"/>
    </row>
    <row r="213274" spans="8:8">
      <c r="H213274" s="317"/>
    </row>
    <row r="213275" spans="8:8">
      <c r="H213275" s="317"/>
    </row>
    <row r="213276" spans="8:8">
      <c r="H213276" s="317"/>
    </row>
    <row r="213277" spans="8:8">
      <c r="H213277" s="317"/>
    </row>
    <row r="213278" spans="8:8">
      <c r="H213278" s="317"/>
    </row>
    <row r="213279" spans="8:8">
      <c r="H213279" s="317"/>
    </row>
    <row r="213280" spans="8:8">
      <c r="H213280" s="317"/>
    </row>
    <row r="213281" spans="8:8">
      <c r="H213281" s="317"/>
    </row>
    <row r="213282" spans="8:8">
      <c r="H213282" s="317"/>
    </row>
    <row r="213283" spans="8:8">
      <c r="H213283" s="317"/>
    </row>
    <row r="213284" spans="8:8">
      <c r="H213284" s="317"/>
    </row>
    <row r="213285" spans="8:8">
      <c r="H213285" s="317"/>
    </row>
    <row r="213286" spans="8:8">
      <c r="H213286" s="317"/>
    </row>
    <row r="213287" spans="8:8">
      <c r="H213287" s="317"/>
    </row>
    <row r="213288" spans="8:8">
      <c r="H213288" s="317"/>
    </row>
    <row r="213289" spans="8:8">
      <c r="H213289" s="317"/>
    </row>
    <row r="213290" spans="8:8">
      <c r="H213290" s="317"/>
    </row>
    <row r="213291" spans="8:8">
      <c r="H213291" s="317"/>
    </row>
    <row r="213292" spans="8:8">
      <c r="H213292" s="317"/>
    </row>
    <row r="213293" spans="8:8">
      <c r="H213293" s="317"/>
    </row>
    <row r="213294" spans="8:8">
      <c r="H213294" s="317"/>
    </row>
    <row r="213295" spans="8:8">
      <c r="H213295" s="317"/>
    </row>
    <row r="213296" spans="8:8">
      <c r="H213296" s="317"/>
    </row>
    <row r="213297" spans="8:8">
      <c r="H213297" s="317"/>
    </row>
    <row r="213298" spans="8:8">
      <c r="H213298" s="317"/>
    </row>
    <row r="213299" spans="8:8">
      <c r="H213299" s="317"/>
    </row>
    <row r="213300" spans="8:8">
      <c r="H213300" s="317"/>
    </row>
    <row r="213301" spans="8:8">
      <c r="H213301" s="317"/>
    </row>
    <row r="213302" spans="8:8">
      <c r="H213302" s="317"/>
    </row>
    <row r="213303" spans="8:8">
      <c r="H213303" s="317"/>
    </row>
    <row r="213304" spans="8:8">
      <c r="H213304" s="317"/>
    </row>
    <row r="213305" spans="8:8">
      <c r="H213305" s="317"/>
    </row>
    <row r="213306" spans="8:8">
      <c r="H213306" s="317"/>
    </row>
    <row r="213307" spans="8:8">
      <c r="H213307" s="317"/>
    </row>
    <row r="213308" spans="8:8">
      <c r="H213308" s="317"/>
    </row>
    <row r="213309" spans="8:8">
      <c r="H213309" s="317"/>
    </row>
    <row r="213310" spans="8:8">
      <c r="H213310" s="317"/>
    </row>
    <row r="213311" spans="8:8">
      <c r="H213311" s="317"/>
    </row>
    <row r="213312" spans="8:8">
      <c r="H213312" s="317"/>
    </row>
    <row r="213313" spans="8:8">
      <c r="H213313" s="317"/>
    </row>
    <row r="213314" spans="8:8">
      <c r="H213314" s="317"/>
    </row>
    <row r="213315" spans="8:8">
      <c r="H213315" s="317"/>
    </row>
    <row r="213316" spans="8:8">
      <c r="H213316" s="317"/>
    </row>
    <row r="213317" spans="8:8">
      <c r="H213317" s="317"/>
    </row>
    <row r="213318" spans="8:8">
      <c r="H213318" s="317"/>
    </row>
    <row r="213319" spans="8:8">
      <c r="H213319" s="317"/>
    </row>
    <row r="213320" spans="8:8">
      <c r="H213320" s="317"/>
    </row>
    <row r="213321" spans="8:8">
      <c r="H213321" s="317"/>
    </row>
    <row r="213322" spans="8:8">
      <c r="H213322" s="317"/>
    </row>
    <row r="213323" spans="8:8">
      <c r="H213323" s="317"/>
    </row>
    <row r="213324" spans="8:8">
      <c r="H213324" s="317"/>
    </row>
    <row r="213325" spans="8:8">
      <c r="H213325" s="317"/>
    </row>
    <row r="213326" spans="8:8">
      <c r="H213326" s="317"/>
    </row>
    <row r="213327" spans="8:8">
      <c r="H213327" s="317"/>
    </row>
    <row r="213328" spans="8:8">
      <c r="H213328" s="317"/>
    </row>
    <row r="213329" spans="8:8">
      <c r="H213329" s="317"/>
    </row>
    <row r="213330" spans="8:8">
      <c r="H213330" s="317"/>
    </row>
    <row r="213331" spans="8:8">
      <c r="H213331" s="317"/>
    </row>
    <row r="213332" spans="8:8">
      <c r="H213332" s="317"/>
    </row>
    <row r="213333" spans="8:8">
      <c r="H213333" s="317"/>
    </row>
    <row r="213334" spans="8:8">
      <c r="H213334" s="317"/>
    </row>
    <row r="213335" spans="8:8">
      <c r="H213335" s="317"/>
    </row>
    <row r="213336" spans="8:8">
      <c r="H213336" s="317"/>
    </row>
    <row r="213337" spans="8:8">
      <c r="H213337" s="317"/>
    </row>
    <row r="213338" spans="8:8">
      <c r="H213338" s="317"/>
    </row>
    <row r="213339" spans="8:8">
      <c r="H213339" s="317"/>
    </row>
    <row r="213340" spans="8:8">
      <c r="H213340" s="317"/>
    </row>
    <row r="213341" spans="8:8">
      <c r="H213341" s="317"/>
    </row>
    <row r="213342" spans="8:8">
      <c r="H213342" s="317"/>
    </row>
    <row r="213343" spans="8:8">
      <c r="H213343" s="317"/>
    </row>
    <row r="213344" spans="8:8">
      <c r="H213344" s="317"/>
    </row>
    <row r="213345" spans="8:8">
      <c r="H213345" s="317"/>
    </row>
    <row r="213346" spans="8:8">
      <c r="H213346" s="317"/>
    </row>
    <row r="213347" spans="8:8">
      <c r="H213347" s="317"/>
    </row>
    <row r="213348" spans="8:8">
      <c r="H213348" s="317"/>
    </row>
    <row r="213349" spans="8:8">
      <c r="H213349" s="317"/>
    </row>
    <row r="213350" spans="8:8">
      <c r="H213350" s="317"/>
    </row>
    <row r="213351" spans="8:8">
      <c r="H213351" s="317"/>
    </row>
    <row r="213352" spans="8:8">
      <c r="H213352" s="317"/>
    </row>
    <row r="213353" spans="8:8">
      <c r="H213353" s="317"/>
    </row>
    <row r="213354" spans="8:8">
      <c r="H213354" s="317"/>
    </row>
    <row r="213355" spans="8:8">
      <c r="H213355" s="317"/>
    </row>
    <row r="213356" spans="8:8">
      <c r="H213356" s="317"/>
    </row>
    <row r="213357" spans="8:8">
      <c r="H213357" s="317"/>
    </row>
    <row r="213358" spans="8:8">
      <c r="H213358" s="317"/>
    </row>
    <row r="213359" spans="8:8">
      <c r="H213359" s="317"/>
    </row>
    <row r="213360" spans="8:8">
      <c r="H213360" s="317"/>
    </row>
    <row r="213361" spans="8:8">
      <c r="H213361" s="317"/>
    </row>
    <row r="213362" spans="8:8">
      <c r="H213362" s="317"/>
    </row>
    <row r="213363" spans="8:8">
      <c r="H213363" s="317"/>
    </row>
    <row r="213364" spans="8:8">
      <c r="H213364" s="317"/>
    </row>
    <row r="213365" spans="8:8">
      <c r="H213365" s="317"/>
    </row>
    <row r="213366" spans="8:8">
      <c r="H213366" s="317"/>
    </row>
    <row r="213367" spans="8:8">
      <c r="H213367" s="317"/>
    </row>
    <row r="213368" spans="8:8">
      <c r="H213368" s="317"/>
    </row>
    <row r="213369" spans="8:8">
      <c r="H213369" s="317"/>
    </row>
    <row r="213370" spans="8:8">
      <c r="H213370" s="317"/>
    </row>
    <row r="213371" spans="8:8">
      <c r="H213371" s="317"/>
    </row>
    <row r="213372" spans="8:8">
      <c r="H213372" s="317"/>
    </row>
    <row r="213373" spans="8:8">
      <c r="H213373" s="317"/>
    </row>
    <row r="213374" spans="8:8">
      <c r="H213374" s="317"/>
    </row>
    <row r="213375" spans="8:8">
      <c r="H213375" s="317"/>
    </row>
    <row r="213376" spans="8:8">
      <c r="H213376" s="317"/>
    </row>
    <row r="213377" spans="8:8">
      <c r="H213377" s="317"/>
    </row>
    <row r="213378" spans="8:8">
      <c r="H213378" s="317"/>
    </row>
    <row r="213379" spans="8:8">
      <c r="H213379" s="317"/>
    </row>
    <row r="213380" spans="8:8">
      <c r="H213380" s="317"/>
    </row>
    <row r="213381" spans="8:8">
      <c r="H213381" s="317"/>
    </row>
    <row r="213382" spans="8:8">
      <c r="H213382" s="317"/>
    </row>
    <row r="213383" spans="8:8">
      <c r="H213383" s="317"/>
    </row>
    <row r="213384" spans="8:8">
      <c r="H213384" s="317"/>
    </row>
    <row r="213385" spans="8:8">
      <c r="H213385" s="317"/>
    </row>
    <row r="213386" spans="8:8">
      <c r="H213386" s="317"/>
    </row>
    <row r="213387" spans="8:8">
      <c r="H213387" s="317"/>
    </row>
    <row r="213388" spans="8:8">
      <c r="H213388" s="317"/>
    </row>
    <row r="213389" spans="8:8">
      <c r="H213389" s="317"/>
    </row>
    <row r="213390" spans="8:8">
      <c r="H213390" s="317"/>
    </row>
    <row r="213391" spans="8:8">
      <c r="H213391" s="317"/>
    </row>
    <row r="213392" spans="8:8">
      <c r="H213392" s="317"/>
    </row>
    <row r="213393" spans="8:8">
      <c r="H213393" s="317"/>
    </row>
    <row r="213394" spans="8:8">
      <c r="H213394" s="317"/>
    </row>
    <row r="213395" spans="8:8">
      <c r="H213395" s="317"/>
    </row>
    <row r="213396" spans="8:8">
      <c r="H213396" s="317"/>
    </row>
    <row r="213397" spans="8:8">
      <c r="H213397" s="317"/>
    </row>
    <row r="213398" spans="8:8">
      <c r="H213398" s="317"/>
    </row>
    <row r="213399" spans="8:8">
      <c r="H213399" s="317"/>
    </row>
    <row r="213400" spans="8:8">
      <c r="H213400" s="317"/>
    </row>
    <row r="213401" spans="8:8">
      <c r="H213401" s="317"/>
    </row>
    <row r="213402" spans="8:8">
      <c r="H213402" s="317"/>
    </row>
    <row r="213403" spans="8:8">
      <c r="H213403" s="317"/>
    </row>
    <row r="213404" spans="8:8">
      <c r="H213404" s="317"/>
    </row>
    <row r="213405" spans="8:8">
      <c r="H213405" s="317"/>
    </row>
    <row r="213406" spans="8:8">
      <c r="H213406" s="317"/>
    </row>
    <row r="213407" spans="8:8">
      <c r="H213407" s="317"/>
    </row>
    <row r="213408" spans="8:8">
      <c r="H213408" s="317"/>
    </row>
    <row r="213409" spans="8:8">
      <c r="H213409" s="317"/>
    </row>
    <row r="213410" spans="8:8">
      <c r="H213410" s="317"/>
    </row>
    <row r="213411" spans="8:8">
      <c r="H213411" s="317"/>
    </row>
    <row r="213412" spans="8:8">
      <c r="H213412" s="317"/>
    </row>
    <row r="213413" spans="8:8">
      <c r="H213413" s="317"/>
    </row>
    <row r="213414" spans="8:8">
      <c r="H213414" s="317"/>
    </row>
    <row r="213415" spans="8:8">
      <c r="H213415" s="317"/>
    </row>
    <row r="213416" spans="8:8">
      <c r="H213416" s="317"/>
    </row>
    <row r="213417" spans="8:8">
      <c r="H213417" s="317"/>
    </row>
    <row r="213418" spans="8:8">
      <c r="H213418" s="317"/>
    </row>
    <row r="213419" spans="8:8">
      <c r="H213419" s="317"/>
    </row>
    <row r="213420" spans="8:8">
      <c r="H213420" s="317"/>
    </row>
    <row r="213421" spans="8:8">
      <c r="H213421" s="317"/>
    </row>
    <row r="213422" spans="8:8">
      <c r="H213422" s="317"/>
    </row>
    <row r="213423" spans="8:8">
      <c r="H213423" s="317"/>
    </row>
    <row r="213424" spans="8:8">
      <c r="H213424" s="317"/>
    </row>
    <row r="213425" spans="8:8">
      <c r="H213425" s="317"/>
    </row>
    <row r="213426" spans="8:8">
      <c r="H213426" s="317"/>
    </row>
    <row r="213427" spans="8:8">
      <c r="H213427" s="317"/>
    </row>
    <row r="213428" spans="8:8">
      <c r="H213428" s="317"/>
    </row>
    <row r="213429" spans="8:8">
      <c r="H213429" s="317"/>
    </row>
    <row r="213430" spans="8:8">
      <c r="H213430" s="317"/>
    </row>
    <row r="213431" spans="8:8">
      <c r="H213431" s="317"/>
    </row>
    <row r="213432" spans="8:8">
      <c r="H213432" s="317"/>
    </row>
    <row r="213433" spans="8:8">
      <c r="H213433" s="317"/>
    </row>
    <row r="213434" spans="8:8">
      <c r="H213434" s="317"/>
    </row>
    <row r="213435" spans="8:8">
      <c r="H213435" s="317"/>
    </row>
    <row r="213436" spans="8:8">
      <c r="H213436" s="317"/>
    </row>
    <row r="213437" spans="8:8">
      <c r="H213437" s="317"/>
    </row>
    <row r="213438" spans="8:8">
      <c r="H213438" s="317"/>
    </row>
    <row r="213439" spans="8:8">
      <c r="H213439" s="317"/>
    </row>
    <row r="213440" spans="8:8">
      <c r="H213440" s="317"/>
    </row>
    <row r="213441" spans="8:8">
      <c r="H213441" s="317"/>
    </row>
    <row r="213442" spans="8:8">
      <c r="H213442" s="317"/>
    </row>
    <row r="213443" spans="8:8">
      <c r="H213443" s="317"/>
    </row>
    <row r="213444" spans="8:8">
      <c r="H213444" s="317"/>
    </row>
    <row r="213445" spans="8:8">
      <c r="H213445" s="317"/>
    </row>
    <row r="213446" spans="8:8">
      <c r="H213446" s="317"/>
    </row>
    <row r="213447" spans="8:8">
      <c r="H213447" s="317"/>
    </row>
    <row r="213448" spans="8:8">
      <c r="H213448" s="317"/>
    </row>
    <row r="213449" spans="8:8">
      <c r="H213449" s="317"/>
    </row>
    <row r="213450" spans="8:8">
      <c r="H213450" s="317"/>
    </row>
    <row r="213451" spans="8:8">
      <c r="H213451" s="317"/>
    </row>
    <row r="213452" spans="8:8">
      <c r="H213452" s="317"/>
    </row>
    <row r="213453" spans="8:8">
      <c r="H213453" s="317"/>
    </row>
    <row r="213454" spans="8:8">
      <c r="H213454" s="317"/>
    </row>
    <row r="213455" spans="8:8">
      <c r="H213455" s="317"/>
    </row>
    <row r="213456" spans="8:8">
      <c r="H213456" s="317"/>
    </row>
    <row r="213457" spans="8:8">
      <c r="H213457" s="317"/>
    </row>
    <row r="213458" spans="8:8">
      <c r="H213458" s="317"/>
    </row>
    <row r="213459" spans="8:8">
      <c r="H213459" s="317"/>
    </row>
    <row r="213460" spans="8:8">
      <c r="H213460" s="317"/>
    </row>
    <row r="213461" spans="8:8">
      <c r="H213461" s="317"/>
    </row>
    <row r="213462" spans="8:8">
      <c r="H213462" s="317"/>
    </row>
    <row r="213463" spans="8:8">
      <c r="H213463" s="317"/>
    </row>
    <row r="213464" spans="8:8">
      <c r="H213464" s="317"/>
    </row>
    <row r="213465" spans="8:8">
      <c r="H213465" s="317"/>
    </row>
    <row r="213466" spans="8:8">
      <c r="H213466" s="317"/>
    </row>
    <row r="213467" spans="8:8">
      <c r="H213467" s="317"/>
    </row>
    <row r="213468" spans="8:8">
      <c r="H213468" s="317"/>
    </row>
    <row r="213469" spans="8:8">
      <c r="H213469" s="317"/>
    </row>
    <row r="213470" spans="8:8">
      <c r="H213470" s="317"/>
    </row>
    <row r="213471" spans="8:8">
      <c r="H213471" s="317"/>
    </row>
    <row r="213472" spans="8:8">
      <c r="H213472" s="317"/>
    </row>
    <row r="213473" spans="8:8">
      <c r="H213473" s="317"/>
    </row>
    <row r="213474" spans="8:8">
      <c r="H213474" s="317"/>
    </row>
    <row r="213475" spans="8:8">
      <c r="H213475" s="317"/>
    </row>
    <row r="213476" spans="8:8">
      <c r="H213476" s="317"/>
    </row>
    <row r="213477" spans="8:8">
      <c r="H213477" s="317"/>
    </row>
    <row r="213478" spans="8:8">
      <c r="H213478" s="317"/>
    </row>
    <row r="213479" spans="8:8">
      <c r="H213479" s="317"/>
    </row>
    <row r="213480" spans="8:8">
      <c r="H213480" s="317"/>
    </row>
    <row r="213481" spans="8:8">
      <c r="H213481" s="317"/>
    </row>
    <row r="213482" spans="8:8">
      <c r="H213482" s="317"/>
    </row>
    <row r="213483" spans="8:8">
      <c r="H213483" s="317"/>
    </row>
    <row r="213484" spans="8:8">
      <c r="H213484" s="317"/>
    </row>
    <row r="213485" spans="8:8">
      <c r="H213485" s="317"/>
    </row>
    <row r="213486" spans="8:8">
      <c r="H213486" s="317"/>
    </row>
    <row r="213487" spans="8:8">
      <c r="H213487" s="317"/>
    </row>
    <row r="213488" spans="8:8">
      <c r="H213488" s="317"/>
    </row>
    <row r="213489" spans="8:8">
      <c r="H213489" s="317"/>
    </row>
    <row r="213490" spans="8:8">
      <c r="H213490" s="317"/>
    </row>
    <row r="213491" spans="8:8">
      <c r="H213491" s="317"/>
    </row>
    <row r="213492" spans="8:8">
      <c r="H213492" s="317"/>
    </row>
    <row r="213493" spans="8:8">
      <c r="H213493" s="317"/>
    </row>
    <row r="213494" spans="8:8">
      <c r="H213494" s="317"/>
    </row>
    <row r="213495" spans="8:8">
      <c r="H213495" s="317"/>
    </row>
    <row r="213496" spans="8:8">
      <c r="H213496" s="317"/>
    </row>
    <row r="213497" spans="8:8">
      <c r="H213497" s="317"/>
    </row>
    <row r="213498" spans="8:8">
      <c r="H213498" s="317"/>
    </row>
    <row r="213499" spans="8:8">
      <c r="H213499" s="317"/>
    </row>
    <row r="213500" spans="8:8">
      <c r="H213500" s="317"/>
    </row>
    <row r="213501" spans="8:8">
      <c r="H213501" s="317"/>
    </row>
    <row r="213502" spans="8:8">
      <c r="H213502" s="317"/>
    </row>
    <row r="213503" spans="8:8">
      <c r="H213503" s="317"/>
    </row>
    <row r="213504" spans="8:8">
      <c r="H213504" s="317"/>
    </row>
    <row r="213505" spans="8:8">
      <c r="H213505" s="317"/>
    </row>
    <row r="213506" spans="8:8">
      <c r="H213506" s="317"/>
    </row>
    <row r="213507" spans="8:8">
      <c r="H213507" s="317"/>
    </row>
    <row r="213508" spans="8:8">
      <c r="H213508" s="317"/>
    </row>
    <row r="213509" spans="8:8">
      <c r="H213509" s="317"/>
    </row>
    <row r="213510" spans="8:8">
      <c r="H213510" s="317"/>
    </row>
    <row r="213511" spans="8:8">
      <c r="H213511" s="317"/>
    </row>
    <row r="213512" spans="8:8">
      <c r="H213512" s="317"/>
    </row>
    <row r="213513" spans="8:8">
      <c r="H213513" s="317"/>
    </row>
    <row r="213514" spans="8:8">
      <c r="H213514" s="317"/>
    </row>
    <row r="213515" spans="8:8">
      <c r="H213515" s="317"/>
    </row>
    <row r="213516" spans="8:8">
      <c r="H213516" s="317"/>
    </row>
    <row r="213517" spans="8:8">
      <c r="H213517" s="317"/>
    </row>
    <row r="213518" spans="8:8">
      <c r="H213518" s="317"/>
    </row>
    <row r="213519" spans="8:8">
      <c r="H213519" s="317"/>
    </row>
    <row r="213520" spans="8:8">
      <c r="H213520" s="317"/>
    </row>
    <row r="213521" spans="8:8">
      <c r="H213521" s="317"/>
    </row>
    <row r="213522" spans="8:8">
      <c r="H213522" s="317"/>
    </row>
    <row r="213523" spans="8:8">
      <c r="H213523" s="317"/>
    </row>
    <row r="213524" spans="8:8">
      <c r="H213524" s="317"/>
    </row>
    <row r="213525" spans="8:8">
      <c r="H213525" s="317"/>
    </row>
    <row r="213526" spans="8:8">
      <c r="H213526" s="317"/>
    </row>
    <row r="213527" spans="8:8">
      <c r="H213527" s="317"/>
    </row>
    <row r="213528" spans="8:8">
      <c r="H213528" s="317"/>
    </row>
    <row r="213529" spans="8:8">
      <c r="H213529" s="317"/>
    </row>
    <row r="213530" spans="8:8">
      <c r="H213530" s="317"/>
    </row>
    <row r="213531" spans="8:8">
      <c r="H213531" s="317"/>
    </row>
    <row r="213532" spans="8:8">
      <c r="H213532" s="317"/>
    </row>
    <row r="213533" spans="8:8">
      <c r="H213533" s="317"/>
    </row>
    <row r="213534" spans="8:8">
      <c r="H213534" s="317"/>
    </row>
    <row r="213535" spans="8:8">
      <c r="H213535" s="317"/>
    </row>
    <row r="213536" spans="8:8">
      <c r="H213536" s="317"/>
    </row>
    <row r="213537" spans="8:8">
      <c r="H213537" s="317"/>
    </row>
    <row r="213538" spans="8:8">
      <c r="H213538" s="317"/>
    </row>
    <row r="213539" spans="8:8">
      <c r="H213539" s="317"/>
    </row>
    <row r="213540" spans="8:8">
      <c r="H213540" s="317"/>
    </row>
    <row r="213541" spans="8:8">
      <c r="H213541" s="317"/>
    </row>
    <row r="213542" spans="8:8">
      <c r="H213542" s="317"/>
    </row>
    <row r="213543" spans="8:8">
      <c r="H213543" s="317"/>
    </row>
    <row r="213544" spans="8:8">
      <c r="H213544" s="317"/>
    </row>
    <row r="213545" spans="8:8">
      <c r="H213545" s="317"/>
    </row>
    <row r="213546" spans="8:8">
      <c r="H213546" s="317"/>
    </row>
    <row r="213547" spans="8:8">
      <c r="H213547" s="317"/>
    </row>
    <row r="213548" spans="8:8">
      <c r="H213548" s="317"/>
    </row>
    <row r="213549" spans="8:8">
      <c r="H213549" s="317"/>
    </row>
    <row r="213550" spans="8:8">
      <c r="H213550" s="317"/>
    </row>
    <row r="213551" spans="8:8">
      <c r="H213551" s="317"/>
    </row>
    <row r="213552" spans="8:8">
      <c r="H213552" s="317"/>
    </row>
    <row r="213553" spans="8:8">
      <c r="H213553" s="317"/>
    </row>
    <row r="213554" spans="8:8">
      <c r="H213554" s="317"/>
    </row>
    <row r="213555" spans="8:8">
      <c r="H213555" s="317"/>
    </row>
    <row r="213556" spans="8:8">
      <c r="H213556" s="317"/>
    </row>
    <row r="213557" spans="8:8">
      <c r="H213557" s="317"/>
    </row>
    <row r="213558" spans="8:8">
      <c r="H213558" s="317"/>
    </row>
    <row r="213559" spans="8:8">
      <c r="H213559" s="317"/>
    </row>
    <row r="213560" spans="8:8">
      <c r="H213560" s="317"/>
    </row>
    <row r="213561" spans="8:8">
      <c r="H213561" s="317"/>
    </row>
    <row r="213562" spans="8:8">
      <c r="H213562" s="317"/>
    </row>
    <row r="213563" spans="8:8">
      <c r="H213563" s="317"/>
    </row>
    <row r="213564" spans="8:8">
      <c r="H213564" s="317"/>
    </row>
    <row r="213565" spans="8:8">
      <c r="H213565" s="317"/>
    </row>
    <row r="213566" spans="8:8">
      <c r="H213566" s="317"/>
    </row>
    <row r="213567" spans="8:8">
      <c r="H213567" s="317"/>
    </row>
    <row r="213568" spans="8:8">
      <c r="H213568" s="317"/>
    </row>
    <row r="213569" spans="8:8">
      <c r="H213569" s="317"/>
    </row>
    <row r="213570" spans="8:8">
      <c r="H213570" s="317"/>
    </row>
    <row r="213571" spans="8:8">
      <c r="H213571" s="317"/>
    </row>
    <row r="213572" spans="8:8">
      <c r="H213572" s="317"/>
    </row>
    <row r="213573" spans="8:8">
      <c r="H213573" s="317"/>
    </row>
    <row r="213574" spans="8:8">
      <c r="H213574" s="317"/>
    </row>
    <row r="213575" spans="8:8">
      <c r="H213575" s="317"/>
    </row>
    <row r="213576" spans="8:8">
      <c r="H213576" s="317"/>
    </row>
    <row r="213577" spans="8:8">
      <c r="H213577" s="317"/>
    </row>
    <row r="213578" spans="8:8">
      <c r="H213578" s="317"/>
    </row>
    <row r="213579" spans="8:8">
      <c r="H213579" s="317"/>
    </row>
    <row r="213580" spans="8:8">
      <c r="H213580" s="317"/>
    </row>
    <row r="213581" spans="8:8">
      <c r="H213581" s="317"/>
    </row>
    <row r="213582" spans="8:8">
      <c r="H213582" s="317"/>
    </row>
    <row r="213583" spans="8:8">
      <c r="H213583" s="317"/>
    </row>
    <row r="213584" spans="8:8">
      <c r="H213584" s="317"/>
    </row>
    <row r="213585" spans="8:8">
      <c r="H213585" s="317"/>
    </row>
    <row r="213586" spans="8:8">
      <c r="H213586" s="317"/>
    </row>
    <row r="213587" spans="8:8">
      <c r="H213587" s="317"/>
    </row>
    <row r="213588" spans="8:8">
      <c r="H213588" s="317"/>
    </row>
    <row r="213589" spans="8:8">
      <c r="H213589" s="317"/>
    </row>
    <row r="213590" spans="8:8">
      <c r="H213590" s="317"/>
    </row>
    <row r="213591" spans="8:8">
      <c r="H213591" s="317"/>
    </row>
    <row r="213592" spans="8:8">
      <c r="H213592" s="317"/>
    </row>
    <row r="213593" spans="8:8">
      <c r="H213593" s="317"/>
    </row>
    <row r="213594" spans="8:8">
      <c r="H213594" s="317"/>
    </row>
    <row r="213595" spans="8:8">
      <c r="H213595" s="317"/>
    </row>
    <row r="213596" spans="8:8">
      <c r="H213596" s="317"/>
    </row>
    <row r="213597" spans="8:8">
      <c r="H213597" s="317"/>
    </row>
    <row r="213598" spans="8:8">
      <c r="H213598" s="317"/>
    </row>
    <row r="213599" spans="8:8">
      <c r="H213599" s="317"/>
    </row>
    <row r="213600" spans="8:8">
      <c r="H213600" s="317"/>
    </row>
    <row r="213601" spans="8:8">
      <c r="H213601" s="317"/>
    </row>
    <row r="213602" spans="8:8">
      <c r="H213602" s="317"/>
    </row>
    <row r="213603" spans="8:8">
      <c r="H213603" s="317"/>
    </row>
    <row r="213604" spans="8:8">
      <c r="H213604" s="317"/>
    </row>
    <row r="213605" spans="8:8">
      <c r="H213605" s="317"/>
    </row>
    <row r="213606" spans="8:8">
      <c r="H213606" s="317"/>
    </row>
    <row r="213607" spans="8:8">
      <c r="H213607" s="317"/>
    </row>
    <row r="213608" spans="8:8">
      <c r="H213608" s="317"/>
    </row>
    <row r="213609" spans="8:8">
      <c r="H213609" s="317"/>
    </row>
    <row r="213610" spans="8:8">
      <c r="H213610" s="317"/>
    </row>
    <row r="213611" spans="8:8">
      <c r="H213611" s="317"/>
    </row>
    <row r="213612" spans="8:8">
      <c r="H213612" s="317"/>
    </row>
    <row r="213613" spans="8:8">
      <c r="H213613" s="317"/>
    </row>
    <row r="213614" spans="8:8">
      <c r="H213614" s="317"/>
    </row>
    <row r="213615" spans="8:8">
      <c r="H213615" s="317"/>
    </row>
    <row r="213616" spans="8:8">
      <c r="H213616" s="317"/>
    </row>
    <row r="213617" spans="8:8">
      <c r="H213617" s="317"/>
    </row>
    <row r="213618" spans="8:8">
      <c r="H213618" s="317"/>
    </row>
    <row r="213619" spans="8:8">
      <c r="H213619" s="317"/>
    </row>
    <row r="213620" spans="8:8">
      <c r="H213620" s="317"/>
    </row>
    <row r="213621" spans="8:8">
      <c r="H213621" s="317"/>
    </row>
    <row r="213622" spans="8:8">
      <c r="H213622" s="317"/>
    </row>
    <row r="213623" spans="8:8">
      <c r="H213623" s="317"/>
    </row>
    <row r="213624" spans="8:8">
      <c r="H213624" s="317"/>
    </row>
    <row r="213625" spans="8:8">
      <c r="H213625" s="317"/>
    </row>
    <row r="213626" spans="8:8">
      <c r="H213626" s="317"/>
    </row>
    <row r="213627" spans="8:8">
      <c r="H213627" s="317"/>
    </row>
    <row r="213628" spans="8:8">
      <c r="H213628" s="317"/>
    </row>
    <row r="213629" spans="8:8">
      <c r="H213629" s="317"/>
    </row>
    <row r="213630" spans="8:8">
      <c r="H213630" s="317"/>
    </row>
    <row r="213631" spans="8:8">
      <c r="H213631" s="317"/>
    </row>
    <row r="213632" spans="8:8">
      <c r="H213632" s="317"/>
    </row>
    <row r="213633" spans="8:8">
      <c r="H213633" s="317"/>
    </row>
    <row r="213634" spans="8:8">
      <c r="H213634" s="317"/>
    </row>
    <row r="213635" spans="8:8">
      <c r="H213635" s="317"/>
    </row>
    <row r="213636" spans="8:8">
      <c r="H213636" s="317"/>
    </row>
    <row r="213637" spans="8:8">
      <c r="H213637" s="317"/>
    </row>
    <row r="213638" spans="8:8">
      <c r="H213638" s="317"/>
    </row>
    <row r="213639" spans="8:8">
      <c r="H213639" s="317"/>
    </row>
    <row r="213640" spans="8:8">
      <c r="H213640" s="317"/>
    </row>
    <row r="213641" spans="8:8">
      <c r="H213641" s="317"/>
    </row>
    <row r="213642" spans="8:8">
      <c r="H213642" s="317"/>
    </row>
    <row r="213643" spans="8:8">
      <c r="H213643" s="317"/>
    </row>
    <row r="213644" spans="8:8">
      <c r="H213644" s="317"/>
    </row>
    <row r="213645" spans="8:8">
      <c r="H213645" s="317"/>
    </row>
    <row r="213646" spans="8:8">
      <c r="H213646" s="317"/>
    </row>
    <row r="213647" spans="8:8">
      <c r="H213647" s="317"/>
    </row>
    <row r="213648" spans="8:8">
      <c r="H213648" s="317"/>
    </row>
    <row r="213649" spans="8:8">
      <c r="H213649" s="317"/>
    </row>
    <row r="213650" spans="8:8">
      <c r="H213650" s="317"/>
    </row>
    <row r="213651" spans="8:8">
      <c r="H213651" s="317"/>
    </row>
    <row r="213652" spans="8:8">
      <c r="H213652" s="317"/>
    </row>
    <row r="213653" spans="8:8">
      <c r="H213653" s="317"/>
    </row>
    <row r="213654" spans="8:8">
      <c r="H213654" s="317"/>
    </row>
    <row r="213655" spans="8:8">
      <c r="H213655" s="317"/>
    </row>
    <row r="213656" spans="8:8">
      <c r="H213656" s="317"/>
    </row>
    <row r="213657" spans="8:8">
      <c r="H213657" s="317"/>
    </row>
    <row r="213658" spans="8:8">
      <c r="H213658" s="317"/>
    </row>
    <row r="213659" spans="8:8">
      <c r="H213659" s="317"/>
    </row>
    <row r="213660" spans="8:8">
      <c r="H213660" s="317"/>
    </row>
    <row r="213661" spans="8:8">
      <c r="H213661" s="317"/>
    </row>
    <row r="213662" spans="8:8">
      <c r="H213662" s="317"/>
    </row>
    <row r="213663" spans="8:8">
      <c r="H213663" s="317"/>
    </row>
    <row r="213664" spans="8:8">
      <c r="H213664" s="317"/>
    </row>
    <row r="213665" spans="8:8">
      <c r="H213665" s="317"/>
    </row>
    <row r="213666" spans="8:8">
      <c r="H213666" s="317"/>
    </row>
    <row r="213667" spans="8:8">
      <c r="H213667" s="317"/>
    </row>
    <row r="213668" spans="8:8">
      <c r="H213668" s="317"/>
    </row>
    <row r="213669" spans="8:8">
      <c r="H213669" s="317"/>
    </row>
    <row r="213670" spans="8:8">
      <c r="H213670" s="317"/>
    </row>
    <row r="213671" spans="8:8">
      <c r="H213671" s="317"/>
    </row>
    <row r="213672" spans="8:8">
      <c r="H213672" s="317"/>
    </row>
    <row r="213673" spans="8:8">
      <c r="H213673" s="317"/>
    </row>
    <row r="213674" spans="8:8">
      <c r="H213674" s="317"/>
    </row>
    <row r="213675" spans="8:8">
      <c r="H213675" s="317"/>
    </row>
    <row r="213676" spans="8:8">
      <c r="H213676" s="317"/>
    </row>
    <row r="213677" spans="8:8">
      <c r="H213677" s="317"/>
    </row>
    <row r="213678" spans="8:8">
      <c r="H213678" s="317"/>
    </row>
    <row r="213679" spans="8:8">
      <c r="H213679" s="317"/>
    </row>
    <row r="213680" spans="8:8">
      <c r="H213680" s="317"/>
    </row>
    <row r="213681" spans="8:8">
      <c r="H213681" s="317"/>
    </row>
    <row r="213682" spans="8:8">
      <c r="H213682" s="317"/>
    </row>
    <row r="213683" spans="8:8">
      <c r="H213683" s="317"/>
    </row>
    <row r="213684" spans="8:8">
      <c r="H213684" s="317"/>
    </row>
    <row r="213685" spans="8:8">
      <c r="H213685" s="317"/>
    </row>
    <row r="213686" spans="8:8">
      <c r="H213686" s="317"/>
    </row>
    <row r="213687" spans="8:8">
      <c r="H213687" s="317"/>
    </row>
    <row r="213688" spans="8:8">
      <c r="H213688" s="317"/>
    </row>
    <row r="213689" spans="8:8">
      <c r="H213689" s="317"/>
    </row>
    <row r="213690" spans="8:8">
      <c r="H213690" s="317"/>
    </row>
    <row r="213691" spans="8:8">
      <c r="H213691" s="317"/>
    </row>
    <row r="213692" spans="8:8">
      <c r="H213692" s="317"/>
    </row>
    <row r="213693" spans="8:8">
      <c r="H213693" s="317"/>
    </row>
    <row r="213694" spans="8:8">
      <c r="H213694" s="317"/>
    </row>
    <row r="213695" spans="8:8">
      <c r="H213695" s="317"/>
    </row>
    <row r="213696" spans="8:8">
      <c r="H213696" s="317"/>
    </row>
    <row r="213697" spans="8:8">
      <c r="H213697" s="317"/>
    </row>
    <row r="213698" spans="8:8">
      <c r="H213698" s="317"/>
    </row>
    <row r="213699" spans="8:8">
      <c r="H213699" s="317"/>
    </row>
    <row r="213700" spans="8:8">
      <c r="H213700" s="317"/>
    </row>
    <row r="213701" spans="8:8">
      <c r="H213701" s="317"/>
    </row>
    <row r="213702" spans="8:8">
      <c r="H213702" s="317"/>
    </row>
    <row r="213703" spans="8:8">
      <c r="H213703" s="317"/>
    </row>
    <row r="213704" spans="8:8">
      <c r="H213704" s="317"/>
    </row>
    <row r="213705" spans="8:8">
      <c r="H213705" s="317"/>
    </row>
    <row r="213706" spans="8:8">
      <c r="H213706" s="317"/>
    </row>
    <row r="213707" spans="8:8">
      <c r="H213707" s="317"/>
    </row>
    <row r="213708" spans="8:8">
      <c r="H213708" s="317"/>
    </row>
    <row r="213709" spans="8:8">
      <c r="H213709" s="317"/>
    </row>
    <row r="213710" spans="8:8">
      <c r="H213710" s="317"/>
    </row>
    <row r="213711" spans="8:8">
      <c r="H213711" s="317"/>
    </row>
    <row r="213712" spans="8:8">
      <c r="H213712" s="317"/>
    </row>
    <row r="213713" spans="8:8">
      <c r="H213713" s="317"/>
    </row>
    <row r="213714" spans="8:8">
      <c r="H213714" s="317"/>
    </row>
    <row r="213715" spans="8:8">
      <c r="H213715" s="317"/>
    </row>
    <row r="213716" spans="8:8">
      <c r="H213716" s="317"/>
    </row>
    <row r="213717" spans="8:8">
      <c r="H213717" s="317"/>
    </row>
    <row r="213718" spans="8:8">
      <c r="H213718" s="317"/>
    </row>
    <row r="213719" spans="8:8">
      <c r="H213719" s="317"/>
    </row>
    <row r="213720" spans="8:8">
      <c r="H213720" s="317"/>
    </row>
    <row r="213721" spans="8:8">
      <c r="H213721" s="317"/>
    </row>
    <row r="213722" spans="8:8">
      <c r="H213722" s="317"/>
    </row>
    <row r="213723" spans="8:8">
      <c r="H213723" s="317"/>
    </row>
    <row r="213724" spans="8:8">
      <c r="H213724" s="317"/>
    </row>
    <row r="213725" spans="8:8">
      <c r="H213725" s="317"/>
    </row>
    <row r="213726" spans="8:8">
      <c r="H213726" s="317"/>
    </row>
    <row r="213727" spans="8:8">
      <c r="H213727" s="317"/>
    </row>
    <row r="213728" spans="8:8">
      <c r="H213728" s="317"/>
    </row>
    <row r="213729" spans="8:8">
      <c r="H213729" s="317"/>
    </row>
    <row r="213730" spans="8:8">
      <c r="H213730" s="317"/>
    </row>
    <row r="213731" spans="8:8">
      <c r="H213731" s="317"/>
    </row>
    <row r="213732" spans="8:8">
      <c r="H213732" s="317"/>
    </row>
    <row r="213733" spans="8:8">
      <c r="H213733" s="317"/>
    </row>
    <row r="213734" spans="8:8">
      <c r="H213734" s="317"/>
    </row>
    <row r="213735" spans="8:8">
      <c r="H213735" s="317"/>
    </row>
    <row r="213736" spans="8:8">
      <c r="H213736" s="317"/>
    </row>
    <row r="213737" spans="8:8">
      <c r="H213737" s="317"/>
    </row>
    <row r="213738" spans="8:8">
      <c r="H213738" s="317"/>
    </row>
    <row r="213739" spans="8:8">
      <c r="H213739" s="317"/>
    </row>
    <row r="213740" spans="8:8">
      <c r="H213740" s="317"/>
    </row>
    <row r="213741" spans="8:8">
      <c r="H213741" s="317"/>
    </row>
    <row r="213742" spans="8:8">
      <c r="H213742" s="317"/>
    </row>
    <row r="213743" spans="8:8">
      <c r="H213743" s="317"/>
    </row>
    <row r="213744" spans="8:8">
      <c r="H213744" s="317"/>
    </row>
    <row r="213745" spans="8:8">
      <c r="H213745" s="317"/>
    </row>
    <row r="213746" spans="8:8">
      <c r="H213746" s="317"/>
    </row>
    <row r="213747" spans="8:8">
      <c r="H213747" s="317"/>
    </row>
    <row r="213748" spans="8:8">
      <c r="H213748" s="317"/>
    </row>
    <row r="213749" spans="8:8">
      <c r="H213749" s="317"/>
    </row>
    <row r="213750" spans="8:8">
      <c r="H213750" s="317"/>
    </row>
    <row r="213751" spans="8:8">
      <c r="H213751" s="317"/>
    </row>
    <row r="213752" spans="8:8">
      <c r="H213752" s="317"/>
    </row>
    <row r="213753" spans="8:8">
      <c r="H213753" s="317"/>
    </row>
    <row r="213754" spans="8:8">
      <c r="H213754" s="317"/>
    </row>
    <row r="213755" spans="8:8">
      <c r="H213755" s="317"/>
    </row>
    <row r="213756" spans="8:8">
      <c r="H213756" s="317"/>
    </row>
    <row r="213757" spans="8:8">
      <c r="H213757" s="317"/>
    </row>
    <row r="213758" spans="8:8">
      <c r="H213758" s="317"/>
    </row>
    <row r="213759" spans="8:8">
      <c r="H213759" s="317"/>
    </row>
    <row r="213760" spans="8:8">
      <c r="H213760" s="317"/>
    </row>
    <row r="213761" spans="8:8">
      <c r="H213761" s="317"/>
    </row>
    <row r="213762" spans="8:8">
      <c r="H213762" s="317"/>
    </row>
    <row r="213763" spans="8:8">
      <c r="H213763" s="317"/>
    </row>
    <row r="213764" spans="8:8">
      <c r="H213764" s="317"/>
    </row>
    <row r="213765" spans="8:8">
      <c r="H213765" s="317"/>
    </row>
    <row r="213766" spans="8:8">
      <c r="H213766" s="317"/>
    </row>
    <row r="213767" spans="8:8">
      <c r="H213767" s="317"/>
    </row>
    <row r="213768" spans="8:8">
      <c r="H213768" s="317"/>
    </row>
    <row r="213769" spans="8:8">
      <c r="H213769" s="317"/>
    </row>
    <row r="213770" spans="8:8">
      <c r="H213770" s="317"/>
    </row>
    <row r="213771" spans="8:8">
      <c r="H213771" s="317"/>
    </row>
    <row r="213772" spans="8:8">
      <c r="H213772" s="317"/>
    </row>
    <row r="213773" spans="8:8">
      <c r="H213773" s="317"/>
    </row>
    <row r="213774" spans="8:8">
      <c r="H213774" s="317"/>
    </row>
    <row r="213775" spans="8:8">
      <c r="H213775" s="317"/>
    </row>
    <row r="213776" spans="8:8">
      <c r="H213776" s="317"/>
    </row>
    <row r="213777" spans="8:8">
      <c r="H213777" s="317"/>
    </row>
    <row r="213778" spans="8:8">
      <c r="H213778" s="317"/>
    </row>
    <row r="213779" spans="8:8">
      <c r="H213779" s="317"/>
    </row>
    <row r="213780" spans="8:8">
      <c r="H213780" s="317"/>
    </row>
    <row r="213781" spans="8:8">
      <c r="H213781" s="317"/>
    </row>
    <row r="213782" spans="8:8">
      <c r="H213782" s="317"/>
    </row>
    <row r="213783" spans="8:8">
      <c r="H213783" s="317"/>
    </row>
    <row r="213784" spans="8:8">
      <c r="H213784" s="317"/>
    </row>
    <row r="213785" spans="8:8">
      <c r="H213785" s="317"/>
    </row>
    <row r="213786" spans="8:8">
      <c r="H213786" s="317"/>
    </row>
    <row r="213787" spans="8:8">
      <c r="H213787" s="317"/>
    </row>
    <row r="213788" spans="8:8">
      <c r="H213788" s="317"/>
    </row>
    <row r="213789" spans="8:8">
      <c r="H213789" s="317"/>
    </row>
    <row r="213790" spans="8:8">
      <c r="H213790" s="317"/>
    </row>
    <row r="213791" spans="8:8">
      <c r="H213791" s="317"/>
    </row>
    <row r="213792" spans="8:8">
      <c r="H213792" s="317"/>
    </row>
    <row r="213793" spans="8:8">
      <c r="H213793" s="317"/>
    </row>
    <row r="213794" spans="8:8">
      <c r="H213794" s="317"/>
    </row>
    <row r="213795" spans="8:8">
      <c r="H213795" s="317"/>
    </row>
    <row r="213796" spans="8:8">
      <c r="H213796" s="317"/>
    </row>
    <row r="213797" spans="8:8">
      <c r="H213797" s="317"/>
    </row>
    <row r="213798" spans="8:8">
      <c r="H213798" s="317"/>
    </row>
    <row r="213799" spans="8:8">
      <c r="H213799" s="317"/>
    </row>
    <row r="213800" spans="8:8">
      <c r="H213800" s="317"/>
    </row>
    <row r="213801" spans="8:8">
      <c r="H213801" s="317"/>
    </row>
    <row r="213802" spans="8:8">
      <c r="H213802" s="317"/>
    </row>
    <row r="213803" spans="8:8">
      <c r="H213803" s="317"/>
    </row>
    <row r="213804" spans="8:8">
      <c r="H213804" s="317"/>
    </row>
    <row r="213805" spans="8:8">
      <c r="H213805" s="317"/>
    </row>
    <row r="213806" spans="8:8">
      <c r="H213806" s="317"/>
    </row>
    <row r="213807" spans="8:8">
      <c r="H213807" s="317"/>
    </row>
    <row r="213808" spans="8:8">
      <c r="H213808" s="317"/>
    </row>
    <row r="213809" spans="8:8">
      <c r="H213809" s="317"/>
    </row>
    <row r="213810" spans="8:8">
      <c r="H213810" s="317"/>
    </row>
    <row r="213811" spans="8:8">
      <c r="H213811" s="317"/>
    </row>
    <row r="213812" spans="8:8">
      <c r="H213812" s="317"/>
    </row>
    <row r="213813" spans="8:8">
      <c r="H213813" s="317"/>
    </row>
    <row r="213814" spans="8:8">
      <c r="H213814" s="317"/>
    </row>
    <row r="213815" spans="8:8">
      <c r="H213815" s="317"/>
    </row>
    <row r="213816" spans="8:8">
      <c r="H213816" s="317"/>
    </row>
    <row r="213817" spans="8:8">
      <c r="H213817" s="317"/>
    </row>
    <row r="213818" spans="8:8">
      <c r="H213818" s="317"/>
    </row>
    <row r="213819" spans="8:8">
      <c r="H213819" s="317"/>
    </row>
    <row r="213820" spans="8:8">
      <c r="H213820" s="317"/>
    </row>
    <row r="213821" spans="8:8">
      <c r="H213821" s="317"/>
    </row>
    <row r="213822" spans="8:8">
      <c r="H213822" s="317"/>
    </row>
    <row r="213823" spans="8:8">
      <c r="H213823" s="317"/>
    </row>
    <row r="213824" spans="8:8">
      <c r="H213824" s="317"/>
    </row>
    <row r="213825" spans="8:8">
      <c r="H213825" s="317"/>
    </row>
    <row r="213826" spans="8:8">
      <c r="H213826" s="317"/>
    </row>
    <row r="213827" spans="8:8">
      <c r="H213827" s="317"/>
    </row>
    <row r="213828" spans="8:8">
      <c r="H213828" s="317"/>
    </row>
    <row r="213829" spans="8:8">
      <c r="H213829" s="317"/>
    </row>
    <row r="213830" spans="8:8">
      <c r="H213830" s="317"/>
    </row>
    <row r="213831" spans="8:8">
      <c r="H213831" s="317"/>
    </row>
    <row r="213832" spans="8:8">
      <c r="H213832" s="317"/>
    </row>
    <row r="213833" spans="8:8">
      <c r="H213833" s="317"/>
    </row>
    <row r="213834" spans="8:8">
      <c r="H213834" s="317"/>
    </row>
    <row r="213835" spans="8:8">
      <c r="H213835" s="317"/>
    </row>
    <row r="213836" spans="8:8">
      <c r="H213836" s="317"/>
    </row>
    <row r="213837" spans="8:8">
      <c r="H213837" s="317"/>
    </row>
    <row r="213838" spans="8:8">
      <c r="H213838" s="317"/>
    </row>
    <row r="213839" spans="8:8">
      <c r="H213839" s="317"/>
    </row>
    <row r="213840" spans="8:8">
      <c r="H213840" s="317"/>
    </row>
    <row r="213841" spans="8:8">
      <c r="H213841" s="317"/>
    </row>
    <row r="213842" spans="8:8">
      <c r="H213842" s="317"/>
    </row>
    <row r="213843" spans="8:8">
      <c r="H213843" s="317"/>
    </row>
    <row r="213844" spans="8:8">
      <c r="H213844" s="317"/>
    </row>
    <row r="213845" spans="8:8">
      <c r="H213845" s="317"/>
    </row>
    <row r="213846" spans="8:8">
      <c r="H213846" s="317"/>
    </row>
    <row r="213847" spans="8:8">
      <c r="H213847" s="317"/>
    </row>
    <row r="213848" spans="8:8">
      <c r="H213848" s="317"/>
    </row>
    <row r="213849" spans="8:8">
      <c r="H213849" s="317"/>
    </row>
    <row r="213850" spans="8:8">
      <c r="H213850" s="317"/>
    </row>
    <row r="213851" spans="8:8">
      <c r="H213851" s="317"/>
    </row>
    <row r="213852" spans="8:8">
      <c r="H213852" s="317"/>
    </row>
    <row r="213853" spans="8:8">
      <c r="H213853" s="317"/>
    </row>
    <row r="213854" spans="8:8">
      <c r="H213854" s="317"/>
    </row>
    <row r="213855" spans="8:8">
      <c r="H213855" s="317"/>
    </row>
    <row r="213856" spans="8:8">
      <c r="H213856" s="317"/>
    </row>
    <row r="213857" spans="8:8">
      <c r="H213857" s="317"/>
    </row>
    <row r="213858" spans="8:8">
      <c r="H213858" s="317"/>
    </row>
    <row r="213859" spans="8:8">
      <c r="H213859" s="317"/>
    </row>
    <row r="213860" spans="8:8">
      <c r="H213860" s="317"/>
    </row>
    <row r="213861" spans="8:8">
      <c r="H213861" s="317"/>
    </row>
    <row r="213862" spans="8:8">
      <c r="H213862" s="317"/>
    </row>
    <row r="213863" spans="8:8">
      <c r="H213863" s="317"/>
    </row>
    <row r="213864" spans="8:8">
      <c r="H213864" s="317"/>
    </row>
    <row r="213865" spans="8:8">
      <c r="H213865" s="317"/>
    </row>
    <row r="213866" spans="8:8">
      <c r="H213866" s="317"/>
    </row>
    <row r="213867" spans="8:8">
      <c r="H213867" s="317"/>
    </row>
    <row r="213868" spans="8:8">
      <c r="H213868" s="317"/>
    </row>
    <row r="213869" spans="8:8">
      <c r="H213869" s="317"/>
    </row>
    <row r="213870" spans="8:8">
      <c r="H213870" s="317"/>
    </row>
    <row r="213871" spans="8:8">
      <c r="H213871" s="317"/>
    </row>
    <row r="213872" spans="8:8">
      <c r="H213872" s="317"/>
    </row>
    <row r="213873" spans="8:8">
      <c r="H213873" s="317"/>
    </row>
    <row r="213874" spans="8:8">
      <c r="H213874" s="317"/>
    </row>
    <row r="213875" spans="8:8">
      <c r="H213875" s="317"/>
    </row>
    <row r="213876" spans="8:8">
      <c r="H213876" s="317"/>
    </row>
    <row r="213877" spans="8:8">
      <c r="H213877" s="317"/>
    </row>
    <row r="213878" spans="8:8">
      <c r="H213878" s="317"/>
    </row>
    <row r="213879" spans="8:8">
      <c r="H213879" s="317"/>
    </row>
    <row r="213880" spans="8:8">
      <c r="H213880" s="317"/>
    </row>
    <row r="213881" spans="8:8">
      <c r="H213881" s="317"/>
    </row>
    <row r="213882" spans="8:8">
      <c r="H213882" s="317"/>
    </row>
    <row r="213883" spans="8:8">
      <c r="H213883" s="317"/>
    </row>
    <row r="213884" spans="8:8">
      <c r="H213884" s="317"/>
    </row>
    <row r="213885" spans="8:8">
      <c r="H213885" s="317"/>
    </row>
    <row r="213886" spans="8:8">
      <c r="H213886" s="317"/>
    </row>
    <row r="213887" spans="8:8">
      <c r="H213887" s="317"/>
    </row>
    <row r="213888" spans="8:8">
      <c r="H213888" s="317"/>
    </row>
    <row r="213889" spans="8:8">
      <c r="H213889" s="317"/>
    </row>
    <row r="213890" spans="8:8">
      <c r="H213890" s="317"/>
    </row>
    <row r="213891" spans="8:8">
      <c r="H213891" s="317"/>
    </row>
    <row r="213892" spans="8:8">
      <c r="H213892" s="317"/>
    </row>
    <row r="213893" spans="8:8">
      <c r="H213893" s="317"/>
    </row>
    <row r="213894" spans="8:8">
      <c r="H213894" s="317"/>
    </row>
    <row r="213895" spans="8:8">
      <c r="H213895" s="317"/>
    </row>
    <row r="213896" spans="8:8">
      <c r="H213896" s="317"/>
    </row>
    <row r="213897" spans="8:8">
      <c r="H213897" s="317"/>
    </row>
    <row r="213898" spans="8:8">
      <c r="H213898" s="317"/>
    </row>
    <row r="213899" spans="8:8">
      <c r="H213899" s="317"/>
    </row>
    <row r="213900" spans="8:8">
      <c r="H213900" s="317"/>
    </row>
    <row r="213901" spans="8:8">
      <c r="H213901" s="317"/>
    </row>
    <row r="213902" spans="8:8">
      <c r="H213902" s="317"/>
    </row>
    <row r="213903" spans="8:8">
      <c r="H213903" s="317"/>
    </row>
    <row r="213904" spans="8:8">
      <c r="H213904" s="317"/>
    </row>
    <row r="213905" spans="8:8">
      <c r="H213905" s="317"/>
    </row>
    <row r="213906" spans="8:8">
      <c r="H213906" s="317"/>
    </row>
    <row r="213907" spans="8:8">
      <c r="H213907" s="317"/>
    </row>
    <row r="213908" spans="8:8">
      <c r="H213908" s="317"/>
    </row>
    <row r="213909" spans="8:8">
      <c r="H213909" s="317"/>
    </row>
    <row r="213910" spans="8:8">
      <c r="H213910" s="317"/>
    </row>
    <row r="213911" spans="8:8">
      <c r="H213911" s="317"/>
    </row>
    <row r="213912" spans="8:8">
      <c r="H213912" s="317"/>
    </row>
    <row r="213913" spans="8:8">
      <c r="H213913" s="317"/>
    </row>
    <row r="213914" spans="8:8">
      <c r="H213914" s="317"/>
    </row>
    <row r="213915" spans="8:8">
      <c r="H213915" s="317"/>
    </row>
    <row r="213916" spans="8:8">
      <c r="H213916" s="317"/>
    </row>
    <row r="213917" spans="8:8">
      <c r="H213917" s="317"/>
    </row>
    <row r="213918" spans="8:8">
      <c r="H213918" s="317"/>
    </row>
    <row r="213919" spans="8:8">
      <c r="H213919" s="317"/>
    </row>
    <row r="213920" spans="8:8">
      <c r="H213920" s="317"/>
    </row>
    <row r="213921" spans="8:8">
      <c r="H213921" s="317"/>
    </row>
    <row r="213922" spans="8:8">
      <c r="H213922" s="317"/>
    </row>
    <row r="213923" spans="8:8">
      <c r="H213923" s="317"/>
    </row>
    <row r="213924" spans="8:8">
      <c r="H213924" s="317"/>
    </row>
    <row r="213925" spans="8:8">
      <c r="H213925" s="317"/>
    </row>
    <row r="213926" spans="8:8">
      <c r="H213926" s="317"/>
    </row>
    <row r="213927" spans="8:8">
      <c r="H213927" s="317"/>
    </row>
    <row r="213928" spans="8:8">
      <c r="H213928" s="317"/>
    </row>
    <row r="213929" spans="8:8">
      <c r="H213929" s="317"/>
    </row>
    <row r="213930" spans="8:8">
      <c r="H213930" s="317"/>
    </row>
    <row r="213931" spans="8:8">
      <c r="H213931" s="317"/>
    </row>
    <row r="213932" spans="8:8">
      <c r="H213932" s="317"/>
    </row>
    <row r="213933" spans="8:8">
      <c r="H213933" s="317"/>
    </row>
    <row r="213934" spans="8:8">
      <c r="H213934" s="317"/>
    </row>
    <row r="213935" spans="8:8">
      <c r="H213935" s="317"/>
    </row>
    <row r="213936" spans="8:8">
      <c r="H213936" s="317"/>
    </row>
    <row r="213937" spans="8:8">
      <c r="H213937" s="317"/>
    </row>
    <row r="213938" spans="8:8">
      <c r="H213938" s="317"/>
    </row>
    <row r="213939" spans="8:8">
      <c r="H213939" s="317"/>
    </row>
    <row r="213940" spans="8:8">
      <c r="H213940" s="317"/>
    </row>
    <row r="213941" spans="8:8">
      <c r="H213941" s="317"/>
    </row>
    <row r="213942" spans="8:8">
      <c r="H213942" s="317"/>
    </row>
    <row r="213943" spans="8:8">
      <c r="H213943" s="317"/>
    </row>
    <row r="213944" spans="8:8">
      <c r="H213944" s="317"/>
    </row>
    <row r="213945" spans="8:8">
      <c r="H213945" s="317"/>
    </row>
    <row r="213946" spans="8:8">
      <c r="H213946" s="317"/>
    </row>
    <row r="213947" spans="8:8">
      <c r="H213947" s="317"/>
    </row>
    <row r="213948" spans="8:8">
      <c r="H213948" s="317"/>
    </row>
    <row r="213949" spans="8:8">
      <c r="H213949" s="317"/>
    </row>
    <row r="213950" spans="8:8">
      <c r="H213950" s="317"/>
    </row>
    <row r="213951" spans="8:8">
      <c r="H213951" s="317"/>
    </row>
    <row r="213952" spans="8:8">
      <c r="H213952" s="317"/>
    </row>
    <row r="213953" spans="8:8">
      <c r="H213953" s="317"/>
    </row>
    <row r="213954" spans="8:8">
      <c r="H213954" s="317"/>
    </row>
    <row r="213955" spans="8:8">
      <c r="H213955" s="317"/>
    </row>
    <row r="213956" spans="8:8">
      <c r="H213956" s="317"/>
    </row>
    <row r="213957" spans="8:8">
      <c r="H213957" s="317"/>
    </row>
    <row r="213958" spans="8:8">
      <c r="H213958" s="317"/>
    </row>
    <row r="213959" spans="8:8">
      <c r="H213959" s="317"/>
    </row>
    <row r="213960" spans="8:8">
      <c r="H213960" s="317"/>
    </row>
    <row r="213961" spans="8:8">
      <c r="H213961" s="317"/>
    </row>
    <row r="213962" spans="8:8">
      <c r="H213962" s="317"/>
    </row>
    <row r="213963" spans="8:8">
      <c r="H213963" s="317"/>
    </row>
    <row r="213964" spans="8:8">
      <c r="H213964" s="317"/>
    </row>
    <row r="213965" spans="8:8">
      <c r="H213965" s="317"/>
    </row>
    <row r="213966" spans="8:8">
      <c r="H213966" s="317"/>
    </row>
    <row r="213967" spans="8:8">
      <c r="H213967" s="317"/>
    </row>
    <row r="213968" spans="8:8">
      <c r="H213968" s="317"/>
    </row>
    <row r="213969" spans="8:8">
      <c r="H213969" s="317"/>
    </row>
    <row r="213970" spans="8:8">
      <c r="H213970" s="317"/>
    </row>
    <row r="213971" spans="8:8">
      <c r="H213971" s="317"/>
    </row>
    <row r="213972" spans="8:8">
      <c r="H213972" s="317"/>
    </row>
    <row r="213973" spans="8:8">
      <c r="H213973" s="317"/>
    </row>
    <row r="213974" spans="8:8">
      <c r="H213974" s="317"/>
    </row>
    <row r="213975" spans="8:8">
      <c r="H213975" s="317"/>
    </row>
    <row r="213976" spans="8:8">
      <c r="H213976" s="317"/>
    </row>
    <row r="213977" spans="8:8">
      <c r="H213977" s="317"/>
    </row>
    <row r="213978" spans="8:8">
      <c r="H213978" s="317"/>
    </row>
    <row r="213979" spans="8:8">
      <c r="H213979" s="317"/>
    </row>
    <row r="213980" spans="8:8">
      <c r="H213980" s="317"/>
    </row>
    <row r="213981" spans="8:8">
      <c r="H213981" s="317"/>
    </row>
    <row r="213982" spans="8:8">
      <c r="H213982" s="317"/>
    </row>
    <row r="213983" spans="8:8">
      <c r="H213983" s="317"/>
    </row>
    <row r="213984" spans="8:8">
      <c r="H213984" s="317"/>
    </row>
    <row r="213985" spans="8:8">
      <c r="H213985" s="317"/>
    </row>
    <row r="213986" spans="8:8">
      <c r="H213986" s="317"/>
    </row>
    <row r="213987" spans="8:8">
      <c r="H213987" s="317"/>
    </row>
    <row r="213988" spans="8:8">
      <c r="H213988" s="317"/>
    </row>
    <row r="213989" spans="8:8">
      <c r="H213989" s="317"/>
    </row>
    <row r="213990" spans="8:8">
      <c r="H213990" s="317"/>
    </row>
    <row r="213991" spans="8:8">
      <c r="H213991" s="317"/>
    </row>
    <row r="213992" spans="8:8">
      <c r="H213992" s="317"/>
    </row>
    <row r="213993" spans="8:8">
      <c r="H213993" s="317"/>
    </row>
    <row r="213994" spans="8:8">
      <c r="H213994" s="317"/>
    </row>
    <row r="213995" spans="8:8">
      <c r="H213995" s="317"/>
    </row>
    <row r="213996" spans="8:8">
      <c r="H213996" s="317"/>
    </row>
    <row r="213997" spans="8:8">
      <c r="H213997" s="317"/>
    </row>
    <row r="213998" spans="8:8">
      <c r="H213998" s="317"/>
    </row>
    <row r="213999" spans="8:8">
      <c r="H213999" s="317"/>
    </row>
    <row r="214000" spans="8:8">
      <c r="H214000" s="317"/>
    </row>
    <row r="214001" spans="8:8">
      <c r="H214001" s="317"/>
    </row>
    <row r="214002" spans="8:8">
      <c r="H214002" s="317"/>
    </row>
    <row r="214003" spans="8:8">
      <c r="H214003" s="317"/>
    </row>
    <row r="214004" spans="8:8">
      <c r="H214004" s="317"/>
    </row>
    <row r="214005" spans="8:8">
      <c r="H214005" s="317"/>
    </row>
    <row r="214006" spans="8:8">
      <c r="H214006" s="317"/>
    </row>
    <row r="214007" spans="8:8">
      <c r="H214007" s="317"/>
    </row>
    <row r="214008" spans="8:8">
      <c r="H214008" s="317"/>
    </row>
    <row r="214009" spans="8:8">
      <c r="H214009" s="317"/>
    </row>
    <row r="214010" spans="8:8">
      <c r="H214010" s="317"/>
    </row>
    <row r="214011" spans="8:8">
      <c r="H214011" s="317"/>
    </row>
    <row r="214012" spans="8:8">
      <c r="H214012" s="317"/>
    </row>
    <row r="214013" spans="8:8">
      <c r="H214013" s="317"/>
    </row>
    <row r="214014" spans="8:8">
      <c r="H214014" s="317"/>
    </row>
    <row r="214015" spans="8:8">
      <c r="H214015" s="317"/>
    </row>
    <row r="214016" spans="8:8">
      <c r="H214016" s="317"/>
    </row>
    <row r="214017" spans="8:8">
      <c r="H214017" s="317"/>
    </row>
    <row r="214018" spans="8:8">
      <c r="H214018" s="317"/>
    </row>
    <row r="214019" spans="8:8">
      <c r="H214019" s="317"/>
    </row>
    <row r="214020" spans="8:8">
      <c r="H214020" s="317"/>
    </row>
    <row r="214021" spans="8:8">
      <c r="H214021" s="317"/>
    </row>
    <row r="214022" spans="8:8">
      <c r="H214022" s="317"/>
    </row>
    <row r="214023" spans="8:8">
      <c r="H214023" s="317"/>
    </row>
    <row r="214024" spans="8:8">
      <c r="H214024" s="317"/>
    </row>
    <row r="214025" spans="8:8">
      <c r="H214025" s="317"/>
    </row>
    <row r="214026" spans="8:8">
      <c r="H214026" s="317"/>
    </row>
    <row r="214027" spans="8:8">
      <c r="H214027" s="317"/>
    </row>
    <row r="214028" spans="8:8">
      <c r="H214028" s="317"/>
    </row>
    <row r="214029" spans="8:8">
      <c r="H214029" s="317"/>
    </row>
    <row r="214030" spans="8:8">
      <c r="H214030" s="317"/>
    </row>
    <row r="214031" spans="8:8">
      <c r="H214031" s="317"/>
    </row>
    <row r="214032" spans="8:8">
      <c r="H214032" s="317"/>
    </row>
    <row r="214033" spans="8:8">
      <c r="H214033" s="317"/>
    </row>
    <row r="214034" spans="8:8">
      <c r="H214034" s="317"/>
    </row>
    <row r="214035" spans="8:8">
      <c r="H214035" s="317"/>
    </row>
    <row r="214036" spans="8:8">
      <c r="H214036" s="317"/>
    </row>
    <row r="214037" spans="8:8">
      <c r="H214037" s="317"/>
    </row>
    <row r="214038" spans="8:8">
      <c r="H214038" s="317"/>
    </row>
    <row r="214039" spans="8:8">
      <c r="H214039" s="317"/>
    </row>
    <row r="214040" spans="8:8">
      <c r="H214040" s="317"/>
    </row>
    <row r="214041" spans="8:8">
      <c r="H214041" s="317"/>
    </row>
    <row r="214042" spans="8:8">
      <c r="H214042" s="317"/>
    </row>
    <row r="214043" spans="8:8">
      <c r="H214043" s="317"/>
    </row>
    <row r="214044" spans="8:8">
      <c r="H214044" s="317"/>
    </row>
    <row r="214045" spans="8:8">
      <c r="H214045" s="317"/>
    </row>
    <row r="214046" spans="8:8">
      <c r="H214046" s="317"/>
    </row>
    <row r="214047" spans="8:8">
      <c r="H214047" s="317"/>
    </row>
    <row r="214048" spans="8:8">
      <c r="H214048" s="317"/>
    </row>
    <row r="214049" spans="8:8">
      <c r="H214049" s="317"/>
    </row>
    <row r="214050" spans="8:8">
      <c r="H214050" s="317"/>
    </row>
    <row r="214051" spans="8:8">
      <c r="H214051" s="317"/>
    </row>
    <row r="214052" spans="8:8">
      <c r="H214052" s="317"/>
    </row>
    <row r="214053" spans="8:8">
      <c r="H214053" s="317"/>
    </row>
    <row r="214054" spans="8:8">
      <c r="H214054" s="317"/>
    </row>
    <row r="214055" spans="8:8">
      <c r="H214055" s="317"/>
    </row>
    <row r="214056" spans="8:8">
      <c r="H214056" s="317"/>
    </row>
    <row r="214057" spans="8:8">
      <c r="H214057" s="317"/>
    </row>
    <row r="214058" spans="8:8">
      <c r="H214058" s="317"/>
    </row>
    <row r="214059" spans="8:8">
      <c r="H214059" s="317"/>
    </row>
    <row r="214060" spans="8:8">
      <c r="H214060" s="317"/>
    </row>
    <row r="214061" spans="8:8">
      <c r="H214061" s="317"/>
    </row>
    <row r="214062" spans="8:8">
      <c r="H214062" s="317"/>
    </row>
    <row r="214063" spans="8:8">
      <c r="H214063" s="317"/>
    </row>
    <row r="214064" spans="8:8">
      <c r="H214064" s="317"/>
    </row>
    <row r="214065" spans="8:8">
      <c r="H214065" s="317"/>
    </row>
    <row r="214066" spans="8:8">
      <c r="H214066" s="317"/>
    </row>
    <row r="214067" spans="8:8">
      <c r="H214067" s="317"/>
    </row>
    <row r="214068" spans="8:8">
      <c r="H214068" s="317"/>
    </row>
    <row r="214069" spans="8:8">
      <c r="H214069" s="317"/>
    </row>
    <row r="214070" spans="8:8">
      <c r="H214070" s="317"/>
    </row>
    <row r="214071" spans="8:8">
      <c r="H214071" s="317"/>
    </row>
    <row r="214072" spans="8:8">
      <c r="H214072" s="317"/>
    </row>
    <row r="214073" spans="8:8">
      <c r="H214073" s="317"/>
    </row>
    <row r="214074" spans="8:8">
      <c r="H214074" s="317"/>
    </row>
    <row r="214075" spans="8:8">
      <c r="H214075" s="317"/>
    </row>
    <row r="214076" spans="8:8">
      <c r="H214076" s="317"/>
    </row>
    <row r="214077" spans="8:8">
      <c r="H214077" s="317"/>
    </row>
    <row r="214078" spans="8:8">
      <c r="H214078" s="317"/>
    </row>
    <row r="214079" spans="8:8">
      <c r="H214079" s="317"/>
    </row>
    <row r="214080" spans="8:8">
      <c r="H214080" s="317"/>
    </row>
    <row r="214081" spans="8:8">
      <c r="H214081" s="317"/>
    </row>
    <row r="214082" spans="8:8">
      <c r="H214082" s="317"/>
    </row>
    <row r="214083" spans="8:8">
      <c r="H214083" s="317"/>
    </row>
    <row r="214084" spans="8:8">
      <c r="H214084" s="317"/>
    </row>
    <row r="214085" spans="8:8">
      <c r="H214085" s="317"/>
    </row>
    <row r="214086" spans="8:8">
      <c r="H214086" s="317"/>
    </row>
    <row r="214087" spans="8:8">
      <c r="H214087" s="317"/>
    </row>
    <row r="214088" spans="8:8">
      <c r="H214088" s="317"/>
    </row>
    <row r="214089" spans="8:8">
      <c r="H214089" s="317"/>
    </row>
    <row r="214090" spans="8:8">
      <c r="H214090" s="317"/>
    </row>
    <row r="214091" spans="8:8">
      <c r="H214091" s="317"/>
    </row>
    <row r="214092" spans="8:8">
      <c r="H214092" s="317"/>
    </row>
    <row r="214093" spans="8:8">
      <c r="H214093" s="317"/>
    </row>
    <row r="214094" spans="8:8">
      <c r="H214094" s="317"/>
    </row>
    <row r="214095" spans="8:8">
      <c r="H214095" s="317"/>
    </row>
    <row r="214096" spans="8:8">
      <c r="H214096" s="317"/>
    </row>
    <row r="214097" spans="8:8">
      <c r="H214097" s="317"/>
    </row>
    <row r="214098" spans="8:8">
      <c r="H214098" s="317"/>
    </row>
    <row r="214099" spans="8:8">
      <c r="H214099" s="317"/>
    </row>
    <row r="214100" spans="8:8">
      <c r="H214100" s="317"/>
    </row>
    <row r="214101" spans="8:8">
      <c r="H214101" s="317"/>
    </row>
    <row r="214102" spans="8:8">
      <c r="H214102" s="317"/>
    </row>
    <row r="214103" spans="8:8">
      <c r="H214103" s="317"/>
    </row>
    <row r="214104" spans="8:8">
      <c r="H214104" s="317"/>
    </row>
    <row r="214105" spans="8:8">
      <c r="H214105" s="317"/>
    </row>
    <row r="214106" spans="8:8">
      <c r="H214106" s="317"/>
    </row>
    <row r="214107" spans="8:8">
      <c r="H214107" s="317"/>
    </row>
    <row r="214108" spans="8:8">
      <c r="H214108" s="317"/>
    </row>
    <row r="214109" spans="8:8">
      <c r="H214109" s="317"/>
    </row>
    <row r="214110" spans="8:8">
      <c r="H214110" s="317"/>
    </row>
    <row r="214111" spans="8:8">
      <c r="H214111" s="317"/>
    </row>
    <row r="214112" spans="8:8">
      <c r="H214112" s="317"/>
    </row>
    <row r="214113" spans="8:8">
      <c r="H214113" s="317"/>
    </row>
    <row r="214114" spans="8:8">
      <c r="H214114" s="317"/>
    </row>
    <row r="214115" spans="8:8">
      <c r="H214115" s="317"/>
    </row>
    <row r="214116" spans="8:8">
      <c r="H214116" s="317"/>
    </row>
    <row r="214117" spans="8:8">
      <c r="H214117" s="317"/>
    </row>
    <row r="214118" spans="8:8">
      <c r="H214118" s="317"/>
    </row>
    <row r="214119" spans="8:8">
      <c r="H214119" s="317"/>
    </row>
    <row r="214120" spans="8:8">
      <c r="H214120" s="317"/>
    </row>
    <row r="214121" spans="8:8">
      <c r="H214121" s="317"/>
    </row>
    <row r="214122" spans="8:8">
      <c r="H214122" s="317"/>
    </row>
    <row r="214123" spans="8:8">
      <c r="H214123" s="317"/>
    </row>
    <row r="214124" spans="8:8">
      <c r="H214124" s="317"/>
    </row>
    <row r="214125" spans="8:8">
      <c r="H214125" s="317"/>
    </row>
    <row r="214126" spans="8:8">
      <c r="H214126" s="317"/>
    </row>
    <row r="214127" spans="8:8">
      <c r="H214127" s="317"/>
    </row>
    <row r="214128" spans="8:8">
      <c r="H214128" s="317"/>
    </row>
    <row r="214129" spans="8:8">
      <c r="H214129" s="317"/>
    </row>
    <row r="214130" spans="8:8">
      <c r="H214130" s="317"/>
    </row>
    <row r="214131" spans="8:8">
      <c r="H214131" s="317"/>
    </row>
    <row r="214132" spans="8:8">
      <c r="H214132" s="317"/>
    </row>
    <row r="214133" spans="8:8">
      <c r="H214133" s="317"/>
    </row>
    <row r="214134" spans="8:8">
      <c r="H214134" s="317"/>
    </row>
    <row r="214135" spans="8:8">
      <c r="H214135" s="317"/>
    </row>
    <row r="214136" spans="8:8">
      <c r="H214136" s="317"/>
    </row>
    <row r="214137" spans="8:8">
      <c r="H214137" s="317"/>
    </row>
    <row r="214138" spans="8:8">
      <c r="H214138" s="317"/>
    </row>
    <row r="214139" spans="8:8">
      <c r="H214139" s="317"/>
    </row>
    <row r="214140" spans="8:8">
      <c r="H214140" s="317"/>
    </row>
    <row r="214141" spans="8:8">
      <c r="H214141" s="317"/>
    </row>
    <row r="214142" spans="8:8">
      <c r="H214142" s="317"/>
    </row>
    <row r="214143" spans="8:8">
      <c r="H214143" s="317"/>
    </row>
    <row r="214144" spans="8:8">
      <c r="H214144" s="317"/>
    </row>
    <row r="214145" spans="8:8">
      <c r="H214145" s="317"/>
    </row>
    <row r="214146" spans="8:8">
      <c r="H214146" s="317"/>
    </row>
    <row r="214147" spans="8:8">
      <c r="H214147" s="317"/>
    </row>
    <row r="214148" spans="8:8">
      <c r="H214148" s="317"/>
    </row>
    <row r="214149" spans="8:8">
      <c r="H214149" s="317"/>
    </row>
    <row r="214150" spans="8:8">
      <c r="H214150" s="317"/>
    </row>
    <row r="214151" spans="8:8">
      <c r="H214151" s="317"/>
    </row>
    <row r="214152" spans="8:8">
      <c r="H214152" s="317"/>
    </row>
    <row r="214153" spans="8:8">
      <c r="H214153" s="317"/>
    </row>
    <row r="214154" spans="8:8">
      <c r="H214154" s="317"/>
    </row>
    <row r="214155" spans="8:8">
      <c r="H214155" s="317"/>
    </row>
    <row r="214156" spans="8:8">
      <c r="H214156" s="317"/>
    </row>
    <row r="214157" spans="8:8">
      <c r="H214157" s="317"/>
    </row>
    <row r="214158" spans="8:8">
      <c r="H214158" s="317"/>
    </row>
    <row r="214159" spans="8:8">
      <c r="H214159" s="317"/>
    </row>
    <row r="214160" spans="8:8">
      <c r="H214160" s="317"/>
    </row>
    <row r="214161" spans="8:8">
      <c r="H214161" s="317"/>
    </row>
    <row r="214162" spans="8:8">
      <c r="H214162" s="317"/>
    </row>
    <row r="214163" spans="8:8">
      <c r="H214163" s="317"/>
    </row>
    <row r="214164" spans="8:8">
      <c r="H214164" s="317"/>
    </row>
    <row r="214165" spans="8:8">
      <c r="H214165" s="317"/>
    </row>
    <row r="214166" spans="8:8">
      <c r="H214166" s="317"/>
    </row>
    <row r="214167" spans="8:8">
      <c r="H214167" s="317"/>
    </row>
    <row r="214168" spans="8:8">
      <c r="H214168" s="317"/>
    </row>
    <row r="214169" spans="8:8">
      <c r="H214169" s="317"/>
    </row>
    <row r="214170" spans="8:8">
      <c r="H214170" s="317"/>
    </row>
    <row r="214171" spans="8:8">
      <c r="H214171" s="317"/>
    </row>
    <row r="214172" spans="8:8">
      <c r="H214172" s="317"/>
    </row>
    <row r="214173" spans="8:8">
      <c r="H214173" s="317"/>
    </row>
    <row r="214174" spans="8:8">
      <c r="H214174" s="317"/>
    </row>
    <row r="214175" spans="8:8">
      <c r="H214175" s="317"/>
    </row>
    <row r="214176" spans="8:8">
      <c r="H214176" s="317"/>
    </row>
    <row r="214177" spans="8:8">
      <c r="H214177" s="317"/>
    </row>
    <row r="214178" spans="8:8">
      <c r="H214178" s="317"/>
    </row>
    <row r="214179" spans="8:8">
      <c r="H214179" s="317"/>
    </row>
    <row r="214180" spans="8:8">
      <c r="H214180" s="317"/>
    </row>
    <row r="214181" spans="8:8">
      <c r="H214181" s="317"/>
    </row>
    <row r="214182" spans="8:8">
      <c r="H214182" s="317"/>
    </row>
    <row r="214183" spans="8:8">
      <c r="H214183" s="317"/>
    </row>
    <row r="214184" spans="8:8">
      <c r="H214184" s="317"/>
    </row>
    <row r="214185" spans="8:8">
      <c r="H214185" s="317"/>
    </row>
    <row r="214186" spans="8:8">
      <c r="H214186" s="317"/>
    </row>
    <row r="214187" spans="8:8">
      <c r="H214187" s="317"/>
    </row>
    <row r="214188" spans="8:8">
      <c r="H214188" s="317"/>
    </row>
    <row r="214189" spans="8:8">
      <c r="H214189" s="317"/>
    </row>
    <row r="214190" spans="8:8">
      <c r="H214190" s="317"/>
    </row>
    <row r="214191" spans="8:8">
      <c r="H214191" s="317"/>
    </row>
    <row r="214192" spans="8:8">
      <c r="H214192" s="317"/>
    </row>
    <row r="214193" spans="8:8">
      <c r="H214193" s="317"/>
    </row>
    <row r="214194" spans="8:8">
      <c r="H214194" s="317"/>
    </row>
    <row r="214195" spans="8:8">
      <c r="H214195" s="317"/>
    </row>
    <row r="214196" spans="8:8">
      <c r="H214196" s="317"/>
    </row>
    <row r="214197" spans="8:8">
      <c r="H214197" s="317"/>
    </row>
    <row r="214198" spans="8:8">
      <c r="H214198" s="317"/>
    </row>
    <row r="214199" spans="8:8">
      <c r="H214199" s="317"/>
    </row>
    <row r="214200" spans="8:8">
      <c r="H214200" s="317"/>
    </row>
    <row r="214201" spans="8:8">
      <c r="H214201" s="317"/>
    </row>
    <row r="214202" spans="8:8">
      <c r="H214202" s="317"/>
    </row>
    <row r="214203" spans="8:8">
      <c r="H214203" s="317"/>
    </row>
    <row r="214204" spans="8:8">
      <c r="H214204" s="317"/>
    </row>
    <row r="214205" spans="8:8">
      <c r="H214205" s="317"/>
    </row>
    <row r="214206" spans="8:8">
      <c r="H214206" s="317"/>
    </row>
    <row r="214207" spans="8:8">
      <c r="H214207" s="317"/>
    </row>
    <row r="214208" spans="8:8">
      <c r="H214208" s="317"/>
    </row>
    <row r="214209" spans="8:8">
      <c r="H214209" s="317"/>
    </row>
    <row r="214210" spans="8:8">
      <c r="H214210" s="317"/>
    </row>
    <row r="214211" spans="8:8">
      <c r="H214211" s="317"/>
    </row>
    <row r="214212" spans="8:8">
      <c r="H214212" s="317"/>
    </row>
    <row r="214213" spans="8:8">
      <c r="H214213" s="317"/>
    </row>
    <row r="214214" spans="8:8">
      <c r="H214214" s="317"/>
    </row>
    <row r="214215" spans="8:8">
      <c r="H214215" s="317"/>
    </row>
    <row r="214216" spans="8:8">
      <c r="H214216" s="317"/>
    </row>
    <row r="214217" spans="8:8">
      <c r="H214217" s="317"/>
    </row>
    <row r="214218" spans="8:8">
      <c r="H214218" s="317"/>
    </row>
    <row r="214219" spans="8:8">
      <c r="H214219" s="317"/>
    </row>
    <row r="214220" spans="8:8">
      <c r="H214220" s="317"/>
    </row>
    <row r="214221" spans="8:8">
      <c r="H214221" s="317"/>
    </row>
    <row r="214222" spans="8:8">
      <c r="H214222" s="317"/>
    </row>
    <row r="214223" spans="8:8">
      <c r="H214223" s="317"/>
    </row>
    <row r="214224" spans="8:8">
      <c r="H214224" s="317"/>
    </row>
    <row r="214225" spans="8:8">
      <c r="H214225" s="317"/>
    </row>
    <row r="214226" spans="8:8">
      <c r="H214226" s="317"/>
    </row>
    <row r="214227" spans="8:8">
      <c r="H214227" s="317"/>
    </row>
    <row r="214228" spans="8:8">
      <c r="H214228" s="317"/>
    </row>
    <row r="214229" spans="8:8">
      <c r="H214229" s="317"/>
    </row>
    <row r="214230" spans="8:8">
      <c r="H214230" s="317"/>
    </row>
    <row r="214231" spans="8:8">
      <c r="H214231" s="317"/>
    </row>
    <row r="214232" spans="8:8">
      <c r="H214232" s="317"/>
    </row>
    <row r="214233" spans="8:8">
      <c r="H214233" s="317"/>
    </row>
    <row r="214234" spans="8:8">
      <c r="H214234" s="317"/>
    </row>
    <row r="214235" spans="8:8">
      <c r="H214235" s="317"/>
    </row>
    <row r="214236" spans="8:8">
      <c r="H214236" s="317"/>
    </row>
    <row r="214237" spans="8:8">
      <c r="H214237" s="317"/>
    </row>
    <row r="214238" spans="8:8">
      <c r="H214238" s="317"/>
    </row>
    <row r="214239" spans="8:8">
      <c r="H214239" s="317"/>
    </row>
    <row r="214240" spans="8:8">
      <c r="H214240" s="317"/>
    </row>
    <row r="214241" spans="8:8">
      <c r="H214241" s="317"/>
    </row>
    <row r="214242" spans="8:8">
      <c r="H214242" s="317"/>
    </row>
    <row r="214243" spans="8:8">
      <c r="H214243" s="317"/>
    </row>
    <row r="214244" spans="8:8">
      <c r="H214244" s="317"/>
    </row>
    <row r="214245" spans="8:8">
      <c r="H214245" s="317"/>
    </row>
    <row r="214246" spans="8:8">
      <c r="H214246" s="317"/>
    </row>
    <row r="214247" spans="8:8">
      <c r="H214247" s="317"/>
    </row>
    <row r="214248" spans="8:8">
      <c r="H214248" s="317"/>
    </row>
    <row r="214249" spans="8:8">
      <c r="H214249" s="317"/>
    </row>
    <row r="214250" spans="8:8">
      <c r="H214250" s="317"/>
    </row>
    <row r="214251" spans="8:8">
      <c r="H214251" s="317"/>
    </row>
    <row r="214252" spans="8:8">
      <c r="H214252" s="317"/>
    </row>
    <row r="214253" spans="8:8">
      <c r="H214253" s="317"/>
    </row>
    <row r="214254" spans="8:8">
      <c r="H214254" s="317"/>
    </row>
    <row r="214255" spans="8:8">
      <c r="H214255" s="317"/>
    </row>
    <row r="214256" spans="8:8">
      <c r="H214256" s="317"/>
    </row>
    <row r="214257" spans="8:8">
      <c r="H214257" s="317"/>
    </row>
    <row r="214258" spans="8:8">
      <c r="H214258" s="317"/>
    </row>
    <row r="214259" spans="8:8">
      <c r="H214259" s="317"/>
    </row>
    <row r="214260" spans="8:8">
      <c r="H214260" s="317"/>
    </row>
    <row r="214261" spans="8:8">
      <c r="H214261" s="317"/>
    </row>
    <row r="214262" spans="8:8">
      <c r="H214262" s="317"/>
    </row>
    <row r="214263" spans="8:8">
      <c r="H214263" s="317"/>
    </row>
    <row r="214264" spans="8:8">
      <c r="H214264" s="317"/>
    </row>
    <row r="214265" spans="8:8">
      <c r="H214265" s="317"/>
    </row>
    <row r="214266" spans="8:8">
      <c r="H214266" s="317"/>
    </row>
    <row r="214267" spans="8:8">
      <c r="H214267" s="317"/>
    </row>
    <row r="214268" spans="8:8">
      <c r="H214268" s="317"/>
    </row>
    <row r="214269" spans="8:8">
      <c r="H214269" s="317"/>
    </row>
    <row r="214270" spans="8:8">
      <c r="H214270" s="317"/>
    </row>
    <row r="214271" spans="8:8">
      <c r="H214271" s="317"/>
    </row>
    <row r="214272" spans="8:8">
      <c r="H214272" s="317"/>
    </row>
    <row r="214273" spans="8:8">
      <c r="H214273" s="317"/>
    </row>
    <row r="214274" spans="8:8">
      <c r="H214274" s="317"/>
    </row>
    <row r="214275" spans="8:8">
      <c r="H214275" s="317"/>
    </row>
    <row r="214276" spans="8:8">
      <c r="H214276" s="317"/>
    </row>
    <row r="214277" spans="8:8">
      <c r="H214277" s="317"/>
    </row>
    <row r="214278" spans="8:8">
      <c r="H214278" s="317"/>
    </row>
    <row r="214279" spans="8:8">
      <c r="H214279" s="317"/>
    </row>
    <row r="214280" spans="8:8">
      <c r="H214280" s="317"/>
    </row>
    <row r="214281" spans="8:8">
      <c r="H214281" s="317"/>
    </row>
    <row r="214282" spans="8:8">
      <c r="H214282" s="317"/>
    </row>
    <row r="214283" spans="8:8">
      <c r="H214283" s="317"/>
    </row>
    <row r="214284" spans="8:8">
      <c r="H214284" s="317"/>
    </row>
    <row r="214285" spans="8:8">
      <c r="H214285" s="317"/>
    </row>
    <row r="214286" spans="8:8">
      <c r="H214286" s="317"/>
    </row>
    <row r="214287" spans="8:8">
      <c r="H214287" s="317"/>
    </row>
    <row r="214288" spans="8:8">
      <c r="H214288" s="317"/>
    </row>
    <row r="214289" spans="8:8">
      <c r="H214289" s="317"/>
    </row>
    <row r="214290" spans="8:8">
      <c r="H214290" s="317"/>
    </row>
    <row r="214291" spans="8:8">
      <c r="H214291" s="317"/>
    </row>
    <row r="214292" spans="8:8">
      <c r="H214292" s="317"/>
    </row>
    <row r="214293" spans="8:8">
      <c r="H214293" s="317"/>
    </row>
    <row r="214294" spans="8:8">
      <c r="H214294" s="317"/>
    </row>
    <row r="214295" spans="8:8">
      <c r="H214295" s="317"/>
    </row>
    <row r="214296" spans="8:8">
      <c r="H214296" s="317"/>
    </row>
    <row r="214297" spans="8:8">
      <c r="H214297" s="317"/>
    </row>
    <row r="214298" spans="8:8">
      <c r="H214298" s="317"/>
    </row>
    <row r="214299" spans="8:8">
      <c r="H214299" s="317"/>
    </row>
    <row r="214300" spans="8:8">
      <c r="H214300" s="317"/>
    </row>
    <row r="214301" spans="8:8">
      <c r="H214301" s="317"/>
    </row>
    <row r="214302" spans="8:8">
      <c r="H214302" s="317"/>
    </row>
    <row r="214303" spans="8:8">
      <c r="H214303" s="317"/>
    </row>
    <row r="214304" spans="8:8">
      <c r="H214304" s="317"/>
    </row>
    <row r="214305" spans="8:8">
      <c r="H214305" s="317"/>
    </row>
    <row r="214306" spans="8:8">
      <c r="H214306" s="317"/>
    </row>
    <row r="214307" spans="8:8">
      <c r="H214307" s="317"/>
    </row>
    <row r="214308" spans="8:8">
      <c r="H214308" s="317"/>
    </row>
    <row r="214309" spans="8:8">
      <c r="H214309" s="317"/>
    </row>
    <row r="214310" spans="8:8">
      <c r="H214310" s="317"/>
    </row>
    <row r="214311" spans="8:8">
      <c r="H214311" s="317"/>
    </row>
    <row r="214312" spans="8:8">
      <c r="H214312" s="317"/>
    </row>
    <row r="214313" spans="8:8">
      <c r="H214313" s="317"/>
    </row>
    <row r="214314" spans="8:8">
      <c r="H214314" s="317"/>
    </row>
    <row r="214315" spans="8:8">
      <c r="H214315" s="317"/>
    </row>
    <row r="214316" spans="8:8">
      <c r="H214316" s="317"/>
    </row>
    <row r="214317" spans="8:8">
      <c r="H214317" s="317"/>
    </row>
    <row r="214318" spans="8:8">
      <c r="H214318" s="317"/>
    </row>
    <row r="214319" spans="8:8">
      <c r="H214319" s="317"/>
    </row>
    <row r="214320" spans="8:8">
      <c r="H214320" s="317"/>
    </row>
    <row r="214321" spans="8:8">
      <c r="H214321" s="317"/>
    </row>
    <row r="214322" spans="8:8">
      <c r="H214322" s="317"/>
    </row>
    <row r="214323" spans="8:8">
      <c r="H214323" s="317"/>
    </row>
    <row r="214324" spans="8:8">
      <c r="H214324" s="317"/>
    </row>
    <row r="214325" spans="8:8">
      <c r="H214325" s="317"/>
    </row>
    <row r="214326" spans="8:8">
      <c r="H214326" s="317"/>
    </row>
    <row r="214327" spans="8:8">
      <c r="H214327" s="317"/>
    </row>
    <row r="214328" spans="8:8">
      <c r="H214328" s="317"/>
    </row>
    <row r="214329" spans="8:8">
      <c r="H214329" s="317"/>
    </row>
    <row r="214330" spans="8:8">
      <c r="H214330" s="317"/>
    </row>
    <row r="214331" spans="8:8">
      <c r="H214331" s="317"/>
    </row>
    <row r="214332" spans="8:8">
      <c r="H214332" s="317"/>
    </row>
    <row r="214333" spans="8:8">
      <c r="H214333" s="317"/>
    </row>
    <row r="214334" spans="8:8">
      <c r="H214334" s="317"/>
    </row>
    <row r="214335" spans="8:8">
      <c r="H214335" s="317"/>
    </row>
    <row r="214336" spans="8:8">
      <c r="H214336" s="317"/>
    </row>
    <row r="214337" spans="8:8">
      <c r="H214337" s="317"/>
    </row>
    <row r="214338" spans="8:8">
      <c r="H214338" s="317"/>
    </row>
    <row r="214339" spans="8:8">
      <c r="H214339" s="317"/>
    </row>
    <row r="214340" spans="8:8">
      <c r="H214340" s="317"/>
    </row>
    <row r="214341" spans="8:8">
      <c r="H214341" s="317"/>
    </row>
    <row r="214342" spans="8:8">
      <c r="H214342" s="317"/>
    </row>
    <row r="214343" spans="8:8">
      <c r="H214343" s="317"/>
    </row>
    <row r="214344" spans="8:8">
      <c r="H214344" s="317"/>
    </row>
    <row r="214345" spans="8:8">
      <c r="H214345" s="317"/>
    </row>
    <row r="214346" spans="8:8">
      <c r="H214346" s="317"/>
    </row>
    <row r="214347" spans="8:8">
      <c r="H214347" s="317"/>
    </row>
    <row r="214348" spans="8:8">
      <c r="H214348" s="317"/>
    </row>
    <row r="214349" spans="8:8">
      <c r="H214349" s="317"/>
    </row>
    <row r="214350" spans="8:8">
      <c r="H214350" s="317"/>
    </row>
    <row r="214351" spans="8:8">
      <c r="H214351" s="317"/>
    </row>
    <row r="214352" spans="8:8">
      <c r="H214352" s="317"/>
    </row>
    <row r="214353" spans="8:8">
      <c r="H214353" s="317"/>
    </row>
    <row r="214354" spans="8:8">
      <c r="H214354" s="317"/>
    </row>
    <row r="214355" spans="8:8">
      <c r="H214355" s="317"/>
    </row>
    <row r="214356" spans="8:8">
      <c r="H214356" s="317"/>
    </row>
    <row r="214357" spans="8:8">
      <c r="H214357" s="317"/>
    </row>
    <row r="214358" spans="8:8">
      <c r="H214358" s="317"/>
    </row>
    <row r="214359" spans="8:8">
      <c r="H214359" s="317"/>
    </row>
    <row r="214360" spans="8:8">
      <c r="H214360" s="317"/>
    </row>
    <row r="214361" spans="8:8">
      <c r="H214361" s="317"/>
    </row>
    <row r="214362" spans="8:8">
      <c r="H214362" s="317"/>
    </row>
    <row r="214363" spans="8:8">
      <c r="H214363" s="317"/>
    </row>
    <row r="214364" spans="8:8">
      <c r="H214364" s="317"/>
    </row>
    <row r="214365" spans="8:8">
      <c r="H214365" s="317"/>
    </row>
    <row r="214366" spans="8:8">
      <c r="H214366" s="317"/>
    </row>
    <row r="214367" spans="8:8">
      <c r="H214367" s="317"/>
    </row>
    <row r="214368" spans="8:8">
      <c r="H214368" s="317"/>
    </row>
    <row r="214369" spans="8:8">
      <c r="H214369" s="317"/>
    </row>
    <row r="214370" spans="8:8">
      <c r="H214370" s="317"/>
    </row>
    <row r="214371" spans="8:8">
      <c r="H214371" s="317"/>
    </row>
    <row r="214372" spans="8:8">
      <c r="H214372" s="317"/>
    </row>
    <row r="214373" spans="8:8">
      <c r="H214373" s="317"/>
    </row>
    <row r="214374" spans="8:8">
      <c r="H214374" s="317"/>
    </row>
    <row r="214375" spans="8:8">
      <c r="H214375" s="317"/>
    </row>
    <row r="214376" spans="8:8">
      <c r="H214376" s="317"/>
    </row>
    <row r="214377" spans="8:8">
      <c r="H214377" s="317"/>
    </row>
    <row r="214378" spans="8:8">
      <c r="H214378" s="317"/>
    </row>
    <row r="214379" spans="8:8">
      <c r="H214379" s="317"/>
    </row>
    <row r="214380" spans="8:8">
      <c r="H214380" s="317"/>
    </row>
    <row r="214381" spans="8:8">
      <c r="H214381" s="317"/>
    </row>
    <row r="214382" spans="8:8">
      <c r="H214382" s="317"/>
    </row>
    <row r="214383" spans="8:8">
      <c r="H214383" s="317"/>
    </row>
    <row r="214384" spans="8:8">
      <c r="H214384" s="317"/>
    </row>
    <row r="214385" spans="8:8">
      <c r="H214385" s="317"/>
    </row>
    <row r="214386" spans="8:8">
      <c r="H214386" s="317"/>
    </row>
    <row r="214387" spans="8:8">
      <c r="H214387" s="317"/>
    </row>
    <row r="214388" spans="8:8">
      <c r="H214388" s="317"/>
    </row>
    <row r="214389" spans="8:8">
      <c r="H214389" s="317"/>
    </row>
    <row r="214390" spans="8:8">
      <c r="H214390" s="317"/>
    </row>
    <row r="214391" spans="8:8">
      <c r="H214391" s="317"/>
    </row>
    <row r="214392" spans="8:8">
      <c r="H214392" s="317"/>
    </row>
    <row r="214393" spans="8:8">
      <c r="H214393" s="317"/>
    </row>
    <row r="214394" spans="8:8">
      <c r="H214394" s="317"/>
    </row>
    <row r="214395" spans="8:8">
      <c r="H214395" s="317"/>
    </row>
    <row r="214396" spans="8:8">
      <c r="H214396" s="317"/>
    </row>
    <row r="214397" spans="8:8">
      <c r="H214397" s="317"/>
    </row>
    <row r="214398" spans="8:8">
      <c r="H214398" s="317"/>
    </row>
    <row r="214399" spans="8:8">
      <c r="H214399" s="317"/>
    </row>
    <row r="214400" spans="8:8">
      <c r="H214400" s="317"/>
    </row>
    <row r="214401" spans="8:8">
      <c r="H214401" s="317"/>
    </row>
    <row r="214402" spans="8:8">
      <c r="H214402" s="317"/>
    </row>
    <row r="214403" spans="8:8">
      <c r="H214403" s="317"/>
    </row>
    <row r="214404" spans="8:8">
      <c r="H214404" s="317"/>
    </row>
    <row r="214405" spans="8:8">
      <c r="H214405" s="317"/>
    </row>
    <row r="214406" spans="8:8">
      <c r="H214406" s="317"/>
    </row>
    <row r="214407" spans="8:8">
      <c r="H214407" s="317"/>
    </row>
    <row r="214408" spans="8:8">
      <c r="H214408" s="317"/>
    </row>
    <row r="214409" spans="8:8">
      <c r="H214409" s="317"/>
    </row>
    <row r="214410" spans="8:8">
      <c r="H214410" s="317"/>
    </row>
    <row r="214411" spans="8:8">
      <c r="H214411" s="317"/>
    </row>
    <row r="214412" spans="8:8">
      <c r="H214412" s="317"/>
    </row>
    <row r="214413" spans="8:8">
      <c r="H214413" s="317"/>
    </row>
    <row r="214414" spans="8:8">
      <c r="H214414" s="317"/>
    </row>
    <row r="214415" spans="8:8">
      <c r="H214415" s="317"/>
    </row>
    <row r="214416" spans="8:8">
      <c r="H214416" s="317"/>
    </row>
    <row r="214417" spans="8:8">
      <c r="H214417" s="317"/>
    </row>
    <row r="214418" spans="8:8">
      <c r="H214418" s="317"/>
    </row>
    <row r="214419" spans="8:8">
      <c r="H214419" s="317"/>
    </row>
    <row r="214420" spans="8:8">
      <c r="H214420" s="317"/>
    </row>
    <row r="214421" spans="8:8">
      <c r="H214421" s="317"/>
    </row>
    <row r="214422" spans="8:8">
      <c r="H214422" s="317"/>
    </row>
    <row r="214423" spans="8:8">
      <c r="H214423" s="317"/>
    </row>
    <row r="214424" spans="8:8">
      <c r="H214424" s="317"/>
    </row>
    <row r="214425" spans="8:8">
      <c r="H214425" s="317"/>
    </row>
    <row r="214426" spans="8:8">
      <c r="H214426" s="317"/>
    </row>
    <row r="214427" spans="8:8">
      <c r="H214427" s="317"/>
    </row>
    <row r="214428" spans="8:8">
      <c r="H214428" s="317"/>
    </row>
    <row r="214429" spans="8:8">
      <c r="H214429" s="317"/>
    </row>
    <row r="214430" spans="8:8">
      <c r="H214430" s="317"/>
    </row>
    <row r="214431" spans="8:8">
      <c r="H214431" s="317"/>
    </row>
    <row r="214432" spans="8:8">
      <c r="H214432" s="317"/>
    </row>
    <row r="214433" spans="8:8">
      <c r="H214433" s="317"/>
    </row>
    <row r="214434" spans="8:8">
      <c r="H214434" s="317"/>
    </row>
    <row r="214435" spans="8:8">
      <c r="H214435" s="317"/>
    </row>
    <row r="214436" spans="8:8">
      <c r="H214436" s="317"/>
    </row>
    <row r="214437" spans="8:8">
      <c r="H214437" s="317"/>
    </row>
    <row r="214438" spans="8:8">
      <c r="H214438" s="317"/>
    </row>
    <row r="214439" spans="8:8">
      <c r="H214439" s="317"/>
    </row>
    <row r="214440" spans="8:8">
      <c r="H214440" s="317"/>
    </row>
    <row r="214441" spans="8:8">
      <c r="H214441" s="317"/>
    </row>
    <row r="214442" spans="8:8">
      <c r="H214442" s="317"/>
    </row>
    <row r="214443" spans="8:8">
      <c r="H214443" s="317"/>
    </row>
    <row r="214444" spans="8:8">
      <c r="H214444" s="317"/>
    </row>
    <row r="214445" spans="8:8">
      <c r="H214445" s="317"/>
    </row>
    <row r="214446" spans="8:8">
      <c r="H214446" s="317"/>
    </row>
    <row r="214447" spans="8:8">
      <c r="H214447" s="317"/>
    </row>
    <row r="214448" spans="8:8">
      <c r="H214448" s="317"/>
    </row>
    <row r="214449" spans="8:8">
      <c r="H214449" s="317"/>
    </row>
    <row r="214450" spans="8:8">
      <c r="H214450" s="317"/>
    </row>
    <row r="214451" spans="8:8">
      <c r="H214451" s="317"/>
    </row>
    <row r="214452" spans="8:8">
      <c r="H214452" s="317"/>
    </row>
    <row r="214453" spans="8:8">
      <c r="H214453" s="317"/>
    </row>
    <row r="214454" spans="8:8">
      <c r="H214454" s="317"/>
    </row>
    <row r="214455" spans="8:8">
      <c r="H214455" s="317"/>
    </row>
    <row r="214456" spans="8:8">
      <c r="H214456" s="317"/>
    </row>
    <row r="214457" spans="8:8">
      <c r="H214457" s="317"/>
    </row>
    <row r="214458" spans="8:8">
      <c r="H214458" s="317"/>
    </row>
    <row r="214459" spans="8:8">
      <c r="H214459" s="317"/>
    </row>
    <row r="214460" spans="8:8">
      <c r="H214460" s="317"/>
    </row>
    <row r="214461" spans="8:8">
      <c r="H214461" s="317"/>
    </row>
    <row r="214462" spans="8:8">
      <c r="H214462" s="317"/>
    </row>
    <row r="214463" spans="8:8">
      <c r="H214463" s="317"/>
    </row>
    <row r="214464" spans="8:8">
      <c r="H214464" s="317"/>
    </row>
    <row r="214465" spans="8:8">
      <c r="H214465" s="317"/>
    </row>
    <row r="214466" spans="8:8">
      <c r="H214466" s="317"/>
    </row>
    <row r="214467" spans="8:8">
      <c r="H214467" s="317"/>
    </row>
    <row r="214468" spans="8:8">
      <c r="H214468" s="317"/>
    </row>
    <row r="214469" spans="8:8">
      <c r="H214469" s="317"/>
    </row>
    <row r="214470" spans="8:8">
      <c r="H214470" s="317"/>
    </row>
    <row r="214471" spans="8:8">
      <c r="H214471" s="317"/>
    </row>
    <row r="214472" spans="8:8">
      <c r="H214472" s="317"/>
    </row>
    <row r="214473" spans="8:8">
      <c r="H214473" s="317"/>
    </row>
    <row r="214474" spans="8:8">
      <c r="H214474" s="317"/>
    </row>
    <row r="214475" spans="8:8">
      <c r="H214475" s="317"/>
    </row>
    <row r="214476" spans="8:8">
      <c r="H214476" s="317"/>
    </row>
    <row r="214477" spans="8:8">
      <c r="H214477" s="317"/>
    </row>
    <row r="214478" spans="8:8">
      <c r="H214478" s="317"/>
    </row>
    <row r="214479" spans="8:8">
      <c r="H214479" s="317"/>
    </row>
    <row r="214480" spans="8:8">
      <c r="H214480" s="317"/>
    </row>
    <row r="214481" spans="8:8">
      <c r="H214481" s="317"/>
    </row>
    <row r="214482" spans="8:8">
      <c r="H214482" s="317"/>
    </row>
    <row r="214483" spans="8:8">
      <c r="H214483" s="317"/>
    </row>
    <row r="214484" spans="8:8">
      <c r="H214484" s="317"/>
    </row>
    <row r="214485" spans="8:8">
      <c r="H214485" s="317"/>
    </row>
    <row r="214486" spans="8:8">
      <c r="H214486" s="317"/>
    </row>
    <row r="214487" spans="8:8">
      <c r="H214487" s="317"/>
    </row>
    <row r="214488" spans="8:8">
      <c r="H214488" s="317"/>
    </row>
    <row r="214489" spans="8:8">
      <c r="H214489" s="317"/>
    </row>
    <row r="214490" spans="8:8">
      <c r="H214490" s="317"/>
    </row>
    <row r="214491" spans="8:8">
      <c r="H214491" s="317"/>
    </row>
    <row r="214492" spans="8:8">
      <c r="H214492" s="317"/>
    </row>
    <row r="214493" spans="8:8">
      <c r="H214493" s="317"/>
    </row>
    <row r="214494" spans="8:8">
      <c r="H214494" s="317"/>
    </row>
    <row r="214495" spans="8:8">
      <c r="H214495" s="317"/>
    </row>
    <row r="214496" spans="8:8">
      <c r="H214496" s="317"/>
    </row>
    <row r="214497" spans="8:8">
      <c r="H214497" s="317"/>
    </row>
    <row r="214498" spans="8:8">
      <c r="H214498" s="317"/>
    </row>
    <row r="214499" spans="8:8">
      <c r="H214499" s="317"/>
    </row>
    <row r="214500" spans="8:8">
      <c r="H214500" s="317"/>
    </row>
    <row r="214501" spans="8:8">
      <c r="H214501" s="317"/>
    </row>
    <row r="214502" spans="8:8">
      <c r="H214502" s="317"/>
    </row>
    <row r="214503" spans="8:8">
      <c r="H214503" s="317"/>
    </row>
    <row r="214504" spans="8:8">
      <c r="H214504" s="317"/>
    </row>
    <row r="214505" spans="8:8">
      <c r="H214505" s="317"/>
    </row>
    <row r="214506" spans="8:8">
      <c r="H214506" s="317"/>
    </row>
    <row r="214507" spans="8:8">
      <c r="H214507" s="317"/>
    </row>
    <row r="214508" spans="8:8">
      <c r="H214508" s="317"/>
    </row>
    <row r="214509" spans="8:8">
      <c r="H214509" s="317"/>
    </row>
    <row r="214510" spans="8:8">
      <c r="H214510" s="317"/>
    </row>
    <row r="214511" spans="8:8">
      <c r="H214511" s="317"/>
    </row>
    <row r="214512" spans="8:8">
      <c r="H214512" s="317"/>
    </row>
    <row r="214513" spans="8:8">
      <c r="H214513" s="317"/>
    </row>
    <row r="214514" spans="8:8">
      <c r="H214514" s="317"/>
    </row>
    <row r="214515" spans="8:8">
      <c r="H214515" s="317"/>
    </row>
    <row r="214516" spans="8:8">
      <c r="H214516" s="317"/>
    </row>
    <row r="214517" spans="8:8">
      <c r="H214517" s="317"/>
    </row>
    <row r="214518" spans="8:8">
      <c r="H214518" s="317"/>
    </row>
    <row r="214519" spans="8:8">
      <c r="H214519" s="317"/>
    </row>
    <row r="214520" spans="8:8">
      <c r="H214520" s="317"/>
    </row>
    <row r="214521" spans="8:8">
      <c r="H214521" s="317"/>
    </row>
    <row r="214522" spans="8:8">
      <c r="H214522" s="317"/>
    </row>
    <row r="214523" spans="8:8">
      <c r="H214523" s="317"/>
    </row>
    <row r="214524" spans="8:8">
      <c r="H214524" s="317"/>
    </row>
    <row r="214525" spans="8:8">
      <c r="H214525" s="317"/>
    </row>
    <row r="214526" spans="8:8">
      <c r="H214526" s="317"/>
    </row>
    <row r="214527" spans="8:8">
      <c r="H214527" s="317"/>
    </row>
    <row r="214528" spans="8:8">
      <c r="H214528" s="317"/>
    </row>
    <row r="214529" spans="8:8">
      <c r="H214529" s="317"/>
    </row>
    <row r="214530" spans="8:8">
      <c r="H214530" s="317"/>
    </row>
    <row r="214531" spans="8:8">
      <c r="H214531" s="317"/>
    </row>
    <row r="214532" spans="8:8">
      <c r="H214532" s="317"/>
    </row>
    <row r="214533" spans="8:8">
      <c r="H214533" s="317"/>
    </row>
    <row r="214534" spans="8:8">
      <c r="H214534" s="317"/>
    </row>
    <row r="214535" spans="8:8">
      <c r="H214535" s="317"/>
    </row>
    <row r="214536" spans="8:8">
      <c r="H214536" s="317"/>
    </row>
    <row r="214537" spans="8:8">
      <c r="H214537" s="317"/>
    </row>
    <row r="214538" spans="8:8">
      <c r="H214538" s="317"/>
    </row>
    <row r="214539" spans="8:8">
      <c r="H214539" s="317"/>
    </row>
    <row r="214540" spans="8:8">
      <c r="H214540" s="317"/>
    </row>
    <row r="214541" spans="8:8">
      <c r="H214541" s="317"/>
    </row>
    <row r="214542" spans="8:8">
      <c r="H214542" s="317"/>
    </row>
    <row r="214543" spans="8:8">
      <c r="H214543" s="317"/>
    </row>
    <row r="214544" spans="8:8">
      <c r="H214544" s="317"/>
    </row>
    <row r="214545" spans="8:8">
      <c r="H214545" s="317"/>
    </row>
    <row r="214546" spans="8:8">
      <c r="H214546" s="317"/>
    </row>
    <row r="214547" spans="8:8">
      <c r="H214547" s="317"/>
    </row>
    <row r="214548" spans="8:8">
      <c r="H214548" s="317"/>
    </row>
    <row r="214549" spans="8:8">
      <c r="H214549" s="317"/>
    </row>
    <row r="214550" spans="8:8">
      <c r="H214550" s="317"/>
    </row>
    <row r="214551" spans="8:8">
      <c r="H214551" s="317"/>
    </row>
    <row r="214552" spans="8:8">
      <c r="H214552" s="317"/>
    </row>
    <row r="214553" spans="8:8">
      <c r="H214553" s="317"/>
    </row>
    <row r="214554" spans="8:8">
      <c r="H214554" s="317"/>
    </row>
    <row r="214555" spans="8:8">
      <c r="H214555" s="317"/>
    </row>
    <row r="214556" spans="8:8">
      <c r="H214556" s="317"/>
    </row>
    <row r="214557" spans="8:8">
      <c r="H214557" s="317"/>
    </row>
    <row r="214558" spans="8:8">
      <c r="H214558" s="317"/>
    </row>
    <row r="214559" spans="8:8">
      <c r="H214559" s="317"/>
    </row>
    <row r="214560" spans="8:8">
      <c r="H214560" s="317"/>
    </row>
    <row r="214561" spans="8:8">
      <c r="H214561" s="317"/>
    </row>
    <row r="214562" spans="8:8">
      <c r="H214562" s="317"/>
    </row>
    <row r="214563" spans="8:8">
      <c r="H214563" s="317"/>
    </row>
    <row r="214564" spans="8:8">
      <c r="H214564" s="317"/>
    </row>
    <row r="214565" spans="8:8">
      <c r="H214565" s="317"/>
    </row>
    <row r="214566" spans="8:8">
      <c r="H214566" s="317"/>
    </row>
    <row r="214567" spans="8:8">
      <c r="H214567" s="317"/>
    </row>
    <row r="214568" spans="8:8">
      <c r="H214568" s="317"/>
    </row>
    <row r="214569" spans="8:8">
      <c r="H214569" s="317"/>
    </row>
    <row r="214570" spans="8:8">
      <c r="H214570" s="317"/>
    </row>
    <row r="214571" spans="8:8">
      <c r="H214571" s="317"/>
    </row>
    <row r="214572" spans="8:8">
      <c r="H214572" s="317"/>
    </row>
    <row r="214573" spans="8:8">
      <c r="H214573" s="317"/>
    </row>
    <row r="214574" spans="8:8">
      <c r="H214574" s="317"/>
    </row>
    <row r="214575" spans="8:8">
      <c r="H214575" s="317"/>
    </row>
    <row r="214576" spans="8:8">
      <c r="H214576" s="317"/>
    </row>
    <row r="214577" spans="8:8">
      <c r="H214577" s="317"/>
    </row>
    <row r="214578" spans="8:8">
      <c r="H214578" s="317"/>
    </row>
    <row r="214579" spans="8:8">
      <c r="H214579" s="317"/>
    </row>
    <row r="214580" spans="8:8">
      <c r="H214580" s="317"/>
    </row>
    <row r="214581" spans="8:8">
      <c r="H214581" s="317"/>
    </row>
    <row r="214582" spans="8:8">
      <c r="H214582" s="317"/>
    </row>
    <row r="214583" spans="8:8">
      <c r="H214583" s="317"/>
    </row>
    <row r="214584" spans="8:8">
      <c r="H214584" s="317"/>
    </row>
    <row r="214585" spans="8:8">
      <c r="H214585" s="317"/>
    </row>
    <row r="214586" spans="8:8">
      <c r="H214586" s="317"/>
    </row>
    <row r="214587" spans="8:8">
      <c r="H214587" s="317"/>
    </row>
    <row r="214588" spans="8:8">
      <c r="H214588" s="317"/>
    </row>
    <row r="214589" spans="8:8">
      <c r="H214589" s="317"/>
    </row>
    <row r="214590" spans="8:8">
      <c r="H214590" s="317"/>
    </row>
    <row r="214591" spans="8:8">
      <c r="H214591" s="317"/>
    </row>
    <row r="214592" spans="8:8">
      <c r="H214592" s="317"/>
    </row>
    <row r="214593" spans="8:8">
      <c r="H214593" s="317"/>
    </row>
    <row r="214594" spans="8:8">
      <c r="H214594" s="317"/>
    </row>
    <row r="214595" spans="8:8">
      <c r="H214595" s="317"/>
    </row>
    <row r="214596" spans="8:8">
      <c r="H214596" s="317"/>
    </row>
    <row r="214597" spans="8:8">
      <c r="H214597" s="317"/>
    </row>
    <row r="214598" spans="8:8">
      <c r="H214598" s="317"/>
    </row>
    <row r="214599" spans="8:8">
      <c r="H214599" s="317"/>
    </row>
    <row r="214600" spans="8:8">
      <c r="H214600" s="317"/>
    </row>
    <row r="214601" spans="8:8">
      <c r="H214601" s="317"/>
    </row>
    <row r="214602" spans="8:8">
      <c r="H214602" s="317"/>
    </row>
    <row r="214603" spans="8:8">
      <c r="H214603" s="317"/>
    </row>
    <row r="214604" spans="8:8">
      <c r="H214604" s="317"/>
    </row>
    <row r="214605" spans="8:8">
      <c r="H214605" s="317"/>
    </row>
    <row r="214606" spans="8:8">
      <c r="H214606" s="317"/>
    </row>
    <row r="214607" spans="8:8">
      <c r="H214607" s="317"/>
    </row>
    <row r="214608" spans="8:8">
      <c r="H214608" s="317"/>
    </row>
    <row r="214609" spans="8:8">
      <c r="H214609" s="317"/>
    </row>
    <row r="214610" spans="8:8">
      <c r="H214610" s="317"/>
    </row>
    <row r="214611" spans="8:8">
      <c r="H214611" s="317"/>
    </row>
    <row r="214612" spans="8:8">
      <c r="H214612" s="317"/>
    </row>
    <row r="214613" spans="8:8">
      <c r="H214613" s="317"/>
    </row>
    <row r="214614" spans="8:8">
      <c r="H214614" s="317"/>
    </row>
    <row r="214615" spans="8:8">
      <c r="H214615" s="317"/>
    </row>
    <row r="214616" spans="8:8">
      <c r="H214616" s="317"/>
    </row>
    <row r="214617" spans="8:8">
      <c r="H214617" s="317"/>
    </row>
    <row r="214618" spans="8:8">
      <c r="H214618" s="317"/>
    </row>
    <row r="214619" spans="8:8">
      <c r="H214619" s="317"/>
    </row>
    <row r="214620" spans="8:8">
      <c r="H214620" s="317"/>
    </row>
    <row r="214621" spans="8:8">
      <c r="H214621" s="317"/>
    </row>
    <row r="214622" spans="8:8">
      <c r="H214622" s="317"/>
    </row>
    <row r="214623" spans="8:8">
      <c r="H214623" s="317"/>
    </row>
    <row r="214624" spans="8:8">
      <c r="H214624" s="317"/>
    </row>
    <row r="214625" spans="8:8">
      <c r="H214625" s="317"/>
    </row>
    <row r="214626" spans="8:8">
      <c r="H214626" s="317"/>
    </row>
    <row r="214627" spans="8:8">
      <c r="H214627" s="317"/>
    </row>
    <row r="214628" spans="8:8">
      <c r="H214628" s="317"/>
    </row>
    <row r="214629" spans="8:8">
      <c r="H214629" s="317"/>
    </row>
    <row r="214630" spans="8:8">
      <c r="H214630" s="317"/>
    </row>
    <row r="214631" spans="8:8">
      <c r="H214631" s="317"/>
    </row>
    <row r="214632" spans="8:8">
      <c r="H214632" s="317"/>
    </row>
    <row r="214633" spans="8:8">
      <c r="H214633" s="317"/>
    </row>
    <row r="214634" spans="8:8">
      <c r="H214634" s="317"/>
    </row>
    <row r="214635" spans="8:8">
      <c r="H214635" s="317"/>
    </row>
    <row r="214636" spans="8:8">
      <c r="H214636" s="317"/>
    </row>
    <row r="214637" spans="8:8">
      <c r="H214637" s="317"/>
    </row>
    <row r="214638" spans="8:8">
      <c r="H214638" s="317"/>
    </row>
    <row r="214639" spans="8:8">
      <c r="H214639" s="317"/>
    </row>
    <row r="214640" spans="8:8">
      <c r="H214640" s="317"/>
    </row>
    <row r="214641" spans="8:8">
      <c r="H214641" s="317"/>
    </row>
    <row r="214642" spans="8:8">
      <c r="H214642" s="317"/>
    </row>
    <row r="214643" spans="8:8">
      <c r="H214643" s="317"/>
    </row>
    <row r="214644" spans="8:8">
      <c r="H214644" s="317"/>
    </row>
    <row r="214645" spans="8:8">
      <c r="H214645" s="317"/>
    </row>
    <row r="214646" spans="8:8">
      <c r="H214646" s="317"/>
    </row>
    <row r="214647" spans="8:8">
      <c r="H214647" s="317"/>
    </row>
    <row r="214648" spans="8:8">
      <c r="H214648" s="317"/>
    </row>
    <row r="214649" spans="8:8">
      <c r="H214649" s="317"/>
    </row>
    <row r="214650" spans="8:8">
      <c r="H214650" s="317"/>
    </row>
    <row r="214651" spans="8:8">
      <c r="H214651" s="317"/>
    </row>
    <row r="214652" spans="8:8">
      <c r="H214652" s="317"/>
    </row>
    <row r="214653" spans="8:8">
      <c r="H214653" s="317"/>
    </row>
    <row r="214654" spans="8:8">
      <c r="H214654" s="317"/>
    </row>
    <row r="214655" spans="8:8">
      <c r="H214655" s="317"/>
    </row>
    <row r="214656" spans="8:8">
      <c r="H214656" s="317"/>
    </row>
    <row r="214657" spans="8:8">
      <c r="H214657" s="317"/>
    </row>
    <row r="214658" spans="8:8">
      <c r="H214658" s="317"/>
    </row>
    <row r="214659" spans="8:8">
      <c r="H214659" s="317"/>
    </row>
    <row r="214660" spans="8:8">
      <c r="H214660" s="317"/>
    </row>
    <row r="214661" spans="8:8">
      <c r="H214661" s="317"/>
    </row>
    <row r="214662" spans="8:8">
      <c r="H214662" s="317"/>
    </row>
    <row r="214663" spans="8:8">
      <c r="H214663" s="317"/>
    </row>
    <row r="214664" spans="8:8">
      <c r="H214664" s="317"/>
    </row>
    <row r="214665" spans="8:8">
      <c r="H214665" s="317"/>
    </row>
    <row r="214666" spans="8:8">
      <c r="H214666" s="317"/>
    </row>
    <row r="214667" spans="8:8">
      <c r="H214667" s="317"/>
    </row>
    <row r="214668" spans="8:8">
      <c r="H214668" s="317"/>
    </row>
    <row r="214669" spans="8:8">
      <c r="H214669" s="317"/>
    </row>
    <row r="214670" spans="8:8">
      <c r="H214670" s="317"/>
    </row>
    <row r="214671" spans="8:8">
      <c r="H214671" s="317"/>
    </row>
    <row r="214672" spans="8:8">
      <c r="H214672" s="317"/>
    </row>
    <row r="214673" spans="8:8">
      <c r="H214673" s="317"/>
    </row>
    <row r="214674" spans="8:8">
      <c r="H214674" s="317"/>
    </row>
    <row r="214675" spans="8:8">
      <c r="H214675" s="317"/>
    </row>
    <row r="214676" spans="8:8">
      <c r="H214676" s="317"/>
    </row>
    <row r="214677" spans="8:8">
      <c r="H214677" s="317"/>
    </row>
    <row r="214678" spans="8:8">
      <c r="H214678" s="317"/>
    </row>
    <row r="214679" spans="8:8">
      <c r="H214679" s="317"/>
    </row>
    <row r="214680" spans="8:8">
      <c r="H214680" s="317"/>
    </row>
    <row r="214681" spans="8:8">
      <c r="H214681" s="317"/>
    </row>
    <row r="214682" spans="8:8">
      <c r="H214682" s="317"/>
    </row>
    <row r="214683" spans="8:8">
      <c r="H214683" s="317"/>
    </row>
    <row r="214684" spans="8:8">
      <c r="H214684" s="317"/>
    </row>
    <row r="214685" spans="8:8">
      <c r="H214685" s="317"/>
    </row>
    <row r="214686" spans="8:8">
      <c r="H214686" s="317"/>
    </row>
    <row r="214687" spans="8:8">
      <c r="H214687" s="317"/>
    </row>
    <row r="214688" spans="8:8">
      <c r="H214688" s="317"/>
    </row>
    <row r="214689" spans="8:8">
      <c r="H214689" s="317"/>
    </row>
    <row r="214690" spans="8:8">
      <c r="H214690" s="317"/>
    </row>
    <row r="214691" spans="8:8">
      <c r="H214691" s="317"/>
    </row>
    <row r="214692" spans="8:8">
      <c r="H214692" s="317"/>
    </row>
    <row r="214693" spans="8:8">
      <c r="H214693" s="317"/>
    </row>
    <row r="214694" spans="8:8">
      <c r="H214694" s="317"/>
    </row>
    <row r="214695" spans="8:8">
      <c r="H214695" s="317"/>
    </row>
    <row r="214696" spans="8:8">
      <c r="H214696" s="317"/>
    </row>
    <row r="214697" spans="8:8">
      <c r="H214697" s="317"/>
    </row>
    <row r="214698" spans="8:8">
      <c r="H214698" s="317"/>
    </row>
    <row r="214699" spans="8:8">
      <c r="H214699" s="317"/>
    </row>
    <row r="214700" spans="8:8">
      <c r="H214700" s="317"/>
    </row>
    <row r="214701" spans="8:8">
      <c r="H214701" s="317"/>
    </row>
    <row r="214702" spans="8:8">
      <c r="H214702" s="317"/>
    </row>
    <row r="214703" spans="8:8">
      <c r="H214703" s="317"/>
    </row>
    <row r="214704" spans="8:8">
      <c r="H214704" s="317"/>
    </row>
    <row r="214705" spans="8:8">
      <c r="H214705" s="317"/>
    </row>
    <row r="214706" spans="8:8">
      <c r="H214706" s="317"/>
    </row>
    <row r="214707" spans="8:8">
      <c r="H214707" s="317"/>
    </row>
    <row r="214708" spans="8:8">
      <c r="H214708" s="317"/>
    </row>
    <row r="214709" spans="8:8">
      <c r="H214709" s="317"/>
    </row>
    <row r="214710" spans="8:8">
      <c r="H214710" s="317"/>
    </row>
    <row r="214711" spans="8:8">
      <c r="H214711" s="317"/>
    </row>
    <row r="214712" spans="8:8">
      <c r="H214712" s="317"/>
    </row>
    <row r="214713" spans="8:8">
      <c r="H214713" s="317"/>
    </row>
    <row r="214714" spans="8:8">
      <c r="H214714" s="317"/>
    </row>
    <row r="214715" spans="8:8">
      <c r="H214715" s="317"/>
    </row>
    <row r="214716" spans="8:8">
      <c r="H214716" s="317"/>
    </row>
    <row r="214717" spans="8:8">
      <c r="H214717" s="317"/>
    </row>
    <row r="214718" spans="8:8">
      <c r="H214718" s="317"/>
    </row>
    <row r="214719" spans="8:8">
      <c r="H214719" s="317"/>
    </row>
    <row r="214720" spans="8:8">
      <c r="H214720" s="317"/>
    </row>
    <row r="214721" spans="8:8">
      <c r="H214721" s="317"/>
    </row>
    <row r="214722" spans="8:8">
      <c r="H214722" s="317"/>
    </row>
    <row r="214723" spans="8:8">
      <c r="H214723" s="317"/>
    </row>
    <row r="214724" spans="8:8">
      <c r="H214724" s="317"/>
    </row>
    <row r="214725" spans="8:8">
      <c r="H214725" s="317"/>
    </row>
    <row r="214726" spans="8:8">
      <c r="H214726" s="317"/>
    </row>
    <row r="214727" spans="8:8">
      <c r="H214727" s="317"/>
    </row>
    <row r="214728" spans="8:8">
      <c r="H214728" s="317"/>
    </row>
    <row r="214729" spans="8:8">
      <c r="H214729" s="317"/>
    </row>
    <row r="214730" spans="8:8">
      <c r="H214730" s="317"/>
    </row>
    <row r="214731" spans="8:8">
      <c r="H214731" s="317"/>
    </row>
    <row r="214732" spans="8:8">
      <c r="H214732" s="317"/>
    </row>
    <row r="214733" spans="8:8">
      <c r="H214733" s="317"/>
    </row>
    <row r="214734" spans="8:8">
      <c r="H214734" s="317"/>
    </row>
    <row r="214735" spans="8:8">
      <c r="H214735" s="317"/>
    </row>
    <row r="214736" spans="8:8">
      <c r="H214736" s="317"/>
    </row>
    <row r="214737" spans="8:8">
      <c r="H214737" s="317"/>
    </row>
    <row r="214738" spans="8:8">
      <c r="H214738" s="317"/>
    </row>
    <row r="214739" spans="8:8">
      <c r="H214739" s="317"/>
    </row>
    <row r="214740" spans="8:8">
      <c r="H214740" s="317"/>
    </row>
    <row r="214741" spans="8:8">
      <c r="H214741" s="317"/>
    </row>
    <row r="214742" spans="8:8">
      <c r="H214742" s="317"/>
    </row>
    <row r="214743" spans="8:8">
      <c r="H214743" s="317"/>
    </row>
    <row r="214744" spans="8:8">
      <c r="H214744" s="317"/>
    </row>
    <row r="214745" spans="8:8">
      <c r="H214745" s="317"/>
    </row>
    <row r="214746" spans="8:8">
      <c r="H214746" s="317"/>
    </row>
    <row r="214747" spans="8:8">
      <c r="H214747" s="317"/>
    </row>
    <row r="214748" spans="8:8">
      <c r="H214748" s="317"/>
    </row>
    <row r="214749" spans="8:8">
      <c r="H214749" s="317"/>
    </row>
    <row r="214750" spans="8:8">
      <c r="H214750" s="317"/>
    </row>
    <row r="214751" spans="8:8">
      <c r="H214751" s="317"/>
    </row>
    <row r="214752" spans="8:8">
      <c r="H214752" s="317"/>
    </row>
    <row r="214753" spans="8:8">
      <c r="H214753" s="317"/>
    </row>
    <row r="214754" spans="8:8">
      <c r="H214754" s="317"/>
    </row>
    <row r="214755" spans="8:8">
      <c r="H214755" s="317"/>
    </row>
    <row r="214756" spans="8:8">
      <c r="H214756" s="317"/>
    </row>
    <row r="214757" spans="8:8">
      <c r="H214757" s="317"/>
    </row>
    <row r="214758" spans="8:8">
      <c r="H214758" s="317"/>
    </row>
    <row r="214759" spans="8:8">
      <c r="H214759" s="317"/>
    </row>
    <row r="214760" spans="8:8">
      <c r="H214760" s="317"/>
    </row>
    <row r="214761" spans="8:8">
      <c r="H214761" s="317"/>
    </row>
    <row r="214762" spans="8:8">
      <c r="H214762" s="317"/>
    </row>
    <row r="214763" spans="8:8">
      <c r="H214763" s="317"/>
    </row>
    <row r="214764" spans="8:8">
      <c r="H214764" s="317"/>
    </row>
    <row r="214765" spans="8:8">
      <c r="H214765" s="317"/>
    </row>
    <row r="214766" spans="8:8">
      <c r="H214766" s="317"/>
    </row>
    <row r="214767" spans="8:8">
      <c r="H214767" s="317"/>
    </row>
    <row r="214768" spans="8:8">
      <c r="H214768" s="317"/>
    </row>
    <row r="214769" spans="8:8">
      <c r="H214769" s="317"/>
    </row>
    <row r="214770" spans="8:8">
      <c r="H214770" s="317"/>
    </row>
    <row r="214771" spans="8:8">
      <c r="H214771" s="317"/>
    </row>
    <row r="214772" spans="8:8">
      <c r="H214772" s="317"/>
    </row>
    <row r="214773" spans="8:8">
      <c r="H214773" s="317"/>
    </row>
    <row r="214774" spans="8:8">
      <c r="H214774" s="317"/>
    </row>
    <row r="214775" spans="8:8">
      <c r="H214775" s="317"/>
    </row>
    <row r="214776" spans="8:8">
      <c r="H214776" s="317"/>
    </row>
    <row r="214777" spans="8:8">
      <c r="H214777" s="317"/>
    </row>
    <row r="214778" spans="8:8">
      <c r="H214778" s="317"/>
    </row>
    <row r="214779" spans="8:8">
      <c r="H214779" s="317"/>
    </row>
    <row r="214780" spans="8:8">
      <c r="H214780" s="317"/>
    </row>
    <row r="214781" spans="8:8">
      <c r="H214781" s="317"/>
    </row>
    <row r="214782" spans="8:8">
      <c r="H214782" s="317"/>
    </row>
    <row r="214783" spans="8:8">
      <c r="H214783" s="317"/>
    </row>
    <row r="214784" spans="8:8">
      <c r="H214784" s="317"/>
    </row>
    <row r="214785" spans="8:8">
      <c r="H214785" s="317"/>
    </row>
    <row r="214786" spans="8:8">
      <c r="H214786" s="317"/>
    </row>
    <row r="214787" spans="8:8">
      <c r="H214787" s="317"/>
    </row>
    <row r="214788" spans="8:8">
      <c r="H214788" s="317"/>
    </row>
    <row r="214789" spans="8:8">
      <c r="H214789" s="317"/>
    </row>
    <row r="214790" spans="8:8">
      <c r="H214790" s="317"/>
    </row>
    <row r="214791" spans="8:8">
      <c r="H214791" s="317"/>
    </row>
    <row r="214792" spans="8:8">
      <c r="H214792" s="317"/>
    </row>
    <row r="214793" spans="8:8">
      <c r="H214793" s="317"/>
    </row>
    <row r="214794" spans="8:8">
      <c r="H214794" s="317"/>
    </row>
    <row r="214795" spans="8:8">
      <c r="H214795" s="317"/>
    </row>
    <row r="214796" spans="8:8">
      <c r="H214796" s="317"/>
    </row>
    <row r="214797" spans="8:8">
      <c r="H214797" s="317"/>
    </row>
    <row r="214798" spans="8:8">
      <c r="H214798" s="317"/>
    </row>
    <row r="214799" spans="8:8">
      <c r="H214799" s="317"/>
    </row>
    <row r="214800" spans="8:8">
      <c r="H214800" s="317"/>
    </row>
    <row r="214801" spans="8:8">
      <c r="H214801" s="317"/>
    </row>
    <row r="214802" spans="8:8">
      <c r="H214802" s="317"/>
    </row>
    <row r="214803" spans="8:8">
      <c r="H214803" s="317"/>
    </row>
    <row r="214804" spans="8:8">
      <c r="H214804" s="317"/>
    </row>
    <row r="214805" spans="8:8">
      <c r="H214805" s="317"/>
    </row>
    <row r="214806" spans="8:8">
      <c r="H214806" s="317"/>
    </row>
    <row r="214807" spans="8:8">
      <c r="H214807" s="317"/>
    </row>
    <row r="214808" spans="8:8">
      <c r="H214808" s="317"/>
    </row>
    <row r="214809" spans="8:8">
      <c r="H214809" s="317"/>
    </row>
    <row r="214810" spans="8:8">
      <c r="H214810" s="317"/>
    </row>
    <row r="214811" spans="8:8">
      <c r="H214811" s="317"/>
    </row>
    <row r="214812" spans="8:8">
      <c r="H214812" s="317"/>
    </row>
    <row r="214813" spans="8:8">
      <c r="H214813" s="317"/>
    </row>
    <row r="214814" spans="8:8">
      <c r="H214814" s="317"/>
    </row>
    <row r="214815" spans="8:8">
      <c r="H214815" s="317"/>
    </row>
    <row r="214816" spans="8:8">
      <c r="H214816" s="317"/>
    </row>
    <row r="214817" spans="8:8">
      <c r="H214817" s="317"/>
    </row>
    <row r="214818" spans="8:8">
      <c r="H214818" s="317"/>
    </row>
    <row r="214819" spans="8:8">
      <c r="H214819" s="317"/>
    </row>
    <row r="214820" spans="8:8">
      <c r="H214820" s="317"/>
    </row>
    <row r="214821" spans="8:8">
      <c r="H214821" s="317"/>
    </row>
    <row r="214822" spans="8:8">
      <c r="H214822" s="317"/>
    </row>
    <row r="214823" spans="8:8">
      <c r="H214823" s="317"/>
    </row>
    <row r="214824" spans="8:8">
      <c r="H214824" s="317"/>
    </row>
    <row r="214825" spans="8:8">
      <c r="H214825" s="317"/>
    </row>
    <row r="214826" spans="8:8">
      <c r="H214826" s="317"/>
    </row>
    <row r="214827" spans="8:8">
      <c r="H214827" s="317"/>
    </row>
    <row r="214828" spans="8:8">
      <c r="H214828" s="317"/>
    </row>
    <row r="214829" spans="8:8">
      <c r="H214829" s="317"/>
    </row>
    <row r="214830" spans="8:8">
      <c r="H214830" s="317"/>
    </row>
    <row r="214831" spans="8:8">
      <c r="H214831" s="317"/>
    </row>
    <row r="214832" spans="8:8">
      <c r="H214832" s="317"/>
    </row>
    <row r="214833" spans="8:8">
      <c r="H214833" s="317"/>
    </row>
    <row r="214834" spans="8:8">
      <c r="H214834" s="317"/>
    </row>
    <row r="214835" spans="8:8">
      <c r="H214835" s="317"/>
    </row>
    <row r="214836" spans="8:8">
      <c r="H214836" s="317"/>
    </row>
    <row r="214837" spans="8:8">
      <c r="H214837" s="317"/>
    </row>
    <row r="214838" spans="8:8">
      <c r="H214838" s="317"/>
    </row>
    <row r="214839" spans="8:8">
      <c r="H214839" s="317"/>
    </row>
    <row r="214840" spans="8:8">
      <c r="H214840" s="317"/>
    </row>
    <row r="214841" spans="8:8">
      <c r="H214841" s="317"/>
    </row>
    <row r="214842" spans="8:8">
      <c r="H214842" s="317"/>
    </row>
    <row r="214843" spans="8:8">
      <c r="H214843" s="317"/>
    </row>
    <row r="214844" spans="8:8">
      <c r="H214844" s="317"/>
    </row>
    <row r="214845" spans="8:8">
      <c r="H214845" s="317"/>
    </row>
    <row r="214846" spans="8:8">
      <c r="H214846" s="317"/>
    </row>
    <row r="214847" spans="8:8">
      <c r="H214847" s="317"/>
    </row>
    <row r="214848" spans="8:8">
      <c r="H214848" s="317"/>
    </row>
    <row r="214849" spans="8:8">
      <c r="H214849" s="317"/>
    </row>
    <row r="214850" spans="8:8">
      <c r="H214850" s="317"/>
    </row>
    <row r="214851" spans="8:8">
      <c r="H214851" s="317"/>
    </row>
    <row r="214852" spans="8:8">
      <c r="H214852" s="317"/>
    </row>
    <row r="214853" spans="8:8">
      <c r="H214853" s="317"/>
    </row>
    <row r="214854" spans="8:8">
      <c r="H214854" s="317"/>
    </row>
    <row r="214855" spans="8:8">
      <c r="H214855" s="317"/>
    </row>
    <row r="214856" spans="8:8">
      <c r="H214856" s="317"/>
    </row>
    <row r="214857" spans="8:8">
      <c r="H214857" s="317"/>
    </row>
    <row r="214858" spans="8:8">
      <c r="H214858" s="317"/>
    </row>
    <row r="214859" spans="8:8">
      <c r="H214859" s="317"/>
    </row>
    <row r="214860" spans="8:8">
      <c r="H214860" s="317"/>
    </row>
    <row r="214861" spans="8:8">
      <c r="H214861" s="317"/>
    </row>
    <row r="214862" spans="8:8">
      <c r="H214862" s="317"/>
    </row>
    <row r="214863" spans="8:8">
      <c r="H214863" s="317"/>
    </row>
    <row r="214864" spans="8:8">
      <c r="H214864" s="317"/>
    </row>
    <row r="214865" spans="8:8">
      <c r="H214865" s="317"/>
    </row>
    <row r="214866" spans="8:8">
      <c r="H214866" s="317"/>
    </row>
    <row r="214867" spans="8:8">
      <c r="H214867" s="317"/>
    </row>
    <row r="214868" spans="8:8">
      <c r="H214868" s="317"/>
    </row>
    <row r="214869" spans="8:8">
      <c r="H214869" s="317"/>
    </row>
    <row r="214870" spans="8:8">
      <c r="H214870" s="317"/>
    </row>
    <row r="214871" spans="8:8">
      <c r="H214871" s="317"/>
    </row>
    <row r="214872" spans="8:8">
      <c r="H214872" s="317"/>
    </row>
    <row r="214873" spans="8:8">
      <c r="H214873" s="317"/>
    </row>
    <row r="214874" spans="8:8">
      <c r="H214874" s="317"/>
    </row>
    <row r="214875" spans="8:8">
      <c r="H214875" s="317"/>
    </row>
    <row r="214876" spans="8:8">
      <c r="H214876" s="317"/>
    </row>
    <row r="214877" spans="8:8">
      <c r="H214877" s="317"/>
    </row>
    <row r="214878" spans="8:8">
      <c r="H214878" s="317"/>
    </row>
    <row r="214879" spans="8:8">
      <c r="H214879" s="317"/>
    </row>
    <row r="214880" spans="8:8">
      <c r="H214880" s="317"/>
    </row>
    <row r="214881" spans="8:8">
      <c r="H214881" s="317"/>
    </row>
    <row r="214882" spans="8:8">
      <c r="H214882" s="317"/>
    </row>
    <row r="214883" spans="8:8">
      <c r="H214883" s="317"/>
    </row>
    <row r="214884" spans="8:8">
      <c r="H214884" s="317"/>
    </row>
    <row r="214885" spans="8:8">
      <c r="H214885" s="317"/>
    </row>
    <row r="214886" spans="8:8">
      <c r="H214886" s="317"/>
    </row>
    <row r="214887" spans="8:8">
      <c r="H214887" s="317"/>
    </row>
    <row r="214888" spans="8:8">
      <c r="H214888" s="317"/>
    </row>
    <row r="214889" spans="8:8">
      <c r="H214889" s="317"/>
    </row>
    <row r="214890" spans="8:8">
      <c r="H214890" s="317"/>
    </row>
    <row r="214891" spans="8:8">
      <c r="H214891" s="317"/>
    </row>
    <row r="214892" spans="8:8">
      <c r="H214892" s="317"/>
    </row>
    <row r="214893" spans="8:8">
      <c r="H214893" s="317"/>
    </row>
    <row r="214894" spans="8:8">
      <c r="H214894" s="317"/>
    </row>
    <row r="214895" spans="8:8">
      <c r="H214895" s="317"/>
    </row>
    <row r="214896" spans="8:8">
      <c r="H214896" s="317"/>
    </row>
    <row r="214897" spans="8:8">
      <c r="H214897" s="317"/>
    </row>
    <row r="214898" spans="8:8">
      <c r="H214898" s="317"/>
    </row>
    <row r="214899" spans="8:8">
      <c r="H214899" s="317"/>
    </row>
    <row r="214900" spans="8:8">
      <c r="H214900" s="317"/>
    </row>
    <row r="214901" spans="8:8">
      <c r="H214901" s="317"/>
    </row>
    <row r="214902" spans="8:8">
      <c r="H214902" s="317"/>
    </row>
    <row r="214903" spans="8:8">
      <c r="H214903" s="317"/>
    </row>
    <row r="214904" spans="8:8">
      <c r="H214904" s="317"/>
    </row>
    <row r="214905" spans="8:8">
      <c r="H214905" s="317"/>
    </row>
    <row r="214906" spans="8:8">
      <c r="H214906" s="317"/>
    </row>
    <row r="214907" spans="8:8">
      <c r="H214907" s="317"/>
    </row>
    <row r="214908" spans="8:8">
      <c r="H214908" s="317"/>
    </row>
    <row r="214909" spans="8:8">
      <c r="H214909" s="317"/>
    </row>
    <row r="214910" spans="8:8">
      <c r="H214910" s="317"/>
    </row>
    <row r="214911" spans="8:8">
      <c r="H214911" s="317"/>
    </row>
    <row r="214912" spans="8:8">
      <c r="H214912" s="317"/>
    </row>
    <row r="214913" spans="8:8">
      <c r="H214913" s="317"/>
    </row>
    <row r="214914" spans="8:8">
      <c r="H214914" s="317"/>
    </row>
    <row r="214915" spans="8:8">
      <c r="H214915" s="317"/>
    </row>
    <row r="214916" spans="8:8">
      <c r="H214916" s="317"/>
    </row>
    <row r="214917" spans="8:8">
      <c r="H214917" s="317"/>
    </row>
    <row r="214918" spans="8:8">
      <c r="H214918" s="317"/>
    </row>
    <row r="214919" spans="8:8">
      <c r="H214919" s="317"/>
    </row>
    <row r="214920" spans="8:8">
      <c r="H214920" s="317"/>
    </row>
    <row r="214921" spans="8:8">
      <c r="H214921" s="317"/>
    </row>
    <row r="214922" spans="8:8">
      <c r="H214922" s="317"/>
    </row>
    <row r="214923" spans="8:8">
      <c r="H214923" s="317"/>
    </row>
    <row r="214924" spans="8:8">
      <c r="H214924" s="317"/>
    </row>
    <row r="214925" spans="8:8">
      <c r="H214925" s="317"/>
    </row>
    <row r="214926" spans="8:8">
      <c r="H214926" s="317"/>
    </row>
    <row r="214927" spans="8:8">
      <c r="H214927" s="317"/>
    </row>
    <row r="214928" spans="8:8">
      <c r="H214928" s="317"/>
    </row>
    <row r="214929" spans="8:8">
      <c r="H214929" s="317"/>
    </row>
    <row r="214930" spans="8:8">
      <c r="H214930" s="317"/>
    </row>
    <row r="214931" spans="8:8">
      <c r="H214931" s="317"/>
    </row>
    <row r="214932" spans="8:8">
      <c r="H214932" s="317"/>
    </row>
    <row r="214933" spans="8:8">
      <c r="H214933" s="317"/>
    </row>
    <row r="214934" spans="8:8">
      <c r="H214934" s="317"/>
    </row>
    <row r="214935" spans="8:8">
      <c r="H214935" s="317"/>
    </row>
    <row r="214936" spans="8:8">
      <c r="H214936" s="317"/>
    </row>
    <row r="214937" spans="8:8">
      <c r="H214937" s="317"/>
    </row>
    <row r="214938" spans="8:8">
      <c r="H214938" s="317"/>
    </row>
    <row r="214939" spans="8:8">
      <c r="H214939" s="317"/>
    </row>
    <row r="214940" spans="8:8">
      <c r="H214940" s="317"/>
    </row>
    <row r="214941" spans="8:8">
      <c r="H214941" s="317"/>
    </row>
    <row r="214942" spans="8:8">
      <c r="H214942" s="317"/>
    </row>
    <row r="214943" spans="8:8">
      <c r="H214943" s="317"/>
    </row>
    <row r="214944" spans="8:8">
      <c r="H214944" s="317"/>
    </row>
    <row r="214945" spans="8:8">
      <c r="H214945" s="317"/>
    </row>
    <row r="214946" spans="8:8">
      <c r="H214946" s="317"/>
    </row>
    <row r="214947" spans="8:8">
      <c r="H214947" s="317"/>
    </row>
    <row r="214948" spans="8:8">
      <c r="H214948" s="317"/>
    </row>
    <row r="214949" spans="8:8">
      <c r="H214949" s="317"/>
    </row>
    <row r="214950" spans="8:8">
      <c r="H214950" s="317"/>
    </row>
    <row r="214951" spans="8:8">
      <c r="H214951" s="317"/>
    </row>
    <row r="214952" spans="8:8">
      <c r="H214952" s="317"/>
    </row>
    <row r="214953" spans="8:8">
      <c r="H214953" s="317"/>
    </row>
    <row r="214954" spans="8:8">
      <c r="H214954" s="317"/>
    </row>
    <row r="214955" spans="8:8">
      <c r="H214955" s="317"/>
    </row>
    <row r="214956" spans="8:8">
      <c r="H214956" s="317"/>
    </row>
    <row r="214957" spans="8:8">
      <c r="H214957" s="317"/>
    </row>
    <row r="214958" spans="8:8">
      <c r="H214958" s="317"/>
    </row>
    <row r="214959" spans="8:8">
      <c r="H214959" s="317"/>
    </row>
    <row r="214960" spans="8:8">
      <c r="H214960" s="317"/>
    </row>
    <row r="214961" spans="8:8">
      <c r="H214961" s="317"/>
    </row>
    <row r="214962" spans="8:8">
      <c r="H214962" s="317"/>
    </row>
    <row r="214963" spans="8:8">
      <c r="H214963" s="317"/>
    </row>
    <row r="214964" spans="8:8">
      <c r="H214964" s="317"/>
    </row>
    <row r="214965" spans="8:8">
      <c r="H214965" s="317"/>
    </row>
    <row r="214966" spans="8:8">
      <c r="H214966" s="317"/>
    </row>
    <row r="214967" spans="8:8">
      <c r="H214967" s="317"/>
    </row>
    <row r="214968" spans="8:8">
      <c r="H214968" s="317"/>
    </row>
    <row r="214969" spans="8:8">
      <c r="H214969" s="317"/>
    </row>
    <row r="214970" spans="8:8">
      <c r="H214970" s="317"/>
    </row>
    <row r="214971" spans="8:8">
      <c r="H214971" s="317"/>
    </row>
    <row r="214972" spans="8:8">
      <c r="H214972" s="317"/>
    </row>
    <row r="214973" spans="8:8">
      <c r="H214973" s="317"/>
    </row>
    <row r="214974" spans="8:8">
      <c r="H214974" s="317"/>
    </row>
    <row r="214975" spans="8:8">
      <c r="H214975" s="317"/>
    </row>
    <row r="214976" spans="8:8">
      <c r="H214976" s="317"/>
    </row>
    <row r="214977" spans="8:8">
      <c r="H214977" s="317"/>
    </row>
    <row r="214978" spans="8:8">
      <c r="H214978" s="317"/>
    </row>
    <row r="214979" spans="8:8">
      <c r="H214979" s="317"/>
    </row>
    <row r="214980" spans="8:8">
      <c r="H214980" s="317"/>
    </row>
    <row r="214981" spans="8:8">
      <c r="H214981" s="317"/>
    </row>
    <row r="214982" spans="8:8">
      <c r="H214982" s="317"/>
    </row>
    <row r="214983" spans="8:8">
      <c r="H214983" s="317"/>
    </row>
    <row r="214984" spans="8:8">
      <c r="H214984" s="317"/>
    </row>
    <row r="214985" spans="8:8">
      <c r="H214985" s="317"/>
    </row>
    <row r="214986" spans="8:8">
      <c r="H214986" s="317"/>
    </row>
    <row r="214987" spans="8:8">
      <c r="H214987" s="317"/>
    </row>
    <row r="214988" spans="8:8">
      <c r="H214988" s="317"/>
    </row>
    <row r="214989" spans="8:8">
      <c r="H214989" s="317"/>
    </row>
    <row r="214990" spans="8:8">
      <c r="H214990" s="317"/>
    </row>
    <row r="214991" spans="8:8">
      <c r="H214991" s="317"/>
    </row>
    <row r="214992" spans="8:8">
      <c r="H214992" s="317"/>
    </row>
    <row r="214993" spans="8:8">
      <c r="H214993" s="317"/>
    </row>
    <row r="214994" spans="8:8">
      <c r="H214994" s="317"/>
    </row>
    <row r="214995" spans="8:8">
      <c r="H214995" s="317"/>
    </row>
    <row r="214996" spans="8:8">
      <c r="H214996" s="317"/>
    </row>
    <row r="214997" spans="8:8">
      <c r="H214997" s="317"/>
    </row>
    <row r="214998" spans="8:8">
      <c r="H214998" s="317"/>
    </row>
    <row r="214999" spans="8:8">
      <c r="H214999" s="317"/>
    </row>
    <row r="215000" spans="8:8">
      <c r="H215000" s="317"/>
    </row>
    <row r="215001" spans="8:8">
      <c r="H215001" s="317"/>
    </row>
    <row r="215002" spans="8:8">
      <c r="H215002" s="317"/>
    </row>
    <row r="215003" spans="8:8">
      <c r="H215003" s="317"/>
    </row>
    <row r="215004" spans="8:8">
      <c r="H215004" s="317"/>
    </row>
    <row r="215005" spans="8:8">
      <c r="H215005" s="317"/>
    </row>
    <row r="215006" spans="8:8">
      <c r="H215006" s="317"/>
    </row>
    <row r="215007" spans="8:8">
      <c r="H215007" s="317"/>
    </row>
    <row r="215008" spans="8:8">
      <c r="H215008" s="317"/>
    </row>
    <row r="215009" spans="8:8">
      <c r="H215009" s="317"/>
    </row>
    <row r="215010" spans="8:8">
      <c r="H215010" s="317"/>
    </row>
    <row r="215011" spans="8:8">
      <c r="H215011" s="317"/>
    </row>
    <row r="215012" spans="8:8">
      <c r="H215012" s="317"/>
    </row>
    <row r="215013" spans="8:8">
      <c r="H215013" s="317"/>
    </row>
    <row r="215014" spans="8:8">
      <c r="H215014" s="317"/>
    </row>
    <row r="215015" spans="8:8">
      <c r="H215015" s="317"/>
    </row>
    <row r="215016" spans="8:8">
      <c r="H215016" s="317"/>
    </row>
    <row r="215017" spans="8:8">
      <c r="H215017" s="317"/>
    </row>
    <row r="215018" spans="8:8">
      <c r="H215018" s="317"/>
    </row>
    <row r="215019" spans="8:8">
      <c r="H215019" s="317"/>
    </row>
    <row r="215020" spans="8:8">
      <c r="H215020" s="317"/>
    </row>
    <row r="215021" spans="8:8">
      <c r="H215021" s="317"/>
    </row>
    <row r="215022" spans="8:8">
      <c r="H215022" s="317"/>
    </row>
    <row r="215023" spans="8:8">
      <c r="H215023" s="317"/>
    </row>
    <row r="215024" spans="8:8">
      <c r="H215024" s="317"/>
    </row>
    <row r="215025" spans="8:8">
      <c r="H215025" s="317"/>
    </row>
    <row r="215026" spans="8:8">
      <c r="H215026" s="317"/>
    </row>
    <row r="215027" spans="8:8">
      <c r="H215027" s="317"/>
    </row>
    <row r="215028" spans="8:8">
      <c r="H215028" s="317"/>
    </row>
    <row r="215029" spans="8:8">
      <c r="H215029" s="317"/>
    </row>
    <row r="215030" spans="8:8">
      <c r="H215030" s="317"/>
    </row>
    <row r="215031" spans="8:8">
      <c r="H215031" s="317"/>
    </row>
    <row r="215032" spans="8:8">
      <c r="H215032" s="317"/>
    </row>
    <row r="215033" spans="8:8">
      <c r="H215033" s="317"/>
    </row>
    <row r="215034" spans="8:8">
      <c r="H215034" s="317"/>
    </row>
    <row r="215035" spans="8:8">
      <c r="H215035" s="317"/>
    </row>
    <row r="215036" spans="8:8">
      <c r="H215036" s="317"/>
    </row>
    <row r="215037" spans="8:8">
      <c r="H215037" s="317"/>
    </row>
    <row r="215038" spans="8:8">
      <c r="H215038" s="317"/>
    </row>
    <row r="215039" spans="8:8">
      <c r="H215039" s="317"/>
    </row>
    <row r="215040" spans="8:8">
      <c r="H215040" s="317"/>
    </row>
    <row r="215041" spans="8:8">
      <c r="H215041" s="317"/>
    </row>
    <row r="215042" spans="8:8">
      <c r="H215042" s="317"/>
    </row>
    <row r="215043" spans="8:8">
      <c r="H215043" s="317"/>
    </row>
    <row r="215044" spans="8:8">
      <c r="H215044" s="317"/>
    </row>
    <row r="215045" spans="8:8">
      <c r="H215045" s="317"/>
    </row>
    <row r="215046" spans="8:8">
      <c r="H215046" s="317"/>
    </row>
    <row r="215047" spans="8:8">
      <c r="H215047" s="317"/>
    </row>
    <row r="215048" spans="8:8">
      <c r="H215048" s="317"/>
    </row>
    <row r="215049" spans="8:8">
      <c r="H215049" s="317"/>
    </row>
    <row r="215050" spans="8:8">
      <c r="H215050" s="317"/>
    </row>
    <row r="215051" spans="8:8">
      <c r="H215051" s="317"/>
    </row>
    <row r="215052" spans="8:8">
      <c r="H215052" s="317"/>
    </row>
    <row r="215053" spans="8:8">
      <c r="H215053" s="317"/>
    </row>
    <row r="215054" spans="8:8">
      <c r="H215054" s="317"/>
    </row>
    <row r="215055" spans="8:8">
      <c r="H215055" s="317"/>
    </row>
    <row r="215056" spans="8:8">
      <c r="H215056" s="317"/>
    </row>
    <row r="215057" spans="8:8">
      <c r="H215057" s="317"/>
    </row>
    <row r="215058" spans="8:8">
      <c r="H215058" s="317"/>
    </row>
    <row r="215059" spans="8:8">
      <c r="H215059" s="317"/>
    </row>
    <row r="215060" spans="8:8">
      <c r="H215060" s="317"/>
    </row>
    <row r="215061" spans="8:8">
      <c r="H215061" s="317"/>
    </row>
    <row r="215062" spans="8:8">
      <c r="H215062" s="317"/>
    </row>
    <row r="215063" spans="8:8">
      <c r="H215063" s="317"/>
    </row>
    <row r="215064" spans="8:8">
      <c r="H215064" s="317"/>
    </row>
    <row r="215065" spans="8:8">
      <c r="H215065" s="317"/>
    </row>
    <row r="215066" spans="8:8">
      <c r="H215066" s="317"/>
    </row>
    <row r="215067" spans="8:8">
      <c r="H215067" s="317"/>
    </row>
    <row r="215068" spans="8:8">
      <c r="H215068" s="317"/>
    </row>
    <row r="215069" spans="8:8">
      <c r="H215069" s="317"/>
    </row>
    <row r="215070" spans="8:8">
      <c r="H215070" s="317"/>
    </row>
    <row r="215071" spans="8:8">
      <c r="H215071" s="317"/>
    </row>
    <row r="215072" spans="8:8">
      <c r="H215072" s="317"/>
    </row>
    <row r="215073" spans="8:8">
      <c r="H215073" s="317"/>
    </row>
    <row r="215074" spans="8:8">
      <c r="H215074" s="317"/>
    </row>
    <row r="215075" spans="8:8">
      <c r="H215075" s="317"/>
    </row>
    <row r="215076" spans="8:8">
      <c r="H215076" s="317"/>
    </row>
    <row r="215077" spans="8:8">
      <c r="H215077" s="317"/>
    </row>
    <row r="215078" spans="8:8">
      <c r="H215078" s="317"/>
    </row>
    <row r="215079" spans="8:8">
      <c r="H215079" s="317"/>
    </row>
    <row r="215080" spans="8:8">
      <c r="H215080" s="317"/>
    </row>
    <row r="215081" spans="8:8">
      <c r="H215081" s="317"/>
    </row>
    <row r="215082" spans="8:8">
      <c r="H215082" s="317"/>
    </row>
    <row r="215083" spans="8:8">
      <c r="H215083" s="317"/>
    </row>
    <row r="215084" spans="8:8">
      <c r="H215084" s="317"/>
    </row>
    <row r="215085" spans="8:8">
      <c r="H215085" s="317"/>
    </row>
    <row r="215086" spans="8:8">
      <c r="H215086" s="317"/>
    </row>
    <row r="215087" spans="8:8">
      <c r="H215087" s="317"/>
    </row>
    <row r="215088" spans="8:8">
      <c r="H215088" s="317"/>
    </row>
    <row r="215089" spans="8:8">
      <c r="H215089" s="317"/>
    </row>
    <row r="215090" spans="8:8">
      <c r="H215090" s="317"/>
    </row>
    <row r="215091" spans="8:8">
      <c r="H215091" s="317"/>
    </row>
    <row r="215092" spans="8:8">
      <c r="H215092" s="317"/>
    </row>
    <row r="215093" spans="8:8">
      <c r="H215093" s="317"/>
    </row>
    <row r="215094" spans="8:8">
      <c r="H215094" s="317"/>
    </row>
    <row r="215095" spans="8:8">
      <c r="H215095" s="317"/>
    </row>
    <row r="215096" spans="8:8">
      <c r="H215096" s="317"/>
    </row>
    <row r="215097" spans="8:8">
      <c r="H215097" s="317"/>
    </row>
    <row r="215098" spans="8:8">
      <c r="H215098" s="317"/>
    </row>
    <row r="215099" spans="8:8">
      <c r="H215099" s="317"/>
    </row>
    <row r="215100" spans="8:8">
      <c r="H215100" s="317"/>
    </row>
    <row r="215101" spans="8:8">
      <c r="H215101" s="317"/>
    </row>
    <row r="215102" spans="8:8">
      <c r="H215102" s="317"/>
    </row>
    <row r="215103" spans="8:8">
      <c r="H215103" s="317"/>
    </row>
    <row r="215104" spans="8:8">
      <c r="H215104" s="317"/>
    </row>
    <row r="215105" spans="8:8">
      <c r="H215105" s="317"/>
    </row>
    <row r="215106" spans="8:8">
      <c r="H215106" s="317"/>
    </row>
    <row r="215107" spans="8:8">
      <c r="H215107" s="317"/>
    </row>
    <row r="215108" spans="8:8">
      <c r="H215108" s="317"/>
    </row>
    <row r="215109" spans="8:8">
      <c r="H215109" s="317"/>
    </row>
    <row r="215110" spans="8:8">
      <c r="H215110" s="317"/>
    </row>
    <row r="215111" spans="8:8">
      <c r="H215111" s="317"/>
    </row>
    <row r="215112" spans="8:8">
      <c r="H215112" s="317"/>
    </row>
    <row r="215113" spans="8:8">
      <c r="H215113" s="317"/>
    </row>
    <row r="215114" spans="8:8">
      <c r="H215114" s="317"/>
    </row>
    <row r="215115" spans="8:8">
      <c r="H215115" s="317"/>
    </row>
    <row r="215116" spans="8:8">
      <c r="H215116" s="317"/>
    </row>
    <row r="215117" spans="8:8">
      <c r="H215117" s="317"/>
    </row>
    <row r="215118" spans="8:8">
      <c r="H215118" s="317"/>
    </row>
    <row r="215119" spans="8:8">
      <c r="H215119" s="317"/>
    </row>
    <row r="215120" spans="8:8">
      <c r="H215120" s="317"/>
    </row>
    <row r="215121" spans="8:8">
      <c r="H215121" s="317"/>
    </row>
    <row r="215122" spans="8:8">
      <c r="H215122" s="317"/>
    </row>
    <row r="215123" spans="8:8">
      <c r="H215123" s="317"/>
    </row>
    <row r="215124" spans="8:8">
      <c r="H215124" s="317"/>
    </row>
    <row r="215125" spans="8:8">
      <c r="H215125" s="317"/>
    </row>
    <row r="215126" spans="8:8">
      <c r="H215126" s="317"/>
    </row>
    <row r="215127" spans="8:8">
      <c r="H215127" s="317"/>
    </row>
    <row r="215128" spans="8:8">
      <c r="H215128" s="317"/>
    </row>
    <row r="215129" spans="8:8">
      <c r="H215129" s="317"/>
    </row>
    <row r="215130" spans="8:8">
      <c r="H215130" s="317"/>
    </row>
    <row r="215131" spans="8:8">
      <c r="H215131" s="317"/>
    </row>
    <row r="215132" spans="8:8">
      <c r="H215132" s="317"/>
    </row>
    <row r="215133" spans="8:8">
      <c r="H215133" s="317"/>
    </row>
    <row r="215134" spans="8:8">
      <c r="H215134" s="317"/>
    </row>
    <row r="215135" spans="8:8">
      <c r="H215135" s="317"/>
    </row>
    <row r="215136" spans="8:8">
      <c r="H215136" s="317"/>
    </row>
    <row r="215137" spans="8:8">
      <c r="H215137" s="317"/>
    </row>
    <row r="215138" spans="8:8">
      <c r="H215138" s="317"/>
    </row>
    <row r="215139" spans="8:8">
      <c r="H215139" s="317"/>
    </row>
    <row r="215140" spans="8:8">
      <c r="H215140" s="317"/>
    </row>
    <row r="215141" spans="8:8">
      <c r="H215141" s="317"/>
    </row>
    <row r="215142" spans="8:8">
      <c r="H215142" s="317"/>
    </row>
    <row r="215143" spans="8:8">
      <c r="H215143" s="317"/>
    </row>
    <row r="215144" spans="8:8">
      <c r="H215144" s="317"/>
    </row>
    <row r="215145" spans="8:8">
      <c r="H215145" s="317"/>
    </row>
    <row r="215146" spans="8:8">
      <c r="H215146" s="317"/>
    </row>
    <row r="215147" spans="8:8">
      <c r="H215147" s="317"/>
    </row>
    <row r="215148" spans="8:8">
      <c r="H215148" s="317"/>
    </row>
    <row r="215149" spans="8:8">
      <c r="H215149" s="317"/>
    </row>
    <row r="215150" spans="8:8">
      <c r="H215150" s="317"/>
    </row>
    <row r="215151" spans="8:8">
      <c r="H215151" s="317"/>
    </row>
    <row r="215152" spans="8:8">
      <c r="H215152" s="317"/>
    </row>
    <row r="215153" spans="8:8">
      <c r="H215153" s="317"/>
    </row>
    <row r="215154" spans="8:8">
      <c r="H215154" s="317"/>
    </row>
    <row r="215155" spans="8:8">
      <c r="H215155" s="317"/>
    </row>
    <row r="215156" spans="8:8">
      <c r="H215156" s="317"/>
    </row>
    <row r="215157" spans="8:8">
      <c r="H215157" s="317"/>
    </row>
    <row r="215158" spans="8:8">
      <c r="H215158" s="317"/>
    </row>
    <row r="215159" spans="8:8">
      <c r="H215159" s="317"/>
    </row>
    <row r="215160" spans="8:8">
      <c r="H215160" s="317"/>
    </row>
    <row r="215161" spans="8:8">
      <c r="H215161" s="317"/>
    </row>
    <row r="215162" spans="8:8">
      <c r="H215162" s="317"/>
    </row>
    <row r="215163" spans="8:8">
      <c r="H215163" s="317"/>
    </row>
    <row r="215164" spans="8:8">
      <c r="H215164" s="317"/>
    </row>
    <row r="215165" spans="8:8">
      <c r="H215165" s="317"/>
    </row>
    <row r="215166" spans="8:8">
      <c r="H215166" s="317"/>
    </row>
    <row r="215167" spans="8:8">
      <c r="H215167" s="317"/>
    </row>
    <row r="215168" spans="8:8">
      <c r="H215168" s="317"/>
    </row>
    <row r="215169" spans="8:8">
      <c r="H215169" s="317"/>
    </row>
    <row r="215170" spans="8:8">
      <c r="H215170" s="317"/>
    </row>
    <row r="215171" spans="8:8">
      <c r="H215171" s="317"/>
    </row>
    <row r="215172" spans="8:8">
      <c r="H215172" s="317"/>
    </row>
    <row r="215173" spans="8:8">
      <c r="H215173" s="317"/>
    </row>
    <row r="215174" spans="8:8">
      <c r="H215174" s="317"/>
    </row>
    <row r="215175" spans="8:8">
      <c r="H215175" s="317"/>
    </row>
    <row r="215176" spans="8:8">
      <c r="H215176" s="317"/>
    </row>
    <row r="215177" spans="8:8">
      <c r="H215177" s="317"/>
    </row>
    <row r="215178" spans="8:8">
      <c r="H215178" s="317"/>
    </row>
    <row r="215179" spans="8:8">
      <c r="H215179" s="317"/>
    </row>
    <row r="215180" spans="8:8">
      <c r="H215180" s="317"/>
    </row>
    <row r="215181" spans="8:8">
      <c r="H215181" s="317"/>
    </row>
    <row r="215182" spans="8:8">
      <c r="H215182" s="317"/>
    </row>
    <row r="215183" spans="8:8">
      <c r="H215183" s="317"/>
    </row>
    <row r="215184" spans="8:8">
      <c r="H215184" s="317"/>
    </row>
    <row r="215185" spans="8:8">
      <c r="H215185" s="317"/>
    </row>
    <row r="215186" spans="8:8">
      <c r="H215186" s="317"/>
    </row>
    <row r="215187" spans="8:8">
      <c r="H215187" s="317"/>
    </row>
    <row r="215188" spans="8:8">
      <c r="H215188" s="317"/>
    </row>
    <row r="215189" spans="8:8">
      <c r="H215189" s="317"/>
    </row>
    <row r="215190" spans="8:8">
      <c r="H215190" s="317"/>
    </row>
    <row r="215191" spans="8:8">
      <c r="H215191" s="317"/>
    </row>
    <row r="215192" spans="8:8">
      <c r="H215192" s="317"/>
    </row>
    <row r="215193" spans="8:8">
      <c r="H215193" s="317"/>
    </row>
    <row r="215194" spans="8:8">
      <c r="H215194" s="317"/>
    </row>
    <row r="215195" spans="8:8">
      <c r="H215195" s="317"/>
    </row>
    <row r="215196" spans="8:8">
      <c r="H215196" s="317"/>
    </row>
    <row r="215197" spans="8:8">
      <c r="H215197" s="317"/>
    </row>
    <row r="215198" spans="8:8">
      <c r="H215198" s="317"/>
    </row>
    <row r="215199" spans="8:8">
      <c r="H215199" s="317"/>
    </row>
    <row r="215200" spans="8:8">
      <c r="H215200" s="317"/>
    </row>
    <row r="215201" spans="8:8">
      <c r="H215201" s="317"/>
    </row>
    <row r="215202" spans="8:8">
      <c r="H215202" s="317"/>
    </row>
    <row r="215203" spans="8:8">
      <c r="H215203" s="317"/>
    </row>
    <row r="215204" spans="8:8">
      <c r="H215204" s="317"/>
    </row>
    <row r="215205" spans="8:8">
      <c r="H215205" s="317"/>
    </row>
    <row r="215206" spans="8:8">
      <c r="H215206" s="317"/>
    </row>
    <row r="215207" spans="8:8">
      <c r="H215207" s="317"/>
    </row>
    <row r="215208" spans="8:8">
      <c r="H215208" s="317"/>
    </row>
    <row r="215209" spans="8:8">
      <c r="H215209" s="317"/>
    </row>
    <row r="215210" spans="8:8">
      <c r="H215210" s="317"/>
    </row>
    <row r="215211" spans="8:8">
      <c r="H215211" s="317"/>
    </row>
    <row r="215212" spans="8:8">
      <c r="H215212" s="317"/>
    </row>
    <row r="215213" spans="8:8">
      <c r="H215213" s="317"/>
    </row>
    <row r="215214" spans="8:8">
      <c r="H215214" s="317"/>
    </row>
    <row r="215215" spans="8:8">
      <c r="H215215" s="317"/>
    </row>
    <row r="215216" spans="8:8">
      <c r="H215216" s="317"/>
    </row>
    <row r="215217" spans="8:8">
      <c r="H215217" s="317"/>
    </row>
    <row r="215218" spans="8:8">
      <c r="H215218" s="317"/>
    </row>
    <row r="215219" spans="8:8">
      <c r="H215219" s="317"/>
    </row>
    <row r="215220" spans="8:8">
      <c r="H215220" s="317"/>
    </row>
    <row r="215221" spans="8:8">
      <c r="H215221" s="317"/>
    </row>
    <row r="215222" spans="8:8">
      <c r="H215222" s="317"/>
    </row>
    <row r="215223" spans="8:8">
      <c r="H215223" s="317"/>
    </row>
    <row r="215224" spans="8:8">
      <c r="H215224" s="317"/>
    </row>
    <row r="215225" spans="8:8">
      <c r="H215225" s="317"/>
    </row>
    <row r="215226" spans="8:8">
      <c r="H215226" s="317"/>
    </row>
    <row r="215227" spans="8:8">
      <c r="H215227" s="317"/>
    </row>
    <row r="215228" spans="8:8">
      <c r="H215228" s="317"/>
    </row>
    <row r="215229" spans="8:8">
      <c r="H215229" s="317"/>
    </row>
    <row r="215230" spans="8:8">
      <c r="H215230" s="317"/>
    </row>
    <row r="215231" spans="8:8">
      <c r="H215231" s="317"/>
    </row>
    <row r="215232" spans="8:8">
      <c r="H215232" s="317"/>
    </row>
    <row r="215233" spans="8:8">
      <c r="H215233" s="317"/>
    </row>
    <row r="215234" spans="8:8">
      <c r="H215234" s="317"/>
    </row>
    <row r="215235" spans="8:8">
      <c r="H215235" s="317"/>
    </row>
    <row r="215236" spans="8:8">
      <c r="H215236" s="317"/>
    </row>
    <row r="215237" spans="8:8">
      <c r="H215237" s="317"/>
    </row>
    <row r="215238" spans="8:8">
      <c r="H215238" s="317"/>
    </row>
    <row r="215239" spans="8:8">
      <c r="H215239" s="317"/>
    </row>
    <row r="215240" spans="8:8">
      <c r="H215240" s="317"/>
    </row>
    <row r="215241" spans="8:8">
      <c r="H215241" s="317"/>
    </row>
    <row r="215242" spans="8:8">
      <c r="H215242" s="317"/>
    </row>
    <row r="215243" spans="8:8">
      <c r="H215243" s="317"/>
    </row>
    <row r="215244" spans="8:8">
      <c r="H215244" s="317"/>
    </row>
    <row r="215245" spans="8:8">
      <c r="H215245" s="317"/>
    </row>
    <row r="215246" spans="8:8">
      <c r="H215246" s="317"/>
    </row>
    <row r="215247" spans="8:8">
      <c r="H215247" s="317"/>
    </row>
    <row r="215248" spans="8:8">
      <c r="H215248" s="317"/>
    </row>
    <row r="215249" spans="8:8">
      <c r="H215249" s="317"/>
    </row>
    <row r="215250" spans="8:8">
      <c r="H215250" s="317"/>
    </row>
    <row r="215251" spans="8:8">
      <c r="H215251" s="317"/>
    </row>
    <row r="215252" spans="8:8">
      <c r="H215252" s="317"/>
    </row>
    <row r="215253" spans="8:8">
      <c r="H215253" s="317"/>
    </row>
    <row r="215254" spans="8:8">
      <c r="H215254" s="317"/>
    </row>
    <row r="215255" spans="8:8">
      <c r="H215255" s="317"/>
    </row>
    <row r="215256" spans="8:8">
      <c r="H215256" s="317"/>
    </row>
    <row r="215257" spans="8:8">
      <c r="H215257" s="317"/>
    </row>
    <row r="215258" spans="8:8">
      <c r="H215258" s="317"/>
    </row>
    <row r="215259" spans="8:8">
      <c r="H215259" s="317"/>
    </row>
    <row r="215260" spans="8:8">
      <c r="H215260" s="317"/>
    </row>
    <row r="215261" spans="8:8">
      <c r="H215261" s="317"/>
    </row>
    <row r="215262" spans="8:8">
      <c r="H215262" s="317"/>
    </row>
    <row r="215263" spans="8:8">
      <c r="H215263" s="317"/>
    </row>
    <row r="215264" spans="8:8">
      <c r="H215264" s="317"/>
    </row>
    <row r="215265" spans="8:8">
      <c r="H215265" s="317"/>
    </row>
    <row r="215266" spans="8:8">
      <c r="H215266" s="317"/>
    </row>
    <row r="215267" spans="8:8">
      <c r="H215267" s="317"/>
    </row>
    <row r="215268" spans="8:8">
      <c r="H215268" s="317"/>
    </row>
    <row r="215269" spans="8:8">
      <c r="H215269" s="317"/>
    </row>
    <row r="215270" spans="8:8">
      <c r="H215270" s="317"/>
    </row>
    <row r="215271" spans="8:8">
      <c r="H215271" s="317"/>
    </row>
    <row r="215272" spans="8:8">
      <c r="H215272" s="317"/>
    </row>
    <row r="215273" spans="8:8">
      <c r="H215273" s="317"/>
    </row>
    <row r="215274" spans="8:8">
      <c r="H215274" s="317"/>
    </row>
    <row r="215275" spans="8:8">
      <c r="H215275" s="317"/>
    </row>
    <row r="215276" spans="8:8">
      <c r="H215276" s="317"/>
    </row>
    <row r="215277" spans="8:8">
      <c r="H215277" s="317"/>
    </row>
    <row r="215278" spans="8:8">
      <c r="H215278" s="317"/>
    </row>
    <row r="215279" spans="8:8">
      <c r="H215279" s="317"/>
    </row>
    <row r="215280" spans="8:8">
      <c r="H215280" s="317"/>
    </row>
    <row r="215281" spans="8:8">
      <c r="H215281" s="317"/>
    </row>
    <row r="215282" spans="8:8">
      <c r="H215282" s="317"/>
    </row>
    <row r="215283" spans="8:8">
      <c r="H215283" s="317"/>
    </row>
    <row r="215284" spans="8:8">
      <c r="H215284" s="317"/>
    </row>
    <row r="215285" spans="8:8">
      <c r="H215285" s="317"/>
    </row>
    <row r="215286" spans="8:8">
      <c r="H215286" s="317"/>
    </row>
    <row r="215287" spans="8:8">
      <c r="H215287" s="317"/>
    </row>
    <row r="215288" spans="8:8">
      <c r="H215288" s="317"/>
    </row>
    <row r="215289" spans="8:8">
      <c r="H215289" s="317"/>
    </row>
    <row r="215290" spans="8:8">
      <c r="H215290" s="317"/>
    </row>
    <row r="215291" spans="8:8">
      <c r="H215291" s="317"/>
    </row>
    <row r="215292" spans="8:8">
      <c r="H215292" s="317"/>
    </row>
    <row r="215293" spans="8:8">
      <c r="H215293" s="317"/>
    </row>
    <row r="215294" spans="8:8">
      <c r="H215294" s="317"/>
    </row>
    <row r="215295" spans="8:8">
      <c r="H215295" s="317"/>
    </row>
    <row r="215296" spans="8:8">
      <c r="H215296" s="317"/>
    </row>
    <row r="215297" spans="8:8">
      <c r="H215297" s="317"/>
    </row>
    <row r="215298" spans="8:8">
      <c r="H215298" s="317"/>
    </row>
    <row r="215299" spans="8:8">
      <c r="H215299" s="317"/>
    </row>
    <row r="215300" spans="8:8">
      <c r="H215300" s="317"/>
    </row>
    <row r="215301" spans="8:8">
      <c r="H215301" s="317"/>
    </row>
    <row r="215302" spans="8:8">
      <c r="H215302" s="317"/>
    </row>
    <row r="215303" spans="8:8">
      <c r="H215303" s="317"/>
    </row>
    <row r="215304" spans="8:8">
      <c r="H215304" s="317"/>
    </row>
    <row r="215305" spans="8:8">
      <c r="H215305" s="317"/>
    </row>
    <row r="215306" spans="8:8">
      <c r="H215306" s="317"/>
    </row>
    <row r="215307" spans="8:8">
      <c r="H215307" s="317"/>
    </row>
    <row r="215308" spans="8:8">
      <c r="H215308" s="317"/>
    </row>
    <row r="215309" spans="8:8">
      <c r="H215309" s="317"/>
    </row>
    <row r="215310" spans="8:8">
      <c r="H215310" s="317"/>
    </row>
    <row r="215311" spans="8:8">
      <c r="H215311" s="317"/>
    </row>
    <row r="215312" spans="8:8">
      <c r="H215312" s="317"/>
    </row>
    <row r="215313" spans="8:8">
      <c r="H215313" s="317"/>
    </row>
    <row r="215314" spans="8:8">
      <c r="H215314" s="317"/>
    </row>
    <row r="215315" spans="8:8">
      <c r="H215315" s="317"/>
    </row>
    <row r="215316" spans="8:8">
      <c r="H215316" s="317"/>
    </row>
    <row r="215317" spans="8:8">
      <c r="H215317" s="317"/>
    </row>
    <row r="215318" spans="8:8">
      <c r="H215318" s="317"/>
    </row>
    <row r="215319" spans="8:8">
      <c r="H215319" s="317"/>
    </row>
    <row r="215320" spans="8:8">
      <c r="H215320" s="317"/>
    </row>
    <row r="215321" spans="8:8">
      <c r="H215321" s="317"/>
    </row>
    <row r="215322" spans="8:8">
      <c r="H215322" s="317"/>
    </row>
    <row r="215323" spans="8:8">
      <c r="H215323" s="317"/>
    </row>
    <row r="215324" spans="8:8">
      <c r="H215324" s="317"/>
    </row>
    <row r="215325" spans="8:8">
      <c r="H215325" s="317"/>
    </row>
    <row r="215326" spans="8:8">
      <c r="H215326" s="317"/>
    </row>
    <row r="215327" spans="8:8">
      <c r="H215327" s="317"/>
    </row>
    <row r="215328" spans="8:8">
      <c r="H215328" s="317"/>
    </row>
    <row r="215329" spans="8:8">
      <c r="H215329" s="317"/>
    </row>
    <row r="215330" spans="8:8">
      <c r="H215330" s="317"/>
    </row>
    <row r="215331" spans="8:8">
      <c r="H215331" s="317"/>
    </row>
    <row r="215332" spans="8:8">
      <c r="H215332" s="317"/>
    </row>
    <row r="215333" spans="8:8">
      <c r="H215333" s="317"/>
    </row>
    <row r="215334" spans="8:8">
      <c r="H215334" s="317"/>
    </row>
    <row r="215335" spans="8:8">
      <c r="H215335" s="317"/>
    </row>
    <row r="215336" spans="8:8">
      <c r="H215336" s="317"/>
    </row>
    <row r="215337" spans="8:8">
      <c r="H215337" s="317"/>
    </row>
    <row r="215338" spans="8:8">
      <c r="H215338" s="317"/>
    </row>
    <row r="215339" spans="8:8">
      <c r="H215339" s="317"/>
    </row>
    <row r="215340" spans="8:8">
      <c r="H215340" s="317"/>
    </row>
    <row r="215341" spans="8:8">
      <c r="H215341" s="317"/>
    </row>
    <row r="215342" spans="8:8">
      <c r="H215342" s="317"/>
    </row>
    <row r="215343" spans="8:8">
      <c r="H215343" s="317"/>
    </row>
    <row r="215344" spans="8:8">
      <c r="H215344" s="317"/>
    </row>
    <row r="215345" spans="8:8">
      <c r="H215345" s="317"/>
    </row>
    <row r="215346" spans="8:8">
      <c r="H215346" s="317"/>
    </row>
    <row r="215347" spans="8:8">
      <c r="H215347" s="317"/>
    </row>
    <row r="215348" spans="8:8">
      <c r="H215348" s="317"/>
    </row>
    <row r="215349" spans="8:8">
      <c r="H215349" s="317"/>
    </row>
    <row r="215350" spans="8:8">
      <c r="H215350" s="317"/>
    </row>
    <row r="215351" spans="8:8">
      <c r="H215351" s="317"/>
    </row>
    <row r="215352" spans="8:8">
      <c r="H215352" s="317"/>
    </row>
    <row r="215353" spans="8:8">
      <c r="H215353" s="317"/>
    </row>
    <row r="215354" spans="8:8">
      <c r="H215354" s="317"/>
    </row>
    <row r="215355" spans="8:8">
      <c r="H215355" s="317"/>
    </row>
    <row r="215356" spans="8:8">
      <c r="H215356" s="317"/>
    </row>
    <row r="215357" spans="8:8">
      <c r="H215357" s="317"/>
    </row>
    <row r="215358" spans="8:8">
      <c r="H215358" s="317"/>
    </row>
    <row r="215359" spans="8:8">
      <c r="H215359" s="317"/>
    </row>
    <row r="215360" spans="8:8">
      <c r="H215360" s="317"/>
    </row>
    <row r="215361" spans="8:8">
      <c r="H215361" s="317"/>
    </row>
    <row r="215362" spans="8:8">
      <c r="H215362" s="317"/>
    </row>
    <row r="215363" spans="8:8">
      <c r="H215363" s="317"/>
    </row>
    <row r="215364" spans="8:8">
      <c r="H215364" s="317"/>
    </row>
    <row r="215365" spans="8:8">
      <c r="H215365" s="317"/>
    </row>
    <row r="215366" spans="8:8">
      <c r="H215366" s="317"/>
    </row>
    <row r="215367" spans="8:8">
      <c r="H215367" s="317"/>
    </row>
    <row r="215368" spans="8:8">
      <c r="H215368" s="317"/>
    </row>
    <row r="215369" spans="8:8">
      <c r="H215369" s="317"/>
    </row>
    <row r="215370" spans="8:8">
      <c r="H215370" s="317"/>
    </row>
    <row r="215371" spans="8:8">
      <c r="H215371" s="317"/>
    </row>
    <row r="215372" spans="8:8">
      <c r="H215372" s="317"/>
    </row>
    <row r="215373" spans="8:8">
      <c r="H215373" s="317"/>
    </row>
    <row r="215374" spans="8:8">
      <c r="H215374" s="317"/>
    </row>
    <row r="215375" spans="8:8">
      <c r="H215375" s="317"/>
    </row>
    <row r="215376" spans="8:8">
      <c r="H215376" s="317"/>
    </row>
    <row r="215377" spans="8:8">
      <c r="H215377" s="317"/>
    </row>
    <row r="215378" spans="8:8">
      <c r="H215378" s="317"/>
    </row>
    <row r="215379" spans="8:8">
      <c r="H215379" s="317"/>
    </row>
    <row r="215380" spans="8:8">
      <c r="H215380" s="317"/>
    </row>
    <row r="215381" spans="8:8">
      <c r="H215381" s="317"/>
    </row>
    <row r="215382" spans="8:8">
      <c r="H215382" s="317"/>
    </row>
    <row r="215383" spans="8:8">
      <c r="H215383" s="317"/>
    </row>
    <row r="215384" spans="8:8">
      <c r="H215384" s="317"/>
    </row>
    <row r="215385" spans="8:8">
      <c r="H215385" s="317"/>
    </row>
    <row r="215386" spans="8:8">
      <c r="H215386" s="317"/>
    </row>
    <row r="215387" spans="8:8">
      <c r="H215387" s="317"/>
    </row>
    <row r="215388" spans="8:8">
      <c r="H215388" s="317"/>
    </row>
    <row r="215389" spans="8:8">
      <c r="H215389" s="317"/>
    </row>
    <row r="215390" spans="8:8">
      <c r="H215390" s="317"/>
    </row>
    <row r="215391" spans="8:8">
      <c r="H215391" s="317"/>
    </row>
    <row r="215392" spans="8:8">
      <c r="H215392" s="317"/>
    </row>
    <row r="215393" spans="8:8">
      <c r="H215393" s="317"/>
    </row>
    <row r="215394" spans="8:8">
      <c r="H215394" s="317"/>
    </row>
    <row r="215395" spans="8:8">
      <c r="H215395" s="317"/>
    </row>
    <row r="215396" spans="8:8">
      <c r="H215396" s="317"/>
    </row>
    <row r="215397" spans="8:8">
      <c r="H215397" s="317"/>
    </row>
    <row r="215398" spans="8:8">
      <c r="H215398" s="317"/>
    </row>
    <row r="215399" spans="8:8">
      <c r="H215399" s="317"/>
    </row>
    <row r="215400" spans="8:8">
      <c r="H215400" s="317"/>
    </row>
    <row r="215401" spans="8:8">
      <c r="H215401" s="317"/>
    </row>
    <row r="215402" spans="8:8">
      <c r="H215402" s="317"/>
    </row>
    <row r="215403" spans="8:8">
      <c r="H215403" s="317"/>
    </row>
    <row r="215404" spans="8:8">
      <c r="H215404" s="317"/>
    </row>
    <row r="215405" spans="8:8">
      <c r="H215405" s="317"/>
    </row>
    <row r="215406" spans="8:8">
      <c r="H215406" s="317"/>
    </row>
    <row r="215407" spans="8:8">
      <c r="H215407" s="317"/>
    </row>
    <row r="215408" spans="8:8">
      <c r="H215408" s="317"/>
    </row>
    <row r="215409" spans="8:8">
      <c r="H215409" s="317"/>
    </row>
    <row r="215410" spans="8:8">
      <c r="H215410" s="317"/>
    </row>
    <row r="215411" spans="8:8">
      <c r="H215411" s="317"/>
    </row>
    <row r="215412" spans="8:8">
      <c r="H215412" s="317"/>
    </row>
    <row r="215413" spans="8:8">
      <c r="H215413" s="317"/>
    </row>
    <row r="215414" spans="8:8">
      <c r="H215414" s="317"/>
    </row>
    <row r="215415" spans="8:8">
      <c r="H215415" s="317"/>
    </row>
    <row r="215416" spans="8:8">
      <c r="H215416" s="317"/>
    </row>
    <row r="215417" spans="8:8">
      <c r="H215417" s="317"/>
    </row>
    <row r="215418" spans="8:8">
      <c r="H215418" s="317"/>
    </row>
    <row r="215419" spans="8:8">
      <c r="H215419" s="317"/>
    </row>
    <row r="215420" spans="8:8">
      <c r="H215420" s="317"/>
    </row>
    <row r="215421" spans="8:8">
      <c r="H215421" s="317"/>
    </row>
    <row r="215422" spans="8:8">
      <c r="H215422" s="317"/>
    </row>
    <row r="215423" spans="8:8">
      <c r="H215423" s="317"/>
    </row>
    <row r="215424" spans="8:8">
      <c r="H215424" s="317"/>
    </row>
    <row r="215425" spans="8:8">
      <c r="H215425" s="317"/>
    </row>
    <row r="215426" spans="8:8">
      <c r="H215426" s="317"/>
    </row>
    <row r="215427" spans="8:8">
      <c r="H215427" s="317"/>
    </row>
    <row r="215428" spans="8:8">
      <c r="H215428" s="317"/>
    </row>
    <row r="215429" spans="8:8">
      <c r="H215429" s="317"/>
    </row>
    <row r="215430" spans="8:8">
      <c r="H215430" s="317"/>
    </row>
    <row r="215431" spans="8:8">
      <c r="H215431" s="317"/>
    </row>
    <row r="215432" spans="8:8">
      <c r="H215432" s="317"/>
    </row>
    <row r="215433" spans="8:8">
      <c r="H215433" s="317"/>
    </row>
    <row r="215434" spans="8:8">
      <c r="H215434" s="317"/>
    </row>
    <row r="215435" spans="8:8">
      <c r="H215435" s="317"/>
    </row>
    <row r="215436" spans="8:8">
      <c r="H215436" s="317"/>
    </row>
    <row r="215437" spans="8:8">
      <c r="H215437" s="317"/>
    </row>
    <row r="215438" spans="8:8">
      <c r="H215438" s="317"/>
    </row>
    <row r="215439" spans="8:8">
      <c r="H215439" s="317"/>
    </row>
    <row r="215440" spans="8:8">
      <c r="H215440" s="317"/>
    </row>
    <row r="215441" spans="8:8">
      <c r="H215441" s="317"/>
    </row>
    <row r="215442" spans="8:8">
      <c r="H215442" s="317"/>
    </row>
    <row r="215443" spans="8:8">
      <c r="H215443" s="317"/>
    </row>
    <row r="215444" spans="8:8">
      <c r="H215444" s="317"/>
    </row>
    <row r="215445" spans="8:8">
      <c r="H215445" s="317"/>
    </row>
    <row r="215446" spans="8:8">
      <c r="H215446" s="317"/>
    </row>
    <row r="215447" spans="8:8">
      <c r="H215447" s="317"/>
    </row>
    <row r="215448" spans="8:8">
      <c r="H215448" s="317"/>
    </row>
    <row r="215449" spans="8:8">
      <c r="H215449" s="317"/>
    </row>
    <row r="215450" spans="8:8">
      <c r="H215450" s="317"/>
    </row>
    <row r="215451" spans="8:8">
      <c r="H215451" s="317"/>
    </row>
    <row r="215452" spans="8:8">
      <c r="H215452" s="317"/>
    </row>
    <row r="215453" spans="8:8">
      <c r="H215453" s="317"/>
    </row>
    <row r="215454" spans="8:8">
      <c r="H215454" s="317"/>
    </row>
    <row r="215455" spans="8:8">
      <c r="H215455" s="317"/>
    </row>
    <row r="215456" spans="8:8">
      <c r="H215456" s="317"/>
    </row>
    <row r="215457" spans="8:8">
      <c r="H215457" s="317"/>
    </row>
    <row r="215458" spans="8:8">
      <c r="H215458" s="317"/>
    </row>
    <row r="215459" spans="8:8">
      <c r="H215459" s="317"/>
    </row>
    <row r="215460" spans="8:8">
      <c r="H215460" s="317"/>
    </row>
    <row r="215461" spans="8:8">
      <c r="H215461" s="317"/>
    </row>
    <row r="215462" spans="8:8">
      <c r="H215462" s="317"/>
    </row>
    <row r="215463" spans="8:8">
      <c r="H215463" s="317"/>
    </row>
    <row r="215464" spans="8:8">
      <c r="H215464" s="317"/>
    </row>
    <row r="215465" spans="8:8">
      <c r="H215465" s="317"/>
    </row>
    <row r="215466" spans="8:8">
      <c r="H215466" s="317"/>
    </row>
    <row r="215467" spans="8:8">
      <c r="H215467" s="317"/>
    </row>
    <row r="215468" spans="8:8">
      <c r="H215468" s="317"/>
    </row>
    <row r="215469" spans="8:8">
      <c r="H215469" s="317"/>
    </row>
    <row r="215470" spans="8:8">
      <c r="H215470" s="317"/>
    </row>
    <row r="215471" spans="8:8">
      <c r="H215471" s="317"/>
    </row>
    <row r="215472" spans="8:8">
      <c r="H215472" s="317"/>
    </row>
    <row r="215473" spans="8:8">
      <c r="H215473" s="317"/>
    </row>
    <row r="215474" spans="8:8">
      <c r="H215474" s="317"/>
    </row>
    <row r="215475" spans="8:8">
      <c r="H215475" s="317"/>
    </row>
    <row r="215476" spans="8:8">
      <c r="H215476" s="317"/>
    </row>
    <row r="215477" spans="8:8">
      <c r="H215477" s="317"/>
    </row>
    <row r="215478" spans="8:8">
      <c r="H215478" s="317"/>
    </row>
    <row r="215479" spans="8:8">
      <c r="H215479" s="317"/>
    </row>
    <row r="215480" spans="8:8">
      <c r="H215480" s="317"/>
    </row>
    <row r="215481" spans="8:8">
      <c r="H215481" s="317"/>
    </row>
    <row r="215482" spans="8:8">
      <c r="H215482" s="317"/>
    </row>
    <row r="215483" spans="8:8">
      <c r="H215483" s="317"/>
    </row>
    <row r="215484" spans="8:8">
      <c r="H215484" s="317"/>
    </row>
    <row r="215485" spans="8:8">
      <c r="H215485" s="317"/>
    </row>
    <row r="215486" spans="8:8">
      <c r="H215486" s="317"/>
    </row>
    <row r="215487" spans="8:8">
      <c r="H215487" s="317"/>
    </row>
    <row r="215488" spans="8:8">
      <c r="H215488" s="317"/>
    </row>
    <row r="215489" spans="8:8">
      <c r="H215489" s="317"/>
    </row>
    <row r="215490" spans="8:8">
      <c r="H215490" s="317"/>
    </row>
    <row r="215491" spans="8:8">
      <c r="H215491" s="317"/>
    </row>
    <row r="215492" spans="8:8">
      <c r="H215492" s="317"/>
    </row>
    <row r="215493" spans="8:8">
      <c r="H215493" s="317"/>
    </row>
    <row r="215494" spans="8:8">
      <c r="H215494" s="317"/>
    </row>
    <row r="215495" spans="8:8">
      <c r="H215495" s="317"/>
    </row>
    <row r="215496" spans="8:8">
      <c r="H215496" s="317"/>
    </row>
    <row r="215497" spans="8:8">
      <c r="H215497" s="317"/>
    </row>
    <row r="215498" spans="8:8">
      <c r="H215498" s="317"/>
    </row>
    <row r="215499" spans="8:8">
      <c r="H215499" s="317"/>
    </row>
    <row r="215500" spans="8:8">
      <c r="H215500" s="317"/>
    </row>
    <row r="215501" spans="8:8">
      <c r="H215501" s="317"/>
    </row>
    <row r="215502" spans="8:8">
      <c r="H215502" s="317"/>
    </row>
    <row r="215503" spans="8:8">
      <c r="H215503" s="317"/>
    </row>
    <row r="215504" spans="8:8">
      <c r="H215504" s="317"/>
    </row>
    <row r="215505" spans="8:8">
      <c r="H215505" s="317"/>
    </row>
    <row r="215506" spans="8:8">
      <c r="H215506" s="317"/>
    </row>
    <row r="215507" spans="8:8">
      <c r="H215507" s="317"/>
    </row>
    <row r="215508" spans="8:8">
      <c r="H215508" s="317"/>
    </row>
    <row r="215509" spans="8:8">
      <c r="H215509" s="317"/>
    </row>
    <row r="215510" spans="8:8">
      <c r="H215510" s="317"/>
    </row>
    <row r="215511" spans="8:8">
      <c r="H215511" s="317"/>
    </row>
    <row r="215512" spans="8:8">
      <c r="H215512" s="317"/>
    </row>
    <row r="215513" spans="8:8">
      <c r="H215513" s="317"/>
    </row>
    <row r="215514" spans="8:8">
      <c r="H215514" s="317"/>
    </row>
    <row r="215515" spans="8:8">
      <c r="H215515" s="317"/>
    </row>
    <row r="215516" spans="8:8">
      <c r="H215516" s="317"/>
    </row>
    <row r="215517" spans="8:8">
      <c r="H215517" s="317"/>
    </row>
    <row r="215518" spans="8:8">
      <c r="H215518" s="317"/>
    </row>
    <row r="215519" spans="8:8">
      <c r="H215519" s="317"/>
    </row>
    <row r="215520" spans="8:8">
      <c r="H215520" s="317"/>
    </row>
    <row r="215521" spans="8:8">
      <c r="H215521" s="317"/>
    </row>
    <row r="215522" spans="8:8">
      <c r="H215522" s="317"/>
    </row>
    <row r="215523" spans="8:8">
      <c r="H215523" s="317"/>
    </row>
    <row r="215524" spans="8:8">
      <c r="H215524" s="317"/>
    </row>
    <row r="215525" spans="8:8">
      <c r="H215525" s="317"/>
    </row>
    <row r="215526" spans="8:8">
      <c r="H215526" s="317"/>
    </row>
    <row r="215527" spans="8:8">
      <c r="H215527" s="317"/>
    </row>
    <row r="215528" spans="8:8">
      <c r="H215528" s="317"/>
    </row>
    <row r="215529" spans="8:8">
      <c r="H215529" s="317"/>
    </row>
    <row r="215530" spans="8:8">
      <c r="H215530" s="317"/>
    </row>
    <row r="215531" spans="8:8">
      <c r="H215531" s="317"/>
    </row>
    <row r="215532" spans="8:8">
      <c r="H215532" s="317"/>
    </row>
    <row r="215533" spans="8:8">
      <c r="H215533" s="317"/>
    </row>
    <row r="215534" spans="8:8">
      <c r="H215534" s="317"/>
    </row>
    <row r="215535" spans="8:8">
      <c r="H215535" s="317"/>
    </row>
    <row r="215536" spans="8:8">
      <c r="H215536" s="317"/>
    </row>
    <row r="215537" spans="8:8">
      <c r="H215537" s="317"/>
    </row>
    <row r="215538" spans="8:8">
      <c r="H215538" s="317"/>
    </row>
    <row r="215539" spans="8:8">
      <c r="H215539" s="317"/>
    </row>
    <row r="215540" spans="8:8">
      <c r="H215540" s="317"/>
    </row>
    <row r="215541" spans="8:8">
      <c r="H215541" s="317"/>
    </row>
    <row r="215542" spans="8:8">
      <c r="H215542" s="317"/>
    </row>
    <row r="215543" spans="8:8">
      <c r="H215543" s="317"/>
    </row>
    <row r="215544" spans="8:8">
      <c r="H215544" s="317"/>
    </row>
    <row r="215545" spans="8:8">
      <c r="H215545" s="317"/>
    </row>
    <row r="215546" spans="8:8">
      <c r="H215546" s="317"/>
    </row>
    <row r="215547" spans="8:8">
      <c r="H215547" s="317"/>
    </row>
    <row r="215548" spans="8:8">
      <c r="H215548" s="317"/>
    </row>
    <row r="215549" spans="8:8">
      <c r="H215549" s="317"/>
    </row>
    <row r="215550" spans="8:8">
      <c r="H215550" s="317"/>
    </row>
    <row r="215551" spans="8:8">
      <c r="H215551" s="317"/>
    </row>
    <row r="215552" spans="8:8">
      <c r="H215552" s="317"/>
    </row>
    <row r="215553" spans="8:8">
      <c r="H215553" s="317"/>
    </row>
    <row r="215554" spans="8:8">
      <c r="H215554" s="317"/>
    </row>
    <row r="215555" spans="8:8">
      <c r="H215555" s="317"/>
    </row>
    <row r="215556" spans="8:8">
      <c r="H215556" s="317"/>
    </row>
    <row r="215557" spans="8:8">
      <c r="H215557" s="317"/>
    </row>
    <row r="215558" spans="8:8">
      <c r="H215558" s="317"/>
    </row>
    <row r="215559" spans="8:8">
      <c r="H215559" s="317"/>
    </row>
    <row r="215560" spans="8:8">
      <c r="H215560" s="317"/>
    </row>
    <row r="215561" spans="8:8">
      <c r="H215561" s="317"/>
    </row>
    <row r="215562" spans="8:8">
      <c r="H215562" s="317"/>
    </row>
    <row r="215563" spans="8:8">
      <c r="H215563" s="317"/>
    </row>
    <row r="215564" spans="8:8">
      <c r="H215564" s="317"/>
    </row>
    <row r="215565" spans="8:8">
      <c r="H215565" s="317"/>
    </row>
    <row r="215566" spans="8:8">
      <c r="H215566" s="317"/>
    </row>
    <row r="215567" spans="8:8">
      <c r="H215567" s="317"/>
    </row>
    <row r="215568" spans="8:8">
      <c r="H215568" s="317"/>
    </row>
    <row r="215569" spans="8:8">
      <c r="H215569" s="317"/>
    </row>
    <row r="215570" spans="8:8">
      <c r="H215570" s="317"/>
    </row>
    <row r="215571" spans="8:8">
      <c r="H215571" s="317"/>
    </row>
    <row r="215572" spans="8:8">
      <c r="H215572" s="317"/>
    </row>
    <row r="215573" spans="8:8">
      <c r="H215573" s="317"/>
    </row>
    <row r="215574" spans="8:8">
      <c r="H215574" s="317"/>
    </row>
    <row r="215575" spans="8:8">
      <c r="H215575" s="317"/>
    </row>
    <row r="215576" spans="8:8">
      <c r="H215576" s="317"/>
    </row>
    <row r="215577" spans="8:8">
      <c r="H215577" s="317"/>
    </row>
    <row r="215578" spans="8:8">
      <c r="H215578" s="317"/>
    </row>
    <row r="215579" spans="8:8">
      <c r="H215579" s="317"/>
    </row>
    <row r="215580" spans="8:8">
      <c r="H215580" s="317"/>
    </row>
    <row r="215581" spans="8:8">
      <c r="H215581" s="317"/>
    </row>
    <row r="215582" spans="8:8">
      <c r="H215582" s="317"/>
    </row>
    <row r="215583" spans="8:8">
      <c r="H215583" s="317"/>
    </row>
    <row r="215584" spans="8:8">
      <c r="H215584" s="317"/>
    </row>
    <row r="215585" spans="8:8">
      <c r="H215585" s="317"/>
    </row>
    <row r="215586" spans="8:8">
      <c r="H215586" s="317"/>
    </row>
    <row r="215587" spans="8:8">
      <c r="H215587" s="317"/>
    </row>
    <row r="215588" spans="8:8">
      <c r="H215588" s="317"/>
    </row>
    <row r="215589" spans="8:8">
      <c r="H215589" s="317"/>
    </row>
    <row r="215590" spans="8:8">
      <c r="H215590" s="317"/>
    </row>
    <row r="215591" spans="8:8">
      <c r="H215591" s="317"/>
    </row>
    <row r="215592" spans="8:8">
      <c r="H215592" s="317"/>
    </row>
    <row r="215593" spans="8:8">
      <c r="H215593" s="317"/>
    </row>
    <row r="215594" spans="8:8">
      <c r="H215594" s="317"/>
    </row>
    <row r="215595" spans="8:8">
      <c r="H215595" s="317"/>
    </row>
    <row r="215596" spans="8:8">
      <c r="H215596" s="317"/>
    </row>
    <row r="215597" spans="8:8">
      <c r="H215597" s="317"/>
    </row>
    <row r="215598" spans="8:8">
      <c r="H215598" s="317"/>
    </row>
    <row r="215599" spans="8:8">
      <c r="H215599" s="317"/>
    </row>
    <row r="215600" spans="8:8">
      <c r="H215600" s="317"/>
    </row>
    <row r="215601" spans="8:8">
      <c r="H215601" s="317"/>
    </row>
    <row r="215602" spans="8:8">
      <c r="H215602" s="317"/>
    </row>
    <row r="215603" spans="8:8">
      <c r="H215603" s="317"/>
    </row>
    <row r="215604" spans="8:8">
      <c r="H215604" s="317"/>
    </row>
    <row r="215605" spans="8:8">
      <c r="H215605" s="317"/>
    </row>
    <row r="215606" spans="8:8">
      <c r="H215606" s="317"/>
    </row>
    <row r="215607" spans="8:8">
      <c r="H215607" s="317"/>
    </row>
    <row r="215608" spans="8:8">
      <c r="H215608" s="317"/>
    </row>
    <row r="215609" spans="8:8">
      <c r="H215609" s="317"/>
    </row>
    <row r="215610" spans="8:8">
      <c r="H215610" s="317"/>
    </row>
    <row r="215611" spans="8:8">
      <c r="H215611" s="317"/>
    </row>
    <row r="215612" spans="8:8">
      <c r="H215612" s="317"/>
    </row>
    <row r="215613" spans="8:8">
      <c r="H215613" s="317"/>
    </row>
    <row r="215614" spans="8:8">
      <c r="H215614" s="317"/>
    </row>
    <row r="215615" spans="8:8">
      <c r="H215615" s="317"/>
    </row>
    <row r="215616" spans="8:8">
      <c r="H215616" s="317"/>
    </row>
    <row r="215617" spans="8:8">
      <c r="H215617" s="317"/>
    </row>
    <row r="215618" spans="8:8">
      <c r="H215618" s="317"/>
    </row>
    <row r="215619" spans="8:8">
      <c r="H215619" s="317"/>
    </row>
    <row r="215620" spans="8:8">
      <c r="H215620" s="317"/>
    </row>
    <row r="215621" spans="8:8">
      <c r="H215621" s="317"/>
    </row>
    <row r="215622" spans="8:8">
      <c r="H215622" s="317"/>
    </row>
    <row r="215623" spans="8:8">
      <c r="H215623" s="317"/>
    </row>
    <row r="215624" spans="8:8">
      <c r="H215624" s="317"/>
    </row>
    <row r="215625" spans="8:8">
      <c r="H215625" s="317"/>
    </row>
    <row r="215626" spans="8:8">
      <c r="H215626" s="317"/>
    </row>
    <row r="215627" spans="8:8">
      <c r="H215627" s="317"/>
    </row>
    <row r="215628" spans="8:8">
      <c r="H215628" s="317"/>
    </row>
    <row r="215629" spans="8:8">
      <c r="H215629" s="317"/>
    </row>
    <row r="215630" spans="8:8">
      <c r="H215630" s="317"/>
    </row>
    <row r="215631" spans="8:8">
      <c r="H215631" s="317"/>
    </row>
    <row r="215632" spans="8:8">
      <c r="H215632" s="317"/>
    </row>
    <row r="215633" spans="8:8">
      <c r="H215633" s="317"/>
    </row>
    <row r="215634" spans="8:8">
      <c r="H215634" s="317"/>
    </row>
    <row r="215635" spans="8:8">
      <c r="H215635" s="317"/>
    </row>
    <row r="215636" spans="8:8">
      <c r="H215636" s="317"/>
    </row>
    <row r="215637" spans="8:8">
      <c r="H215637" s="317"/>
    </row>
    <row r="215638" spans="8:8">
      <c r="H215638" s="317"/>
    </row>
    <row r="215639" spans="8:8">
      <c r="H215639" s="317"/>
    </row>
    <row r="215640" spans="8:8">
      <c r="H215640" s="317"/>
    </row>
    <row r="215641" spans="8:8">
      <c r="H215641" s="317"/>
    </row>
    <row r="215642" spans="8:8">
      <c r="H215642" s="317"/>
    </row>
    <row r="215643" spans="8:8">
      <c r="H215643" s="317"/>
    </row>
    <row r="215644" spans="8:8">
      <c r="H215644" s="317"/>
    </row>
    <row r="215645" spans="8:8">
      <c r="H215645" s="317"/>
    </row>
    <row r="215646" spans="8:8">
      <c r="H215646" s="317"/>
    </row>
    <row r="215647" spans="8:8">
      <c r="H215647" s="317"/>
    </row>
    <row r="215648" spans="8:8">
      <c r="H215648" s="317"/>
    </row>
    <row r="215649" spans="8:8">
      <c r="H215649" s="317"/>
    </row>
    <row r="215650" spans="8:8">
      <c r="H215650" s="317"/>
    </row>
    <row r="215651" spans="8:8">
      <c r="H215651" s="317"/>
    </row>
    <row r="215652" spans="8:8">
      <c r="H215652" s="317"/>
    </row>
    <row r="215653" spans="8:8">
      <c r="H215653" s="317"/>
    </row>
    <row r="215654" spans="8:8">
      <c r="H215654" s="317"/>
    </row>
    <row r="215655" spans="8:8">
      <c r="H215655" s="317"/>
    </row>
    <row r="215656" spans="8:8">
      <c r="H215656" s="317"/>
    </row>
    <row r="215657" spans="8:8">
      <c r="H215657" s="317"/>
    </row>
    <row r="215658" spans="8:8">
      <c r="H215658" s="317"/>
    </row>
    <row r="215659" spans="8:8">
      <c r="H215659" s="317"/>
    </row>
    <row r="215660" spans="8:8">
      <c r="H215660" s="317"/>
    </row>
    <row r="215661" spans="8:8">
      <c r="H215661" s="317"/>
    </row>
    <row r="215662" spans="8:8">
      <c r="H215662" s="317"/>
    </row>
    <row r="215663" spans="8:8">
      <c r="H215663" s="317"/>
    </row>
    <row r="215664" spans="8:8">
      <c r="H215664" s="317"/>
    </row>
    <row r="215665" spans="8:8">
      <c r="H215665" s="317"/>
    </row>
    <row r="215666" spans="8:8">
      <c r="H215666" s="317"/>
    </row>
    <row r="215667" spans="8:8">
      <c r="H215667" s="317"/>
    </row>
    <row r="215668" spans="8:8">
      <c r="H215668" s="317"/>
    </row>
    <row r="215669" spans="8:8">
      <c r="H215669" s="317"/>
    </row>
    <row r="215670" spans="8:8">
      <c r="H215670" s="317"/>
    </row>
    <row r="215671" spans="8:8">
      <c r="H215671" s="317"/>
    </row>
    <row r="215672" spans="8:8">
      <c r="H215672" s="317"/>
    </row>
    <row r="215673" spans="8:8">
      <c r="H215673" s="317"/>
    </row>
    <row r="215674" spans="8:8">
      <c r="H215674" s="317"/>
    </row>
    <row r="215675" spans="8:8">
      <c r="H215675" s="317"/>
    </row>
    <row r="215676" spans="8:8">
      <c r="H215676" s="317"/>
    </row>
    <row r="215677" spans="8:8">
      <c r="H215677" s="317"/>
    </row>
    <row r="215678" spans="8:8">
      <c r="H215678" s="317"/>
    </row>
    <row r="215679" spans="8:8">
      <c r="H215679" s="317"/>
    </row>
    <row r="215680" spans="8:8">
      <c r="H215680" s="317"/>
    </row>
    <row r="215681" spans="8:8">
      <c r="H215681" s="317"/>
    </row>
    <row r="215682" spans="8:8">
      <c r="H215682" s="317"/>
    </row>
    <row r="215683" spans="8:8">
      <c r="H215683" s="317"/>
    </row>
    <row r="215684" spans="8:8">
      <c r="H215684" s="317"/>
    </row>
    <row r="215685" spans="8:8">
      <c r="H215685" s="317"/>
    </row>
    <row r="215686" spans="8:8">
      <c r="H215686" s="317"/>
    </row>
    <row r="215687" spans="8:8">
      <c r="H215687" s="317"/>
    </row>
    <row r="215688" spans="8:8">
      <c r="H215688" s="317"/>
    </row>
    <row r="215689" spans="8:8">
      <c r="H215689" s="317"/>
    </row>
    <row r="215690" spans="8:8">
      <c r="H215690" s="317"/>
    </row>
    <row r="215691" spans="8:8">
      <c r="H215691" s="317"/>
    </row>
    <row r="215692" spans="8:8">
      <c r="H215692" s="317"/>
    </row>
    <row r="215693" spans="8:8">
      <c r="H215693" s="317"/>
    </row>
    <row r="215694" spans="8:8">
      <c r="H215694" s="317"/>
    </row>
    <row r="215695" spans="8:8">
      <c r="H215695" s="317"/>
    </row>
    <row r="215696" spans="8:8">
      <c r="H215696" s="317"/>
    </row>
    <row r="215697" spans="8:8">
      <c r="H215697" s="317"/>
    </row>
    <row r="215698" spans="8:8">
      <c r="H215698" s="317"/>
    </row>
    <row r="215699" spans="8:8">
      <c r="H215699" s="317"/>
    </row>
    <row r="215700" spans="8:8">
      <c r="H215700" s="317"/>
    </row>
    <row r="215701" spans="8:8">
      <c r="H215701" s="317"/>
    </row>
    <row r="215702" spans="8:8">
      <c r="H215702" s="317"/>
    </row>
    <row r="215703" spans="8:8">
      <c r="H215703" s="317"/>
    </row>
    <row r="215704" spans="8:8">
      <c r="H215704" s="317"/>
    </row>
    <row r="215705" spans="8:8">
      <c r="H215705" s="317"/>
    </row>
    <row r="215706" spans="8:8">
      <c r="H215706" s="317"/>
    </row>
    <row r="215707" spans="8:8">
      <c r="H215707" s="317"/>
    </row>
    <row r="215708" spans="8:8">
      <c r="H215708" s="317"/>
    </row>
    <row r="215709" spans="8:8">
      <c r="H215709" s="317"/>
    </row>
    <row r="215710" spans="8:8">
      <c r="H215710" s="317"/>
    </row>
    <row r="215711" spans="8:8">
      <c r="H215711" s="317"/>
    </row>
    <row r="215712" spans="8:8">
      <c r="H215712" s="317"/>
    </row>
    <row r="215713" spans="8:8">
      <c r="H215713" s="317"/>
    </row>
    <row r="215714" spans="8:8">
      <c r="H215714" s="317"/>
    </row>
    <row r="215715" spans="8:8">
      <c r="H215715" s="317"/>
    </row>
    <row r="215716" spans="8:8">
      <c r="H215716" s="317"/>
    </row>
    <row r="215717" spans="8:8">
      <c r="H215717" s="317"/>
    </row>
    <row r="215718" spans="8:8">
      <c r="H215718" s="317"/>
    </row>
    <row r="215719" spans="8:8">
      <c r="H215719" s="317"/>
    </row>
    <row r="215720" spans="8:8">
      <c r="H215720" s="317"/>
    </row>
    <row r="215721" spans="8:8">
      <c r="H215721" s="317"/>
    </row>
    <row r="215722" spans="8:8">
      <c r="H215722" s="317"/>
    </row>
    <row r="215723" spans="8:8">
      <c r="H215723" s="317"/>
    </row>
    <row r="215724" spans="8:8">
      <c r="H215724" s="317"/>
    </row>
    <row r="215725" spans="8:8">
      <c r="H215725" s="317"/>
    </row>
    <row r="215726" spans="8:8">
      <c r="H215726" s="317"/>
    </row>
    <row r="215727" spans="8:8">
      <c r="H215727" s="317"/>
    </row>
    <row r="215728" spans="8:8">
      <c r="H215728" s="317"/>
    </row>
    <row r="215729" spans="8:8">
      <c r="H215729" s="317"/>
    </row>
    <row r="215730" spans="8:8">
      <c r="H215730" s="317"/>
    </row>
    <row r="215731" spans="8:8">
      <c r="H215731" s="317"/>
    </row>
    <row r="215732" spans="8:8">
      <c r="H215732" s="317"/>
    </row>
    <row r="215733" spans="8:8">
      <c r="H215733" s="317"/>
    </row>
    <row r="215734" spans="8:8">
      <c r="H215734" s="317"/>
    </row>
    <row r="215735" spans="8:8">
      <c r="H215735" s="317"/>
    </row>
    <row r="215736" spans="8:8">
      <c r="H215736" s="317"/>
    </row>
    <row r="215737" spans="8:8">
      <c r="H215737" s="317"/>
    </row>
    <row r="215738" spans="8:8">
      <c r="H215738" s="317"/>
    </row>
    <row r="215739" spans="8:8">
      <c r="H215739" s="317"/>
    </row>
    <row r="215740" spans="8:8">
      <c r="H215740" s="317"/>
    </row>
    <row r="215741" spans="8:8">
      <c r="H215741" s="317"/>
    </row>
    <row r="215742" spans="8:8">
      <c r="H215742" s="317"/>
    </row>
    <row r="215743" spans="8:8">
      <c r="H215743" s="317"/>
    </row>
    <row r="215744" spans="8:8">
      <c r="H215744" s="317"/>
    </row>
    <row r="215745" spans="8:8">
      <c r="H215745" s="317"/>
    </row>
    <row r="215746" spans="8:8">
      <c r="H215746" s="317"/>
    </row>
    <row r="215747" spans="8:8">
      <c r="H215747" s="317"/>
    </row>
    <row r="215748" spans="8:8">
      <c r="H215748" s="317"/>
    </row>
    <row r="215749" spans="8:8">
      <c r="H215749" s="317"/>
    </row>
    <row r="215750" spans="8:8">
      <c r="H215750" s="317"/>
    </row>
    <row r="215751" spans="8:8">
      <c r="H215751" s="317"/>
    </row>
    <row r="215752" spans="8:8">
      <c r="H215752" s="317"/>
    </row>
    <row r="215753" spans="8:8">
      <c r="H215753" s="317"/>
    </row>
    <row r="215754" spans="8:8">
      <c r="H215754" s="317"/>
    </row>
    <row r="215755" spans="8:8">
      <c r="H215755" s="317"/>
    </row>
    <row r="215756" spans="8:8">
      <c r="H215756" s="317"/>
    </row>
    <row r="215757" spans="8:8">
      <c r="H215757" s="317"/>
    </row>
    <row r="215758" spans="8:8">
      <c r="H215758" s="317"/>
    </row>
    <row r="215759" spans="8:8">
      <c r="H215759" s="317"/>
    </row>
    <row r="215760" spans="8:8">
      <c r="H215760" s="317"/>
    </row>
    <row r="215761" spans="8:8">
      <c r="H215761" s="317"/>
    </row>
    <row r="215762" spans="8:8">
      <c r="H215762" s="317"/>
    </row>
    <row r="215763" spans="8:8">
      <c r="H215763" s="317"/>
    </row>
    <row r="215764" spans="8:8">
      <c r="H215764" s="317"/>
    </row>
    <row r="215765" spans="8:8">
      <c r="H215765" s="317"/>
    </row>
    <row r="215766" spans="8:8">
      <c r="H215766" s="317"/>
    </row>
    <row r="215767" spans="8:8">
      <c r="H215767" s="317"/>
    </row>
    <row r="215768" spans="8:8">
      <c r="H215768" s="317"/>
    </row>
    <row r="215769" spans="8:8">
      <c r="H215769" s="317"/>
    </row>
    <row r="215770" spans="8:8">
      <c r="H215770" s="317"/>
    </row>
    <row r="215771" spans="8:8">
      <c r="H215771" s="317"/>
    </row>
    <row r="215772" spans="8:8">
      <c r="H215772" s="317"/>
    </row>
    <row r="215773" spans="8:8">
      <c r="H215773" s="317"/>
    </row>
    <row r="215774" spans="8:8">
      <c r="H215774" s="317"/>
    </row>
    <row r="215775" spans="8:8">
      <c r="H215775" s="317"/>
    </row>
    <row r="215776" spans="8:8">
      <c r="H215776" s="317"/>
    </row>
    <row r="215777" spans="8:8">
      <c r="H215777" s="317"/>
    </row>
    <row r="215778" spans="8:8">
      <c r="H215778" s="317"/>
    </row>
    <row r="215779" spans="8:8">
      <c r="H215779" s="317"/>
    </row>
    <row r="215780" spans="8:8">
      <c r="H215780" s="317"/>
    </row>
    <row r="215781" spans="8:8">
      <c r="H215781" s="317"/>
    </row>
    <row r="215782" spans="8:8">
      <c r="H215782" s="317"/>
    </row>
    <row r="215783" spans="8:8">
      <c r="H215783" s="317"/>
    </row>
    <row r="215784" spans="8:8">
      <c r="H215784" s="317"/>
    </row>
    <row r="215785" spans="8:8">
      <c r="H215785" s="317"/>
    </row>
    <row r="215786" spans="8:8">
      <c r="H215786" s="317"/>
    </row>
    <row r="215787" spans="8:8">
      <c r="H215787" s="317"/>
    </row>
    <row r="215788" spans="8:8">
      <c r="H215788" s="317"/>
    </row>
    <row r="215789" spans="8:8">
      <c r="H215789" s="317"/>
    </row>
    <row r="215790" spans="8:8">
      <c r="H215790" s="317"/>
    </row>
    <row r="215791" spans="8:8">
      <c r="H215791" s="317"/>
    </row>
    <row r="215792" spans="8:8">
      <c r="H215792" s="317"/>
    </row>
    <row r="215793" spans="8:8">
      <c r="H215793" s="317"/>
    </row>
    <row r="215794" spans="8:8">
      <c r="H215794" s="317"/>
    </row>
    <row r="215795" spans="8:8">
      <c r="H215795" s="317"/>
    </row>
    <row r="215796" spans="8:8">
      <c r="H215796" s="317"/>
    </row>
    <row r="215797" spans="8:8">
      <c r="H215797" s="317"/>
    </row>
    <row r="215798" spans="8:8">
      <c r="H215798" s="317"/>
    </row>
    <row r="215799" spans="8:8">
      <c r="H215799" s="317"/>
    </row>
    <row r="215800" spans="8:8">
      <c r="H215800" s="317"/>
    </row>
    <row r="215801" spans="8:8">
      <c r="H215801" s="317"/>
    </row>
    <row r="215802" spans="8:8">
      <c r="H215802" s="317"/>
    </row>
    <row r="215803" spans="8:8">
      <c r="H215803" s="317"/>
    </row>
    <row r="215804" spans="8:8">
      <c r="H215804" s="317"/>
    </row>
    <row r="215805" spans="8:8">
      <c r="H215805" s="317"/>
    </row>
    <row r="215806" spans="8:8">
      <c r="H215806" s="317"/>
    </row>
    <row r="215807" spans="8:8">
      <c r="H215807" s="317"/>
    </row>
    <row r="215808" spans="8:8">
      <c r="H215808" s="317"/>
    </row>
    <row r="215809" spans="8:8">
      <c r="H215809" s="317"/>
    </row>
    <row r="215810" spans="8:8">
      <c r="H215810" s="317"/>
    </row>
    <row r="215811" spans="8:8">
      <c r="H215811" s="317"/>
    </row>
    <row r="215812" spans="8:8">
      <c r="H215812" s="317"/>
    </row>
    <row r="215813" spans="8:8">
      <c r="H215813" s="317"/>
    </row>
    <row r="215814" spans="8:8">
      <c r="H215814" s="317"/>
    </row>
    <row r="215815" spans="8:8">
      <c r="H215815" s="317"/>
    </row>
    <row r="215816" spans="8:8">
      <c r="H215816" s="317"/>
    </row>
    <row r="215817" spans="8:8">
      <c r="H215817" s="317"/>
    </row>
    <row r="215818" spans="8:8">
      <c r="H215818" s="317"/>
    </row>
    <row r="215819" spans="8:8">
      <c r="H215819" s="317"/>
    </row>
    <row r="215820" spans="8:8">
      <c r="H215820" s="317"/>
    </row>
    <row r="215821" spans="8:8">
      <c r="H215821" s="317"/>
    </row>
    <row r="215822" spans="8:8">
      <c r="H215822" s="317"/>
    </row>
    <row r="215823" spans="8:8">
      <c r="H215823" s="317"/>
    </row>
    <row r="215824" spans="8:8">
      <c r="H215824" s="317"/>
    </row>
    <row r="215825" spans="8:8">
      <c r="H215825" s="317"/>
    </row>
    <row r="215826" spans="8:8">
      <c r="H215826" s="317"/>
    </row>
    <row r="215827" spans="8:8">
      <c r="H215827" s="317"/>
    </row>
    <row r="215828" spans="8:8">
      <c r="H215828" s="317"/>
    </row>
    <row r="215829" spans="8:8">
      <c r="H215829" s="317"/>
    </row>
    <row r="215830" spans="8:8">
      <c r="H215830" s="317"/>
    </row>
    <row r="215831" spans="8:8">
      <c r="H215831" s="317"/>
    </row>
    <row r="215832" spans="8:8">
      <c r="H215832" s="317"/>
    </row>
    <row r="215833" spans="8:8">
      <c r="H215833" s="317"/>
    </row>
    <row r="215834" spans="8:8">
      <c r="H215834" s="317"/>
    </row>
    <row r="215835" spans="8:8">
      <c r="H215835" s="317"/>
    </row>
    <row r="215836" spans="8:8">
      <c r="H215836" s="317"/>
    </row>
    <row r="215837" spans="8:8">
      <c r="H215837" s="317"/>
    </row>
    <row r="215838" spans="8:8">
      <c r="H215838" s="317"/>
    </row>
    <row r="215839" spans="8:8">
      <c r="H215839" s="317"/>
    </row>
    <row r="215840" spans="8:8">
      <c r="H215840" s="317"/>
    </row>
    <row r="215841" spans="8:8">
      <c r="H215841" s="317"/>
    </row>
    <row r="215842" spans="8:8">
      <c r="H215842" s="317"/>
    </row>
    <row r="215843" spans="8:8">
      <c r="H215843" s="317"/>
    </row>
    <row r="215844" spans="8:8">
      <c r="H215844" s="317"/>
    </row>
    <row r="215845" spans="8:8">
      <c r="H215845" s="317"/>
    </row>
    <row r="215846" spans="8:8">
      <c r="H215846" s="317"/>
    </row>
    <row r="215847" spans="8:8">
      <c r="H215847" s="317"/>
    </row>
    <row r="215848" spans="8:8">
      <c r="H215848" s="317"/>
    </row>
    <row r="215849" spans="8:8">
      <c r="H215849" s="317"/>
    </row>
    <row r="215850" spans="8:8">
      <c r="H215850" s="317"/>
    </row>
    <row r="215851" spans="8:8">
      <c r="H215851" s="317"/>
    </row>
    <row r="215852" spans="8:8">
      <c r="H215852" s="317"/>
    </row>
    <row r="215853" spans="8:8">
      <c r="H215853" s="317"/>
    </row>
    <row r="215854" spans="8:8">
      <c r="H215854" s="317"/>
    </row>
    <row r="215855" spans="8:8">
      <c r="H215855" s="317"/>
    </row>
    <row r="215856" spans="8:8">
      <c r="H215856" s="317"/>
    </row>
    <row r="215857" spans="8:8">
      <c r="H215857" s="317"/>
    </row>
    <row r="215858" spans="8:8">
      <c r="H215858" s="317"/>
    </row>
    <row r="215859" spans="8:8">
      <c r="H215859" s="317"/>
    </row>
    <row r="215860" spans="8:8">
      <c r="H215860" s="317"/>
    </row>
    <row r="215861" spans="8:8">
      <c r="H215861" s="317"/>
    </row>
    <row r="215862" spans="8:8">
      <c r="H215862" s="317"/>
    </row>
    <row r="215863" spans="8:8">
      <c r="H215863" s="317"/>
    </row>
    <row r="215864" spans="8:8">
      <c r="H215864" s="317"/>
    </row>
    <row r="215865" spans="8:8">
      <c r="H215865" s="317"/>
    </row>
    <row r="215866" spans="8:8">
      <c r="H215866" s="317"/>
    </row>
    <row r="215867" spans="8:8">
      <c r="H215867" s="317"/>
    </row>
    <row r="215868" spans="8:8">
      <c r="H215868" s="317"/>
    </row>
    <row r="215869" spans="8:8">
      <c r="H215869" s="317"/>
    </row>
    <row r="215870" spans="8:8">
      <c r="H215870" s="317"/>
    </row>
    <row r="215871" spans="8:8">
      <c r="H215871" s="317"/>
    </row>
    <row r="215872" spans="8:8">
      <c r="H215872" s="317"/>
    </row>
    <row r="215873" spans="8:8">
      <c r="H215873" s="317"/>
    </row>
    <row r="215874" spans="8:8">
      <c r="H215874" s="317"/>
    </row>
    <row r="215875" spans="8:8">
      <c r="H215875" s="317"/>
    </row>
    <row r="215876" spans="8:8">
      <c r="H215876" s="317"/>
    </row>
    <row r="215877" spans="8:8">
      <c r="H215877" s="317"/>
    </row>
    <row r="215878" spans="8:8">
      <c r="H215878" s="317"/>
    </row>
    <row r="215879" spans="8:8">
      <c r="H215879" s="317"/>
    </row>
    <row r="215880" spans="8:8">
      <c r="H215880" s="317"/>
    </row>
    <row r="215881" spans="8:8">
      <c r="H215881" s="317"/>
    </row>
    <row r="215882" spans="8:8">
      <c r="H215882" s="317"/>
    </row>
    <row r="215883" spans="8:8">
      <c r="H215883" s="317"/>
    </row>
    <row r="215884" spans="8:8">
      <c r="H215884" s="317"/>
    </row>
    <row r="215885" spans="8:8">
      <c r="H215885" s="317"/>
    </row>
    <row r="215886" spans="8:8">
      <c r="H215886" s="317"/>
    </row>
    <row r="215887" spans="8:8">
      <c r="H215887" s="317"/>
    </row>
    <row r="215888" spans="8:8">
      <c r="H215888" s="317"/>
    </row>
    <row r="215889" spans="8:8">
      <c r="H215889" s="317"/>
    </row>
    <row r="215890" spans="8:8">
      <c r="H215890" s="317"/>
    </row>
    <row r="215891" spans="8:8">
      <c r="H215891" s="317"/>
    </row>
    <row r="215892" spans="8:8">
      <c r="H215892" s="317"/>
    </row>
    <row r="215893" spans="8:8">
      <c r="H215893" s="317"/>
    </row>
    <row r="215894" spans="8:8">
      <c r="H215894" s="317"/>
    </row>
    <row r="215895" spans="8:8">
      <c r="H215895" s="317"/>
    </row>
    <row r="215896" spans="8:8">
      <c r="H215896" s="317"/>
    </row>
    <row r="215897" spans="8:8">
      <c r="H215897" s="317"/>
    </row>
    <row r="215898" spans="8:8">
      <c r="H215898" s="317"/>
    </row>
    <row r="215899" spans="8:8">
      <c r="H215899" s="317"/>
    </row>
    <row r="215900" spans="8:8">
      <c r="H215900" s="317"/>
    </row>
    <row r="215901" spans="8:8">
      <c r="H215901" s="317"/>
    </row>
    <row r="215902" spans="8:8">
      <c r="H215902" s="317"/>
    </row>
    <row r="215903" spans="8:8">
      <c r="H215903" s="317"/>
    </row>
    <row r="215904" spans="8:8">
      <c r="H215904" s="317"/>
    </row>
    <row r="215905" spans="8:8">
      <c r="H215905" s="317"/>
    </row>
    <row r="215906" spans="8:8">
      <c r="H215906" s="317"/>
    </row>
    <row r="215907" spans="8:8">
      <c r="H215907" s="317"/>
    </row>
    <row r="215908" spans="8:8">
      <c r="H215908" s="317"/>
    </row>
    <row r="215909" spans="8:8">
      <c r="H215909" s="317"/>
    </row>
    <row r="215910" spans="8:8">
      <c r="H215910" s="317"/>
    </row>
    <row r="215911" spans="8:8">
      <c r="H215911" s="317"/>
    </row>
    <row r="215912" spans="8:8">
      <c r="H215912" s="317"/>
    </row>
    <row r="215913" spans="8:8">
      <c r="H215913" s="317"/>
    </row>
    <row r="215914" spans="8:8">
      <c r="H215914" s="317"/>
    </row>
    <row r="215915" spans="8:8">
      <c r="H215915" s="317"/>
    </row>
    <row r="215916" spans="8:8">
      <c r="H215916" s="317"/>
    </row>
    <row r="215917" spans="8:8">
      <c r="H215917" s="317"/>
    </row>
    <row r="215918" spans="8:8">
      <c r="H215918" s="317"/>
    </row>
    <row r="215919" spans="8:8">
      <c r="H215919" s="317"/>
    </row>
    <row r="215920" spans="8:8">
      <c r="H215920" s="317"/>
    </row>
    <row r="215921" spans="8:8">
      <c r="H215921" s="317"/>
    </row>
    <row r="215922" spans="8:8">
      <c r="H215922" s="317"/>
    </row>
    <row r="215923" spans="8:8">
      <c r="H215923" s="317"/>
    </row>
    <row r="215924" spans="8:8">
      <c r="H215924" s="317"/>
    </row>
    <row r="215925" spans="8:8">
      <c r="H215925" s="317"/>
    </row>
    <row r="215926" spans="8:8">
      <c r="H215926" s="317"/>
    </row>
    <row r="215927" spans="8:8">
      <c r="H215927" s="317"/>
    </row>
    <row r="215928" spans="8:8">
      <c r="H215928" s="317"/>
    </row>
    <row r="215929" spans="8:8">
      <c r="H215929" s="317"/>
    </row>
    <row r="215930" spans="8:8">
      <c r="H215930" s="317"/>
    </row>
    <row r="215931" spans="8:8">
      <c r="H215931" s="317"/>
    </row>
    <row r="215932" spans="8:8">
      <c r="H215932" s="317"/>
    </row>
    <row r="215933" spans="8:8">
      <c r="H215933" s="317"/>
    </row>
    <row r="215934" spans="8:8">
      <c r="H215934" s="317"/>
    </row>
    <row r="215935" spans="8:8">
      <c r="H215935" s="317"/>
    </row>
    <row r="215936" spans="8:8">
      <c r="H215936" s="317"/>
    </row>
    <row r="215937" spans="8:8">
      <c r="H215937" s="317"/>
    </row>
    <row r="215938" spans="8:8">
      <c r="H215938" s="317"/>
    </row>
    <row r="215939" spans="8:8">
      <c r="H215939" s="317"/>
    </row>
    <row r="215940" spans="8:8">
      <c r="H215940" s="317"/>
    </row>
    <row r="215941" spans="8:8">
      <c r="H215941" s="317"/>
    </row>
    <row r="215942" spans="8:8">
      <c r="H215942" s="317"/>
    </row>
    <row r="215943" spans="8:8">
      <c r="H215943" s="317"/>
    </row>
    <row r="215944" spans="8:8">
      <c r="H215944" s="317"/>
    </row>
    <row r="215945" spans="8:8">
      <c r="H215945" s="317"/>
    </row>
    <row r="215946" spans="8:8">
      <c r="H215946" s="317"/>
    </row>
    <row r="215947" spans="8:8">
      <c r="H215947" s="317"/>
    </row>
    <row r="215948" spans="8:8">
      <c r="H215948" s="317"/>
    </row>
    <row r="215949" spans="8:8">
      <c r="H215949" s="317"/>
    </row>
    <row r="215950" spans="8:8">
      <c r="H215950" s="317"/>
    </row>
    <row r="215951" spans="8:8">
      <c r="H215951" s="317"/>
    </row>
    <row r="215952" spans="8:8">
      <c r="H215952" s="317"/>
    </row>
    <row r="215953" spans="8:8">
      <c r="H215953" s="317"/>
    </row>
    <row r="215954" spans="8:8">
      <c r="H215954" s="317"/>
    </row>
    <row r="215955" spans="8:8">
      <c r="H215955" s="317"/>
    </row>
    <row r="215956" spans="8:8">
      <c r="H215956" s="317"/>
    </row>
    <row r="215957" spans="8:8">
      <c r="H215957" s="317"/>
    </row>
    <row r="215958" spans="8:8">
      <c r="H215958" s="317"/>
    </row>
    <row r="215959" spans="8:8">
      <c r="H215959" s="317"/>
    </row>
    <row r="215960" spans="8:8">
      <c r="H215960" s="317"/>
    </row>
    <row r="215961" spans="8:8">
      <c r="H215961" s="317"/>
    </row>
    <row r="215962" spans="8:8">
      <c r="H215962" s="317"/>
    </row>
    <row r="215963" spans="8:8">
      <c r="H215963" s="317"/>
    </row>
    <row r="215964" spans="8:8">
      <c r="H215964" s="317"/>
    </row>
    <row r="215965" spans="8:8">
      <c r="H215965" s="317"/>
    </row>
    <row r="215966" spans="8:8">
      <c r="H215966" s="317"/>
    </row>
    <row r="215967" spans="8:8">
      <c r="H215967" s="317"/>
    </row>
    <row r="215968" spans="8:8">
      <c r="H215968" s="317"/>
    </row>
    <row r="215969" spans="8:8">
      <c r="H215969" s="317"/>
    </row>
    <row r="215970" spans="8:8">
      <c r="H215970" s="317"/>
    </row>
    <row r="215971" spans="8:8">
      <c r="H215971" s="317"/>
    </row>
    <row r="215972" spans="8:8">
      <c r="H215972" s="317"/>
    </row>
    <row r="215973" spans="8:8">
      <c r="H215973" s="317"/>
    </row>
    <row r="215974" spans="8:8">
      <c r="H215974" s="317"/>
    </row>
    <row r="215975" spans="8:8">
      <c r="H215975" s="317"/>
    </row>
    <row r="215976" spans="8:8">
      <c r="H215976" s="317"/>
    </row>
    <row r="215977" spans="8:8">
      <c r="H215977" s="317"/>
    </row>
    <row r="215978" spans="8:8">
      <c r="H215978" s="317"/>
    </row>
    <row r="215979" spans="8:8">
      <c r="H215979" s="317"/>
    </row>
    <row r="215980" spans="8:8">
      <c r="H215980" s="317"/>
    </row>
    <row r="215981" spans="8:8">
      <c r="H215981" s="317"/>
    </row>
    <row r="215982" spans="8:8">
      <c r="H215982" s="317"/>
    </row>
    <row r="215983" spans="8:8">
      <c r="H215983" s="317"/>
    </row>
    <row r="215984" spans="8:8">
      <c r="H215984" s="317"/>
    </row>
    <row r="215985" spans="8:8">
      <c r="H215985" s="317"/>
    </row>
    <row r="215986" spans="8:8">
      <c r="H215986" s="317"/>
    </row>
    <row r="215987" spans="8:8">
      <c r="H215987" s="317"/>
    </row>
    <row r="215988" spans="8:8">
      <c r="H215988" s="317"/>
    </row>
    <row r="215989" spans="8:8">
      <c r="H215989" s="317"/>
    </row>
    <row r="215990" spans="8:8">
      <c r="H215990" s="317"/>
    </row>
    <row r="215991" spans="8:8">
      <c r="H215991" s="317"/>
    </row>
    <row r="215992" spans="8:8">
      <c r="H215992" s="317"/>
    </row>
    <row r="215993" spans="8:8">
      <c r="H215993" s="317"/>
    </row>
    <row r="215994" spans="8:8">
      <c r="H215994" s="317"/>
    </row>
    <row r="215995" spans="8:8">
      <c r="H215995" s="317"/>
    </row>
    <row r="215996" spans="8:8">
      <c r="H215996" s="317"/>
    </row>
    <row r="215997" spans="8:8">
      <c r="H215997" s="317"/>
    </row>
    <row r="215998" spans="8:8">
      <c r="H215998" s="317"/>
    </row>
    <row r="215999" spans="8:8">
      <c r="H215999" s="317"/>
    </row>
    <row r="216000" spans="8:8">
      <c r="H216000" s="317"/>
    </row>
    <row r="216001" spans="8:8">
      <c r="H216001" s="317"/>
    </row>
    <row r="216002" spans="8:8">
      <c r="H216002" s="317"/>
    </row>
    <row r="216003" spans="8:8">
      <c r="H216003" s="317"/>
    </row>
    <row r="216004" spans="8:8">
      <c r="H216004" s="317"/>
    </row>
    <row r="216005" spans="8:8">
      <c r="H216005" s="317"/>
    </row>
    <row r="216006" spans="8:8">
      <c r="H216006" s="317"/>
    </row>
    <row r="216007" spans="8:8">
      <c r="H216007" s="317"/>
    </row>
    <row r="216008" spans="8:8">
      <c r="H216008" s="317"/>
    </row>
    <row r="216009" spans="8:8">
      <c r="H216009" s="317"/>
    </row>
    <row r="216010" spans="8:8">
      <c r="H216010" s="317"/>
    </row>
    <row r="216011" spans="8:8">
      <c r="H216011" s="317"/>
    </row>
    <row r="216012" spans="8:8">
      <c r="H216012" s="317"/>
    </row>
    <row r="216013" spans="8:8">
      <c r="H216013" s="317"/>
    </row>
    <row r="216014" spans="8:8">
      <c r="H216014" s="317"/>
    </row>
    <row r="216015" spans="8:8">
      <c r="H216015" s="317"/>
    </row>
    <row r="216016" spans="8:8">
      <c r="H216016" s="317"/>
    </row>
    <row r="216017" spans="8:8">
      <c r="H216017" s="317"/>
    </row>
    <row r="216018" spans="8:8">
      <c r="H216018" s="317"/>
    </row>
    <row r="216019" spans="8:8">
      <c r="H216019" s="317"/>
    </row>
    <row r="216020" spans="8:8">
      <c r="H216020" s="317"/>
    </row>
    <row r="216021" spans="8:8">
      <c r="H216021" s="317"/>
    </row>
    <row r="216022" spans="8:8">
      <c r="H216022" s="317"/>
    </row>
    <row r="216023" spans="8:8">
      <c r="H216023" s="317"/>
    </row>
    <row r="216024" spans="8:8">
      <c r="H216024" s="317"/>
    </row>
    <row r="216025" spans="8:8">
      <c r="H216025" s="317"/>
    </row>
    <row r="216026" spans="8:8">
      <c r="H216026" s="317"/>
    </row>
    <row r="216027" spans="8:8">
      <c r="H216027" s="317"/>
    </row>
    <row r="216028" spans="8:8">
      <c r="H216028" s="317"/>
    </row>
    <row r="216029" spans="8:8">
      <c r="H216029" s="317"/>
    </row>
    <row r="216030" spans="8:8">
      <c r="H216030" s="317"/>
    </row>
    <row r="216031" spans="8:8">
      <c r="H216031" s="317"/>
    </row>
    <row r="216032" spans="8:8">
      <c r="H216032" s="317"/>
    </row>
    <row r="216033" spans="8:8">
      <c r="H216033" s="317"/>
    </row>
    <row r="216034" spans="8:8">
      <c r="H216034" s="317"/>
    </row>
    <row r="216035" spans="8:8">
      <c r="H216035" s="317"/>
    </row>
    <row r="216036" spans="8:8">
      <c r="H216036" s="317"/>
    </row>
    <row r="216037" spans="8:8">
      <c r="H216037" s="317"/>
    </row>
    <row r="216038" spans="8:8">
      <c r="H216038" s="317"/>
    </row>
    <row r="216039" spans="8:8">
      <c r="H216039" s="317"/>
    </row>
    <row r="216040" spans="8:8">
      <c r="H216040" s="317"/>
    </row>
    <row r="216041" spans="8:8">
      <c r="H216041" s="317"/>
    </row>
    <row r="216042" spans="8:8">
      <c r="H216042" s="317"/>
    </row>
    <row r="216043" spans="8:8">
      <c r="H216043" s="317"/>
    </row>
    <row r="216044" spans="8:8">
      <c r="H216044" s="317"/>
    </row>
    <row r="216045" spans="8:8">
      <c r="H216045" s="317"/>
    </row>
    <row r="216046" spans="8:8">
      <c r="H216046" s="317"/>
    </row>
    <row r="216047" spans="8:8">
      <c r="H216047" s="317"/>
    </row>
    <row r="216048" spans="8:8">
      <c r="H216048" s="317"/>
    </row>
    <row r="216049" spans="8:8">
      <c r="H216049" s="317"/>
    </row>
    <row r="216050" spans="8:8">
      <c r="H216050" s="317"/>
    </row>
    <row r="216051" spans="8:8">
      <c r="H216051" s="317"/>
    </row>
    <row r="216052" spans="8:8">
      <c r="H216052" s="317"/>
    </row>
    <row r="216053" spans="8:8">
      <c r="H216053" s="317"/>
    </row>
    <row r="216054" spans="8:8">
      <c r="H216054" s="317"/>
    </row>
    <row r="216055" spans="8:8">
      <c r="H216055" s="317"/>
    </row>
    <row r="216056" spans="8:8">
      <c r="H216056" s="317"/>
    </row>
    <row r="216057" spans="8:8">
      <c r="H216057" s="317"/>
    </row>
    <row r="216058" spans="8:8">
      <c r="H216058" s="317"/>
    </row>
    <row r="216059" spans="8:8">
      <c r="H216059" s="317"/>
    </row>
    <row r="216060" spans="8:8">
      <c r="H216060" s="317"/>
    </row>
    <row r="216061" spans="8:8">
      <c r="H216061" s="317"/>
    </row>
    <row r="216062" spans="8:8">
      <c r="H216062" s="317"/>
    </row>
    <row r="216063" spans="8:8">
      <c r="H216063" s="317"/>
    </row>
    <row r="216064" spans="8:8">
      <c r="H216064" s="317"/>
    </row>
    <row r="216065" spans="8:8">
      <c r="H216065" s="317"/>
    </row>
    <row r="216066" spans="8:8">
      <c r="H216066" s="317"/>
    </row>
    <row r="216067" spans="8:8">
      <c r="H216067" s="317"/>
    </row>
    <row r="216068" spans="8:8">
      <c r="H216068" s="317"/>
    </row>
    <row r="216069" spans="8:8">
      <c r="H216069" s="317"/>
    </row>
    <row r="216070" spans="8:8">
      <c r="H216070" s="317"/>
    </row>
    <row r="216071" spans="8:8">
      <c r="H216071" s="317"/>
    </row>
    <row r="216072" spans="8:8">
      <c r="H216072" s="317"/>
    </row>
    <row r="216073" spans="8:8">
      <c r="H216073" s="317"/>
    </row>
    <row r="216074" spans="8:8">
      <c r="H216074" s="317"/>
    </row>
    <row r="216075" spans="8:8">
      <c r="H216075" s="317"/>
    </row>
    <row r="216076" spans="8:8">
      <c r="H216076" s="317"/>
    </row>
    <row r="216077" spans="8:8">
      <c r="H216077" s="317"/>
    </row>
    <row r="216078" spans="8:8">
      <c r="H216078" s="317"/>
    </row>
    <row r="216079" spans="8:8">
      <c r="H216079" s="317"/>
    </row>
    <row r="216080" spans="8:8">
      <c r="H216080" s="317"/>
    </row>
    <row r="216081" spans="8:8">
      <c r="H216081" s="317"/>
    </row>
    <row r="216082" spans="8:8">
      <c r="H216082" s="317"/>
    </row>
    <row r="216083" spans="8:8">
      <c r="H216083" s="317"/>
    </row>
    <row r="216084" spans="8:8">
      <c r="H216084" s="317"/>
    </row>
    <row r="216085" spans="8:8">
      <c r="H216085" s="317"/>
    </row>
    <row r="216086" spans="8:8">
      <c r="H216086" s="317"/>
    </row>
    <row r="216087" spans="8:8">
      <c r="H216087" s="317"/>
    </row>
    <row r="216088" spans="8:8">
      <c r="H216088" s="317"/>
    </row>
    <row r="216089" spans="8:8">
      <c r="H216089" s="317"/>
    </row>
    <row r="216090" spans="8:8">
      <c r="H216090" s="317"/>
    </row>
    <row r="216091" spans="8:8">
      <c r="H216091" s="317"/>
    </row>
    <row r="216092" spans="8:8">
      <c r="H216092" s="317"/>
    </row>
    <row r="216093" spans="8:8">
      <c r="H216093" s="317"/>
    </row>
    <row r="216094" spans="8:8">
      <c r="H216094" s="317"/>
    </row>
    <row r="216095" spans="8:8">
      <c r="H216095" s="317"/>
    </row>
    <row r="216096" spans="8:8">
      <c r="H216096" s="317"/>
    </row>
    <row r="216097" spans="8:8">
      <c r="H216097" s="317"/>
    </row>
    <row r="216098" spans="8:8">
      <c r="H216098" s="317"/>
    </row>
    <row r="216099" spans="8:8">
      <c r="H216099" s="317"/>
    </row>
    <row r="216100" spans="8:8">
      <c r="H216100" s="317"/>
    </row>
    <row r="216101" spans="8:8">
      <c r="H216101" s="317"/>
    </row>
    <row r="216102" spans="8:8">
      <c r="H216102" s="317"/>
    </row>
    <row r="216103" spans="8:8">
      <c r="H216103" s="317"/>
    </row>
    <row r="216104" spans="8:8">
      <c r="H216104" s="317"/>
    </row>
    <row r="216105" spans="8:8">
      <c r="H216105" s="317"/>
    </row>
    <row r="216106" spans="8:8">
      <c r="H216106" s="317"/>
    </row>
    <row r="216107" spans="8:8">
      <c r="H216107" s="317"/>
    </row>
    <row r="216108" spans="8:8">
      <c r="H216108" s="317"/>
    </row>
    <row r="216109" spans="8:8">
      <c r="H216109" s="317"/>
    </row>
    <row r="216110" spans="8:8">
      <c r="H216110" s="317"/>
    </row>
    <row r="216111" spans="8:8">
      <c r="H216111" s="317"/>
    </row>
    <row r="216112" spans="8:8">
      <c r="H216112" s="317"/>
    </row>
    <row r="216113" spans="8:8">
      <c r="H216113" s="317"/>
    </row>
    <row r="216114" spans="8:8">
      <c r="H216114" s="317"/>
    </row>
    <row r="216115" spans="8:8">
      <c r="H216115" s="317"/>
    </row>
    <row r="216116" spans="8:8">
      <c r="H216116" s="317"/>
    </row>
    <row r="216117" spans="8:8">
      <c r="H216117" s="317"/>
    </row>
    <row r="216118" spans="8:8">
      <c r="H216118" s="317"/>
    </row>
    <row r="216119" spans="8:8">
      <c r="H216119" s="317"/>
    </row>
    <row r="216120" spans="8:8">
      <c r="H216120" s="317"/>
    </row>
    <row r="216121" spans="8:8">
      <c r="H216121" s="317"/>
    </row>
    <row r="216122" spans="8:8">
      <c r="H216122" s="317"/>
    </row>
    <row r="216123" spans="8:8">
      <c r="H216123" s="317"/>
    </row>
    <row r="216124" spans="8:8">
      <c r="H216124" s="317"/>
    </row>
    <row r="216125" spans="8:8">
      <c r="H216125" s="317"/>
    </row>
    <row r="216126" spans="8:8">
      <c r="H216126" s="317"/>
    </row>
    <row r="216127" spans="8:8">
      <c r="H216127" s="317"/>
    </row>
    <row r="216128" spans="8:8">
      <c r="H216128" s="317"/>
    </row>
    <row r="216129" spans="8:8">
      <c r="H216129" s="317"/>
    </row>
    <row r="216130" spans="8:8">
      <c r="H216130" s="317"/>
    </row>
    <row r="216131" spans="8:8">
      <c r="H216131" s="317"/>
    </row>
    <row r="216132" spans="8:8">
      <c r="H216132" s="317"/>
    </row>
    <row r="216133" spans="8:8">
      <c r="H216133" s="317"/>
    </row>
    <row r="216134" spans="8:8">
      <c r="H216134" s="317"/>
    </row>
    <row r="216135" spans="8:8">
      <c r="H216135" s="317"/>
    </row>
    <row r="216136" spans="8:8">
      <c r="H216136" s="317"/>
    </row>
    <row r="216137" spans="8:8">
      <c r="H216137" s="317"/>
    </row>
    <row r="216138" spans="8:8">
      <c r="H216138" s="317"/>
    </row>
    <row r="216139" spans="8:8">
      <c r="H216139" s="317"/>
    </row>
    <row r="216140" spans="8:8">
      <c r="H216140" s="317"/>
    </row>
    <row r="216141" spans="8:8">
      <c r="H216141" s="317"/>
    </row>
    <row r="216142" spans="8:8">
      <c r="H216142" s="317"/>
    </row>
    <row r="216143" spans="8:8">
      <c r="H216143" s="317"/>
    </row>
    <row r="216144" spans="8:8">
      <c r="H216144" s="317"/>
    </row>
    <row r="216145" spans="8:8">
      <c r="H216145" s="317"/>
    </row>
    <row r="216146" spans="8:8">
      <c r="H216146" s="317"/>
    </row>
    <row r="216147" spans="8:8">
      <c r="H216147" s="317"/>
    </row>
    <row r="216148" spans="8:8">
      <c r="H216148" s="317"/>
    </row>
    <row r="216149" spans="8:8">
      <c r="H216149" s="317"/>
    </row>
    <row r="216150" spans="8:8">
      <c r="H216150" s="317"/>
    </row>
    <row r="216151" spans="8:8">
      <c r="H216151" s="317"/>
    </row>
    <row r="216152" spans="8:8">
      <c r="H216152" s="317"/>
    </row>
    <row r="216153" spans="8:8">
      <c r="H216153" s="317"/>
    </row>
    <row r="216154" spans="8:8">
      <c r="H216154" s="317"/>
    </row>
    <row r="216155" spans="8:8">
      <c r="H216155" s="317"/>
    </row>
    <row r="216156" spans="8:8">
      <c r="H216156" s="317"/>
    </row>
    <row r="216157" spans="8:8">
      <c r="H216157" s="317"/>
    </row>
    <row r="216158" spans="8:8">
      <c r="H216158" s="317"/>
    </row>
    <row r="216159" spans="8:8">
      <c r="H216159" s="317"/>
    </row>
    <row r="216160" spans="8:8">
      <c r="H216160" s="317"/>
    </row>
    <row r="216161" spans="8:8">
      <c r="H216161" s="317"/>
    </row>
    <row r="216162" spans="8:8">
      <c r="H216162" s="317"/>
    </row>
    <row r="216163" spans="8:8">
      <c r="H216163" s="317"/>
    </row>
    <row r="216164" spans="8:8">
      <c r="H216164" s="317"/>
    </row>
    <row r="216165" spans="8:8">
      <c r="H216165" s="317"/>
    </row>
    <row r="216166" spans="8:8">
      <c r="H216166" s="317"/>
    </row>
    <row r="216167" spans="8:8">
      <c r="H216167" s="317"/>
    </row>
    <row r="216168" spans="8:8">
      <c r="H216168" s="317"/>
    </row>
    <row r="216169" spans="8:8">
      <c r="H216169" s="317"/>
    </row>
    <row r="216170" spans="8:8">
      <c r="H216170" s="317"/>
    </row>
    <row r="216171" spans="8:8">
      <c r="H216171" s="317"/>
    </row>
    <row r="216172" spans="8:8">
      <c r="H216172" s="317"/>
    </row>
    <row r="216173" spans="8:8">
      <c r="H216173" s="317"/>
    </row>
    <row r="216174" spans="8:8">
      <c r="H216174" s="317"/>
    </row>
    <row r="216175" spans="8:8">
      <c r="H216175" s="317"/>
    </row>
    <row r="216176" spans="8:8">
      <c r="H216176" s="317"/>
    </row>
    <row r="216177" spans="8:8">
      <c r="H216177" s="317"/>
    </row>
    <row r="216178" spans="8:8">
      <c r="H216178" s="317"/>
    </row>
    <row r="216179" spans="8:8">
      <c r="H216179" s="317"/>
    </row>
    <row r="216180" spans="8:8">
      <c r="H216180" s="317"/>
    </row>
    <row r="216181" spans="8:8">
      <c r="H216181" s="317"/>
    </row>
    <row r="216182" spans="8:8">
      <c r="H216182" s="317"/>
    </row>
    <row r="216183" spans="8:8">
      <c r="H216183" s="317"/>
    </row>
    <row r="216184" spans="8:8">
      <c r="H216184" s="317"/>
    </row>
    <row r="216185" spans="8:8">
      <c r="H216185" s="317"/>
    </row>
    <row r="216186" spans="8:8">
      <c r="H216186" s="317"/>
    </row>
    <row r="216187" spans="8:8">
      <c r="H216187" s="317"/>
    </row>
    <row r="216188" spans="8:8">
      <c r="H216188" s="317"/>
    </row>
    <row r="216189" spans="8:8">
      <c r="H216189" s="317"/>
    </row>
    <row r="216190" spans="8:8">
      <c r="H216190" s="317"/>
    </row>
    <row r="216191" spans="8:8">
      <c r="H216191" s="317"/>
    </row>
    <row r="216192" spans="8:8">
      <c r="H216192" s="317"/>
    </row>
    <row r="216193" spans="8:8">
      <c r="H216193" s="317"/>
    </row>
    <row r="216194" spans="8:8">
      <c r="H216194" s="317"/>
    </row>
    <row r="216195" spans="8:8">
      <c r="H216195" s="317"/>
    </row>
    <row r="216196" spans="8:8">
      <c r="H216196" s="317"/>
    </row>
    <row r="216197" spans="8:8">
      <c r="H216197" s="317"/>
    </row>
    <row r="216198" spans="8:8">
      <c r="H216198" s="317"/>
    </row>
    <row r="216199" spans="8:8">
      <c r="H216199" s="317"/>
    </row>
    <row r="216200" spans="8:8">
      <c r="H216200" s="317"/>
    </row>
    <row r="216201" spans="8:8">
      <c r="H216201" s="317"/>
    </row>
    <row r="216202" spans="8:8">
      <c r="H216202" s="317"/>
    </row>
    <row r="216203" spans="8:8">
      <c r="H216203" s="317"/>
    </row>
    <row r="216204" spans="8:8">
      <c r="H216204" s="317"/>
    </row>
    <row r="216205" spans="8:8">
      <c r="H216205" s="317"/>
    </row>
    <row r="216206" spans="8:8">
      <c r="H216206" s="317"/>
    </row>
    <row r="216207" spans="8:8">
      <c r="H216207" s="317"/>
    </row>
    <row r="216208" spans="8:8">
      <c r="H216208" s="317"/>
    </row>
    <row r="216209" spans="8:8">
      <c r="H216209" s="317"/>
    </row>
    <row r="216210" spans="8:8">
      <c r="H216210" s="317"/>
    </row>
    <row r="216211" spans="8:8">
      <c r="H216211" s="317"/>
    </row>
    <row r="216212" spans="8:8">
      <c r="H216212" s="317"/>
    </row>
    <row r="216213" spans="8:8">
      <c r="H216213" s="317"/>
    </row>
    <row r="216214" spans="8:8">
      <c r="H216214" s="317"/>
    </row>
    <row r="216215" spans="8:8">
      <c r="H216215" s="317"/>
    </row>
    <row r="216216" spans="8:8">
      <c r="H216216" s="317"/>
    </row>
    <row r="216217" spans="8:8">
      <c r="H216217" s="317"/>
    </row>
    <row r="216218" spans="8:8">
      <c r="H216218" s="317"/>
    </row>
    <row r="216219" spans="8:8">
      <c r="H216219" s="317"/>
    </row>
    <row r="216220" spans="8:8">
      <c r="H216220" s="317"/>
    </row>
    <row r="216221" spans="8:8">
      <c r="H216221" s="317"/>
    </row>
    <row r="216222" spans="8:8">
      <c r="H216222" s="317"/>
    </row>
    <row r="216223" spans="8:8">
      <c r="H216223" s="317"/>
    </row>
    <row r="216224" spans="8:8">
      <c r="H216224" s="317"/>
    </row>
    <row r="216225" spans="8:8">
      <c r="H216225" s="317"/>
    </row>
    <row r="216226" spans="8:8">
      <c r="H216226" s="317"/>
    </row>
    <row r="216227" spans="8:8">
      <c r="H216227" s="317"/>
    </row>
    <row r="216228" spans="8:8">
      <c r="H216228" s="317"/>
    </row>
    <row r="216229" spans="8:8">
      <c r="H216229" s="317"/>
    </row>
    <row r="216230" spans="8:8">
      <c r="H216230" s="317"/>
    </row>
    <row r="216231" spans="8:8">
      <c r="H216231" s="317"/>
    </row>
    <row r="216232" spans="8:8">
      <c r="H216232" s="317"/>
    </row>
    <row r="216233" spans="8:8">
      <c r="H216233" s="317"/>
    </row>
    <row r="216234" spans="8:8">
      <c r="H216234" s="317"/>
    </row>
    <row r="216235" spans="8:8">
      <c r="H216235" s="317"/>
    </row>
    <row r="216236" spans="8:8">
      <c r="H216236" s="317"/>
    </row>
    <row r="216237" spans="8:8">
      <c r="H216237" s="317"/>
    </row>
    <row r="216238" spans="8:8">
      <c r="H216238" s="317"/>
    </row>
    <row r="216239" spans="8:8">
      <c r="H216239" s="317"/>
    </row>
    <row r="216240" spans="8:8">
      <c r="H216240" s="317"/>
    </row>
    <row r="216241" spans="8:8">
      <c r="H216241" s="317"/>
    </row>
    <row r="216242" spans="8:8">
      <c r="H216242" s="317"/>
    </row>
    <row r="216243" spans="8:8">
      <c r="H216243" s="317"/>
    </row>
    <row r="216244" spans="8:8">
      <c r="H216244" s="317"/>
    </row>
    <row r="216245" spans="8:8">
      <c r="H216245" s="317"/>
    </row>
    <row r="216246" spans="8:8">
      <c r="H216246" s="317"/>
    </row>
    <row r="216247" spans="8:8">
      <c r="H216247" s="317"/>
    </row>
    <row r="216248" spans="8:8">
      <c r="H216248" s="317"/>
    </row>
    <row r="216249" spans="8:8">
      <c r="H216249" s="317"/>
    </row>
    <row r="216250" spans="8:8">
      <c r="H216250" s="317"/>
    </row>
    <row r="216251" spans="8:8">
      <c r="H216251" s="317"/>
    </row>
    <row r="216252" spans="8:8">
      <c r="H216252" s="317"/>
    </row>
    <row r="216253" spans="8:8">
      <c r="H216253" s="317"/>
    </row>
    <row r="216254" spans="8:8">
      <c r="H216254" s="317"/>
    </row>
    <row r="216255" spans="8:8">
      <c r="H216255" s="317"/>
    </row>
    <row r="216256" spans="8:8">
      <c r="H216256" s="317"/>
    </row>
    <row r="216257" spans="8:8">
      <c r="H216257" s="317"/>
    </row>
    <row r="216258" spans="8:8">
      <c r="H216258" s="317"/>
    </row>
    <row r="216259" spans="8:8">
      <c r="H216259" s="317"/>
    </row>
    <row r="216260" spans="8:8">
      <c r="H216260" s="317"/>
    </row>
    <row r="216261" spans="8:8">
      <c r="H216261" s="317"/>
    </row>
    <row r="216262" spans="8:8">
      <c r="H216262" s="317"/>
    </row>
    <row r="216263" spans="8:8">
      <c r="H216263" s="317"/>
    </row>
    <row r="216264" spans="8:8">
      <c r="H216264" s="317"/>
    </row>
    <row r="216265" spans="8:8">
      <c r="H216265" s="317"/>
    </row>
    <row r="216266" spans="8:8">
      <c r="H216266" s="317"/>
    </row>
    <row r="216267" spans="8:8">
      <c r="H216267" s="317"/>
    </row>
    <row r="216268" spans="8:8">
      <c r="H216268" s="317"/>
    </row>
    <row r="216269" spans="8:8">
      <c r="H216269" s="317"/>
    </row>
    <row r="216270" spans="8:8">
      <c r="H216270" s="317"/>
    </row>
    <row r="216271" spans="8:8">
      <c r="H216271" s="317"/>
    </row>
    <row r="216272" spans="8:8">
      <c r="H216272" s="317"/>
    </row>
    <row r="216273" spans="8:8">
      <c r="H216273" s="317"/>
    </row>
    <row r="216274" spans="8:8">
      <c r="H216274" s="317"/>
    </row>
    <row r="216275" spans="8:8">
      <c r="H216275" s="317"/>
    </row>
    <row r="216276" spans="8:8">
      <c r="H216276" s="317"/>
    </row>
    <row r="216277" spans="8:8">
      <c r="H216277" s="317"/>
    </row>
    <row r="216278" spans="8:8">
      <c r="H216278" s="317"/>
    </row>
    <row r="216279" spans="8:8">
      <c r="H216279" s="317"/>
    </row>
    <row r="216280" spans="8:8">
      <c r="H216280" s="317"/>
    </row>
    <row r="216281" spans="8:8">
      <c r="H216281" s="317"/>
    </row>
    <row r="216282" spans="8:8">
      <c r="H216282" s="317"/>
    </row>
    <row r="216283" spans="8:8">
      <c r="H216283" s="317"/>
    </row>
    <row r="216284" spans="8:8">
      <c r="H216284" s="317"/>
    </row>
    <row r="216285" spans="8:8">
      <c r="H216285" s="317"/>
    </row>
    <row r="216286" spans="8:8">
      <c r="H216286" s="317"/>
    </row>
    <row r="216287" spans="8:8">
      <c r="H216287" s="317"/>
    </row>
    <row r="216288" spans="8:8">
      <c r="H216288" s="317"/>
    </row>
    <row r="216289" spans="8:8">
      <c r="H216289" s="317"/>
    </row>
    <row r="216290" spans="8:8">
      <c r="H216290" s="317"/>
    </row>
    <row r="216291" spans="8:8">
      <c r="H216291" s="317"/>
    </row>
    <row r="216292" spans="8:8">
      <c r="H216292" s="317"/>
    </row>
    <row r="216293" spans="8:8">
      <c r="H216293" s="317"/>
    </row>
    <row r="216294" spans="8:8">
      <c r="H216294" s="317"/>
    </row>
    <row r="216295" spans="8:8">
      <c r="H216295" s="317"/>
    </row>
    <row r="216296" spans="8:8">
      <c r="H216296" s="317"/>
    </row>
    <row r="216297" spans="8:8">
      <c r="H216297" s="317"/>
    </row>
    <row r="216298" spans="8:8">
      <c r="H216298" s="317"/>
    </row>
    <row r="216299" spans="8:8">
      <c r="H216299" s="317"/>
    </row>
    <row r="216300" spans="8:8">
      <c r="H216300" s="317"/>
    </row>
    <row r="216301" spans="8:8">
      <c r="H216301" s="317"/>
    </row>
    <row r="216302" spans="8:8">
      <c r="H216302" s="317"/>
    </row>
    <row r="216303" spans="8:8">
      <c r="H216303" s="317"/>
    </row>
    <row r="216304" spans="8:8">
      <c r="H216304" s="317"/>
    </row>
    <row r="216305" spans="8:8">
      <c r="H216305" s="317"/>
    </row>
    <row r="216306" spans="8:8">
      <c r="H216306" s="317"/>
    </row>
    <row r="216307" spans="8:8">
      <c r="H216307" s="317"/>
    </row>
    <row r="216308" spans="8:8">
      <c r="H216308" s="317"/>
    </row>
    <row r="216309" spans="8:8">
      <c r="H216309" s="317"/>
    </row>
    <row r="216310" spans="8:8">
      <c r="H216310" s="317"/>
    </row>
    <row r="216311" spans="8:8">
      <c r="H216311" s="317"/>
    </row>
    <row r="216312" spans="8:8">
      <c r="H216312" s="317"/>
    </row>
    <row r="216313" spans="8:8">
      <c r="H216313" s="317"/>
    </row>
    <row r="216314" spans="8:8">
      <c r="H216314" s="317"/>
    </row>
    <row r="216315" spans="8:8">
      <c r="H216315" s="317"/>
    </row>
    <row r="216316" spans="8:8">
      <c r="H216316" s="317"/>
    </row>
    <row r="216317" spans="8:8">
      <c r="H216317" s="317"/>
    </row>
    <row r="216318" spans="8:8">
      <c r="H216318" s="317"/>
    </row>
    <row r="216319" spans="8:8">
      <c r="H216319" s="317"/>
    </row>
    <row r="216320" spans="8:8">
      <c r="H216320" s="317"/>
    </row>
    <row r="216321" spans="8:8">
      <c r="H216321" s="317"/>
    </row>
    <row r="216322" spans="8:8">
      <c r="H216322" s="317"/>
    </row>
    <row r="216323" spans="8:8">
      <c r="H216323" s="317"/>
    </row>
    <row r="216324" spans="8:8">
      <c r="H216324" s="317"/>
    </row>
    <row r="216325" spans="8:8">
      <c r="H216325" s="317"/>
    </row>
    <row r="216326" spans="8:8">
      <c r="H216326" s="317"/>
    </row>
    <row r="216327" spans="8:8">
      <c r="H216327" s="317"/>
    </row>
    <row r="216328" spans="8:8">
      <c r="H216328" s="317"/>
    </row>
    <row r="216329" spans="8:8">
      <c r="H216329" s="317"/>
    </row>
    <row r="216330" spans="8:8">
      <c r="H216330" s="317"/>
    </row>
    <row r="216331" spans="8:8">
      <c r="H216331" s="317"/>
    </row>
    <row r="216332" spans="8:8">
      <c r="H216332" s="317"/>
    </row>
    <row r="216333" spans="8:8">
      <c r="H216333" s="317"/>
    </row>
    <row r="216334" spans="8:8">
      <c r="H216334" s="317"/>
    </row>
    <row r="216335" spans="8:8">
      <c r="H216335" s="317"/>
    </row>
    <row r="216336" spans="8:8">
      <c r="H216336" s="317"/>
    </row>
    <row r="216337" spans="8:8">
      <c r="H216337" s="317"/>
    </row>
    <row r="216338" spans="8:8">
      <c r="H216338" s="317"/>
    </row>
    <row r="216339" spans="8:8">
      <c r="H216339" s="317"/>
    </row>
    <row r="216340" spans="8:8">
      <c r="H216340" s="317"/>
    </row>
    <row r="216341" spans="8:8">
      <c r="H216341" s="317"/>
    </row>
    <row r="216342" spans="8:8">
      <c r="H216342" s="317"/>
    </row>
    <row r="216343" spans="8:8">
      <c r="H216343" s="317"/>
    </row>
    <row r="216344" spans="8:8">
      <c r="H216344" s="317"/>
    </row>
    <row r="216345" spans="8:8">
      <c r="H216345" s="317"/>
    </row>
    <row r="216346" spans="8:8">
      <c r="H216346" s="317"/>
    </row>
    <row r="216347" spans="8:8">
      <c r="H216347" s="317"/>
    </row>
    <row r="216348" spans="8:8">
      <c r="H216348" s="317"/>
    </row>
    <row r="216349" spans="8:8">
      <c r="H216349" s="317"/>
    </row>
    <row r="216350" spans="8:8">
      <c r="H216350" s="317"/>
    </row>
    <row r="216351" spans="8:8">
      <c r="H216351" s="317"/>
    </row>
    <row r="216352" spans="8:8">
      <c r="H216352" s="317"/>
    </row>
    <row r="216353" spans="8:8">
      <c r="H216353" s="317"/>
    </row>
    <row r="216354" spans="8:8">
      <c r="H216354" s="317"/>
    </row>
    <row r="216355" spans="8:8">
      <c r="H216355" s="317"/>
    </row>
    <row r="216356" spans="8:8">
      <c r="H216356" s="317"/>
    </row>
    <row r="216357" spans="8:8">
      <c r="H216357" s="317"/>
    </row>
    <row r="216358" spans="8:8">
      <c r="H216358" s="317"/>
    </row>
    <row r="216359" spans="8:8">
      <c r="H216359" s="317"/>
    </row>
    <row r="216360" spans="8:8">
      <c r="H216360" s="317"/>
    </row>
    <row r="216361" spans="8:8">
      <c r="H216361" s="317"/>
    </row>
    <row r="216362" spans="8:8">
      <c r="H216362" s="317"/>
    </row>
    <row r="216363" spans="8:8">
      <c r="H216363" s="317"/>
    </row>
    <row r="216364" spans="8:8">
      <c r="H216364" s="317"/>
    </row>
    <row r="216365" spans="8:8">
      <c r="H216365" s="317"/>
    </row>
    <row r="216366" spans="8:8">
      <c r="H216366" s="317"/>
    </row>
    <row r="216367" spans="8:8">
      <c r="H216367" s="317"/>
    </row>
    <row r="216368" spans="8:8">
      <c r="H216368" s="317"/>
    </row>
    <row r="216369" spans="8:8">
      <c r="H216369" s="317"/>
    </row>
    <row r="216370" spans="8:8">
      <c r="H216370" s="317"/>
    </row>
    <row r="216371" spans="8:8">
      <c r="H216371" s="317"/>
    </row>
    <row r="216372" spans="8:8">
      <c r="H216372" s="317"/>
    </row>
    <row r="216373" spans="8:8">
      <c r="H216373" s="317"/>
    </row>
    <row r="216374" spans="8:8">
      <c r="H216374" s="317"/>
    </row>
    <row r="216375" spans="8:8">
      <c r="H216375" s="317"/>
    </row>
    <row r="216376" spans="8:8">
      <c r="H216376" s="317"/>
    </row>
    <row r="216377" spans="8:8">
      <c r="H216377" s="317"/>
    </row>
    <row r="216378" spans="8:8">
      <c r="H216378" s="317"/>
    </row>
    <row r="216379" spans="8:8">
      <c r="H216379" s="317"/>
    </row>
    <row r="216380" spans="8:8">
      <c r="H216380" s="317"/>
    </row>
    <row r="216381" spans="8:8">
      <c r="H216381" s="317"/>
    </row>
    <row r="216382" spans="8:8">
      <c r="H216382" s="317"/>
    </row>
    <row r="216383" spans="8:8">
      <c r="H216383" s="317"/>
    </row>
    <row r="216384" spans="8:8">
      <c r="H216384" s="317"/>
    </row>
    <row r="216385" spans="8:8">
      <c r="H216385" s="317"/>
    </row>
    <row r="216386" spans="8:8">
      <c r="H216386" s="317"/>
    </row>
    <row r="216387" spans="8:8">
      <c r="H216387" s="317"/>
    </row>
    <row r="216388" spans="8:8">
      <c r="H216388" s="317"/>
    </row>
    <row r="216389" spans="8:8">
      <c r="H216389" s="317"/>
    </row>
    <row r="216390" spans="8:8">
      <c r="H216390" s="317"/>
    </row>
    <row r="216391" spans="8:8">
      <c r="H216391" s="317"/>
    </row>
    <row r="216392" spans="8:8">
      <c r="H216392" s="317"/>
    </row>
    <row r="216393" spans="8:8">
      <c r="H216393" s="317"/>
    </row>
    <row r="216394" spans="8:8">
      <c r="H216394" s="317"/>
    </row>
    <row r="216395" spans="8:8">
      <c r="H216395" s="317"/>
    </row>
    <row r="216396" spans="8:8">
      <c r="H216396" s="317"/>
    </row>
    <row r="216397" spans="8:8">
      <c r="H216397" s="317"/>
    </row>
    <row r="216398" spans="8:8">
      <c r="H216398" s="317"/>
    </row>
    <row r="216399" spans="8:8">
      <c r="H216399" s="317"/>
    </row>
    <row r="216400" spans="8:8">
      <c r="H216400" s="317"/>
    </row>
    <row r="216401" spans="8:8">
      <c r="H216401" s="317"/>
    </row>
    <row r="216402" spans="8:8">
      <c r="H216402" s="317"/>
    </row>
    <row r="216403" spans="8:8">
      <c r="H216403" s="317"/>
    </row>
    <row r="216404" spans="8:8">
      <c r="H216404" s="317"/>
    </row>
    <row r="216405" spans="8:8">
      <c r="H216405" s="317"/>
    </row>
    <row r="216406" spans="8:8">
      <c r="H216406" s="317"/>
    </row>
    <row r="216407" spans="8:8">
      <c r="H216407" s="317"/>
    </row>
    <row r="216408" spans="8:8">
      <c r="H216408" s="317"/>
    </row>
    <row r="216409" spans="8:8">
      <c r="H216409" s="317"/>
    </row>
    <row r="216410" spans="8:8">
      <c r="H216410" s="317"/>
    </row>
    <row r="216411" spans="8:8">
      <c r="H216411" s="317"/>
    </row>
    <row r="216412" spans="8:8">
      <c r="H216412" s="317"/>
    </row>
    <row r="216413" spans="8:8">
      <c r="H216413" s="317"/>
    </row>
    <row r="216414" spans="8:8">
      <c r="H216414" s="317"/>
    </row>
    <row r="216415" spans="8:8">
      <c r="H216415" s="317"/>
    </row>
    <row r="216416" spans="8:8">
      <c r="H216416" s="317"/>
    </row>
    <row r="216417" spans="8:8">
      <c r="H216417" s="317"/>
    </row>
    <row r="216418" spans="8:8">
      <c r="H216418" s="317"/>
    </row>
    <row r="216419" spans="8:8">
      <c r="H216419" s="317"/>
    </row>
    <row r="216420" spans="8:8">
      <c r="H216420" s="317"/>
    </row>
    <row r="216421" spans="8:8">
      <c r="H216421" s="317"/>
    </row>
    <row r="216422" spans="8:8">
      <c r="H216422" s="317"/>
    </row>
    <row r="216423" spans="8:8">
      <c r="H216423" s="317"/>
    </row>
    <row r="216424" spans="8:8">
      <c r="H216424" s="317"/>
    </row>
    <row r="216425" spans="8:8">
      <c r="H216425" s="317"/>
    </row>
    <row r="216426" spans="8:8">
      <c r="H216426" s="317"/>
    </row>
    <row r="216427" spans="8:8">
      <c r="H216427" s="317"/>
    </row>
    <row r="216428" spans="8:8">
      <c r="H216428" s="317"/>
    </row>
    <row r="216429" spans="8:8">
      <c r="H216429" s="317"/>
    </row>
    <row r="216430" spans="8:8">
      <c r="H216430" s="317"/>
    </row>
    <row r="216431" spans="8:8">
      <c r="H216431" s="317"/>
    </row>
    <row r="216432" spans="8:8">
      <c r="H216432" s="317"/>
    </row>
    <row r="216433" spans="8:8">
      <c r="H216433" s="317"/>
    </row>
    <row r="216434" spans="8:8">
      <c r="H216434" s="317"/>
    </row>
    <row r="216435" spans="8:8">
      <c r="H216435" s="317"/>
    </row>
    <row r="216436" spans="8:8">
      <c r="H216436" s="317"/>
    </row>
    <row r="216437" spans="8:8">
      <c r="H216437" s="317"/>
    </row>
    <row r="216438" spans="8:8">
      <c r="H216438" s="317"/>
    </row>
    <row r="216439" spans="8:8">
      <c r="H216439" s="317"/>
    </row>
    <row r="216440" spans="8:8">
      <c r="H216440" s="317"/>
    </row>
    <row r="216441" spans="8:8">
      <c r="H216441" s="317"/>
    </row>
    <row r="216442" spans="8:8">
      <c r="H216442" s="317"/>
    </row>
    <row r="216443" spans="8:8">
      <c r="H216443" s="317"/>
    </row>
    <row r="216444" spans="8:8">
      <c r="H216444" s="317"/>
    </row>
    <row r="216445" spans="8:8">
      <c r="H216445" s="317"/>
    </row>
    <row r="216446" spans="8:8">
      <c r="H216446" s="317"/>
    </row>
    <row r="216447" spans="8:8">
      <c r="H216447" s="317"/>
    </row>
    <row r="216448" spans="8:8">
      <c r="H216448" s="317"/>
    </row>
    <row r="216449" spans="8:8">
      <c r="H216449" s="317"/>
    </row>
    <row r="216450" spans="8:8">
      <c r="H216450" s="317"/>
    </row>
    <row r="216451" spans="8:8">
      <c r="H216451" s="317"/>
    </row>
    <row r="216452" spans="8:8">
      <c r="H216452" s="317"/>
    </row>
    <row r="216453" spans="8:8">
      <c r="H216453" s="317"/>
    </row>
    <row r="216454" spans="8:8">
      <c r="H216454" s="317"/>
    </row>
    <row r="216455" spans="8:8">
      <c r="H216455" s="317"/>
    </row>
    <row r="216456" spans="8:8">
      <c r="H216456" s="317"/>
    </row>
    <row r="216457" spans="8:8">
      <c r="H216457" s="317"/>
    </row>
    <row r="216458" spans="8:8">
      <c r="H216458" s="317"/>
    </row>
    <row r="216459" spans="8:8">
      <c r="H216459" s="317"/>
    </row>
    <row r="216460" spans="8:8">
      <c r="H216460" s="317"/>
    </row>
    <row r="216461" spans="8:8">
      <c r="H216461" s="317"/>
    </row>
    <row r="216462" spans="8:8">
      <c r="H216462" s="317"/>
    </row>
    <row r="216463" spans="8:8">
      <c r="H216463" s="317"/>
    </row>
    <row r="216464" spans="8:8">
      <c r="H216464" s="317"/>
    </row>
    <row r="216465" spans="8:8">
      <c r="H216465" s="317"/>
    </row>
    <row r="216466" spans="8:8">
      <c r="H216466" s="317"/>
    </row>
    <row r="216467" spans="8:8">
      <c r="H216467" s="317"/>
    </row>
    <row r="216468" spans="8:8">
      <c r="H216468" s="317"/>
    </row>
    <row r="216469" spans="8:8">
      <c r="H216469" s="317"/>
    </row>
    <row r="216470" spans="8:8">
      <c r="H216470" s="317"/>
    </row>
    <row r="216471" spans="8:8">
      <c r="H216471" s="317"/>
    </row>
    <row r="216472" spans="8:8">
      <c r="H216472" s="317"/>
    </row>
    <row r="216473" spans="8:8">
      <c r="H216473" s="317"/>
    </row>
    <row r="216474" spans="8:8">
      <c r="H216474" s="317"/>
    </row>
    <row r="216475" spans="8:8">
      <c r="H216475" s="317"/>
    </row>
    <row r="216476" spans="8:8">
      <c r="H216476" s="317"/>
    </row>
    <row r="216477" spans="8:8">
      <c r="H216477" s="317"/>
    </row>
    <row r="216478" spans="8:8">
      <c r="H216478" s="317"/>
    </row>
    <row r="216479" spans="8:8">
      <c r="H216479" s="317"/>
    </row>
    <row r="216480" spans="8:8">
      <c r="H216480" s="317"/>
    </row>
    <row r="216481" spans="8:8">
      <c r="H216481" s="317"/>
    </row>
    <row r="216482" spans="8:8">
      <c r="H216482" s="317"/>
    </row>
    <row r="216483" spans="8:8">
      <c r="H216483" s="317"/>
    </row>
    <row r="216484" spans="8:8">
      <c r="H216484" s="317"/>
    </row>
    <row r="216485" spans="8:8">
      <c r="H216485" s="317"/>
    </row>
    <row r="216486" spans="8:8">
      <c r="H216486" s="317"/>
    </row>
    <row r="216487" spans="8:8">
      <c r="H216487" s="317"/>
    </row>
    <row r="216488" spans="8:8">
      <c r="H216488" s="317"/>
    </row>
    <row r="216489" spans="8:8">
      <c r="H216489" s="317"/>
    </row>
    <row r="216490" spans="8:8">
      <c r="H216490" s="317"/>
    </row>
    <row r="216491" spans="8:8">
      <c r="H216491" s="317"/>
    </row>
    <row r="216492" spans="8:8">
      <c r="H216492" s="317"/>
    </row>
    <row r="216493" spans="8:8">
      <c r="H216493" s="317"/>
    </row>
    <row r="216494" spans="8:8">
      <c r="H216494" s="317"/>
    </row>
    <row r="216495" spans="8:8">
      <c r="H216495" s="317"/>
    </row>
    <row r="216496" spans="8:8">
      <c r="H216496" s="317"/>
    </row>
    <row r="216497" spans="8:8">
      <c r="H216497" s="317"/>
    </row>
    <row r="216498" spans="8:8">
      <c r="H216498" s="317"/>
    </row>
    <row r="216499" spans="8:8">
      <c r="H216499" s="317"/>
    </row>
    <row r="216500" spans="8:8">
      <c r="H216500" s="317"/>
    </row>
    <row r="216501" spans="8:8">
      <c r="H216501" s="317"/>
    </row>
    <row r="216502" spans="8:8">
      <c r="H216502" s="317"/>
    </row>
    <row r="216503" spans="8:8">
      <c r="H216503" s="317"/>
    </row>
    <row r="216504" spans="8:8">
      <c r="H216504" s="317"/>
    </row>
    <row r="216505" spans="8:8">
      <c r="H216505" s="317"/>
    </row>
    <row r="216506" spans="8:8">
      <c r="H216506" s="317"/>
    </row>
    <row r="216507" spans="8:8">
      <c r="H216507" s="317"/>
    </row>
    <row r="216508" spans="8:8">
      <c r="H216508" s="317"/>
    </row>
    <row r="216509" spans="8:8">
      <c r="H216509" s="317"/>
    </row>
    <row r="216510" spans="8:8">
      <c r="H216510" s="317"/>
    </row>
    <row r="216511" spans="8:8">
      <c r="H216511" s="317"/>
    </row>
    <row r="216512" spans="8:8">
      <c r="H216512" s="317"/>
    </row>
    <row r="216513" spans="8:8">
      <c r="H216513" s="317"/>
    </row>
    <row r="216514" spans="8:8">
      <c r="H216514" s="317"/>
    </row>
    <row r="216515" spans="8:8">
      <c r="H216515" s="317"/>
    </row>
    <row r="216516" spans="8:8">
      <c r="H216516" s="317"/>
    </row>
    <row r="216517" spans="8:8">
      <c r="H216517" s="317"/>
    </row>
    <row r="216518" spans="8:8">
      <c r="H216518" s="317"/>
    </row>
    <row r="216519" spans="8:8">
      <c r="H216519" s="317"/>
    </row>
    <row r="216520" spans="8:8">
      <c r="H216520" s="317"/>
    </row>
    <row r="216521" spans="8:8">
      <c r="H216521" s="317"/>
    </row>
    <row r="216522" spans="8:8">
      <c r="H216522" s="317"/>
    </row>
    <row r="216523" spans="8:8">
      <c r="H216523" s="317"/>
    </row>
    <row r="216524" spans="8:8">
      <c r="H216524" s="317"/>
    </row>
    <row r="216525" spans="8:8">
      <c r="H216525" s="317"/>
    </row>
    <row r="216526" spans="8:8">
      <c r="H216526" s="317"/>
    </row>
    <row r="216527" spans="8:8">
      <c r="H216527" s="317"/>
    </row>
    <row r="216528" spans="8:8">
      <c r="H216528" s="317"/>
    </row>
    <row r="216529" spans="8:8">
      <c r="H216529" s="317"/>
    </row>
    <row r="216530" spans="8:8">
      <c r="H216530" s="317"/>
    </row>
    <row r="216531" spans="8:8">
      <c r="H216531" s="317"/>
    </row>
    <row r="216532" spans="8:8">
      <c r="H216532" s="317"/>
    </row>
    <row r="216533" spans="8:8">
      <c r="H216533" s="317"/>
    </row>
    <row r="216534" spans="8:8">
      <c r="H216534" s="317"/>
    </row>
    <row r="216535" spans="8:8">
      <c r="H216535" s="317"/>
    </row>
    <row r="216536" spans="8:8">
      <c r="H216536" s="317"/>
    </row>
    <row r="216537" spans="8:8">
      <c r="H216537" s="317"/>
    </row>
    <row r="216538" spans="8:8">
      <c r="H216538" s="317"/>
    </row>
    <row r="216539" spans="8:8">
      <c r="H216539" s="317"/>
    </row>
    <row r="216540" spans="8:8">
      <c r="H216540" s="317"/>
    </row>
    <row r="216541" spans="8:8">
      <c r="H216541" s="317"/>
    </row>
    <row r="216542" spans="8:8">
      <c r="H216542" s="317"/>
    </row>
    <row r="216543" spans="8:8">
      <c r="H216543" s="317"/>
    </row>
    <row r="216544" spans="8:8">
      <c r="H216544" s="317"/>
    </row>
    <row r="216545" spans="8:8">
      <c r="H216545" s="317"/>
    </row>
    <row r="216546" spans="8:8">
      <c r="H216546" s="317"/>
    </row>
    <row r="216547" spans="8:8">
      <c r="H216547" s="317"/>
    </row>
    <row r="216548" spans="8:8">
      <c r="H216548" s="317"/>
    </row>
    <row r="216549" spans="8:8">
      <c r="H216549" s="317"/>
    </row>
    <row r="216550" spans="8:8">
      <c r="H216550" s="317"/>
    </row>
    <row r="216551" spans="8:8">
      <c r="H216551" s="317"/>
    </row>
    <row r="216552" spans="8:8">
      <c r="H216552" s="317"/>
    </row>
    <row r="216553" spans="8:8">
      <c r="H216553" s="317"/>
    </row>
    <row r="216554" spans="8:8">
      <c r="H216554" s="317"/>
    </row>
    <row r="216555" spans="8:8">
      <c r="H216555" s="317"/>
    </row>
    <row r="216556" spans="8:8">
      <c r="H216556" s="317"/>
    </row>
    <row r="216557" spans="8:8">
      <c r="H216557" s="317"/>
    </row>
    <row r="216558" spans="8:8">
      <c r="H216558" s="317"/>
    </row>
    <row r="216559" spans="8:8">
      <c r="H216559" s="317"/>
    </row>
    <row r="216560" spans="8:8">
      <c r="H216560" s="317"/>
    </row>
    <row r="216561" spans="8:8">
      <c r="H216561" s="317"/>
    </row>
    <row r="216562" spans="8:8">
      <c r="H216562" s="317"/>
    </row>
    <row r="216563" spans="8:8">
      <c r="H216563" s="317"/>
    </row>
    <row r="216564" spans="8:8">
      <c r="H216564" s="317"/>
    </row>
    <row r="216565" spans="8:8">
      <c r="H216565" s="317"/>
    </row>
    <row r="216566" spans="8:8">
      <c r="H216566" s="317"/>
    </row>
    <row r="216567" spans="8:8">
      <c r="H216567" s="317"/>
    </row>
    <row r="216568" spans="8:8">
      <c r="H216568" s="317"/>
    </row>
    <row r="216569" spans="8:8">
      <c r="H216569" s="317"/>
    </row>
    <row r="216570" spans="8:8">
      <c r="H216570" s="317"/>
    </row>
    <row r="216571" spans="8:8">
      <c r="H216571" s="317"/>
    </row>
    <row r="216572" spans="8:8">
      <c r="H216572" s="317"/>
    </row>
    <row r="216573" spans="8:8">
      <c r="H216573" s="317"/>
    </row>
    <row r="216574" spans="8:8">
      <c r="H216574" s="317"/>
    </row>
    <row r="216575" spans="8:8">
      <c r="H216575" s="317"/>
    </row>
    <row r="216576" spans="8:8">
      <c r="H216576" s="317"/>
    </row>
    <row r="216577" spans="8:8">
      <c r="H216577" s="317"/>
    </row>
    <row r="216578" spans="8:8">
      <c r="H216578" s="317"/>
    </row>
    <row r="216579" spans="8:8">
      <c r="H216579" s="317"/>
    </row>
    <row r="216580" spans="8:8">
      <c r="H216580" s="317"/>
    </row>
    <row r="216581" spans="8:8">
      <c r="H216581" s="317"/>
    </row>
    <row r="216582" spans="8:8">
      <c r="H216582" s="317"/>
    </row>
    <row r="216583" spans="8:8">
      <c r="H216583" s="317"/>
    </row>
    <row r="216584" spans="8:8">
      <c r="H216584" s="317"/>
    </row>
    <row r="216585" spans="8:8">
      <c r="H216585" s="317"/>
    </row>
    <row r="216586" spans="8:8">
      <c r="H216586" s="317"/>
    </row>
    <row r="216587" spans="8:8">
      <c r="H216587" s="317"/>
    </row>
    <row r="216588" spans="8:8">
      <c r="H216588" s="317"/>
    </row>
    <row r="216589" spans="8:8">
      <c r="H216589" s="317"/>
    </row>
    <row r="216590" spans="8:8">
      <c r="H216590" s="317"/>
    </row>
    <row r="216591" spans="8:8">
      <c r="H216591" s="317"/>
    </row>
    <row r="216592" spans="8:8">
      <c r="H216592" s="317"/>
    </row>
    <row r="216593" spans="8:8">
      <c r="H216593" s="317"/>
    </row>
    <row r="216594" spans="8:8">
      <c r="H216594" s="317"/>
    </row>
    <row r="216595" spans="8:8">
      <c r="H216595" s="317"/>
    </row>
    <row r="216596" spans="8:8">
      <c r="H216596" s="317"/>
    </row>
    <row r="216597" spans="8:8">
      <c r="H216597" s="317"/>
    </row>
    <row r="216598" spans="8:8">
      <c r="H216598" s="317"/>
    </row>
    <row r="216599" spans="8:8">
      <c r="H216599" s="317"/>
    </row>
    <row r="216600" spans="8:8">
      <c r="H216600" s="317"/>
    </row>
    <row r="216601" spans="8:8">
      <c r="H216601" s="317"/>
    </row>
    <row r="216602" spans="8:8">
      <c r="H216602" s="317"/>
    </row>
    <row r="216603" spans="8:8">
      <c r="H216603" s="317"/>
    </row>
    <row r="216604" spans="8:8">
      <c r="H216604" s="317"/>
    </row>
    <row r="216605" spans="8:8">
      <c r="H216605" s="317"/>
    </row>
    <row r="216606" spans="8:8">
      <c r="H216606" s="317"/>
    </row>
    <row r="216607" spans="8:8">
      <c r="H216607" s="317"/>
    </row>
    <row r="216608" spans="8:8">
      <c r="H216608" s="317"/>
    </row>
    <row r="216609" spans="8:8">
      <c r="H216609" s="317"/>
    </row>
    <row r="216610" spans="8:8">
      <c r="H216610" s="317"/>
    </row>
    <row r="216611" spans="8:8">
      <c r="H216611" s="317"/>
    </row>
    <row r="216612" spans="8:8">
      <c r="H216612" s="317"/>
    </row>
    <row r="216613" spans="8:8">
      <c r="H216613" s="317"/>
    </row>
    <row r="216614" spans="8:8">
      <c r="H216614" s="317"/>
    </row>
    <row r="216615" spans="8:8">
      <c r="H216615" s="317"/>
    </row>
    <row r="216616" spans="8:8">
      <c r="H216616" s="317"/>
    </row>
    <row r="216617" spans="8:8">
      <c r="H216617" s="317"/>
    </row>
    <row r="216618" spans="8:8">
      <c r="H216618" s="317"/>
    </row>
    <row r="216619" spans="8:8">
      <c r="H216619" s="317"/>
    </row>
    <row r="216620" spans="8:8">
      <c r="H216620" s="317"/>
    </row>
    <row r="216621" spans="8:8">
      <c r="H216621" s="317"/>
    </row>
    <row r="216622" spans="8:8">
      <c r="H216622" s="317"/>
    </row>
    <row r="216623" spans="8:8">
      <c r="H216623" s="317"/>
    </row>
    <row r="216624" spans="8:8">
      <c r="H216624" s="317"/>
    </row>
    <row r="216625" spans="8:8">
      <c r="H216625" s="317"/>
    </row>
    <row r="216626" spans="8:8">
      <c r="H216626" s="317"/>
    </row>
    <row r="216627" spans="8:8">
      <c r="H216627" s="317"/>
    </row>
    <row r="216628" spans="8:8">
      <c r="H216628" s="317"/>
    </row>
    <row r="216629" spans="8:8">
      <c r="H216629" s="317"/>
    </row>
    <row r="216630" spans="8:8">
      <c r="H216630" s="317"/>
    </row>
    <row r="216631" spans="8:8">
      <c r="H216631" s="317"/>
    </row>
    <row r="216632" spans="8:8">
      <c r="H216632" s="317"/>
    </row>
    <row r="216633" spans="8:8">
      <c r="H216633" s="317"/>
    </row>
    <row r="216634" spans="8:8">
      <c r="H216634" s="317"/>
    </row>
    <row r="216635" spans="8:8">
      <c r="H216635" s="317"/>
    </row>
    <row r="216636" spans="8:8">
      <c r="H216636" s="317"/>
    </row>
    <row r="216637" spans="8:8">
      <c r="H216637" s="317"/>
    </row>
    <row r="216638" spans="8:8">
      <c r="H216638" s="317"/>
    </row>
    <row r="216639" spans="8:8">
      <c r="H216639" s="317"/>
    </row>
    <row r="216640" spans="8:8">
      <c r="H216640" s="317"/>
    </row>
    <row r="216641" spans="8:8">
      <c r="H216641" s="317"/>
    </row>
    <row r="216642" spans="8:8">
      <c r="H216642" s="317"/>
    </row>
    <row r="216643" spans="8:8">
      <c r="H216643" s="317"/>
    </row>
    <row r="216644" spans="8:8">
      <c r="H216644" s="317"/>
    </row>
    <row r="216645" spans="8:8">
      <c r="H216645" s="317"/>
    </row>
    <row r="216646" spans="8:8">
      <c r="H216646" s="317"/>
    </row>
    <row r="216647" spans="8:8">
      <c r="H216647" s="317"/>
    </row>
    <row r="216648" spans="8:8">
      <c r="H216648" s="317"/>
    </row>
    <row r="216649" spans="8:8">
      <c r="H216649" s="317"/>
    </row>
    <row r="216650" spans="8:8">
      <c r="H216650" s="317"/>
    </row>
    <row r="216651" spans="8:8">
      <c r="H216651" s="317"/>
    </row>
    <row r="216652" spans="8:8">
      <c r="H216652" s="317"/>
    </row>
    <row r="216653" spans="8:8">
      <c r="H216653" s="317"/>
    </row>
    <row r="216654" spans="8:8">
      <c r="H216654" s="317"/>
    </row>
    <row r="216655" spans="8:8">
      <c r="H216655" s="317"/>
    </row>
    <row r="216656" spans="8:8">
      <c r="H216656" s="317"/>
    </row>
    <row r="216657" spans="8:8">
      <c r="H216657" s="317"/>
    </row>
    <row r="216658" spans="8:8">
      <c r="H216658" s="317"/>
    </row>
    <row r="216659" spans="8:8">
      <c r="H216659" s="317"/>
    </row>
    <row r="216660" spans="8:8">
      <c r="H216660" s="317"/>
    </row>
    <row r="216661" spans="8:8">
      <c r="H216661" s="317"/>
    </row>
    <row r="216662" spans="8:8">
      <c r="H216662" s="317"/>
    </row>
    <row r="216663" spans="8:8">
      <c r="H216663" s="317"/>
    </row>
    <row r="216664" spans="8:8">
      <c r="H216664" s="317"/>
    </row>
    <row r="216665" spans="8:8">
      <c r="H216665" s="317"/>
    </row>
    <row r="216666" spans="8:8">
      <c r="H216666" s="317"/>
    </row>
    <row r="216667" spans="8:8">
      <c r="H216667" s="317"/>
    </row>
    <row r="216668" spans="8:8">
      <c r="H216668" s="317"/>
    </row>
    <row r="216669" spans="8:8">
      <c r="H216669" s="317"/>
    </row>
    <row r="216670" spans="8:8">
      <c r="H216670" s="317"/>
    </row>
    <row r="216671" spans="8:8">
      <c r="H216671" s="317"/>
    </row>
    <row r="216672" spans="8:8">
      <c r="H216672" s="317"/>
    </row>
    <row r="216673" spans="8:8">
      <c r="H216673" s="317"/>
    </row>
    <row r="216674" spans="8:8">
      <c r="H216674" s="317"/>
    </row>
    <row r="216675" spans="8:8">
      <c r="H216675" s="317"/>
    </row>
    <row r="216676" spans="8:8">
      <c r="H216676" s="317"/>
    </row>
    <row r="216677" spans="8:8">
      <c r="H216677" s="317"/>
    </row>
    <row r="216678" spans="8:8">
      <c r="H216678" s="317"/>
    </row>
    <row r="216679" spans="8:8">
      <c r="H216679" s="317"/>
    </row>
    <row r="216680" spans="8:8">
      <c r="H216680" s="317"/>
    </row>
    <row r="216681" spans="8:8">
      <c r="H216681" s="317"/>
    </row>
    <row r="216682" spans="8:8">
      <c r="H216682" s="317"/>
    </row>
    <row r="216683" spans="8:8">
      <c r="H216683" s="317"/>
    </row>
    <row r="216684" spans="8:8">
      <c r="H216684" s="317"/>
    </row>
    <row r="216685" spans="8:8">
      <c r="H216685" s="317"/>
    </row>
    <row r="216686" spans="8:8">
      <c r="H216686" s="317"/>
    </row>
    <row r="216687" spans="8:8">
      <c r="H216687" s="317"/>
    </row>
    <row r="216688" spans="8:8">
      <c r="H216688" s="317"/>
    </row>
    <row r="216689" spans="8:8">
      <c r="H216689" s="317"/>
    </row>
    <row r="216690" spans="8:8">
      <c r="H216690" s="317"/>
    </row>
    <row r="216691" spans="8:8">
      <c r="H216691" s="317"/>
    </row>
    <row r="216692" spans="8:8">
      <c r="H216692" s="317"/>
    </row>
    <row r="216693" spans="8:8">
      <c r="H216693" s="317"/>
    </row>
    <row r="216694" spans="8:8">
      <c r="H216694" s="317"/>
    </row>
    <row r="216695" spans="8:8">
      <c r="H216695" s="317"/>
    </row>
    <row r="216696" spans="8:8">
      <c r="H216696" s="317"/>
    </row>
    <row r="216697" spans="8:8">
      <c r="H216697" s="317"/>
    </row>
    <row r="216698" spans="8:8">
      <c r="H216698" s="317"/>
    </row>
    <row r="216699" spans="8:8">
      <c r="H216699" s="317"/>
    </row>
    <row r="216700" spans="8:8">
      <c r="H216700" s="317"/>
    </row>
    <row r="216701" spans="8:8">
      <c r="H216701" s="317"/>
    </row>
    <row r="216702" spans="8:8">
      <c r="H216702" s="317"/>
    </row>
    <row r="216703" spans="8:8">
      <c r="H216703" s="317"/>
    </row>
    <row r="216704" spans="8:8">
      <c r="H216704" s="317"/>
    </row>
    <row r="216705" spans="8:8">
      <c r="H216705" s="317"/>
    </row>
    <row r="216706" spans="8:8">
      <c r="H216706" s="317"/>
    </row>
    <row r="216707" spans="8:8">
      <c r="H216707" s="317"/>
    </row>
    <row r="216708" spans="8:8">
      <c r="H216708" s="317"/>
    </row>
    <row r="216709" spans="8:8">
      <c r="H216709" s="317"/>
    </row>
    <row r="216710" spans="8:8">
      <c r="H216710" s="317"/>
    </row>
    <row r="216711" spans="8:8">
      <c r="H216711" s="317"/>
    </row>
    <row r="216712" spans="8:8">
      <c r="H216712" s="317"/>
    </row>
    <row r="216713" spans="8:8">
      <c r="H216713" s="317"/>
    </row>
    <row r="216714" spans="8:8">
      <c r="H216714" s="317"/>
    </row>
    <row r="216715" spans="8:8">
      <c r="H216715" s="317"/>
    </row>
    <row r="216716" spans="8:8">
      <c r="H216716" s="317"/>
    </row>
    <row r="216717" spans="8:8">
      <c r="H216717" s="317"/>
    </row>
    <row r="216718" spans="8:8">
      <c r="H216718" s="317"/>
    </row>
    <row r="216719" spans="8:8">
      <c r="H216719" s="317"/>
    </row>
    <row r="216720" spans="8:8">
      <c r="H216720" s="317"/>
    </row>
    <row r="216721" spans="8:8">
      <c r="H216721" s="317"/>
    </row>
    <row r="216722" spans="8:8">
      <c r="H216722" s="317"/>
    </row>
    <row r="216723" spans="8:8">
      <c r="H216723" s="317"/>
    </row>
    <row r="216724" spans="8:8">
      <c r="H216724" s="317"/>
    </row>
    <row r="216725" spans="8:8">
      <c r="H216725" s="317"/>
    </row>
    <row r="216726" spans="8:8">
      <c r="H216726" s="317"/>
    </row>
    <row r="216727" spans="8:8">
      <c r="H216727" s="317"/>
    </row>
    <row r="216728" spans="8:8">
      <c r="H216728" s="317"/>
    </row>
    <row r="216729" spans="8:8">
      <c r="H216729" s="317"/>
    </row>
    <row r="216730" spans="8:8">
      <c r="H216730" s="317"/>
    </row>
    <row r="216731" spans="8:8">
      <c r="H216731" s="317"/>
    </row>
    <row r="216732" spans="8:8">
      <c r="H216732" s="317"/>
    </row>
    <row r="216733" spans="8:8">
      <c r="H216733" s="317"/>
    </row>
    <row r="216734" spans="8:8">
      <c r="H216734" s="317"/>
    </row>
    <row r="216735" spans="8:8">
      <c r="H216735" s="317"/>
    </row>
    <row r="216736" spans="8:8">
      <c r="H216736" s="317"/>
    </row>
    <row r="216737" spans="8:8">
      <c r="H216737" s="317"/>
    </row>
    <row r="216738" spans="8:8">
      <c r="H216738" s="317"/>
    </row>
    <row r="216739" spans="8:8">
      <c r="H216739" s="317"/>
    </row>
    <row r="216740" spans="8:8">
      <c r="H216740" s="317"/>
    </row>
    <row r="216741" spans="8:8">
      <c r="H216741" s="317"/>
    </row>
    <row r="216742" spans="8:8">
      <c r="H216742" s="317"/>
    </row>
    <row r="216743" spans="8:8">
      <c r="H216743" s="317"/>
    </row>
    <row r="216744" spans="8:8">
      <c r="H216744" s="317"/>
    </row>
    <row r="216745" spans="8:8">
      <c r="H216745" s="317"/>
    </row>
    <row r="216746" spans="8:8">
      <c r="H216746" s="317"/>
    </row>
    <row r="216747" spans="8:8">
      <c r="H216747" s="317"/>
    </row>
    <row r="216748" spans="8:8">
      <c r="H216748" s="317"/>
    </row>
    <row r="216749" spans="8:8">
      <c r="H216749" s="317"/>
    </row>
    <row r="216750" spans="8:8">
      <c r="H216750" s="317"/>
    </row>
    <row r="216751" spans="8:8">
      <c r="H216751" s="317"/>
    </row>
    <row r="216752" spans="8:8">
      <c r="H216752" s="317"/>
    </row>
    <row r="216753" spans="8:8">
      <c r="H216753" s="317"/>
    </row>
    <row r="216754" spans="8:8">
      <c r="H216754" s="317"/>
    </row>
    <row r="216755" spans="8:8">
      <c r="H216755" s="317"/>
    </row>
    <row r="216756" spans="8:8">
      <c r="H216756" s="317"/>
    </row>
    <row r="216757" spans="8:8">
      <c r="H216757" s="317"/>
    </row>
    <row r="216758" spans="8:8">
      <c r="H216758" s="317"/>
    </row>
    <row r="216759" spans="8:8">
      <c r="H216759" s="317"/>
    </row>
    <row r="216760" spans="8:8">
      <c r="H216760" s="317"/>
    </row>
    <row r="216761" spans="8:8">
      <c r="H216761" s="317"/>
    </row>
    <row r="216762" spans="8:8">
      <c r="H216762" s="317"/>
    </row>
    <row r="216763" spans="8:8">
      <c r="H216763" s="317"/>
    </row>
    <row r="216764" spans="8:8">
      <c r="H216764" s="317"/>
    </row>
    <row r="216765" spans="8:8">
      <c r="H216765" s="317"/>
    </row>
    <row r="216766" spans="8:8">
      <c r="H216766" s="317"/>
    </row>
    <row r="216767" spans="8:8">
      <c r="H216767" s="317"/>
    </row>
    <row r="216768" spans="8:8">
      <c r="H216768" s="317"/>
    </row>
    <row r="216769" spans="8:8">
      <c r="H216769" s="317"/>
    </row>
    <row r="216770" spans="8:8">
      <c r="H216770" s="317"/>
    </row>
    <row r="216771" spans="8:8">
      <c r="H216771" s="317"/>
    </row>
    <row r="216772" spans="8:8">
      <c r="H216772" s="317"/>
    </row>
    <row r="216773" spans="8:8">
      <c r="H216773" s="317"/>
    </row>
    <row r="216774" spans="8:8">
      <c r="H216774" s="317"/>
    </row>
    <row r="216775" spans="8:8">
      <c r="H216775" s="317"/>
    </row>
    <row r="216776" spans="8:8">
      <c r="H216776" s="317"/>
    </row>
    <row r="216777" spans="8:8">
      <c r="H216777" s="317"/>
    </row>
    <row r="216778" spans="8:8">
      <c r="H216778" s="317"/>
    </row>
    <row r="216779" spans="8:8">
      <c r="H216779" s="317"/>
    </row>
    <row r="216780" spans="8:8">
      <c r="H216780" s="317"/>
    </row>
    <row r="216781" spans="8:8">
      <c r="H216781" s="317"/>
    </row>
    <row r="216782" spans="8:8">
      <c r="H216782" s="317"/>
    </row>
    <row r="216783" spans="8:8">
      <c r="H216783" s="317"/>
    </row>
    <row r="216784" spans="8:8">
      <c r="H216784" s="317"/>
    </row>
    <row r="216785" spans="8:8">
      <c r="H216785" s="317"/>
    </row>
    <row r="216786" spans="8:8">
      <c r="H216786" s="317"/>
    </row>
    <row r="216787" spans="8:8">
      <c r="H216787" s="317"/>
    </row>
    <row r="216788" spans="8:8">
      <c r="H216788" s="317"/>
    </row>
    <row r="216789" spans="8:8">
      <c r="H216789" s="317"/>
    </row>
    <row r="216790" spans="8:8">
      <c r="H216790" s="317"/>
    </row>
    <row r="216791" spans="8:8">
      <c r="H216791" s="317"/>
    </row>
    <row r="216792" spans="8:8">
      <c r="H216792" s="317"/>
    </row>
    <row r="216793" spans="8:8">
      <c r="H216793" s="317"/>
    </row>
    <row r="216794" spans="8:8">
      <c r="H216794" s="317"/>
    </row>
    <row r="216795" spans="8:8">
      <c r="H216795" s="317"/>
    </row>
    <row r="216796" spans="8:8">
      <c r="H216796" s="317"/>
    </row>
    <row r="216797" spans="8:8">
      <c r="H216797" s="317"/>
    </row>
    <row r="216798" spans="8:8">
      <c r="H216798" s="317"/>
    </row>
    <row r="216799" spans="8:8">
      <c r="H216799" s="317"/>
    </row>
    <row r="216800" spans="8:8">
      <c r="H216800" s="317"/>
    </row>
    <row r="216801" spans="8:8">
      <c r="H216801" s="317"/>
    </row>
    <row r="216802" spans="8:8">
      <c r="H216802" s="317"/>
    </row>
    <row r="216803" spans="8:8">
      <c r="H216803" s="317"/>
    </row>
    <row r="216804" spans="8:8">
      <c r="H216804" s="317"/>
    </row>
    <row r="216805" spans="8:8">
      <c r="H216805" s="317"/>
    </row>
    <row r="216806" spans="8:8">
      <c r="H216806" s="317"/>
    </row>
    <row r="216807" spans="8:8">
      <c r="H216807" s="317"/>
    </row>
    <row r="216808" spans="8:8">
      <c r="H216808" s="317"/>
    </row>
    <row r="216809" spans="8:8">
      <c r="H216809" s="317"/>
    </row>
    <row r="216810" spans="8:8">
      <c r="H216810" s="317"/>
    </row>
    <row r="216811" spans="8:8">
      <c r="H216811" s="317"/>
    </row>
    <row r="216812" spans="8:8">
      <c r="H216812" s="317"/>
    </row>
    <row r="216813" spans="8:8">
      <c r="H216813" s="317"/>
    </row>
    <row r="216814" spans="8:8">
      <c r="H216814" s="317"/>
    </row>
    <row r="216815" spans="8:8">
      <c r="H216815" s="317"/>
    </row>
    <row r="216816" spans="8:8">
      <c r="H216816" s="317"/>
    </row>
    <row r="216817" spans="8:8">
      <c r="H216817" s="317"/>
    </row>
    <row r="216818" spans="8:8">
      <c r="H216818" s="317"/>
    </row>
    <row r="216819" spans="8:8">
      <c r="H216819" s="317"/>
    </row>
    <row r="216820" spans="8:8">
      <c r="H216820" s="317"/>
    </row>
    <row r="216821" spans="8:8">
      <c r="H216821" s="317"/>
    </row>
    <row r="216822" spans="8:8">
      <c r="H216822" s="317"/>
    </row>
    <row r="216823" spans="8:8">
      <c r="H216823" s="317"/>
    </row>
    <row r="216824" spans="8:8">
      <c r="H216824" s="317"/>
    </row>
    <row r="216825" spans="8:8">
      <c r="H216825" s="317"/>
    </row>
    <row r="216826" spans="8:8">
      <c r="H216826" s="317"/>
    </row>
    <row r="216827" spans="8:8">
      <c r="H216827" s="317"/>
    </row>
    <row r="216828" spans="8:8">
      <c r="H216828" s="317"/>
    </row>
    <row r="216829" spans="8:8">
      <c r="H216829" s="317"/>
    </row>
    <row r="216830" spans="8:8">
      <c r="H216830" s="317"/>
    </row>
    <row r="216831" spans="8:8">
      <c r="H216831" s="317"/>
    </row>
    <row r="216832" spans="8:8">
      <c r="H216832" s="317"/>
    </row>
    <row r="216833" spans="8:8">
      <c r="H216833" s="317"/>
    </row>
    <row r="216834" spans="8:8">
      <c r="H216834" s="317"/>
    </row>
    <row r="216835" spans="8:8">
      <c r="H216835" s="317"/>
    </row>
    <row r="216836" spans="8:8">
      <c r="H216836" s="317"/>
    </row>
    <row r="216837" spans="8:8">
      <c r="H216837" s="317"/>
    </row>
    <row r="216838" spans="8:8">
      <c r="H216838" s="317"/>
    </row>
    <row r="216839" spans="8:8">
      <c r="H216839" s="317"/>
    </row>
    <row r="216840" spans="8:8">
      <c r="H216840" s="317"/>
    </row>
    <row r="216841" spans="8:8">
      <c r="H216841" s="317"/>
    </row>
    <row r="216842" spans="8:8">
      <c r="H216842" s="317"/>
    </row>
    <row r="216843" spans="8:8">
      <c r="H216843" s="317"/>
    </row>
    <row r="216844" spans="8:8">
      <c r="H216844" s="317"/>
    </row>
    <row r="216845" spans="8:8">
      <c r="H216845" s="317"/>
    </row>
    <row r="216846" spans="8:8">
      <c r="H216846" s="317"/>
    </row>
    <row r="216847" spans="8:8">
      <c r="H216847" s="317"/>
    </row>
    <row r="216848" spans="8:8">
      <c r="H216848" s="317"/>
    </row>
    <row r="216849" spans="8:8">
      <c r="H216849" s="317"/>
    </row>
    <row r="216850" spans="8:8">
      <c r="H216850" s="317"/>
    </row>
    <row r="216851" spans="8:8">
      <c r="H216851" s="317"/>
    </row>
    <row r="216852" spans="8:8">
      <c r="H216852" s="317"/>
    </row>
    <row r="216853" spans="8:8">
      <c r="H216853" s="317"/>
    </row>
    <row r="216854" spans="8:8">
      <c r="H216854" s="317"/>
    </row>
    <row r="216855" spans="8:8">
      <c r="H216855" s="317"/>
    </row>
    <row r="216856" spans="8:8">
      <c r="H216856" s="317"/>
    </row>
    <row r="216857" spans="8:8">
      <c r="H216857" s="317"/>
    </row>
    <row r="216858" spans="8:8">
      <c r="H216858" s="317"/>
    </row>
    <row r="216859" spans="8:8">
      <c r="H216859" s="317"/>
    </row>
    <row r="216860" spans="8:8">
      <c r="H216860" s="317"/>
    </row>
    <row r="216861" spans="8:8">
      <c r="H216861" s="317"/>
    </row>
    <row r="216862" spans="8:8">
      <c r="H216862" s="317"/>
    </row>
    <row r="216863" spans="8:8">
      <c r="H216863" s="317"/>
    </row>
    <row r="216864" spans="8:8">
      <c r="H216864" s="317"/>
    </row>
    <row r="216865" spans="8:8">
      <c r="H216865" s="317"/>
    </row>
    <row r="216866" spans="8:8">
      <c r="H216866" s="317"/>
    </row>
    <row r="216867" spans="8:8">
      <c r="H216867" s="317"/>
    </row>
    <row r="216868" spans="8:8">
      <c r="H216868" s="317"/>
    </row>
    <row r="216869" spans="8:8">
      <c r="H216869" s="317"/>
    </row>
    <row r="216870" spans="8:8">
      <c r="H216870" s="317"/>
    </row>
    <row r="216871" spans="8:8">
      <c r="H216871" s="317"/>
    </row>
    <row r="216872" spans="8:8">
      <c r="H216872" s="317"/>
    </row>
    <row r="216873" spans="8:8">
      <c r="H216873" s="317"/>
    </row>
    <row r="216874" spans="8:8">
      <c r="H216874" s="317"/>
    </row>
    <row r="216875" spans="8:8">
      <c r="H216875" s="317"/>
    </row>
    <row r="216876" spans="8:8">
      <c r="H216876" s="317"/>
    </row>
    <row r="216877" spans="8:8">
      <c r="H216877" s="317"/>
    </row>
    <row r="216878" spans="8:8">
      <c r="H216878" s="317"/>
    </row>
    <row r="216879" spans="8:8">
      <c r="H216879" s="317"/>
    </row>
    <row r="216880" spans="8:8">
      <c r="H216880" s="317"/>
    </row>
    <row r="216881" spans="8:8">
      <c r="H216881" s="317"/>
    </row>
    <row r="216882" spans="8:8">
      <c r="H216882" s="317"/>
    </row>
    <row r="216883" spans="8:8">
      <c r="H216883" s="317"/>
    </row>
    <row r="216884" spans="8:8">
      <c r="H216884" s="317"/>
    </row>
    <row r="216885" spans="8:8">
      <c r="H216885" s="317"/>
    </row>
    <row r="216886" spans="8:8">
      <c r="H216886" s="317"/>
    </row>
    <row r="216887" spans="8:8">
      <c r="H216887" s="317"/>
    </row>
    <row r="216888" spans="8:8">
      <c r="H216888" s="317"/>
    </row>
    <row r="216889" spans="8:8">
      <c r="H216889" s="317"/>
    </row>
    <row r="216890" spans="8:8">
      <c r="H216890" s="317"/>
    </row>
    <row r="216891" spans="8:8">
      <c r="H216891" s="317"/>
    </row>
    <row r="216892" spans="8:8">
      <c r="H216892" s="317"/>
    </row>
    <row r="216893" spans="8:8">
      <c r="H216893" s="317"/>
    </row>
    <row r="216894" spans="8:8">
      <c r="H216894" s="317"/>
    </row>
    <row r="216895" spans="8:8">
      <c r="H216895" s="317"/>
    </row>
    <row r="216896" spans="8:8">
      <c r="H216896" s="317"/>
    </row>
    <row r="216897" spans="8:8">
      <c r="H216897" s="317"/>
    </row>
    <row r="216898" spans="8:8">
      <c r="H216898" s="317"/>
    </row>
    <row r="216899" spans="8:8">
      <c r="H216899" s="317"/>
    </row>
    <row r="216900" spans="8:8">
      <c r="H216900" s="317"/>
    </row>
    <row r="216901" spans="8:8">
      <c r="H216901" s="317"/>
    </row>
    <row r="216902" spans="8:8">
      <c r="H216902" s="317"/>
    </row>
    <row r="216903" spans="8:8">
      <c r="H216903" s="317"/>
    </row>
    <row r="216904" spans="8:8">
      <c r="H216904" s="317"/>
    </row>
    <row r="216905" spans="8:8">
      <c r="H216905" s="317"/>
    </row>
    <row r="216906" spans="8:8">
      <c r="H216906" s="317"/>
    </row>
    <row r="216907" spans="8:8">
      <c r="H216907" s="317"/>
    </row>
    <row r="216908" spans="8:8">
      <c r="H216908" s="317"/>
    </row>
    <row r="216909" spans="8:8">
      <c r="H216909" s="317"/>
    </row>
    <row r="216910" spans="8:8">
      <c r="H216910" s="317"/>
    </row>
    <row r="216911" spans="8:8">
      <c r="H216911" s="317"/>
    </row>
    <row r="216912" spans="8:8">
      <c r="H216912" s="317"/>
    </row>
    <row r="216913" spans="8:8">
      <c r="H216913" s="317"/>
    </row>
    <row r="216914" spans="8:8">
      <c r="H216914" s="317"/>
    </row>
    <row r="216915" spans="8:8">
      <c r="H216915" s="317"/>
    </row>
    <row r="216916" spans="8:8">
      <c r="H216916" s="317"/>
    </row>
    <row r="216917" spans="8:8">
      <c r="H216917" s="317"/>
    </row>
    <row r="216918" spans="8:8">
      <c r="H216918" s="317"/>
    </row>
    <row r="216919" spans="8:8">
      <c r="H216919" s="317"/>
    </row>
    <row r="216920" spans="8:8">
      <c r="H216920" s="317"/>
    </row>
    <row r="216921" spans="8:8">
      <c r="H216921" s="317"/>
    </row>
    <row r="216922" spans="8:8">
      <c r="H216922" s="317"/>
    </row>
    <row r="216923" spans="8:8">
      <c r="H216923" s="317"/>
    </row>
    <row r="216924" spans="8:8">
      <c r="H216924" s="317"/>
    </row>
    <row r="216925" spans="8:8">
      <c r="H216925" s="317"/>
    </row>
    <row r="216926" spans="8:8">
      <c r="H216926" s="317"/>
    </row>
    <row r="216927" spans="8:8">
      <c r="H216927" s="317"/>
    </row>
    <row r="216928" spans="8:8">
      <c r="H216928" s="317"/>
    </row>
    <row r="216929" spans="8:8">
      <c r="H216929" s="317"/>
    </row>
    <row r="216930" spans="8:8">
      <c r="H216930" s="317"/>
    </row>
    <row r="216931" spans="8:8">
      <c r="H216931" s="317"/>
    </row>
    <row r="216932" spans="8:8">
      <c r="H216932" s="317"/>
    </row>
    <row r="216933" spans="8:8">
      <c r="H216933" s="317"/>
    </row>
    <row r="216934" spans="8:8">
      <c r="H216934" s="317"/>
    </row>
    <row r="216935" spans="8:8">
      <c r="H216935" s="317"/>
    </row>
    <row r="216936" spans="8:8">
      <c r="H216936" s="317"/>
    </row>
    <row r="216937" spans="8:8">
      <c r="H216937" s="317"/>
    </row>
    <row r="216938" spans="8:8">
      <c r="H216938" s="317"/>
    </row>
    <row r="216939" spans="8:8">
      <c r="H216939" s="317"/>
    </row>
    <row r="216940" spans="8:8">
      <c r="H216940" s="317"/>
    </row>
    <row r="216941" spans="8:8">
      <c r="H216941" s="317"/>
    </row>
    <row r="216942" spans="8:8">
      <c r="H216942" s="317"/>
    </row>
    <row r="216943" spans="8:8">
      <c r="H216943" s="317"/>
    </row>
    <row r="216944" spans="8:8">
      <c r="H216944" s="317"/>
    </row>
    <row r="216945" spans="8:8">
      <c r="H216945" s="317"/>
    </row>
    <row r="216946" spans="8:8">
      <c r="H216946" s="317"/>
    </row>
    <row r="216947" spans="8:8">
      <c r="H216947" s="317"/>
    </row>
    <row r="216948" spans="8:8">
      <c r="H216948" s="317"/>
    </row>
    <row r="216949" spans="8:8">
      <c r="H216949" s="317"/>
    </row>
    <row r="216950" spans="8:8">
      <c r="H216950" s="317"/>
    </row>
    <row r="216951" spans="8:8">
      <c r="H216951" s="317"/>
    </row>
    <row r="216952" spans="8:8">
      <c r="H216952" s="317"/>
    </row>
    <row r="216953" spans="8:8">
      <c r="H216953" s="317"/>
    </row>
    <row r="216954" spans="8:8">
      <c r="H216954" s="317"/>
    </row>
    <row r="216955" spans="8:8">
      <c r="H216955" s="317"/>
    </row>
    <row r="216956" spans="8:8">
      <c r="H216956" s="317"/>
    </row>
    <row r="216957" spans="8:8">
      <c r="H216957" s="317"/>
    </row>
    <row r="216958" spans="8:8">
      <c r="H216958" s="317"/>
    </row>
    <row r="216959" spans="8:8">
      <c r="H216959" s="317"/>
    </row>
    <row r="216960" spans="8:8">
      <c r="H216960" s="317"/>
    </row>
    <row r="216961" spans="8:8">
      <c r="H216961" s="317"/>
    </row>
    <row r="216962" spans="8:8">
      <c r="H216962" s="317"/>
    </row>
    <row r="216963" spans="8:8">
      <c r="H216963" s="317"/>
    </row>
    <row r="216964" spans="8:8">
      <c r="H216964" s="317"/>
    </row>
    <row r="216965" spans="8:8">
      <c r="H216965" s="317"/>
    </row>
    <row r="216966" spans="8:8">
      <c r="H216966" s="317"/>
    </row>
    <row r="216967" spans="8:8">
      <c r="H216967" s="317"/>
    </row>
    <row r="216968" spans="8:8">
      <c r="H216968" s="317"/>
    </row>
    <row r="216969" spans="8:8">
      <c r="H216969" s="317"/>
    </row>
    <row r="216970" spans="8:8">
      <c r="H216970" s="317"/>
    </row>
    <row r="216971" spans="8:8">
      <c r="H216971" s="317"/>
    </row>
    <row r="216972" spans="8:8">
      <c r="H216972" s="317"/>
    </row>
    <row r="216973" spans="8:8">
      <c r="H216973" s="317"/>
    </row>
    <row r="216974" spans="8:8">
      <c r="H216974" s="317"/>
    </row>
    <row r="216975" spans="8:8">
      <c r="H216975" s="317"/>
    </row>
    <row r="216976" spans="8:8">
      <c r="H216976" s="317"/>
    </row>
    <row r="216977" spans="8:8">
      <c r="H216977" s="317"/>
    </row>
    <row r="216978" spans="8:8">
      <c r="H216978" s="317"/>
    </row>
    <row r="216979" spans="8:8">
      <c r="H216979" s="317"/>
    </row>
    <row r="216980" spans="8:8">
      <c r="H216980" s="317"/>
    </row>
    <row r="216981" spans="8:8">
      <c r="H216981" s="317"/>
    </row>
    <row r="216982" spans="8:8">
      <c r="H216982" s="317"/>
    </row>
    <row r="216983" spans="8:8">
      <c r="H216983" s="317"/>
    </row>
    <row r="216984" spans="8:8">
      <c r="H216984" s="317"/>
    </row>
    <row r="216985" spans="8:8">
      <c r="H216985" s="317"/>
    </row>
    <row r="216986" spans="8:8">
      <c r="H216986" s="317"/>
    </row>
    <row r="216987" spans="8:8">
      <c r="H216987" s="317"/>
    </row>
    <row r="216988" spans="8:8">
      <c r="H216988" s="317"/>
    </row>
    <row r="216989" spans="8:8">
      <c r="H216989" s="317"/>
    </row>
    <row r="216990" spans="8:8">
      <c r="H216990" s="317"/>
    </row>
    <row r="216991" spans="8:8">
      <c r="H216991" s="317"/>
    </row>
    <row r="216992" spans="8:8">
      <c r="H216992" s="317"/>
    </row>
    <row r="216993" spans="8:8">
      <c r="H216993" s="317"/>
    </row>
    <row r="216994" spans="8:8">
      <c r="H216994" s="317"/>
    </row>
    <row r="216995" spans="8:8">
      <c r="H216995" s="317"/>
    </row>
    <row r="216996" spans="8:8">
      <c r="H216996" s="317"/>
    </row>
    <row r="216997" spans="8:8">
      <c r="H216997" s="317"/>
    </row>
    <row r="216998" spans="8:8">
      <c r="H216998" s="317"/>
    </row>
    <row r="216999" spans="8:8">
      <c r="H216999" s="317"/>
    </row>
    <row r="217000" spans="8:8">
      <c r="H217000" s="317"/>
    </row>
    <row r="217001" spans="8:8">
      <c r="H217001" s="317"/>
    </row>
    <row r="217002" spans="8:8">
      <c r="H217002" s="317"/>
    </row>
    <row r="217003" spans="8:8">
      <c r="H217003" s="317"/>
    </row>
    <row r="217004" spans="8:8">
      <c r="H217004" s="317"/>
    </row>
    <row r="217005" spans="8:8">
      <c r="H217005" s="317"/>
    </row>
    <row r="217006" spans="8:8">
      <c r="H217006" s="317"/>
    </row>
    <row r="217007" spans="8:8">
      <c r="H217007" s="317"/>
    </row>
    <row r="217008" spans="8:8">
      <c r="H217008" s="317"/>
    </row>
    <row r="217009" spans="8:8">
      <c r="H217009" s="317"/>
    </row>
    <row r="217010" spans="8:8">
      <c r="H217010" s="317"/>
    </row>
    <row r="217011" spans="8:8">
      <c r="H217011" s="317"/>
    </row>
    <row r="217012" spans="8:8">
      <c r="H217012" s="317"/>
    </row>
    <row r="217013" spans="8:8">
      <c r="H217013" s="317"/>
    </row>
    <row r="217014" spans="8:8">
      <c r="H217014" s="317"/>
    </row>
    <row r="217015" spans="8:8">
      <c r="H217015" s="317"/>
    </row>
    <row r="217016" spans="8:8">
      <c r="H217016" s="317"/>
    </row>
    <row r="217017" spans="8:8">
      <c r="H217017" s="317"/>
    </row>
    <row r="217018" spans="8:8">
      <c r="H217018" s="317"/>
    </row>
    <row r="217019" spans="8:8">
      <c r="H217019" s="317"/>
    </row>
    <row r="217020" spans="8:8">
      <c r="H217020" s="317"/>
    </row>
    <row r="217021" spans="8:8">
      <c r="H217021" s="317"/>
    </row>
    <row r="217022" spans="8:8">
      <c r="H217022" s="317"/>
    </row>
    <row r="217023" spans="8:8">
      <c r="H217023" s="317"/>
    </row>
    <row r="217024" spans="8:8">
      <c r="H217024" s="317"/>
    </row>
    <row r="217025" spans="8:8">
      <c r="H217025" s="317"/>
    </row>
    <row r="217026" spans="8:8">
      <c r="H217026" s="317"/>
    </row>
    <row r="217027" spans="8:8">
      <c r="H217027" s="317"/>
    </row>
    <row r="217028" spans="8:8">
      <c r="H217028" s="317"/>
    </row>
    <row r="217029" spans="8:8">
      <c r="H217029" s="317"/>
    </row>
    <row r="217030" spans="8:8">
      <c r="H217030" s="317"/>
    </row>
    <row r="217031" spans="8:8">
      <c r="H217031" s="317"/>
    </row>
    <row r="217032" spans="8:8">
      <c r="H217032" s="317"/>
    </row>
    <row r="217033" spans="8:8">
      <c r="H217033" s="317"/>
    </row>
    <row r="217034" spans="8:8">
      <c r="H217034" s="317"/>
    </row>
    <row r="217035" spans="8:8">
      <c r="H217035" s="317"/>
    </row>
    <row r="217036" spans="8:8">
      <c r="H217036" s="317"/>
    </row>
    <row r="217037" spans="8:8">
      <c r="H217037" s="317"/>
    </row>
    <row r="217038" spans="8:8">
      <c r="H217038" s="317"/>
    </row>
    <row r="217039" spans="8:8">
      <c r="H217039" s="317"/>
    </row>
    <row r="217040" spans="8:8">
      <c r="H217040" s="317"/>
    </row>
    <row r="217041" spans="8:8">
      <c r="H217041" s="317"/>
    </row>
    <row r="217042" spans="8:8">
      <c r="H217042" s="317"/>
    </row>
    <row r="217043" spans="8:8">
      <c r="H217043" s="317"/>
    </row>
    <row r="217044" spans="8:8">
      <c r="H217044" s="317"/>
    </row>
    <row r="217045" spans="8:8">
      <c r="H217045" s="317"/>
    </row>
    <row r="217046" spans="8:8">
      <c r="H217046" s="317"/>
    </row>
    <row r="217047" spans="8:8">
      <c r="H217047" s="317"/>
    </row>
    <row r="217048" spans="8:8">
      <c r="H217048" s="317"/>
    </row>
    <row r="217049" spans="8:8">
      <c r="H217049" s="317"/>
    </row>
    <row r="217050" spans="8:8">
      <c r="H217050" s="317"/>
    </row>
    <row r="217051" spans="8:8">
      <c r="H217051" s="317"/>
    </row>
    <row r="217052" spans="8:8">
      <c r="H217052" s="317"/>
    </row>
    <row r="217053" spans="8:8">
      <c r="H217053" s="317"/>
    </row>
    <row r="217054" spans="8:8">
      <c r="H217054" s="317"/>
    </row>
    <row r="217055" spans="8:8">
      <c r="H217055" s="317"/>
    </row>
    <row r="217056" spans="8:8">
      <c r="H217056" s="317"/>
    </row>
    <row r="217057" spans="8:8">
      <c r="H217057" s="317"/>
    </row>
    <row r="217058" spans="8:8">
      <c r="H217058" s="317"/>
    </row>
    <row r="217059" spans="8:8">
      <c r="H217059" s="317"/>
    </row>
    <row r="217060" spans="8:8">
      <c r="H217060" s="317"/>
    </row>
    <row r="217061" spans="8:8">
      <c r="H217061" s="317"/>
    </row>
    <row r="217062" spans="8:8">
      <c r="H217062" s="317"/>
    </row>
    <row r="217063" spans="8:8">
      <c r="H217063" s="317"/>
    </row>
    <row r="217064" spans="8:8">
      <c r="H217064" s="317"/>
    </row>
    <row r="217065" spans="8:8">
      <c r="H217065" s="317"/>
    </row>
    <row r="217066" spans="8:8">
      <c r="H217066" s="317"/>
    </row>
    <row r="217067" spans="8:8">
      <c r="H217067" s="317"/>
    </row>
    <row r="217068" spans="8:8">
      <c r="H217068" s="317"/>
    </row>
    <row r="217069" spans="8:8">
      <c r="H217069" s="317"/>
    </row>
    <row r="217070" spans="8:8">
      <c r="H217070" s="317"/>
    </row>
    <row r="217071" spans="8:8">
      <c r="H217071" s="317"/>
    </row>
    <row r="217072" spans="8:8">
      <c r="H217072" s="317"/>
    </row>
    <row r="217073" spans="8:8">
      <c r="H217073" s="317"/>
    </row>
    <row r="217074" spans="8:8">
      <c r="H217074" s="317"/>
    </row>
    <row r="217075" spans="8:8">
      <c r="H217075" s="317"/>
    </row>
    <row r="217076" spans="8:8">
      <c r="H217076" s="317"/>
    </row>
    <row r="217077" spans="8:8">
      <c r="H217077" s="317"/>
    </row>
    <row r="217078" spans="8:8">
      <c r="H217078" s="317"/>
    </row>
    <row r="217079" spans="8:8">
      <c r="H217079" s="317"/>
    </row>
    <row r="217080" spans="8:8">
      <c r="H217080" s="317"/>
    </row>
    <row r="217081" spans="8:8">
      <c r="H217081" s="317"/>
    </row>
    <row r="217082" spans="8:8">
      <c r="H217082" s="317"/>
    </row>
    <row r="217083" spans="8:8">
      <c r="H217083" s="317"/>
    </row>
    <row r="217084" spans="8:8">
      <c r="H217084" s="317"/>
    </row>
    <row r="217085" spans="8:8">
      <c r="H217085" s="317"/>
    </row>
    <row r="217086" spans="8:8">
      <c r="H217086" s="317"/>
    </row>
    <row r="217087" spans="8:8">
      <c r="H217087" s="317"/>
    </row>
    <row r="217088" spans="8:8">
      <c r="H217088" s="317"/>
    </row>
    <row r="217089" spans="8:8">
      <c r="H217089" s="317"/>
    </row>
    <row r="217090" spans="8:8">
      <c r="H217090" s="317"/>
    </row>
    <row r="217091" spans="8:8">
      <c r="H217091" s="317"/>
    </row>
    <row r="217092" spans="8:8">
      <c r="H217092" s="317"/>
    </row>
    <row r="217093" spans="8:8">
      <c r="H217093" s="317"/>
    </row>
    <row r="217094" spans="8:8">
      <c r="H217094" s="317"/>
    </row>
    <row r="217095" spans="8:8">
      <c r="H217095" s="317"/>
    </row>
    <row r="217096" spans="8:8">
      <c r="H217096" s="317"/>
    </row>
    <row r="217097" spans="8:8">
      <c r="H217097" s="317"/>
    </row>
    <row r="217098" spans="8:8">
      <c r="H217098" s="317"/>
    </row>
    <row r="217099" spans="8:8">
      <c r="H217099" s="317"/>
    </row>
    <row r="217100" spans="8:8">
      <c r="H217100" s="317"/>
    </row>
    <row r="217101" spans="8:8">
      <c r="H217101" s="317"/>
    </row>
    <row r="217102" spans="8:8">
      <c r="H217102" s="317"/>
    </row>
    <row r="217103" spans="8:8">
      <c r="H217103" s="317"/>
    </row>
    <row r="217104" spans="8:8">
      <c r="H217104" s="317"/>
    </row>
    <row r="217105" spans="8:8">
      <c r="H217105" s="317"/>
    </row>
    <row r="217106" spans="8:8">
      <c r="H217106" s="317"/>
    </row>
    <row r="217107" spans="8:8">
      <c r="H217107" s="317"/>
    </row>
    <row r="217108" spans="8:8">
      <c r="H217108" s="317"/>
    </row>
    <row r="217109" spans="8:8">
      <c r="H217109" s="317"/>
    </row>
    <row r="217110" spans="8:8">
      <c r="H217110" s="317"/>
    </row>
    <row r="217111" spans="8:8">
      <c r="H217111" s="317"/>
    </row>
    <row r="217112" spans="8:8">
      <c r="H217112" s="317"/>
    </row>
    <row r="217113" spans="8:8">
      <c r="H217113" s="317"/>
    </row>
    <row r="217114" spans="8:8">
      <c r="H217114" s="317"/>
    </row>
    <row r="217115" spans="8:8">
      <c r="H217115" s="317"/>
    </row>
    <row r="217116" spans="8:8">
      <c r="H217116" s="317"/>
    </row>
    <row r="217117" spans="8:8">
      <c r="H217117" s="317"/>
    </row>
    <row r="217118" spans="8:8">
      <c r="H217118" s="317"/>
    </row>
    <row r="217119" spans="8:8">
      <c r="H217119" s="317"/>
    </row>
    <row r="217120" spans="8:8">
      <c r="H217120" s="317"/>
    </row>
    <row r="217121" spans="8:8">
      <c r="H217121" s="317"/>
    </row>
    <row r="217122" spans="8:8">
      <c r="H217122" s="317"/>
    </row>
    <row r="217123" spans="8:8">
      <c r="H217123" s="317"/>
    </row>
    <row r="217124" spans="8:8">
      <c r="H217124" s="317"/>
    </row>
    <row r="217125" spans="8:8">
      <c r="H217125" s="317"/>
    </row>
    <row r="217126" spans="8:8">
      <c r="H217126" s="317"/>
    </row>
    <row r="217127" spans="8:8">
      <c r="H217127" s="317"/>
    </row>
    <row r="217128" spans="8:8">
      <c r="H217128" s="317"/>
    </row>
    <row r="217129" spans="8:8">
      <c r="H217129" s="317"/>
    </row>
    <row r="217130" spans="8:8">
      <c r="H217130" s="317"/>
    </row>
    <row r="217131" spans="8:8">
      <c r="H217131" s="317"/>
    </row>
    <row r="217132" spans="8:8">
      <c r="H217132" s="317"/>
    </row>
    <row r="217133" spans="8:8">
      <c r="H217133" s="317"/>
    </row>
    <row r="217134" spans="8:8">
      <c r="H217134" s="317"/>
    </row>
    <row r="217135" spans="8:8">
      <c r="H217135" s="317"/>
    </row>
    <row r="217136" spans="8:8">
      <c r="H217136" s="317"/>
    </row>
    <row r="217137" spans="8:8">
      <c r="H217137" s="317"/>
    </row>
    <row r="217138" spans="8:8">
      <c r="H217138" s="317"/>
    </row>
    <row r="217139" spans="8:8">
      <c r="H217139" s="317"/>
    </row>
    <row r="217140" spans="8:8">
      <c r="H217140" s="317"/>
    </row>
    <row r="217141" spans="8:8">
      <c r="H217141" s="317"/>
    </row>
    <row r="217142" spans="8:8">
      <c r="H217142" s="317"/>
    </row>
    <row r="217143" spans="8:8">
      <c r="H217143" s="317"/>
    </row>
    <row r="217144" spans="8:8">
      <c r="H217144" s="317"/>
    </row>
    <row r="217145" spans="8:8">
      <c r="H217145" s="317"/>
    </row>
    <row r="217146" spans="8:8">
      <c r="H217146" s="317"/>
    </row>
    <row r="217147" spans="8:8">
      <c r="H217147" s="317"/>
    </row>
    <row r="217148" spans="8:8">
      <c r="H217148" s="317"/>
    </row>
    <row r="217149" spans="8:8">
      <c r="H217149" s="317"/>
    </row>
    <row r="217150" spans="8:8">
      <c r="H217150" s="317"/>
    </row>
    <row r="217151" spans="8:8">
      <c r="H217151" s="317"/>
    </row>
    <row r="217152" spans="8:8">
      <c r="H217152" s="317"/>
    </row>
    <row r="217153" spans="8:8">
      <c r="H217153" s="317"/>
    </row>
    <row r="217154" spans="8:8">
      <c r="H217154" s="317"/>
    </row>
    <row r="217155" spans="8:8">
      <c r="H217155" s="317"/>
    </row>
    <row r="217156" spans="8:8">
      <c r="H217156" s="317"/>
    </row>
    <row r="217157" spans="8:8">
      <c r="H217157" s="317"/>
    </row>
    <row r="217158" spans="8:8">
      <c r="H217158" s="317"/>
    </row>
    <row r="217159" spans="8:8">
      <c r="H217159" s="317"/>
    </row>
    <row r="217160" spans="8:8">
      <c r="H217160" s="317"/>
    </row>
    <row r="217161" spans="8:8">
      <c r="H217161" s="317"/>
    </row>
    <row r="217162" spans="8:8">
      <c r="H217162" s="317"/>
    </row>
    <row r="217163" spans="8:8">
      <c r="H217163" s="317"/>
    </row>
    <row r="217164" spans="8:8">
      <c r="H217164" s="317"/>
    </row>
    <row r="217165" spans="8:8">
      <c r="H217165" s="317"/>
    </row>
    <row r="217166" spans="8:8">
      <c r="H217166" s="317"/>
    </row>
    <row r="217167" spans="8:8">
      <c r="H217167" s="317"/>
    </row>
    <row r="217168" spans="8:8">
      <c r="H217168" s="317"/>
    </row>
    <row r="217169" spans="8:8">
      <c r="H217169" s="317"/>
    </row>
    <row r="217170" spans="8:8">
      <c r="H217170" s="317"/>
    </row>
    <row r="217171" spans="8:8">
      <c r="H217171" s="317"/>
    </row>
    <row r="217172" spans="8:8">
      <c r="H217172" s="317"/>
    </row>
    <row r="217173" spans="8:8">
      <c r="H217173" s="317"/>
    </row>
    <row r="217174" spans="8:8">
      <c r="H217174" s="317"/>
    </row>
    <row r="217175" spans="8:8">
      <c r="H217175" s="317"/>
    </row>
    <row r="217176" spans="8:8">
      <c r="H217176" s="317"/>
    </row>
    <row r="217177" spans="8:8">
      <c r="H217177" s="317"/>
    </row>
    <row r="217178" spans="8:8">
      <c r="H217178" s="317"/>
    </row>
    <row r="217179" spans="8:8">
      <c r="H217179" s="317"/>
    </row>
    <row r="217180" spans="8:8">
      <c r="H217180" s="317"/>
    </row>
    <row r="217181" spans="8:8">
      <c r="H217181" s="317"/>
    </row>
    <row r="217182" spans="8:8">
      <c r="H217182" s="317"/>
    </row>
    <row r="217183" spans="8:8">
      <c r="H217183" s="317"/>
    </row>
    <row r="217184" spans="8:8">
      <c r="H217184" s="317"/>
    </row>
    <row r="217185" spans="8:8">
      <c r="H217185" s="317"/>
    </row>
    <row r="217186" spans="8:8">
      <c r="H217186" s="317"/>
    </row>
    <row r="217187" spans="8:8">
      <c r="H217187" s="317"/>
    </row>
    <row r="217188" spans="8:8">
      <c r="H217188" s="317"/>
    </row>
    <row r="217189" spans="8:8">
      <c r="H217189" s="317"/>
    </row>
    <row r="217190" spans="8:8">
      <c r="H217190" s="317"/>
    </row>
    <row r="217191" spans="8:8">
      <c r="H217191" s="317"/>
    </row>
    <row r="217192" spans="8:8">
      <c r="H217192" s="317"/>
    </row>
    <row r="217193" spans="8:8">
      <c r="H217193" s="317"/>
    </row>
    <row r="217194" spans="8:8">
      <c r="H217194" s="317"/>
    </row>
    <row r="217195" spans="8:8">
      <c r="H217195" s="317"/>
    </row>
    <row r="217196" spans="8:8">
      <c r="H217196" s="317"/>
    </row>
    <row r="217197" spans="8:8">
      <c r="H217197" s="317"/>
    </row>
    <row r="217198" spans="8:8">
      <c r="H217198" s="317"/>
    </row>
    <row r="217199" spans="8:8">
      <c r="H217199" s="317"/>
    </row>
    <row r="217200" spans="8:8">
      <c r="H217200" s="317"/>
    </row>
    <row r="217201" spans="8:8">
      <c r="H217201" s="317"/>
    </row>
    <row r="217202" spans="8:8">
      <c r="H217202" s="317"/>
    </row>
    <row r="217203" spans="8:8">
      <c r="H217203" s="317"/>
    </row>
    <row r="217204" spans="8:8">
      <c r="H217204" s="317"/>
    </row>
    <row r="217205" spans="8:8">
      <c r="H217205" s="317"/>
    </row>
    <row r="217206" spans="8:8">
      <c r="H217206" s="317"/>
    </row>
    <row r="217207" spans="8:8">
      <c r="H217207" s="317"/>
    </row>
    <row r="217208" spans="8:8">
      <c r="H217208" s="317"/>
    </row>
    <row r="217209" spans="8:8">
      <c r="H217209" s="317"/>
    </row>
    <row r="217210" spans="8:8">
      <c r="H217210" s="317"/>
    </row>
    <row r="217211" spans="8:8">
      <c r="H217211" s="317"/>
    </row>
    <row r="217212" spans="8:8">
      <c r="H217212" s="317"/>
    </row>
    <row r="217213" spans="8:8">
      <c r="H217213" s="317"/>
    </row>
    <row r="217214" spans="8:8">
      <c r="H217214" s="317"/>
    </row>
    <row r="217215" spans="8:8">
      <c r="H217215" s="317"/>
    </row>
    <row r="217216" spans="8:8">
      <c r="H217216" s="317"/>
    </row>
    <row r="217217" spans="8:8">
      <c r="H217217" s="317"/>
    </row>
    <row r="217218" spans="8:8">
      <c r="H217218" s="317"/>
    </row>
    <row r="217219" spans="8:8">
      <c r="H217219" s="317"/>
    </row>
    <row r="217220" spans="8:8">
      <c r="H217220" s="317"/>
    </row>
    <row r="217221" spans="8:8">
      <c r="H217221" s="317"/>
    </row>
    <row r="217222" spans="8:8">
      <c r="H217222" s="317"/>
    </row>
    <row r="217223" spans="8:8">
      <c r="H217223" s="317"/>
    </row>
    <row r="217224" spans="8:8">
      <c r="H217224" s="317"/>
    </row>
    <row r="217225" spans="8:8">
      <c r="H217225" s="317"/>
    </row>
    <row r="217226" spans="8:8">
      <c r="H217226" s="317"/>
    </row>
    <row r="217227" spans="8:8">
      <c r="H217227" s="317"/>
    </row>
    <row r="217228" spans="8:8">
      <c r="H217228" s="317"/>
    </row>
    <row r="217229" spans="8:8">
      <c r="H217229" s="317"/>
    </row>
    <row r="217230" spans="8:8">
      <c r="H217230" s="317"/>
    </row>
    <row r="217231" spans="8:8">
      <c r="H217231" s="317"/>
    </row>
    <row r="217232" spans="8:8">
      <c r="H217232" s="317"/>
    </row>
    <row r="217233" spans="8:8">
      <c r="H217233" s="317"/>
    </row>
    <row r="217234" spans="8:8">
      <c r="H217234" s="317"/>
    </row>
    <row r="217235" spans="8:8">
      <c r="H217235" s="317"/>
    </row>
    <row r="217236" spans="8:8">
      <c r="H217236" s="317"/>
    </row>
    <row r="217237" spans="8:8">
      <c r="H217237" s="317"/>
    </row>
    <row r="217238" spans="8:8">
      <c r="H217238" s="317"/>
    </row>
    <row r="217239" spans="8:8">
      <c r="H217239" s="317"/>
    </row>
    <row r="217240" spans="8:8">
      <c r="H217240" s="317"/>
    </row>
    <row r="217241" spans="8:8">
      <c r="H217241" s="317"/>
    </row>
    <row r="217242" spans="8:8">
      <c r="H217242" s="317"/>
    </row>
    <row r="217243" spans="8:8">
      <c r="H217243" s="317"/>
    </row>
    <row r="217244" spans="8:8">
      <c r="H217244" s="317"/>
    </row>
    <row r="217245" spans="8:8">
      <c r="H217245" s="317"/>
    </row>
    <row r="217246" spans="8:8">
      <c r="H217246" s="317"/>
    </row>
    <row r="217247" spans="8:8">
      <c r="H217247" s="317"/>
    </row>
    <row r="217248" spans="8:8">
      <c r="H217248" s="317"/>
    </row>
    <row r="217249" spans="8:8">
      <c r="H217249" s="317"/>
    </row>
    <row r="217250" spans="8:8">
      <c r="H217250" s="317"/>
    </row>
    <row r="217251" spans="8:8">
      <c r="H217251" s="317"/>
    </row>
    <row r="217252" spans="8:8">
      <c r="H217252" s="317"/>
    </row>
    <row r="217253" spans="8:8">
      <c r="H217253" s="317"/>
    </row>
    <row r="217254" spans="8:8">
      <c r="H217254" s="317"/>
    </row>
    <row r="217255" spans="8:8">
      <c r="H217255" s="317"/>
    </row>
    <row r="217256" spans="8:8">
      <c r="H217256" s="317"/>
    </row>
    <row r="217257" spans="8:8">
      <c r="H217257" s="317"/>
    </row>
    <row r="217258" spans="8:8">
      <c r="H217258" s="317"/>
    </row>
    <row r="217259" spans="8:8">
      <c r="H217259" s="317"/>
    </row>
    <row r="217260" spans="8:8">
      <c r="H217260" s="317"/>
    </row>
    <row r="217261" spans="8:8">
      <c r="H217261" s="317"/>
    </row>
    <row r="217262" spans="8:8">
      <c r="H217262" s="317"/>
    </row>
    <row r="217263" spans="8:8">
      <c r="H217263" s="317"/>
    </row>
    <row r="217264" spans="8:8">
      <c r="H217264" s="317"/>
    </row>
    <row r="217265" spans="8:8">
      <c r="H217265" s="317"/>
    </row>
    <row r="217266" spans="8:8">
      <c r="H217266" s="317"/>
    </row>
    <row r="217267" spans="8:8">
      <c r="H217267" s="317"/>
    </row>
    <row r="217268" spans="8:8">
      <c r="H217268" s="317"/>
    </row>
    <row r="217269" spans="8:8">
      <c r="H217269" s="317"/>
    </row>
    <row r="217270" spans="8:8">
      <c r="H217270" s="317"/>
    </row>
    <row r="217271" spans="8:8">
      <c r="H217271" s="317"/>
    </row>
    <row r="217272" spans="8:8">
      <c r="H217272" s="317"/>
    </row>
    <row r="217273" spans="8:8">
      <c r="H217273" s="317"/>
    </row>
    <row r="217274" spans="8:8">
      <c r="H217274" s="317"/>
    </row>
    <row r="217275" spans="8:8">
      <c r="H217275" s="317"/>
    </row>
    <row r="217276" spans="8:8">
      <c r="H217276" s="317"/>
    </row>
    <row r="217277" spans="8:8">
      <c r="H217277" s="317"/>
    </row>
    <row r="217278" spans="8:8">
      <c r="H217278" s="317"/>
    </row>
    <row r="217279" spans="8:8">
      <c r="H217279" s="317"/>
    </row>
    <row r="217280" spans="8:8">
      <c r="H217280" s="317"/>
    </row>
    <row r="217281" spans="8:8">
      <c r="H217281" s="317"/>
    </row>
    <row r="217282" spans="8:8">
      <c r="H217282" s="317"/>
    </row>
    <row r="217283" spans="8:8">
      <c r="H217283" s="317"/>
    </row>
    <row r="217284" spans="8:8">
      <c r="H217284" s="317"/>
    </row>
    <row r="217285" spans="8:8">
      <c r="H217285" s="317"/>
    </row>
    <row r="217286" spans="8:8">
      <c r="H217286" s="317"/>
    </row>
    <row r="217287" spans="8:8">
      <c r="H217287" s="317"/>
    </row>
    <row r="217288" spans="8:8">
      <c r="H217288" s="317"/>
    </row>
    <row r="217289" spans="8:8">
      <c r="H217289" s="317"/>
    </row>
    <row r="217290" spans="8:8">
      <c r="H217290" s="317"/>
    </row>
    <row r="217291" spans="8:8">
      <c r="H217291" s="317"/>
    </row>
    <row r="217292" spans="8:8">
      <c r="H217292" s="317"/>
    </row>
    <row r="217293" spans="8:8">
      <c r="H217293" s="317"/>
    </row>
    <row r="217294" spans="8:8">
      <c r="H217294" s="317"/>
    </row>
    <row r="217295" spans="8:8">
      <c r="H217295" s="317"/>
    </row>
    <row r="217296" spans="8:8">
      <c r="H217296" s="317"/>
    </row>
    <row r="217297" spans="8:8">
      <c r="H217297" s="317"/>
    </row>
    <row r="217298" spans="8:8">
      <c r="H217298" s="317"/>
    </row>
    <row r="217299" spans="8:8">
      <c r="H217299" s="317"/>
    </row>
    <row r="217300" spans="8:8">
      <c r="H217300" s="317"/>
    </row>
    <row r="217301" spans="8:8">
      <c r="H217301" s="317"/>
    </row>
    <row r="217302" spans="8:8">
      <c r="H217302" s="317"/>
    </row>
    <row r="217303" spans="8:8">
      <c r="H217303" s="317"/>
    </row>
    <row r="217304" spans="8:8">
      <c r="H217304" s="317"/>
    </row>
    <row r="217305" spans="8:8">
      <c r="H217305" s="317"/>
    </row>
    <row r="217306" spans="8:8">
      <c r="H217306" s="317"/>
    </row>
    <row r="217307" spans="8:8">
      <c r="H217307" s="317"/>
    </row>
    <row r="217308" spans="8:8">
      <c r="H217308" s="317"/>
    </row>
    <row r="217309" spans="8:8">
      <c r="H217309" s="317"/>
    </row>
    <row r="217310" spans="8:8">
      <c r="H217310" s="317"/>
    </row>
    <row r="217311" spans="8:8">
      <c r="H217311" s="317"/>
    </row>
    <row r="217312" spans="8:8">
      <c r="H217312" s="317"/>
    </row>
    <row r="217313" spans="8:8">
      <c r="H217313" s="317"/>
    </row>
    <row r="217314" spans="8:8">
      <c r="H217314" s="317"/>
    </row>
    <row r="217315" spans="8:8">
      <c r="H217315" s="317"/>
    </row>
    <row r="217316" spans="8:8">
      <c r="H217316" s="317"/>
    </row>
    <row r="217317" spans="8:8">
      <c r="H217317" s="317"/>
    </row>
    <row r="217318" spans="8:8">
      <c r="H217318" s="317"/>
    </row>
    <row r="217319" spans="8:8">
      <c r="H217319" s="317"/>
    </row>
    <row r="217320" spans="8:8">
      <c r="H217320" s="317"/>
    </row>
    <row r="217321" spans="8:8">
      <c r="H217321" s="317"/>
    </row>
    <row r="217322" spans="8:8">
      <c r="H217322" s="317"/>
    </row>
    <row r="217323" spans="8:8">
      <c r="H217323" s="317"/>
    </row>
    <row r="217324" spans="8:8">
      <c r="H217324" s="317"/>
    </row>
    <row r="217325" spans="8:8">
      <c r="H217325" s="317"/>
    </row>
    <row r="217326" spans="8:8">
      <c r="H217326" s="317"/>
    </row>
    <row r="217327" spans="8:8">
      <c r="H217327" s="317"/>
    </row>
    <row r="217328" spans="8:8">
      <c r="H217328" s="317"/>
    </row>
    <row r="217329" spans="8:8">
      <c r="H217329" s="317"/>
    </row>
    <row r="217330" spans="8:8">
      <c r="H217330" s="317"/>
    </row>
    <row r="217331" spans="8:8">
      <c r="H217331" s="317"/>
    </row>
    <row r="217332" spans="8:8">
      <c r="H217332" s="317"/>
    </row>
    <row r="217333" spans="8:8">
      <c r="H217333" s="317"/>
    </row>
    <row r="217334" spans="8:8">
      <c r="H217334" s="317"/>
    </row>
    <row r="217335" spans="8:8">
      <c r="H217335" s="317"/>
    </row>
    <row r="217336" spans="8:8">
      <c r="H217336" s="317"/>
    </row>
    <row r="217337" spans="8:8">
      <c r="H217337" s="317"/>
    </row>
    <row r="217338" spans="8:8">
      <c r="H217338" s="317"/>
    </row>
    <row r="217339" spans="8:8">
      <c r="H217339" s="317"/>
    </row>
    <row r="217340" spans="8:8">
      <c r="H217340" s="317"/>
    </row>
    <row r="217341" spans="8:8">
      <c r="H217341" s="317"/>
    </row>
    <row r="217342" spans="8:8">
      <c r="H217342" s="317"/>
    </row>
    <row r="217343" spans="8:8">
      <c r="H217343" s="317"/>
    </row>
    <row r="217344" spans="8:8">
      <c r="H217344" s="317"/>
    </row>
    <row r="217345" spans="8:8">
      <c r="H217345" s="317"/>
    </row>
    <row r="217346" spans="8:8">
      <c r="H217346" s="317"/>
    </row>
    <row r="217347" spans="8:8">
      <c r="H217347" s="317"/>
    </row>
    <row r="217348" spans="8:8">
      <c r="H217348" s="317"/>
    </row>
    <row r="217349" spans="8:8">
      <c r="H217349" s="317"/>
    </row>
    <row r="217350" spans="8:8">
      <c r="H217350" s="317"/>
    </row>
    <row r="217351" spans="8:8">
      <c r="H217351" s="317"/>
    </row>
    <row r="217352" spans="8:8">
      <c r="H217352" s="317"/>
    </row>
    <row r="217353" spans="8:8">
      <c r="H217353" s="317"/>
    </row>
    <row r="217354" spans="8:8">
      <c r="H217354" s="317"/>
    </row>
    <row r="217355" spans="8:8">
      <c r="H217355" s="317"/>
    </row>
    <row r="217356" spans="8:8">
      <c r="H217356" s="317"/>
    </row>
    <row r="217357" spans="8:8">
      <c r="H217357" s="317"/>
    </row>
    <row r="217358" spans="8:8">
      <c r="H217358" s="317"/>
    </row>
    <row r="217359" spans="8:8">
      <c r="H217359" s="317"/>
    </row>
    <row r="217360" spans="8:8">
      <c r="H217360" s="317"/>
    </row>
    <row r="217361" spans="8:8">
      <c r="H217361" s="317"/>
    </row>
    <row r="217362" spans="8:8">
      <c r="H217362" s="317"/>
    </row>
    <row r="217363" spans="8:8">
      <c r="H217363" s="317"/>
    </row>
    <row r="217364" spans="8:8">
      <c r="H217364" s="317"/>
    </row>
    <row r="217365" spans="8:8">
      <c r="H217365" s="317"/>
    </row>
    <row r="217366" spans="8:8">
      <c r="H217366" s="317"/>
    </row>
    <row r="217367" spans="8:8">
      <c r="H217367" s="317"/>
    </row>
    <row r="217368" spans="8:8">
      <c r="H217368" s="317"/>
    </row>
    <row r="217369" spans="8:8">
      <c r="H217369" s="317"/>
    </row>
    <row r="217370" spans="8:8">
      <c r="H217370" s="317"/>
    </row>
    <row r="217371" spans="8:8">
      <c r="H217371" s="317"/>
    </row>
    <row r="217372" spans="8:8">
      <c r="H217372" s="317"/>
    </row>
    <row r="217373" spans="8:8">
      <c r="H217373" s="317"/>
    </row>
    <row r="217374" spans="8:8">
      <c r="H217374" s="317"/>
    </row>
    <row r="217375" spans="8:8">
      <c r="H217375" s="317"/>
    </row>
    <row r="217376" spans="8:8">
      <c r="H217376" s="317"/>
    </row>
    <row r="217377" spans="8:8">
      <c r="H217377" s="317"/>
    </row>
    <row r="217378" spans="8:8">
      <c r="H217378" s="317"/>
    </row>
    <row r="217379" spans="8:8">
      <c r="H217379" s="317"/>
    </row>
    <row r="217380" spans="8:8">
      <c r="H217380" s="317"/>
    </row>
    <row r="217381" spans="8:8">
      <c r="H217381" s="317"/>
    </row>
    <row r="217382" spans="8:8">
      <c r="H217382" s="317"/>
    </row>
    <row r="217383" spans="8:8">
      <c r="H217383" s="317"/>
    </row>
    <row r="217384" spans="8:8">
      <c r="H217384" s="317"/>
    </row>
    <row r="217385" spans="8:8">
      <c r="H217385" s="317"/>
    </row>
    <row r="217386" spans="8:8">
      <c r="H217386" s="317"/>
    </row>
    <row r="217387" spans="8:8">
      <c r="H217387" s="317"/>
    </row>
    <row r="217388" spans="8:8">
      <c r="H217388" s="317"/>
    </row>
    <row r="217389" spans="8:8">
      <c r="H217389" s="317"/>
    </row>
    <row r="217390" spans="8:8">
      <c r="H217390" s="317"/>
    </row>
    <row r="217391" spans="8:8">
      <c r="H217391" s="317"/>
    </row>
    <row r="217392" spans="8:8">
      <c r="H217392" s="317"/>
    </row>
    <row r="217393" spans="8:8">
      <c r="H217393" s="317"/>
    </row>
    <row r="217394" spans="8:8">
      <c r="H217394" s="317"/>
    </row>
    <row r="217395" spans="8:8">
      <c r="H217395" s="317"/>
    </row>
    <row r="217396" spans="8:8">
      <c r="H217396" s="317"/>
    </row>
    <row r="217397" spans="8:8">
      <c r="H217397" s="317"/>
    </row>
    <row r="217398" spans="8:8">
      <c r="H217398" s="317"/>
    </row>
    <row r="217399" spans="8:8">
      <c r="H217399" s="317"/>
    </row>
    <row r="217400" spans="8:8">
      <c r="H217400" s="317"/>
    </row>
    <row r="217401" spans="8:8">
      <c r="H217401" s="317"/>
    </row>
    <row r="217402" spans="8:8">
      <c r="H217402" s="317"/>
    </row>
    <row r="217403" spans="8:8">
      <c r="H217403" s="317"/>
    </row>
    <row r="217404" spans="8:8">
      <c r="H217404" s="317"/>
    </row>
    <row r="217405" spans="8:8">
      <c r="H217405" s="317"/>
    </row>
    <row r="217406" spans="8:8">
      <c r="H217406" s="317"/>
    </row>
    <row r="217407" spans="8:8">
      <c r="H217407" s="317"/>
    </row>
    <row r="217408" spans="8:8">
      <c r="H217408" s="317"/>
    </row>
    <row r="217409" spans="8:8">
      <c r="H217409" s="317"/>
    </row>
    <row r="217410" spans="8:8">
      <c r="H217410" s="317"/>
    </row>
    <row r="217411" spans="8:8">
      <c r="H217411" s="317"/>
    </row>
    <row r="217412" spans="8:8">
      <c r="H217412" s="317"/>
    </row>
    <row r="217413" spans="8:8">
      <c r="H217413" s="317"/>
    </row>
    <row r="217414" spans="8:8">
      <c r="H217414" s="317"/>
    </row>
    <row r="217415" spans="8:8">
      <c r="H217415" s="317"/>
    </row>
    <row r="217416" spans="8:8">
      <c r="H217416" s="317"/>
    </row>
    <row r="217417" spans="8:8">
      <c r="H217417" s="317"/>
    </row>
    <row r="217418" spans="8:8">
      <c r="H217418" s="317"/>
    </row>
    <row r="217419" spans="8:8">
      <c r="H217419" s="317"/>
    </row>
    <row r="217420" spans="8:8">
      <c r="H217420" s="317"/>
    </row>
    <row r="217421" spans="8:8">
      <c r="H217421" s="317"/>
    </row>
    <row r="217422" spans="8:8">
      <c r="H217422" s="317"/>
    </row>
    <row r="217423" spans="8:8">
      <c r="H217423" s="317"/>
    </row>
    <row r="217424" spans="8:8">
      <c r="H217424" s="317"/>
    </row>
    <row r="217425" spans="8:8">
      <c r="H217425" s="317"/>
    </row>
    <row r="217426" spans="8:8">
      <c r="H217426" s="317"/>
    </row>
    <row r="217427" spans="8:8">
      <c r="H217427" s="317"/>
    </row>
    <row r="217428" spans="8:8">
      <c r="H217428" s="317"/>
    </row>
    <row r="217429" spans="8:8">
      <c r="H217429" s="317"/>
    </row>
    <row r="217430" spans="8:8">
      <c r="H217430" s="317"/>
    </row>
    <row r="217431" spans="8:8">
      <c r="H217431" s="317"/>
    </row>
    <row r="217432" spans="8:8">
      <c r="H217432" s="317"/>
    </row>
    <row r="217433" spans="8:8">
      <c r="H217433" s="317"/>
    </row>
    <row r="217434" spans="8:8">
      <c r="H217434" s="317"/>
    </row>
    <row r="217435" spans="8:8">
      <c r="H217435" s="317"/>
    </row>
    <row r="217436" spans="8:8">
      <c r="H217436" s="317"/>
    </row>
    <row r="217437" spans="8:8">
      <c r="H217437" s="317"/>
    </row>
    <row r="217438" spans="8:8">
      <c r="H217438" s="317"/>
    </row>
    <row r="217439" spans="8:8">
      <c r="H217439" s="317"/>
    </row>
    <row r="217440" spans="8:8">
      <c r="H217440" s="317"/>
    </row>
    <row r="217441" spans="8:8">
      <c r="H217441" s="317"/>
    </row>
    <row r="217442" spans="8:8">
      <c r="H217442" s="317"/>
    </row>
    <row r="217443" spans="8:8">
      <c r="H217443" s="317"/>
    </row>
    <row r="217444" spans="8:8">
      <c r="H217444" s="317"/>
    </row>
    <row r="217445" spans="8:8">
      <c r="H217445" s="317"/>
    </row>
    <row r="217446" spans="8:8">
      <c r="H217446" s="317"/>
    </row>
    <row r="217447" spans="8:8">
      <c r="H217447" s="317"/>
    </row>
    <row r="217448" spans="8:8">
      <c r="H217448" s="317"/>
    </row>
    <row r="217449" spans="8:8">
      <c r="H217449" s="317"/>
    </row>
    <row r="217450" spans="8:8">
      <c r="H217450" s="317"/>
    </row>
    <row r="217451" spans="8:8">
      <c r="H217451" s="317"/>
    </row>
    <row r="217452" spans="8:8">
      <c r="H217452" s="317"/>
    </row>
    <row r="217453" spans="8:8">
      <c r="H217453" s="317"/>
    </row>
    <row r="217454" spans="8:8">
      <c r="H217454" s="317"/>
    </row>
    <row r="217455" spans="8:8">
      <c r="H217455" s="317"/>
    </row>
    <row r="217456" spans="8:8">
      <c r="H217456" s="317"/>
    </row>
    <row r="217457" spans="8:8">
      <c r="H217457" s="317"/>
    </row>
    <row r="217458" spans="8:8">
      <c r="H217458" s="317"/>
    </row>
    <row r="217459" spans="8:8">
      <c r="H217459" s="317"/>
    </row>
    <row r="217460" spans="8:8">
      <c r="H217460" s="317"/>
    </row>
    <row r="217461" spans="8:8">
      <c r="H217461" s="317"/>
    </row>
    <row r="217462" spans="8:8">
      <c r="H217462" s="317"/>
    </row>
    <row r="217463" spans="8:8">
      <c r="H217463" s="317"/>
    </row>
    <row r="217464" spans="8:8">
      <c r="H217464" s="317"/>
    </row>
    <row r="217465" spans="8:8">
      <c r="H217465" s="317"/>
    </row>
    <row r="217466" spans="8:8">
      <c r="H217466" s="317"/>
    </row>
    <row r="217467" spans="8:8">
      <c r="H217467" s="317"/>
    </row>
    <row r="217468" spans="8:8">
      <c r="H217468" s="317"/>
    </row>
    <row r="217469" spans="8:8">
      <c r="H217469" s="317"/>
    </row>
    <row r="217470" spans="8:8">
      <c r="H217470" s="317"/>
    </row>
    <row r="217471" spans="8:8">
      <c r="H217471" s="317"/>
    </row>
    <row r="217472" spans="8:8">
      <c r="H217472" s="317"/>
    </row>
    <row r="217473" spans="8:8">
      <c r="H217473" s="317"/>
    </row>
    <row r="217474" spans="8:8">
      <c r="H217474" s="317"/>
    </row>
    <row r="217475" spans="8:8">
      <c r="H217475" s="317"/>
    </row>
    <row r="217476" spans="8:8">
      <c r="H217476" s="317"/>
    </row>
    <row r="217477" spans="8:8">
      <c r="H217477" s="317"/>
    </row>
    <row r="217478" spans="8:8">
      <c r="H217478" s="317"/>
    </row>
    <row r="217479" spans="8:8">
      <c r="H217479" s="317"/>
    </row>
    <row r="217480" spans="8:8">
      <c r="H217480" s="317"/>
    </row>
    <row r="217481" spans="8:8">
      <c r="H217481" s="317"/>
    </row>
    <row r="217482" spans="8:8">
      <c r="H217482" s="317"/>
    </row>
    <row r="217483" spans="8:8">
      <c r="H217483" s="317"/>
    </row>
    <row r="217484" spans="8:8">
      <c r="H217484" s="317"/>
    </row>
    <row r="217485" spans="8:8">
      <c r="H217485" s="317"/>
    </row>
    <row r="217486" spans="8:8">
      <c r="H217486" s="317"/>
    </row>
    <row r="217487" spans="8:8">
      <c r="H217487" s="317"/>
    </row>
    <row r="217488" spans="8:8">
      <c r="H217488" s="317"/>
    </row>
    <row r="217489" spans="8:8">
      <c r="H217489" s="317"/>
    </row>
    <row r="217490" spans="8:8">
      <c r="H217490" s="317"/>
    </row>
    <row r="217491" spans="8:8">
      <c r="H217491" s="317"/>
    </row>
    <row r="217492" spans="8:8">
      <c r="H217492" s="317"/>
    </row>
    <row r="217493" spans="8:8">
      <c r="H217493" s="317"/>
    </row>
    <row r="217494" spans="8:8">
      <c r="H217494" s="317"/>
    </row>
    <row r="217495" spans="8:8">
      <c r="H217495" s="317"/>
    </row>
    <row r="217496" spans="8:8">
      <c r="H217496" s="317"/>
    </row>
    <row r="217497" spans="8:8">
      <c r="H217497" s="317"/>
    </row>
    <row r="217498" spans="8:8">
      <c r="H217498" s="317"/>
    </row>
    <row r="217499" spans="8:8">
      <c r="H217499" s="317"/>
    </row>
    <row r="217500" spans="8:8">
      <c r="H217500" s="317"/>
    </row>
    <row r="217501" spans="8:8">
      <c r="H217501" s="317"/>
    </row>
    <row r="217502" spans="8:8">
      <c r="H217502" s="317"/>
    </row>
    <row r="217503" spans="8:8">
      <c r="H217503" s="317"/>
    </row>
    <row r="217504" spans="8:8">
      <c r="H217504" s="317"/>
    </row>
    <row r="217505" spans="8:8">
      <c r="H217505" s="317"/>
    </row>
    <row r="217506" spans="8:8">
      <c r="H217506" s="317"/>
    </row>
    <row r="217507" spans="8:8">
      <c r="H217507" s="317"/>
    </row>
    <row r="217508" spans="8:8">
      <c r="H217508" s="317"/>
    </row>
    <row r="217509" spans="8:8">
      <c r="H217509" s="317"/>
    </row>
    <row r="217510" spans="8:8">
      <c r="H217510" s="317"/>
    </row>
    <row r="217511" spans="8:8">
      <c r="H217511" s="317"/>
    </row>
    <row r="217512" spans="8:8">
      <c r="H217512" s="317"/>
    </row>
    <row r="217513" spans="8:8">
      <c r="H217513" s="317"/>
    </row>
    <row r="217514" spans="8:8">
      <c r="H217514" s="317"/>
    </row>
    <row r="217515" spans="8:8">
      <c r="H217515" s="317"/>
    </row>
    <row r="217516" spans="8:8">
      <c r="H217516" s="317"/>
    </row>
    <row r="217517" spans="8:8">
      <c r="H217517" s="317"/>
    </row>
    <row r="217518" spans="8:8">
      <c r="H217518" s="317"/>
    </row>
    <row r="217519" spans="8:8">
      <c r="H217519" s="317"/>
    </row>
    <row r="217520" spans="8:8">
      <c r="H217520" s="317"/>
    </row>
    <row r="217521" spans="8:8">
      <c r="H217521" s="317"/>
    </row>
    <row r="217522" spans="8:8">
      <c r="H217522" s="317"/>
    </row>
    <row r="217523" spans="8:8">
      <c r="H217523" s="317"/>
    </row>
    <row r="217524" spans="8:8">
      <c r="H217524" s="317"/>
    </row>
    <row r="217525" spans="8:8">
      <c r="H217525" s="317"/>
    </row>
    <row r="217526" spans="8:8">
      <c r="H217526" s="317"/>
    </row>
    <row r="217527" spans="8:8">
      <c r="H217527" s="317"/>
    </row>
    <row r="217528" spans="8:8">
      <c r="H217528" s="317"/>
    </row>
    <row r="217529" spans="8:8">
      <c r="H217529" s="317"/>
    </row>
    <row r="217530" spans="8:8">
      <c r="H217530" s="317"/>
    </row>
    <row r="217531" spans="8:8">
      <c r="H217531" s="317"/>
    </row>
    <row r="217532" spans="8:8">
      <c r="H217532" s="317"/>
    </row>
    <row r="217533" spans="8:8">
      <c r="H217533" s="317"/>
    </row>
    <row r="217534" spans="8:8">
      <c r="H217534" s="317"/>
    </row>
    <row r="217535" spans="8:8">
      <c r="H217535" s="317"/>
    </row>
    <row r="217536" spans="8:8">
      <c r="H217536" s="317"/>
    </row>
    <row r="217537" spans="8:8">
      <c r="H217537" s="317"/>
    </row>
    <row r="217538" spans="8:8">
      <c r="H217538" s="317"/>
    </row>
    <row r="217539" spans="8:8">
      <c r="H217539" s="317"/>
    </row>
    <row r="217540" spans="8:8">
      <c r="H217540" s="317"/>
    </row>
    <row r="217541" spans="8:8">
      <c r="H217541" s="317"/>
    </row>
    <row r="217542" spans="8:8">
      <c r="H217542" s="317"/>
    </row>
    <row r="217543" spans="8:8">
      <c r="H217543" s="317"/>
    </row>
    <row r="217544" spans="8:8">
      <c r="H217544" s="317"/>
    </row>
    <row r="217545" spans="8:8">
      <c r="H217545" s="317"/>
    </row>
    <row r="217546" spans="8:8">
      <c r="H217546" s="317"/>
    </row>
    <row r="217547" spans="8:8">
      <c r="H217547" s="317"/>
    </row>
    <row r="217548" spans="8:8">
      <c r="H217548" s="317"/>
    </row>
    <row r="217549" spans="8:8">
      <c r="H217549" s="317"/>
    </row>
    <row r="217550" spans="8:8">
      <c r="H217550" s="317"/>
    </row>
    <row r="217551" spans="8:8">
      <c r="H217551" s="317"/>
    </row>
    <row r="217552" spans="8:8">
      <c r="H217552" s="317"/>
    </row>
    <row r="217553" spans="8:8">
      <c r="H217553" s="317"/>
    </row>
    <row r="217554" spans="8:8">
      <c r="H217554" s="317"/>
    </row>
    <row r="217555" spans="8:8">
      <c r="H217555" s="317"/>
    </row>
    <row r="217556" spans="8:8">
      <c r="H217556" s="317"/>
    </row>
    <row r="217557" spans="8:8">
      <c r="H217557" s="317"/>
    </row>
    <row r="217558" spans="8:8">
      <c r="H217558" s="317"/>
    </row>
    <row r="217559" spans="8:8">
      <c r="H217559" s="317"/>
    </row>
    <row r="217560" spans="8:8">
      <c r="H217560" s="317"/>
    </row>
    <row r="217561" spans="8:8">
      <c r="H217561" s="317"/>
    </row>
    <row r="217562" spans="8:8">
      <c r="H217562" s="317"/>
    </row>
    <row r="217563" spans="8:8">
      <c r="H217563" s="317"/>
    </row>
    <row r="217564" spans="8:8">
      <c r="H217564" s="317"/>
    </row>
    <row r="217565" spans="8:8">
      <c r="H217565" s="317"/>
    </row>
    <row r="217566" spans="8:8">
      <c r="H217566" s="317"/>
    </row>
    <row r="217567" spans="8:8">
      <c r="H217567" s="317"/>
    </row>
    <row r="217568" spans="8:8">
      <c r="H217568" s="317"/>
    </row>
    <row r="217569" spans="8:8">
      <c r="H217569" s="317"/>
    </row>
    <row r="217570" spans="8:8">
      <c r="H217570" s="317"/>
    </row>
    <row r="217571" spans="8:8">
      <c r="H217571" s="317"/>
    </row>
    <row r="217572" spans="8:8">
      <c r="H217572" s="317"/>
    </row>
    <row r="217573" spans="8:8">
      <c r="H217573" s="317"/>
    </row>
    <row r="217574" spans="8:8">
      <c r="H217574" s="317"/>
    </row>
    <row r="217575" spans="8:8">
      <c r="H217575" s="317"/>
    </row>
    <row r="217576" spans="8:8">
      <c r="H217576" s="317"/>
    </row>
    <row r="217577" spans="8:8">
      <c r="H217577" s="317"/>
    </row>
    <row r="217578" spans="8:8">
      <c r="H217578" s="317"/>
    </row>
    <row r="217579" spans="8:8">
      <c r="H217579" s="317"/>
    </row>
    <row r="217580" spans="8:8">
      <c r="H217580" s="317"/>
    </row>
    <row r="217581" spans="8:8">
      <c r="H217581" s="317"/>
    </row>
    <row r="217582" spans="8:8">
      <c r="H217582" s="317"/>
    </row>
    <row r="217583" spans="8:8">
      <c r="H217583" s="317"/>
    </row>
    <row r="217584" spans="8:8">
      <c r="H217584" s="317"/>
    </row>
    <row r="217585" spans="8:8">
      <c r="H217585" s="317"/>
    </row>
    <row r="217586" spans="8:8">
      <c r="H217586" s="317"/>
    </row>
    <row r="217587" spans="8:8">
      <c r="H217587" s="317"/>
    </row>
    <row r="217588" spans="8:8">
      <c r="H217588" s="317"/>
    </row>
    <row r="217589" spans="8:8">
      <c r="H217589" s="317"/>
    </row>
    <row r="217590" spans="8:8">
      <c r="H217590" s="317"/>
    </row>
    <row r="217591" spans="8:8">
      <c r="H217591" s="317"/>
    </row>
    <row r="217592" spans="8:8">
      <c r="H217592" s="317"/>
    </row>
    <row r="217593" spans="8:8">
      <c r="H217593" s="317"/>
    </row>
    <row r="217594" spans="8:8">
      <c r="H217594" s="317"/>
    </row>
    <row r="217595" spans="8:8">
      <c r="H217595" s="317"/>
    </row>
    <row r="217596" spans="8:8">
      <c r="H217596" s="317"/>
    </row>
    <row r="217597" spans="8:8">
      <c r="H217597" s="317"/>
    </row>
    <row r="217598" spans="8:8">
      <c r="H217598" s="317"/>
    </row>
    <row r="217599" spans="8:8">
      <c r="H217599" s="317"/>
    </row>
    <row r="217600" spans="8:8">
      <c r="H217600" s="317"/>
    </row>
    <row r="217601" spans="8:8">
      <c r="H217601" s="317"/>
    </row>
    <row r="217602" spans="8:8">
      <c r="H217602" s="317"/>
    </row>
    <row r="217603" spans="8:8">
      <c r="H217603" s="317"/>
    </row>
    <row r="217604" spans="8:8">
      <c r="H217604" s="317"/>
    </row>
    <row r="217605" spans="8:8">
      <c r="H217605" s="317"/>
    </row>
    <row r="217606" spans="8:8">
      <c r="H217606" s="317"/>
    </row>
    <row r="217607" spans="8:8">
      <c r="H217607" s="317"/>
    </row>
    <row r="217608" spans="8:8">
      <c r="H217608" s="317"/>
    </row>
    <row r="217609" spans="8:8">
      <c r="H217609" s="317"/>
    </row>
    <row r="217610" spans="8:8">
      <c r="H217610" s="317"/>
    </row>
    <row r="217611" spans="8:8">
      <c r="H217611" s="317"/>
    </row>
    <row r="217612" spans="8:8">
      <c r="H217612" s="317"/>
    </row>
    <row r="217613" spans="8:8">
      <c r="H217613" s="317"/>
    </row>
    <row r="217614" spans="8:8">
      <c r="H217614" s="317"/>
    </row>
    <row r="217615" spans="8:8">
      <c r="H217615" s="317"/>
    </row>
    <row r="217616" spans="8:8">
      <c r="H217616" s="317"/>
    </row>
    <row r="217617" spans="8:8">
      <c r="H217617" s="317"/>
    </row>
    <row r="217618" spans="8:8">
      <c r="H217618" s="317"/>
    </row>
    <row r="217619" spans="8:8">
      <c r="H217619" s="317"/>
    </row>
    <row r="217620" spans="8:8">
      <c r="H217620" s="317"/>
    </row>
    <row r="217621" spans="8:8">
      <c r="H217621" s="317"/>
    </row>
    <row r="217622" spans="8:8">
      <c r="H217622" s="317"/>
    </row>
    <row r="217623" spans="8:8">
      <c r="H217623" s="317"/>
    </row>
    <row r="217624" spans="8:8">
      <c r="H217624" s="317"/>
    </row>
    <row r="217625" spans="8:8">
      <c r="H217625" s="317"/>
    </row>
    <row r="217626" spans="8:8">
      <c r="H217626" s="317"/>
    </row>
    <row r="217627" spans="8:8">
      <c r="H217627" s="317"/>
    </row>
    <row r="217628" spans="8:8">
      <c r="H217628" s="317"/>
    </row>
    <row r="217629" spans="8:8">
      <c r="H217629" s="317"/>
    </row>
    <row r="217630" spans="8:8">
      <c r="H217630" s="317"/>
    </row>
    <row r="217631" spans="8:8">
      <c r="H217631" s="317"/>
    </row>
    <row r="217632" spans="8:8">
      <c r="H217632" s="317"/>
    </row>
    <row r="217633" spans="8:8">
      <c r="H217633" s="317"/>
    </row>
    <row r="217634" spans="8:8">
      <c r="H217634" s="317"/>
    </row>
    <row r="217635" spans="8:8">
      <c r="H217635" s="317"/>
    </row>
    <row r="217636" spans="8:8">
      <c r="H217636" s="317"/>
    </row>
    <row r="217637" spans="8:8">
      <c r="H217637" s="317"/>
    </row>
    <row r="217638" spans="8:8">
      <c r="H217638" s="317"/>
    </row>
    <row r="217639" spans="8:8">
      <c r="H217639" s="317"/>
    </row>
    <row r="217640" spans="8:8">
      <c r="H217640" s="317"/>
    </row>
    <row r="217641" spans="8:8">
      <c r="H217641" s="317"/>
    </row>
    <row r="217642" spans="8:8">
      <c r="H217642" s="317"/>
    </row>
    <row r="217643" spans="8:8">
      <c r="H217643" s="317"/>
    </row>
    <row r="217644" spans="8:8">
      <c r="H217644" s="317"/>
    </row>
    <row r="217645" spans="8:8">
      <c r="H217645" s="317"/>
    </row>
    <row r="217646" spans="8:8">
      <c r="H217646" s="317"/>
    </row>
    <row r="217647" spans="8:8">
      <c r="H217647" s="317"/>
    </row>
    <row r="217648" spans="8:8">
      <c r="H217648" s="317"/>
    </row>
    <row r="217649" spans="8:8">
      <c r="H217649" s="317"/>
    </row>
    <row r="217650" spans="8:8">
      <c r="H217650" s="317"/>
    </row>
    <row r="217651" spans="8:8">
      <c r="H217651" s="317"/>
    </row>
    <row r="217652" spans="8:8">
      <c r="H217652" s="317"/>
    </row>
    <row r="217653" spans="8:8">
      <c r="H217653" s="317"/>
    </row>
    <row r="217654" spans="8:8">
      <c r="H217654" s="317"/>
    </row>
    <row r="217655" spans="8:8">
      <c r="H217655" s="317"/>
    </row>
    <row r="217656" spans="8:8">
      <c r="H217656" s="317"/>
    </row>
    <row r="217657" spans="8:8">
      <c r="H217657" s="317"/>
    </row>
    <row r="217658" spans="8:8">
      <c r="H217658" s="317"/>
    </row>
    <row r="217659" spans="8:8">
      <c r="H217659" s="317"/>
    </row>
    <row r="217660" spans="8:8">
      <c r="H217660" s="317"/>
    </row>
    <row r="217661" spans="8:8">
      <c r="H217661" s="317"/>
    </row>
    <row r="217662" spans="8:8">
      <c r="H217662" s="317"/>
    </row>
    <row r="217663" spans="8:8">
      <c r="H217663" s="317"/>
    </row>
    <row r="217664" spans="8:8">
      <c r="H217664" s="317"/>
    </row>
    <row r="217665" spans="8:8">
      <c r="H217665" s="317"/>
    </row>
    <row r="217666" spans="8:8">
      <c r="H217666" s="317"/>
    </row>
    <row r="217667" spans="8:8">
      <c r="H217667" s="317"/>
    </row>
    <row r="217668" spans="8:8">
      <c r="H217668" s="317"/>
    </row>
    <row r="217669" spans="8:8">
      <c r="H217669" s="317"/>
    </row>
    <row r="217670" spans="8:8">
      <c r="H217670" s="317"/>
    </row>
    <row r="217671" spans="8:8">
      <c r="H217671" s="317"/>
    </row>
    <row r="217672" spans="8:8">
      <c r="H217672" s="317"/>
    </row>
    <row r="217673" spans="8:8">
      <c r="H217673" s="317"/>
    </row>
    <row r="217674" spans="8:8">
      <c r="H217674" s="317"/>
    </row>
    <row r="217675" spans="8:8">
      <c r="H217675" s="317"/>
    </row>
    <row r="217676" spans="8:8">
      <c r="H217676" s="317"/>
    </row>
    <row r="217677" spans="8:8">
      <c r="H217677" s="317"/>
    </row>
    <row r="217678" spans="8:8">
      <c r="H217678" s="317"/>
    </row>
    <row r="217679" spans="8:8">
      <c r="H217679" s="317"/>
    </row>
    <row r="217680" spans="8:8">
      <c r="H217680" s="317"/>
    </row>
    <row r="217681" spans="8:8">
      <c r="H217681" s="317"/>
    </row>
    <row r="217682" spans="8:8">
      <c r="H217682" s="317"/>
    </row>
    <row r="217683" spans="8:8">
      <c r="H217683" s="317"/>
    </row>
    <row r="217684" spans="8:8">
      <c r="H217684" s="317"/>
    </row>
    <row r="217685" spans="8:8">
      <c r="H217685" s="317"/>
    </row>
    <row r="217686" spans="8:8">
      <c r="H217686" s="317"/>
    </row>
    <row r="217687" spans="8:8">
      <c r="H217687" s="317"/>
    </row>
    <row r="217688" spans="8:8">
      <c r="H217688" s="317"/>
    </row>
    <row r="217689" spans="8:8">
      <c r="H217689" s="317"/>
    </row>
    <row r="217690" spans="8:8">
      <c r="H217690" s="317"/>
    </row>
    <row r="217691" spans="8:8">
      <c r="H217691" s="317"/>
    </row>
    <row r="217692" spans="8:8">
      <c r="H217692" s="317"/>
    </row>
    <row r="217693" spans="8:8">
      <c r="H217693" s="317"/>
    </row>
    <row r="217694" spans="8:8">
      <c r="H217694" s="317"/>
    </row>
    <row r="217695" spans="8:8">
      <c r="H217695" s="317"/>
    </row>
    <row r="217696" spans="8:8">
      <c r="H217696" s="317"/>
    </row>
    <row r="217697" spans="8:8">
      <c r="H217697" s="317"/>
    </row>
    <row r="217698" spans="8:8">
      <c r="H217698" s="317"/>
    </row>
    <row r="217699" spans="8:8">
      <c r="H217699" s="317"/>
    </row>
    <row r="217700" spans="8:8">
      <c r="H217700" s="317"/>
    </row>
    <row r="217701" spans="8:8">
      <c r="H217701" s="317"/>
    </row>
    <row r="217702" spans="8:8">
      <c r="H217702" s="317"/>
    </row>
    <row r="217703" spans="8:8">
      <c r="H217703" s="317"/>
    </row>
    <row r="217704" spans="8:8">
      <c r="H217704" s="317"/>
    </row>
    <row r="217705" spans="8:8">
      <c r="H217705" s="317"/>
    </row>
    <row r="217706" spans="8:8">
      <c r="H217706" s="317"/>
    </row>
    <row r="217707" spans="8:8">
      <c r="H217707" s="317"/>
    </row>
    <row r="217708" spans="8:8">
      <c r="H217708" s="317"/>
    </row>
    <row r="217709" spans="8:8">
      <c r="H217709" s="317"/>
    </row>
    <row r="217710" spans="8:8">
      <c r="H217710" s="317"/>
    </row>
    <row r="217711" spans="8:8">
      <c r="H217711" s="317"/>
    </row>
    <row r="217712" spans="8:8">
      <c r="H217712" s="317"/>
    </row>
    <row r="217713" spans="8:8">
      <c r="H217713" s="317"/>
    </row>
    <row r="217714" spans="8:8">
      <c r="H217714" s="317"/>
    </row>
    <row r="217715" spans="8:8">
      <c r="H217715" s="317"/>
    </row>
    <row r="217716" spans="8:8">
      <c r="H217716" s="317"/>
    </row>
    <row r="217717" spans="8:8">
      <c r="H217717" s="317"/>
    </row>
    <row r="217718" spans="8:8">
      <c r="H217718" s="317"/>
    </row>
    <row r="217719" spans="8:8">
      <c r="H217719" s="317"/>
    </row>
    <row r="217720" spans="8:8">
      <c r="H217720" s="317"/>
    </row>
    <row r="217721" spans="8:8">
      <c r="H217721" s="317"/>
    </row>
    <row r="217722" spans="8:8">
      <c r="H217722" s="317"/>
    </row>
    <row r="217723" spans="8:8">
      <c r="H217723" s="317"/>
    </row>
    <row r="217724" spans="8:8">
      <c r="H217724" s="317"/>
    </row>
    <row r="217725" spans="8:8">
      <c r="H217725" s="317"/>
    </row>
    <row r="217726" spans="8:8">
      <c r="H217726" s="317"/>
    </row>
    <row r="217727" spans="8:8">
      <c r="H217727" s="317"/>
    </row>
    <row r="217728" spans="8:8">
      <c r="H217728" s="317"/>
    </row>
    <row r="217729" spans="8:8">
      <c r="H217729" s="317"/>
    </row>
    <row r="217730" spans="8:8">
      <c r="H217730" s="317"/>
    </row>
    <row r="217731" spans="8:8">
      <c r="H217731" s="317"/>
    </row>
    <row r="217732" spans="8:8">
      <c r="H217732" s="317"/>
    </row>
    <row r="217733" spans="8:8">
      <c r="H217733" s="317"/>
    </row>
    <row r="217734" spans="8:8">
      <c r="H217734" s="317"/>
    </row>
    <row r="217735" spans="8:8">
      <c r="H217735" s="317"/>
    </row>
    <row r="217736" spans="8:8">
      <c r="H217736" s="317"/>
    </row>
    <row r="217737" spans="8:8">
      <c r="H217737" s="317"/>
    </row>
    <row r="217738" spans="8:8">
      <c r="H217738" s="317"/>
    </row>
    <row r="217739" spans="8:8">
      <c r="H217739" s="317"/>
    </row>
    <row r="217740" spans="8:8">
      <c r="H217740" s="317"/>
    </row>
    <row r="217741" spans="8:8">
      <c r="H217741" s="317"/>
    </row>
    <row r="217742" spans="8:8">
      <c r="H217742" s="317"/>
    </row>
    <row r="217743" spans="8:8">
      <c r="H217743" s="317"/>
    </row>
    <row r="217744" spans="8:8">
      <c r="H217744" s="317"/>
    </row>
    <row r="217745" spans="8:8">
      <c r="H217745" s="317"/>
    </row>
    <row r="217746" spans="8:8">
      <c r="H217746" s="317"/>
    </row>
    <row r="217747" spans="8:8">
      <c r="H217747" s="317"/>
    </row>
    <row r="217748" spans="8:8">
      <c r="H217748" s="317"/>
    </row>
    <row r="217749" spans="8:8">
      <c r="H217749" s="317"/>
    </row>
    <row r="217750" spans="8:8">
      <c r="H217750" s="317"/>
    </row>
    <row r="217751" spans="8:8">
      <c r="H217751" s="317"/>
    </row>
    <row r="217752" spans="8:8">
      <c r="H217752" s="317"/>
    </row>
    <row r="217753" spans="8:8">
      <c r="H217753" s="317"/>
    </row>
    <row r="217754" spans="8:8">
      <c r="H217754" s="317"/>
    </row>
    <row r="217755" spans="8:8">
      <c r="H217755" s="317"/>
    </row>
    <row r="217756" spans="8:8">
      <c r="H217756" s="317"/>
    </row>
    <row r="217757" spans="8:8">
      <c r="H217757" s="317"/>
    </row>
    <row r="217758" spans="8:8">
      <c r="H217758" s="317"/>
    </row>
    <row r="217759" spans="8:8">
      <c r="H217759" s="317"/>
    </row>
    <row r="217760" spans="8:8">
      <c r="H217760" s="317"/>
    </row>
    <row r="217761" spans="8:8">
      <c r="H217761" s="317"/>
    </row>
    <row r="217762" spans="8:8">
      <c r="H217762" s="317"/>
    </row>
    <row r="217763" spans="8:8">
      <c r="H217763" s="317"/>
    </row>
    <row r="217764" spans="8:8">
      <c r="H217764" s="317"/>
    </row>
    <row r="217765" spans="8:8">
      <c r="H217765" s="317"/>
    </row>
    <row r="217766" spans="8:8">
      <c r="H217766" s="317"/>
    </row>
    <row r="217767" spans="8:8">
      <c r="H217767" s="317"/>
    </row>
    <row r="217768" spans="8:8">
      <c r="H217768" s="317"/>
    </row>
    <row r="217769" spans="8:8">
      <c r="H217769" s="317"/>
    </row>
    <row r="217770" spans="8:8">
      <c r="H217770" s="317"/>
    </row>
    <row r="217771" spans="8:8">
      <c r="H217771" s="317"/>
    </row>
    <row r="217772" spans="8:8">
      <c r="H217772" s="317"/>
    </row>
    <row r="217773" spans="8:8">
      <c r="H217773" s="317"/>
    </row>
    <row r="217774" spans="8:8">
      <c r="H217774" s="317"/>
    </row>
    <row r="217775" spans="8:8">
      <c r="H217775" s="317"/>
    </row>
    <row r="217776" spans="8:8">
      <c r="H217776" s="317"/>
    </row>
    <row r="217777" spans="8:8">
      <c r="H217777" s="317"/>
    </row>
    <row r="217778" spans="8:8">
      <c r="H217778" s="317"/>
    </row>
    <row r="217779" spans="8:8">
      <c r="H217779" s="317"/>
    </row>
    <row r="217780" spans="8:8">
      <c r="H217780" s="317"/>
    </row>
    <row r="217781" spans="8:8">
      <c r="H217781" s="317"/>
    </row>
    <row r="217782" spans="8:8">
      <c r="H217782" s="317"/>
    </row>
    <row r="217783" spans="8:8">
      <c r="H217783" s="317"/>
    </row>
    <row r="217784" spans="8:8">
      <c r="H217784" s="317"/>
    </row>
    <row r="217785" spans="8:8">
      <c r="H217785" s="317"/>
    </row>
    <row r="217786" spans="8:8">
      <c r="H217786" s="317"/>
    </row>
    <row r="217787" spans="8:8">
      <c r="H217787" s="317"/>
    </row>
    <row r="217788" spans="8:8">
      <c r="H217788" s="317"/>
    </row>
    <row r="217789" spans="8:8">
      <c r="H217789" s="317"/>
    </row>
    <row r="217790" spans="8:8">
      <c r="H217790" s="317"/>
    </row>
    <row r="217791" spans="8:8">
      <c r="H217791" s="317"/>
    </row>
    <row r="217792" spans="8:8">
      <c r="H217792" s="317"/>
    </row>
    <row r="217793" spans="8:8">
      <c r="H217793" s="317"/>
    </row>
    <row r="217794" spans="8:8">
      <c r="H217794" s="317"/>
    </row>
    <row r="217795" spans="8:8">
      <c r="H217795" s="317"/>
    </row>
    <row r="217796" spans="8:8">
      <c r="H217796" s="317"/>
    </row>
    <row r="217797" spans="8:8">
      <c r="H217797" s="317"/>
    </row>
    <row r="217798" spans="8:8">
      <c r="H217798" s="317"/>
    </row>
    <row r="217799" spans="8:8">
      <c r="H217799" s="317"/>
    </row>
    <row r="217800" spans="8:8">
      <c r="H217800" s="317"/>
    </row>
    <row r="217801" spans="8:8">
      <c r="H217801" s="317"/>
    </row>
    <row r="217802" spans="8:8">
      <c r="H217802" s="317"/>
    </row>
    <row r="217803" spans="8:8">
      <c r="H217803" s="317"/>
    </row>
    <row r="217804" spans="8:8">
      <c r="H217804" s="317"/>
    </row>
    <row r="217805" spans="8:8">
      <c r="H217805" s="317"/>
    </row>
    <row r="217806" spans="8:8">
      <c r="H217806" s="317"/>
    </row>
    <row r="217807" spans="8:8">
      <c r="H217807" s="317"/>
    </row>
    <row r="217808" spans="8:8">
      <c r="H217808" s="317"/>
    </row>
    <row r="217809" spans="8:8">
      <c r="H217809" s="317"/>
    </row>
    <row r="217810" spans="8:8">
      <c r="H217810" s="317"/>
    </row>
    <row r="217811" spans="8:8">
      <c r="H217811" s="317"/>
    </row>
    <row r="217812" spans="8:8">
      <c r="H217812" s="317"/>
    </row>
    <row r="217813" spans="8:8">
      <c r="H217813" s="317"/>
    </row>
    <row r="217814" spans="8:8">
      <c r="H217814" s="317"/>
    </row>
    <row r="217815" spans="8:8">
      <c r="H217815" s="317"/>
    </row>
    <row r="217816" spans="8:8">
      <c r="H217816" s="317"/>
    </row>
    <row r="217817" spans="8:8">
      <c r="H217817" s="317"/>
    </row>
    <row r="217818" spans="8:8">
      <c r="H217818" s="317"/>
    </row>
    <row r="217819" spans="8:8">
      <c r="H217819" s="317"/>
    </row>
    <row r="217820" spans="8:8">
      <c r="H217820" s="317"/>
    </row>
    <row r="217821" spans="8:8">
      <c r="H217821" s="317"/>
    </row>
    <row r="217822" spans="8:8">
      <c r="H217822" s="317"/>
    </row>
    <row r="217823" spans="8:8">
      <c r="H217823" s="317"/>
    </row>
    <row r="217824" spans="8:8">
      <c r="H217824" s="317"/>
    </row>
    <row r="217825" spans="8:8">
      <c r="H217825" s="317"/>
    </row>
    <row r="217826" spans="8:8">
      <c r="H217826" s="317"/>
    </row>
    <row r="217827" spans="8:8">
      <c r="H217827" s="317"/>
    </row>
    <row r="217828" spans="8:8">
      <c r="H217828" s="317"/>
    </row>
    <row r="217829" spans="8:8">
      <c r="H217829" s="317"/>
    </row>
    <row r="217830" spans="8:8">
      <c r="H217830" s="317"/>
    </row>
    <row r="217831" spans="8:8">
      <c r="H217831" s="317"/>
    </row>
    <row r="217832" spans="8:8">
      <c r="H217832" s="317"/>
    </row>
    <row r="217833" spans="8:8">
      <c r="H217833" s="317"/>
    </row>
    <row r="217834" spans="8:8">
      <c r="H217834" s="317"/>
    </row>
    <row r="217835" spans="8:8">
      <c r="H217835" s="317"/>
    </row>
    <row r="217836" spans="8:8">
      <c r="H217836" s="317"/>
    </row>
    <row r="217837" spans="8:8">
      <c r="H217837" s="317"/>
    </row>
    <row r="217838" spans="8:8">
      <c r="H217838" s="317"/>
    </row>
    <row r="217839" spans="8:8">
      <c r="H217839" s="317"/>
    </row>
    <row r="217840" spans="8:8">
      <c r="H217840" s="317"/>
    </row>
    <row r="217841" spans="8:8">
      <c r="H217841" s="317"/>
    </row>
    <row r="217842" spans="8:8">
      <c r="H217842" s="317"/>
    </row>
    <row r="217843" spans="8:8">
      <c r="H217843" s="317"/>
    </row>
    <row r="217844" spans="8:8">
      <c r="H217844" s="317"/>
    </row>
    <row r="217845" spans="8:8">
      <c r="H217845" s="317"/>
    </row>
    <row r="217846" spans="8:8">
      <c r="H217846" s="317"/>
    </row>
    <row r="217847" spans="8:8">
      <c r="H217847" s="317"/>
    </row>
    <row r="217848" spans="8:8">
      <c r="H217848" s="317"/>
    </row>
    <row r="217849" spans="8:8">
      <c r="H217849" s="317"/>
    </row>
    <row r="217850" spans="8:8">
      <c r="H217850" s="317"/>
    </row>
    <row r="217851" spans="8:8">
      <c r="H217851" s="317"/>
    </row>
    <row r="217852" spans="8:8">
      <c r="H217852" s="317"/>
    </row>
    <row r="217853" spans="8:8">
      <c r="H217853" s="317"/>
    </row>
    <row r="217854" spans="8:8">
      <c r="H217854" s="317"/>
    </row>
    <row r="217855" spans="8:8">
      <c r="H217855" s="317"/>
    </row>
    <row r="217856" spans="8:8">
      <c r="H217856" s="317"/>
    </row>
    <row r="217857" spans="8:8">
      <c r="H217857" s="317"/>
    </row>
    <row r="217858" spans="8:8">
      <c r="H217858" s="317"/>
    </row>
    <row r="217859" spans="8:8">
      <c r="H217859" s="317"/>
    </row>
    <row r="217860" spans="8:8">
      <c r="H217860" s="317"/>
    </row>
    <row r="217861" spans="8:8">
      <c r="H217861" s="317"/>
    </row>
    <row r="217862" spans="8:8">
      <c r="H217862" s="317"/>
    </row>
    <row r="217863" spans="8:8">
      <c r="H217863" s="317"/>
    </row>
    <row r="217864" spans="8:8">
      <c r="H217864" s="317"/>
    </row>
    <row r="217865" spans="8:8">
      <c r="H217865" s="317"/>
    </row>
    <row r="217866" spans="8:8">
      <c r="H217866" s="317"/>
    </row>
    <row r="217867" spans="8:8">
      <c r="H217867" s="317"/>
    </row>
    <row r="217868" spans="8:8">
      <c r="H217868" s="317"/>
    </row>
    <row r="217869" spans="8:8">
      <c r="H217869" s="317"/>
    </row>
    <row r="217870" spans="8:8">
      <c r="H217870" s="317"/>
    </row>
    <row r="217871" spans="8:8">
      <c r="H217871" s="317"/>
    </row>
    <row r="217872" spans="8:8">
      <c r="H217872" s="317"/>
    </row>
    <row r="217873" spans="8:8">
      <c r="H217873" s="317"/>
    </row>
    <row r="217874" spans="8:8">
      <c r="H217874" s="317"/>
    </row>
    <row r="217875" spans="8:8">
      <c r="H217875" s="317"/>
    </row>
    <row r="217876" spans="8:8">
      <c r="H217876" s="317"/>
    </row>
    <row r="217877" spans="8:8">
      <c r="H217877" s="317"/>
    </row>
    <row r="217878" spans="8:8">
      <c r="H217878" s="317"/>
    </row>
    <row r="217879" spans="8:8">
      <c r="H217879" s="317"/>
    </row>
    <row r="217880" spans="8:8">
      <c r="H217880" s="317"/>
    </row>
    <row r="217881" spans="8:8">
      <c r="H217881" s="317"/>
    </row>
    <row r="217882" spans="8:8">
      <c r="H217882" s="317"/>
    </row>
    <row r="217883" spans="8:8">
      <c r="H217883" s="317"/>
    </row>
    <row r="217884" spans="8:8">
      <c r="H217884" s="317"/>
    </row>
    <row r="217885" spans="8:8">
      <c r="H217885" s="317"/>
    </row>
    <row r="217886" spans="8:8">
      <c r="H217886" s="317"/>
    </row>
    <row r="217887" spans="8:8">
      <c r="H217887" s="317"/>
    </row>
    <row r="217888" spans="8:8">
      <c r="H217888" s="317"/>
    </row>
    <row r="217889" spans="8:8">
      <c r="H217889" s="317"/>
    </row>
    <row r="217890" spans="8:8">
      <c r="H217890" s="317"/>
    </row>
    <row r="217891" spans="8:8">
      <c r="H217891" s="317"/>
    </row>
    <row r="217892" spans="8:8">
      <c r="H217892" s="317"/>
    </row>
    <row r="217893" spans="8:8">
      <c r="H217893" s="317"/>
    </row>
    <row r="217894" spans="8:8">
      <c r="H217894" s="317"/>
    </row>
    <row r="217895" spans="8:8">
      <c r="H217895" s="317"/>
    </row>
    <row r="217896" spans="8:8">
      <c r="H217896" s="317"/>
    </row>
    <row r="217897" spans="8:8">
      <c r="H217897" s="317"/>
    </row>
    <row r="217898" spans="8:8">
      <c r="H217898" s="317"/>
    </row>
    <row r="217899" spans="8:8">
      <c r="H217899" s="317"/>
    </row>
    <row r="217900" spans="8:8">
      <c r="H217900" s="317"/>
    </row>
    <row r="217901" spans="8:8">
      <c r="H217901" s="317"/>
    </row>
    <row r="217902" spans="8:8">
      <c r="H217902" s="317"/>
    </row>
    <row r="217903" spans="8:8">
      <c r="H217903" s="317"/>
    </row>
    <row r="217904" spans="8:8">
      <c r="H217904" s="317"/>
    </row>
    <row r="217905" spans="8:8">
      <c r="H217905" s="317"/>
    </row>
    <row r="217906" spans="8:8">
      <c r="H217906" s="317"/>
    </row>
    <row r="217907" spans="8:8">
      <c r="H217907" s="317"/>
    </row>
    <row r="217908" spans="8:8">
      <c r="H217908" s="317"/>
    </row>
    <row r="217909" spans="8:8">
      <c r="H217909" s="317"/>
    </row>
    <row r="217910" spans="8:8">
      <c r="H217910" s="317"/>
    </row>
    <row r="217911" spans="8:8">
      <c r="H217911" s="317"/>
    </row>
    <row r="217912" spans="8:8">
      <c r="H217912" s="317"/>
    </row>
    <row r="217913" spans="8:8">
      <c r="H217913" s="317"/>
    </row>
    <row r="217914" spans="8:8">
      <c r="H217914" s="317"/>
    </row>
    <row r="217915" spans="8:8">
      <c r="H217915" s="317"/>
    </row>
    <row r="217916" spans="8:8">
      <c r="H217916" s="317"/>
    </row>
    <row r="217917" spans="8:8">
      <c r="H217917" s="317"/>
    </row>
    <row r="217918" spans="8:8">
      <c r="H217918" s="317"/>
    </row>
    <row r="217919" spans="8:8">
      <c r="H217919" s="317"/>
    </row>
    <row r="217920" spans="8:8">
      <c r="H217920" s="317"/>
    </row>
    <row r="217921" spans="8:8">
      <c r="H217921" s="317"/>
    </row>
    <row r="217922" spans="8:8">
      <c r="H217922" s="317"/>
    </row>
    <row r="217923" spans="8:8">
      <c r="H217923" s="317"/>
    </row>
    <row r="217924" spans="8:8">
      <c r="H217924" s="317"/>
    </row>
    <row r="217925" spans="8:8">
      <c r="H217925" s="317"/>
    </row>
    <row r="217926" spans="8:8">
      <c r="H217926" s="317"/>
    </row>
    <row r="217927" spans="8:8">
      <c r="H217927" s="317"/>
    </row>
    <row r="217928" spans="8:8">
      <c r="H217928" s="317"/>
    </row>
    <row r="217929" spans="8:8">
      <c r="H217929" s="317"/>
    </row>
    <row r="217930" spans="8:8">
      <c r="H217930" s="317"/>
    </row>
    <row r="217931" spans="8:8">
      <c r="H217931" s="317"/>
    </row>
    <row r="217932" spans="8:8">
      <c r="H217932" s="317"/>
    </row>
    <row r="217933" spans="8:8">
      <c r="H217933" s="317"/>
    </row>
    <row r="217934" spans="8:8">
      <c r="H217934" s="317"/>
    </row>
    <row r="217935" spans="8:8">
      <c r="H217935" s="317"/>
    </row>
    <row r="217936" spans="8:8">
      <c r="H217936" s="317"/>
    </row>
    <row r="217937" spans="8:8">
      <c r="H217937" s="317"/>
    </row>
    <row r="217938" spans="8:8">
      <c r="H217938" s="317"/>
    </row>
    <row r="217939" spans="8:8">
      <c r="H217939" s="317"/>
    </row>
    <row r="217940" spans="8:8">
      <c r="H217940" s="317"/>
    </row>
    <row r="217941" spans="8:8">
      <c r="H217941" s="317"/>
    </row>
    <row r="217942" spans="8:8">
      <c r="H217942" s="317"/>
    </row>
    <row r="217943" spans="8:8">
      <c r="H217943" s="317"/>
    </row>
    <row r="217944" spans="8:8">
      <c r="H217944" s="317"/>
    </row>
    <row r="217945" spans="8:8">
      <c r="H217945" s="317"/>
    </row>
    <row r="217946" spans="8:8">
      <c r="H217946" s="317"/>
    </row>
    <row r="217947" spans="8:8">
      <c r="H217947" s="317"/>
    </row>
    <row r="217948" spans="8:8">
      <c r="H217948" s="317"/>
    </row>
    <row r="217949" spans="8:8">
      <c r="H217949" s="317"/>
    </row>
    <row r="217950" spans="8:8">
      <c r="H217950" s="317"/>
    </row>
    <row r="217951" spans="8:8">
      <c r="H217951" s="317"/>
    </row>
    <row r="217952" spans="8:8">
      <c r="H217952" s="317"/>
    </row>
    <row r="217953" spans="8:8">
      <c r="H217953" s="317"/>
    </row>
    <row r="217954" spans="8:8">
      <c r="H217954" s="317"/>
    </row>
    <row r="217955" spans="8:8">
      <c r="H217955" s="317"/>
    </row>
    <row r="217956" spans="8:8">
      <c r="H217956" s="317"/>
    </row>
    <row r="217957" spans="8:8">
      <c r="H217957" s="317"/>
    </row>
    <row r="217958" spans="8:8">
      <c r="H217958" s="317"/>
    </row>
    <row r="217959" spans="8:8">
      <c r="H217959" s="317"/>
    </row>
    <row r="217960" spans="8:8">
      <c r="H217960" s="317"/>
    </row>
    <row r="217961" spans="8:8">
      <c r="H217961" s="317"/>
    </row>
    <row r="217962" spans="8:8">
      <c r="H217962" s="317"/>
    </row>
    <row r="217963" spans="8:8">
      <c r="H217963" s="317"/>
    </row>
    <row r="217964" spans="8:8">
      <c r="H217964" s="317"/>
    </row>
    <row r="217965" spans="8:8">
      <c r="H217965" s="317"/>
    </row>
    <row r="217966" spans="8:8">
      <c r="H217966" s="317"/>
    </row>
    <row r="217967" spans="8:8">
      <c r="H217967" s="317"/>
    </row>
    <row r="217968" spans="8:8">
      <c r="H217968" s="317"/>
    </row>
    <row r="217969" spans="8:8">
      <c r="H217969" s="317"/>
    </row>
    <row r="217970" spans="8:8">
      <c r="H217970" s="317"/>
    </row>
    <row r="217971" spans="8:8">
      <c r="H217971" s="317"/>
    </row>
    <row r="217972" spans="8:8">
      <c r="H217972" s="317"/>
    </row>
    <row r="217973" spans="8:8">
      <c r="H217973" s="317"/>
    </row>
    <row r="217974" spans="8:8">
      <c r="H217974" s="317"/>
    </row>
    <row r="217975" spans="8:8">
      <c r="H217975" s="317"/>
    </row>
    <row r="217976" spans="8:8">
      <c r="H217976" s="317"/>
    </row>
    <row r="217977" spans="8:8">
      <c r="H217977" s="317"/>
    </row>
    <row r="217978" spans="8:8">
      <c r="H217978" s="317"/>
    </row>
    <row r="217979" spans="8:8">
      <c r="H217979" s="317"/>
    </row>
    <row r="217980" spans="8:8">
      <c r="H217980" s="317"/>
    </row>
    <row r="217981" spans="8:8">
      <c r="H217981" s="317"/>
    </row>
    <row r="217982" spans="8:8">
      <c r="H217982" s="317"/>
    </row>
    <row r="217983" spans="8:8">
      <c r="H217983" s="317"/>
    </row>
    <row r="217984" spans="8:8">
      <c r="H217984" s="317"/>
    </row>
    <row r="217985" spans="8:8">
      <c r="H217985" s="317"/>
    </row>
    <row r="217986" spans="8:8">
      <c r="H217986" s="317"/>
    </row>
    <row r="217987" spans="8:8">
      <c r="H217987" s="317"/>
    </row>
    <row r="217988" spans="8:8">
      <c r="H217988" s="317"/>
    </row>
    <row r="217989" spans="8:8">
      <c r="H217989" s="317"/>
    </row>
    <row r="217990" spans="8:8">
      <c r="H217990" s="317"/>
    </row>
    <row r="217991" spans="8:8">
      <c r="H217991" s="317"/>
    </row>
    <row r="217992" spans="8:8">
      <c r="H217992" s="317"/>
    </row>
    <row r="217993" spans="8:8">
      <c r="H217993" s="317"/>
    </row>
    <row r="217994" spans="8:8">
      <c r="H217994" s="317"/>
    </row>
    <row r="217995" spans="8:8">
      <c r="H217995" s="317"/>
    </row>
    <row r="217996" spans="8:8">
      <c r="H217996" s="317"/>
    </row>
    <row r="217997" spans="8:8">
      <c r="H217997" s="317"/>
    </row>
    <row r="217998" spans="8:8">
      <c r="H217998" s="317"/>
    </row>
    <row r="217999" spans="8:8">
      <c r="H217999" s="317"/>
    </row>
    <row r="218000" spans="8:8">
      <c r="H218000" s="317"/>
    </row>
    <row r="218001" spans="8:8">
      <c r="H218001" s="317"/>
    </row>
    <row r="218002" spans="8:8">
      <c r="H218002" s="317"/>
    </row>
    <row r="218003" spans="8:8">
      <c r="H218003" s="317"/>
    </row>
    <row r="218004" spans="8:8">
      <c r="H218004" s="317"/>
    </row>
    <row r="218005" spans="8:8">
      <c r="H218005" s="317"/>
    </row>
    <row r="218006" spans="8:8">
      <c r="H218006" s="317"/>
    </row>
    <row r="218007" spans="8:8">
      <c r="H218007" s="317"/>
    </row>
    <row r="218008" spans="8:8">
      <c r="H218008" s="317"/>
    </row>
    <row r="218009" spans="8:8">
      <c r="H218009" s="317"/>
    </row>
    <row r="218010" spans="8:8">
      <c r="H218010" s="317"/>
    </row>
    <row r="218011" spans="8:8">
      <c r="H218011" s="317"/>
    </row>
    <row r="218012" spans="8:8">
      <c r="H218012" s="317"/>
    </row>
    <row r="218013" spans="8:8">
      <c r="H218013" s="317"/>
    </row>
    <row r="218014" spans="8:8">
      <c r="H218014" s="317"/>
    </row>
    <row r="218015" spans="8:8">
      <c r="H218015" s="317"/>
    </row>
    <row r="218016" spans="8:8">
      <c r="H218016" s="317"/>
    </row>
    <row r="218017" spans="8:8">
      <c r="H218017" s="317"/>
    </row>
    <row r="218018" spans="8:8">
      <c r="H218018" s="317"/>
    </row>
    <row r="218019" spans="8:8">
      <c r="H218019" s="317"/>
    </row>
    <row r="218020" spans="8:8">
      <c r="H218020" s="317"/>
    </row>
    <row r="218021" spans="8:8">
      <c r="H218021" s="317"/>
    </row>
    <row r="218022" spans="8:8">
      <c r="H218022" s="317"/>
    </row>
    <row r="218023" spans="8:8">
      <c r="H218023" s="317"/>
    </row>
    <row r="218024" spans="8:8">
      <c r="H218024" s="317"/>
    </row>
    <row r="218025" spans="8:8">
      <c r="H218025" s="317"/>
    </row>
    <row r="218026" spans="8:8">
      <c r="H218026" s="317"/>
    </row>
    <row r="218027" spans="8:8">
      <c r="H218027" s="317"/>
    </row>
    <row r="218028" spans="8:8">
      <c r="H218028" s="317"/>
    </row>
    <row r="218029" spans="8:8">
      <c r="H218029" s="317"/>
    </row>
    <row r="218030" spans="8:8">
      <c r="H218030" s="317"/>
    </row>
    <row r="218031" spans="8:8">
      <c r="H218031" s="317"/>
    </row>
    <row r="218032" spans="8:8">
      <c r="H218032" s="317"/>
    </row>
    <row r="218033" spans="8:8">
      <c r="H218033" s="317"/>
    </row>
    <row r="218034" spans="8:8">
      <c r="H218034" s="317"/>
    </row>
    <row r="218035" spans="8:8">
      <c r="H218035" s="317"/>
    </row>
    <row r="218036" spans="8:8">
      <c r="H218036" s="317"/>
    </row>
    <row r="218037" spans="8:8">
      <c r="H218037" s="317"/>
    </row>
    <row r="218038" spans="8:8">
      <c r="H218038" s="317"/>
    </row>
    <row r="218039" spans="8:8">
      <c r="H218039" s="317"/>
    </row>
    <row r="218040" spans="8:8">
      <c r="H218040" s="317"/>
    </row>
    <row r="218041" spans="8:8">
      <c r="H218041" s="317"/>
    </row>
    <row r="218042" spans="8:8">
      <c r="H218042" s="317"/>
    </row>
    <row r="218043" spans="8:8">
      <c r="H218043" s="317"/>
    </row>
    <row r="218044" spans="8:8">
      <c r="H218044" s="317"/>
    </row>
    <row r="218045" spans="8:8">
      <c r="H218045" s="317"/>
    </row>
    <row r="218046" spans="8:8">
      <c r="H218046" s="317"/>
    </row>
    <row r="218047" spans="8:8">
      <c r="H218047" s="317"/>
    </row>
    <row r="218048" spans="8:8">
      <c r="H218048" s="317"/>
    </row>
    <row r="218049" spans="8:8">
      <c r="H218049" s="317"/>
    </row>
    <row r="218050" spans="8:8">
      <c r="H218050" s="317"/>
    </row>
    <row r="218051" spans="8:8">
      <c r="H218051" s="317"/>
    </row>
    <row r="218052" spans="8:8">
      <c r="H218052" s="317"/>
    </row>
    <row r="218053" spans="8:8">
      <c r="H218053" s="317"/>
    </row>
    <row r="218054" spans="8:8">
      <c r="H218054" s="317"/>
    </row>
    <row r="218055" spans="8:8">
      <c r="H218055" s="317"/>
    </row>
    <row r="218056" spans="8:8">
      <c r="H218056" s="317"/>
    </row>
    <row r="218057" spans="8:8">
      <c r="H218057" s="317"/>
    </row>
    <row r="218058" spans="8:8">
      <c r="H218058" s="317"/>
    </row>
    <row r="218059" spans="8:8">
      <c r="H218059" s="317"/>
    </row>
    <row r="218060" spans="8:8">
      <c r="H218060" s="317"/>
    </row>
    <row r="218061" spans="8:8">
      <c r="H218061" s="317"/>
    </row>
    <row r="218062" spans="8:8">
      <c r="H218062" s="317"/>
    </row>
    <row r="218063" spans="8:8">
      <c r="H218063" s="317"/>
    </row>
    <row r="218064" spans="8:8">
      <c r="H218064" s="317"/>
    </row>
    <row r="218065" spans="8:8">
      <c r="H218065" s="317"/>
    </row>
    <row r="218066" spans="8:8">
      <c r="H218066" s="317"/>
    </row>
    <row r="218067" spans="8:8">
      <c r="H218067" s="317"/>
    </row>
    <row r="218068" spans="8:8">
      <c r="H218068" s="317"/>
    </row>
    <row r="218069" spans="8:8">
      <c r="H218069" s="317"/>
    </row>
    <row r="218070" spans="8:8">
      <c r="H218070" s="317"/>
    </row>
    <row r="218071" spans="8:8">
      <c r="H218071" s="317"/>
    </row>
    <row r="218072" spans="8:8">
      <c r="H218072" s="317"/>
    </row>
    <row r="218073" spans="8:8">
      <c r="H218073" s="317"/>
    </row>
    <row r="218074" spans="8:8">
      <c r="H218074" s="317"/>
    </row>
    <row r="218075" spans="8:8">
      <c r="H218075" s="317"/>
    </row>
    <row r="218076" spans="8:8">
      <c r="H218076" s="317"/>
    </row>
    <row r="218077" spans="8:8">
      <c r="H218077" s="317"/>
    </row>
    <row r="218078" spans="8:8">
      <c r="H218078" s="317"/>
    </row>
    <row r="218079" spans="8:8">
      <c r="H218079" s="317"/>
    </row>
    <row r="218080" spans="8:8">
      <c r="H218080" s="317"/>
    </row>
    <row r="218081" spans="8:8">
      <c r="H218081" s="317"/>
    </row>
    <row r="218082" spans="8:8">
      <c r="H218082" s="317"/>
    </row>
    <row r="218083" spans="8:8">
      <c r="H218083" s="317"/>
    </row>
    <row r="218084" spans="8:8">
      <c r="H218084" s="317"/>
    </row>
    <row r="218085" spans="8:8">
      <c r="H218085" s="317"/>
    </row>
    <row r="218086" spans="8:8">
      <c r="H218086" s="317"/>
    </row>
    <row r="218087" spans="8:8">
      <c r="H218087" s="317"/>
    </row>
    <row r="218088" spans="8:8">
      <c r="H218088" s="317"/>
    </row>
    <row r="218089" spans="8:8">
      <c r="H218089" s="317"/>
    </row>
    <row r="218090" spans="8:8">
      <c r="H218090" s="317"/>
    </row>
    <row r="218091" spans="8:8">
      <c r="H218091" s="317"/>
    </row>
    <row r="218092" spans="8:8">
      <c r="H218092" s="317"/>
    </row>
    <row r="218093" spans="8:8">
      <c r="H218093" s="317"/>
    </row>
    <row r="218094" spans="8:8">
      <c r="H218094" s="317"/>
    </row>
    <row r="218095" spans="8:8">
      <c r="H218095" s="317"/>
    </row>
    <row r="218096" spans="8:8">
      <c r="H218096" s="317"/>
    </row>
    <row r="218097" spans="8:8">
      <c r="H218097" s="317"/>
    </row>
    <row r="218098" spans="8:8">
      <c r="H218098" s="317"/>
    </row>
    <row r="218099" spans="8:8">
      <c r="H218099" s="317"/>
    </row>
    <row r="218100" spans="8:8">
      <c r="H218100" s="317"/>
    </row>
    <row r="218101" spans="8:8">
      <c r="H218101" s="317"/>
    </row>
    <row r="218102" spans="8:8">
      <c r="H218102" s="317"/>
    </row>
    <row r="218103" spans="8:8">
      <c r="H218103" s="317"/>
    </row>
    <row r="218104" spans="8:8">
      <c r="H218104" s="317"/>
    </row>
    <row r="218105" spans="8:8">
      <c r="H218105" s="317"/>
    </row>
    <row r="218106" spans="8:8">
      <c r="H218106" s="317"/>
    </row>
    <row r="218107" spans="8:8">
      <c r="H218107" s="317"/>
    </row>
    <row r="218108" spans="8:8">
      <c r="H218108" s="317"/>
    </row>
    <row r="218109" spans="8:8">
      <c r="H218109" s="317"/>
    </row>
    <row r="218110" spans="8:8">
      <c r="H218110" s="317"/>
    </row>
    <row r="218111" spans="8:8">
      <c r="H218111" s="317"/>
    </row>
    <row r="218112" spans="8:8">
      <c r="H218112" s="317"/>
    </row>
    <row r="218113" spans="8:8">
      <c r="H218113" s="317"/>
    </row>
    <row r="218114" spans="8:8">
      <c r="H218114" s="317"/>
    </row>
    <row r="218115" spans="8:8">
      <c r="H218115" s="317"/>
    </row>
    <row r="218116" spans="8:8">
      <c r="H218116" s="317"/>
    </row>
    <row r="218117" spans="8:8">
      <c r="H218117" s="317"/>
    </row>
    <row r="218118" spans="8:8">
      <c r="H218118" s="317"/>
    </row>
    <row r="218119" spans="8:8">
      <c r="H218119" s="317"/>
    </row>
    <row r="218120" spans="8:8">
      <c r="H218120" s="317"/>
    </row>
    <row r="218121" spans="8:8">
      <c r="H218121" s="317"/>
    </row>
    <row r="218122" spans="8:8">
      <c r="H218122" s="317"/>
    </row>
    <row r="218123" spans="8:8">
      <c r="H218123" s="317"/>
    </row>
    <row r="218124" spans="8:8">
      <c r="H218124" s="317"/>
    </row>
    <row r="218125" spans="8:8">
      <c r="H218125" s="317"/>
    </row>
    <row r="218126" spans="8:8">
      <c r="H218126" s="317"/>
    </row>
    <row r="218127" spans="8:8">
      <c r="H218127" s="317"/>
    </row>
    <row r="218128" spans="8:8">
      <c r="H218128" s="317"/>
    </row>
    <row r="218129" spans="8:8">
      <c r="H218129" s="317"/>
    </row>
    <row r="218130" spans="8:8">
      <c r="H218130" s="317"/>
    </row>
    <row r="218131" spans="8:8">
      <c r="H218131" s="317"/>
    </row>
    <row r="218132" spans="8:8">
      <c r="H218132" s="317"/>
    </row>
    <row r="218133" spans="8:8">
      <c r="H218133" s="317"/>
    </row>
    <row r="218134" spans="8:8">
      <c r="H218134" s="317"/>
    </row>
    <row r="218135" spans="8:8">
      <c r="H218135" s="317"/>
    </row>
    <row r="218136" spans="8:8">
      <c r="H218136" s="317"/>
    </row>
    <row r="218137" spans="8:8">
      <c r="H218137" s="317"/>
    </row>
    <row r="218138" spans="8:8">
      <c r="H218138" s="317"/>
    </row>
    <row r="218139" spans="8:8">
      <c r="H218139" s="317"/>
    </row>
    <row r="218140" spans="8:8">
      <c r="H218140" s="317"/>
    </row>
    <row r="218141" spans="8:8">
      <c r="H218141" s="317"/>
    </row>
    <row r="218142" spans="8:8">
      <c r="H218142" s="317"/>
    </row>
    <row r="218143" spans="8:8">
      <c r="H218143" s="317"/>
    </row>
    <row r="218144" spans="8:8">
      <c r="H218144" s="317"/>
    </row>
    <row r="218145" spans="8:8">
      <c r="H218145" s="317"/>
    </row>
    <row r="218146" spans="8:8">
      <c r="H218146" s="317"/>
    </row>
    <row r="218147" spans="8:8">
      <c r="H218147" s="317"/>
    </row>
    <row r="218148" spans="8:8">
      <c r="H218148" s="317"/>
    </row>
    <row r="218149" spans="8:8">
      <c r="H218149" s="317"/>
    </row>
    <row r="218150" spans="8:8">
      <c r="H218150" s="317"/>
    </row>
    <row r="218151" spans="8:8">
      <c r="H218151" s="317"/>
    </row>
    <row r="218152" spans="8:8">
      <c r="H218152" s="317"/>
    </row>
    <row r="218153" spans="8:8">
      <c r="H218153" s="317"/>
    </row>
    <row r="218154" spans="8:8">
      <c r="H218154" s="317"/>
    </row>
    <row r="218155" spans="8:8">
      <c r="H218155" s="317"/>
    </row>
    <row r="218156" spans="8:8">
      <c r="H218156" s="317"/>
    </row>
    <row r="218157" spans="8:8">
      <c r="H218157" s="317"/>
    </row>
    <row r="218158" spans="8:8">
      <c r="H218158" s="317"/>
    </row>
    <row r="218159" spans="8:8">
      <c r="H218159" s="317"/>
    </row>
    <row r="218160" spans="8:8">
      <c r="H218160" s="317"/>
    </row>
    <row r="218161" spans="8:8">
      <c r="H218161" s="317"/>
    </row>
    <row r="218162" spans="8:8">
      <c r="H218162" s="317"/>
    </row>
    <row r="218163" spans="8:8">
      <c r="H218163" s="317"/>
    </row>
    <row r="218164" spans="8:8">
      <c r="H218164" s="317"/>
    </row>
    <row r="218165" spans="8:8">
      <c r="H218165" s="317"/>
    </row>
    <row r="218166" spans="8:8">
      <c r="H218166" s="317"/>
    </row>
    <row r="218167" spans="8:8">
      <c r="H218167" s="317"/>
    </row>
    <row r="218168" spans="8:8">
      <c r="H218168" s="317"/>
    </row>
    <row r="218169" spans="8:8">
      <c r="H218169" s="317"/>
    </row>
    <row r="218170" spans="8:8">
      <c r="H218170" s="317"/>
    </row>
    <row r="218171" spans="8:8">
      <c r="H218171" s="317"/>
    </row>
    <row r="218172" spans="8:8">
      <c r="H218172" s="317"/>
    </row>
    <row r="218173" spans="8:8">
      <c r="H218173" s="317"/>
    </row>
    <row r="218174" spans="8:8">
      <c r="H218174" s="317"/>
    </row>
    <row r="218175" spans="8:8">
      <c r="H218175" s="317"/>
    </row>
    <row r="218176" spans="8:8">
      <c r="H218176" s="317"/>
    </row>
    <row r="218177" spans="8:8">
      <c r="H218177" s="317"/>
    </row>
    <row r="218178" spans="8:8">
      <c r="H218178" s="317"/>
    </row>
    <row r="218179" spans="8:8">
      <c r="H218179" s="317"/>
    </row>
    <row r="218180" spans="8:8">
      <c r="H218180" s="317"/>
    </row>
    <row r="218181" spans="8:8">
      <c r="H218181" s="317"/>
    </row>
    <row r="218182" spans="8:8">
      <c r="H218182" s="317"/>
    </row>
    <row r="218183" spans="8:8">
      <c r="H218183" s="317"/>
    </row>
    <row r="218184" spans="8:8">
      <c r="H218184" s="317"/>
    </row>
    <row r="218185" spans="8:8">
      <c r="H218185" s="317"/>
    </row>
    <row r="218186" spans="8:8">
      <c r="H218186" s="317"/>
    </row>
    <row r="218187" spans="8:8">
      <c r="H218187" s="317"/>
    </row>
    <row r="218188" spans="8:8">
      <c r="H218188" s="317"/>
    </row>
    <row r="218189" spans="8:8">
      <c r="H218189" s="317"/>
    </row>
    <row r="218190" spans="8:8">
      <c r="H218190" s="317"/>
    </row>
    <row r="218191" spans="8:8">
      <c r="H218191" s="317"/>
    </row>
    <row r="218192" spans="8:8">
      <c r="H218192" s="317"/>
    </row>
    <row r="218193" spans="8:8">
      <c r="H218193" s="317"/>
    </row>
    <row r="218194" spans="8:8">
      <c r="H218194" s="317"/>
    </row>
    <row r="218195" spans="8:8">
      <c r="H218195" s="317"/>
    </row>
    <row r="218196" spans="8:8">
      <c r="H218196" s="317"/>
    </row>
    <row r="218197" spans="8:8">
      <c r="H218197" s="317"/>
    </row>
    <row r="218198" spans="8:8">
      <c r="H218198" s="317"/>
    </row>
    <row r="218199" spans="8:8">
      <c r="H218199" s="317"/>
    </row>
    <row r="218200" spans="8:8">
      <c r="H218200" s="317"/>
    </row>
    <row r="218201" spans="8:8">
      <c r="H218201" s="317"/>
    </row>
    <row r="218202" spans="8:8">
      <c r="H218202" s="317"/>
    </row>
    <row r="218203" spans="8:8">
      <c r="H218203" s="317"/>
    </row>
    <row r="218204" spans="8:8">
      <c r="H218204" s="317"/>
    </row>
    <row r="218205" spans="8:8">
      <c r="H218205" s="317"/>
    </row>
    <row r="218206" spans="8:8">
      <c r="H218206" s="317"/>
    </row>
    <row r="218207" spans="8:8">
      <c r="H218207" s="317"/>
    </row>
    <row r="218208" spans="8:8">
      <c r="H218208" s="317"/>
    </row>
    <row r="218209" spans="8:8">
      <c r="H218209" s="317"/>
    </row>
    <row r="218210" spans="8:8">
      <c r="H218210" s="317"/>
    </row>
    <row r="218211" spans="8:8">
      <c r="H218211" s="317"/>
    </row>
    <row r="218212" spans="8:8">
      <c r="H218212" s="317"/>
    </row>
    <row r="218213" spans="8:8">
      <c r="H218213" s="317"/>
    </row>
    <row r="218214" spans="8:8">
      <c r="H218214" s="317"/>
    </row>
    <row r="218215" spans="8:8">
      <c r="H218215" s="317"/>
    </row>
    <row r="218216" spans="8:8">
      <c r="H218216" s="317"/>
    </row>
    <row r="218217" spans="8:8">
      <c r="H218217" s="317"/>
    </row>
    <row r="218218" spans="8:8">
      <c r="H218218" s="317"/>
    </row>
    <row r="218219" spans="8:8">
      <c r="H218219" s="317"/>
    </row>
    <row r="218220" spans="8:8">
      <c r="H218220" s="317"/>
    </row>
    <row r="218221" spans="8:8">
      <c r="H218221" s="317"/>
    </row>
    <row r="218222" spans="8:8">
      <c r="H218222" s="317"/>
    </row>
    <row r="218223" spans="8:8">
      <c r="H218223" s="317"/>
    </row>
    <row r="218224" spans="8:8">
      <c r="H218224" s="317"/>
    </row>
    <row r="218225" spans="8:8">
      <c r="H218225" s="317"/>
    </row>
    <row r="218226" spans="8:8">
      <c r="H218226" s="317"/>
    </row>
    <row r="218227" spans="8:8">
      <c r="H218227" s="317"/>
    </row>
    <row r="218228" spans="8:8">
      <c r="H218228" s="317"/>
    </row>
    <row r="218229" spans="8:8">
      <c r="H218229" s="317"/>
    </row>
    <row r="218230" spans="8:8">
      <c r="H218230" s="317"/>
    </row>
    <row r="218231" spans="8:8">
      <c r="H218231" s="317"/>
    </row>
    <row r="218232" spans="8:8">
      <c r="H218232" s="317"/>
    </row>
    <row r="218233" spans="8:8">
      <c r="H218233" s="317"/>
    </row>
    <row r="218234" spans="8:8">
      <c r="H218234" s="317"/>
    </row>
    <row r="218235" spans="8:8">
      <c r="H218235" s="317"/>
    </row>
    <row r="218236" spans="8:8">
      <c r="H218236" s="317"/>
    </row>
    <row r="218237" spans="8:8">
      <c r="H218237" s="317"/>
    </row>
    <row r="218238" spans="8:8">
      <c r="H218238" s="317"/>
    </row>
    <row r="218239" spans="8:8">
      <c r="H218239" s="317"/>
    </row>
    <row r="218240" spans="8:8">
      <c r="H218240" s="317"/>
    </row>
    <row r="218241" spans="8:8">
      <c r="H218241" s="317"/>
    </row>
    <row r="218242" spans="8:8">
      <c r="H218242" s="317"/>
    </row>
    <row r="218243" spans="8:8">
      <c r="H218243" s="317"/>
    </row>
    <row r="218244" spans="8:8">
      <c r="H218244" s="317"/>
    </row>
    <row r="218245" spans="8:8">
      <c r="H218245" s="317"/>
    </row>
    <row r="218246" spans="8:8">
      <c r="H218246" s="317"/>
    </row>
    <row r="218247" spans="8:8">
      <c r="H218247" s="317"/>
    </row>
    <row r="218248" spans="8:8">
      <c r="H218248" s="317"/>
    </row>
    <row r="218249" spans="8:8">
      <c r="H218249" s="317"/>
    </row>
    <row r="218250" spans="8:8">
      <c r="H218250" s="317"/>
    </row>
    <row r="218251" spans="8:8">
      <c r="H218251" s="317"/>
    </row>
    <row r="218252" spans="8:8">
      <c r="H218252" s="317"/>
    </row>
    <row r="218253" spans="8:8">
      <c r="H218253" s="317"/>
    </row>
    <row r="218254" spans="8:8">
      <c r="H218254" s="317"/>
    </row>
    <row r="218255" spans="8:8">
      <c r="H218255" s="317"/>
    </row>
    <row r="218256" spans="8:8">
      <c r="H218256" s="317"/>
    </row>
    <row r="218257" spans="8:8">
      <c r="H218257" s="317"/>
    </row>
    <row r="218258" spans="8:8">
      <c r="H218258" s="317"/>
    </row>
    <row r="218259" spans="8:8">
      <c r="H218259" s="317"/>
    </row>
    <row r="218260" spans="8:8">
      <c r="H218260" s="317"/>
    </row>
    <row r="218261" spans="8:8">
      <c r="H218261" s="317"/>
    </row>
    <row r="218262" spans="8:8">
      <c r="H218262" s="317"/>
    </row>
    <row r="218263" spans="8:8">
      <c r="H218263" s="317"/>
    </row>
    <row r="218264" spans="8:8">
      <c r="H218264" s="317"/>
    </row>
    <row r="218265" spans="8:8">
      <c r="H218265" s="317"/>
    </row>
    <row r="218266" spans="8:8">
      <c r="H218266" s="317"/>
    </row>
    <row r="218267" spans="8:8">
      <c r="H218267" s="317"/>
    </row>
    <row r="218268" spans="8:8">
      <c r="H218268" s="317"/>
    </row>
    <row r="218269" spans="8:8">
      <c r="H218269" s="317"/>
    </row>
    <row r="218270" spans="8:8">
      <c r="H218270" s="317"/>
    </row>
    <row r="218271" spans="8:8">
      <c r="H218271" s="317"/>
    </row>
    <row r="218272" spans="8:8">
      <c r="H218272" s="317"/>
    </row>
    <row r="218273" spans="8:8">
      <c r="H218273" s="317"/>
    </row>
    <row r="218274" spans="8:8">
      <c r="H218274" s="317"/>
    </row>
    <row r="218275" spans="8:8">
      <c r="H218275" s="317"/>
    </row>
    <row r="218276" spans="8:8">
      <c r="H218276" s="317"/>
    </row>
    <row r="218277" spans="8:8">
      <c r="H218277" s="317"/>
    </row>
    <row r="218278" spans="8:8">
      <c r="H218278" s="317"/>
    </row>
    <row r="218279" spans="8:8">
      <c r="H218279" s="317"/>
    </row>
    <row r="218280" spans="8:8">
      <c r="H218280" s="317"/>
    </row>
    <row r="218281" spans="8:8">
      <c r="H218281" s="317"/>
    </row>
    <row r="218282" spans="8:8">
      <c r="H218282" s="317"/>
    </row>
    <row r="218283" spans="8:8">
      <c r="H218283" s="317"/>
    </row>
    <row r="218284" spans="8:8">
      <c r="H218284" s="317"/>
    </row>
    <row r="218285" spans="8:8">
      <c r="H218285" s="317"/>
    </row>
    <row r="218286" spans="8:8">
      <c r="H218286" s="317"/>
    </row>
    <row r="218287" spans="8:8">
      <c r="H218287" s="317"/>
    </row>
    <row r="218288" spans="8:8">
      <c r="H218288" s="317"/>
    </row>
    <row r="218289" spans="8:8">
      <c r="H218289" s="317"/>
    </row>
    <row r="218290" spans="8:8">
      <c r="H218290" s="317"/>
    </row>
    <row r="218291" spans="8:8">
      <c r="H218291" s="317"/>
    </row>
    <row r="218292" spans="8:8">
      <c r="H218292" s="317"/>
    </row>
    <row r="218293" spans="8:8">
      <c r="H218293" s="317"/>
    </row>
    <row r="218294" spans="8:8">
      <c r="H218294" s="317"/>
    </row>
    <row r="218295" spans="8:8">
      <c r="H218295" s="317"/>
    </row>
    <row r="218296" spans="8:8">
      <c r="H218296" s="317"/>
    </row>
    <row r="218297" spans="8:8">
      <c r="H218297" s="317"/>
    </row>
    <row r="218298" spans="8:8">
      <c r="H218298" s="317"/>
    </row>
    <row r="218299" spans="8:8">
      <c r="H218299" s="317"/>
    </row>
    <row r="218300" spans="8:8">
      <c r="H218300" s="317"/>
    </row>
    <row r="218301" spans="8:8">
      <c r="H218301" s="317"/>
    </row>
    <row r="218302" spans="8:8">
      <c r="H218302" s="317"/>
    </row>
    <row r="218303" spans="8:8">
      <c r="H218303" s="317"/>
    </row>
    <row r="218304" spans="8:8">
      <c r="H218304" s="317"/>
    </row>
    <row r="218305" spans="8:8">
      <c r="H218305" s="317"/>
    </row>
    <row r="218306" spans="8:8">
      <c r="H218306" s="317"/>
    </row>
    <row r="218307" spans="8:8">
      <c r="H218307" s="317"/>
    </row>
    <row r="218308" spans="8:8">
      <c r="H218308" s="317"/>
    </row>
    <row r="218309" spans="8:8">
      <c r="H218309" s="317"/>
    </row>
    <row r="218310" spans="8:8">
      <c r="H218310" s="317"/>
    </row>
    <row r="218311" spans="8:8">
      <c r="H218311" s="317"/>
    </row>
    <row r="218312" spans="8:8">
      <c r="H218312" s="317"/>
    </row>
    <row r="218313" spans="8:8">
      <c r="H218313" s="317"/>
    </row>
    <row r="218314" spans="8:8">
      <c r="H218314" s="317"/>
    </row>
    <row r="218315" spans="8:8">
      <c r="H218315" s="317"/>
    </row>
    <row r="218316" spans="8:8">
      <c r="H218316" s="317"/>
    </row>
    <row r="218317" spans="8:8">
      <c r="H218317" s="317"/>
    </row>
    <row r="218318" spans="8:8">
      <c r="H218318" s="317"/>
    </row>
    <row r="218319" spans="8:8">
      <c r="H218319" s="317"/>
    </row>
    <row r="218320" spans="8:8">
      <c r="H218320" s="317"/>
    </row>
    <row r="218321" spans="8:8">
      <c r="H218321" s="317"/>
    </row>
    <row r="218322" spans="8:8">
      <c r="H218322" s="317"/>
    </row>
    <row r="218323" spans="8:8">
      <c r="H218323" s="317"/>
    </row>
    <row r="218324" spans="8:8">
      <c r="H218324" s="317"/>
    </row>
    <row r="218325" spans="8:8">
      <c r="H218325" s="317"/>
    </row>
    <row r="218326" spans="8:8">
      <c r="H218326" s="317"/>
    </row>
    <row r="218327" spans="8:8">
      <c r="H218327" s="317"/>
    </row>
    <row r="218328" spans="8:8">
      <c r="H218328" s="317"/>
    </row>
    <row r="218329" spans="8:8">
      <c r="H218329" s="317"/>
    </row>
    <row r="218330" spans="8:8">
      <c r="H218330" s="317"/>
    </row>
    <row r="218331" spans="8:8">
      <c r="H218331" s="317"/>
    </row>
    <row r="218332" spans="8:8">
      <c r="H218332" s="317"/>
    </row>
    <row r="218333" spans="8:8">
      <c r="H218333" s="317"/>
    </row>
    <row r="218334" spans="8:8">
      <c r="H218334" s="317"/>
    </row>
    <row r="218335" spans="8:8">
      <c r="H218335" s="317"/>
    </row>
    <row r="218336" spans="8:8">
      <c r="H218336" s="317"/>
    </row>
    <row r="218337" spans="8:8">
      <c r="H218337" s="317"/>
    </row>
    <row r="218338" spans="8:8">
      <c r="H218338" s="317"/>
    </row>
    <row r="218339" spans="8:8">
      <c r="H218339" s="317"/>
    </row>
    <row r="218340" spans="8:8">
      <c r="H218340" s="317"/>
    </row>
    <row r="218341" spans="8:8">
      <c r="H218341" s="317"/>
    </row>
    <row r="218342" spans="8:8">
      <c r="H218342" s="317"/>
    </row>
    <row r="218343" spans="8:8">
      <c r="H218343" s="317"/>
    </row>
    <row r="218344" spans="8:8">
      <c r="H218344" s="317"/>
    </row>
    <row r="218345" spans="8:8">
      <c r="H218345" s="317"/>
    </row>
    <row r="218346" spans="8:8">
      <c r="H218346" s="317"/>
    </row>
    <row r="218347" spans="8:8">
      <c r="H218347" s="317"/>
    </row>
    <row r="218348" spans="8:8">
      <c r="H218348" s="317"/>
    </row>
    <row r="218349" spans="8:8">
      <c r="H218349" s="317"/>
    </row>
    <row r="218350" spans="8:8">
      <c r="H218350" s="317"/>
    </row>
    <row r="218351" spans="8:8">
      <c r="H218351" s="317"/>
    </row>
    <row r="218352" spans="8:8">
      <c r="H218352" s="317"/>
    </row>
    <row r="218353" spans="8:8">
      <c r="H218353" s="317"/>
    </row>
    <row r="218354" spans="8:8">
      <c r="H218354" s="317"/>
    </row>
    <row r="218355" spans="8:8">
      <c r="H218355" s="317"/>
    </row>
    <row r="218356" spans="8:8">
      <c r="H218356" s="317"/>
    </row>
    <row r="218357" spans="8:8">
      <c r="H218357" s="317"/>
    </row>
    <row r="218358" spans="8:8">
      <c r="H218358" s="317"/>
    </row>
    <row r="218359" spans="8:8">
      <c r="H218359" s="317"/>
    </row>
    <row r="218360" spans="8:8">
      <c r="H218360" s="317"/>
    </row>
    <row r="218361" spans="8:8">
      <c r="H218361" s="317"/>
    </row>
    <row r="218362" spans="8:8">
      <c r="H218362" s="317"/>
    </row>
    <row r="218363" spans="8:8">
      <c r="H218363" s="317"/>
    </row>
    <row r="218364" spans="8:8">
      <c r="H218364" s="317"/>
    </row>
    <row r="218365" spans="8:8">
      <c r="H218365" s="317"/>
    </row>
    <row r="218366" spans="8:8">
      <c r="H218366" s="317"/>
    </row>
    <row r="218367" spans="8:8">
      <c r="H218367" s="317"/>
    </row>
    <row r="218368" spans="8:8">
      <c r="H218368" s="317"/>
    </row>
    <row r="218369" spans="8:8">
      <c r="H218369" s="317"/>
    </row>
    <row r="218370" spans="8:8">
      <c r="H218370" s="317"/>
    </row>
    <row r="218371" spans="8:8">
      <c r="H218371" s="317"/>
    </row>
    <row r="218372" spans="8:8">
      <c r="H218372" s="317"/>
    </row>
    <row r="218373" spans="8:8">
      <c r="H218373" s="317"/>
    </row>
    <row r="218374" spans="8:8">
      <c r="H218374" s="317"/>
    </row>
    <row r="218375" spans="8:8">
      <c r="H218375" s="317"/>
    </row>
    <row r="218376" spans="8:8">
      <c r="H218376" s="317"/>
    </row>
    <row r="218377" spans="8:8">
      <c r="H218377" s="317"/>
    </row>
    <row r="218378" spans="8:8">
      <c r="H218378" s="317"/>
    </row>
    <row r="218379" spans="8:8">
      <c r="H218379" s="317"/>
    </row>
    <row r="218380" spans="8:8">
      <c r="H218380" s="317"/>
    </row>
    <row r="218381" spans="8:8">
      <c r="H218381" s="317"/>
    </row>
    <row r="218382" spans="8:8">
      <c r="H218382" s="317"/>
    </row>
    <row r="218383" spans="8:8">
      <c r="H218383" s="317"/>
    </row>
    <row r="218384" spans="8:8">
      <c r="H218384" s="317"/>
    </row>
    <row r="218385" spans="8:8">
      <c r="H218385" s="317"/>
    </row>
    <row r="218386" spans="8:8">
      <c r="H218386" s="317"/>
    </row>
    <row r="218387" spans="8:8">
      <c r="H218387" s="317"/>
    </row>
    <row r="218388" spans="8:8">
      <c r="H218388" s="317"/>
    </row>
    <row r="218389" spans="8:8">
      <c r="H218389" s="317"/>
    </row>
    <row r="218390" spans="8:8">
      <c r="H218390" s="317"/>
    </row>
    <row r="218391" spans="8:8">
      <c r="H218391" s="317"/>
    </row>
    <row r="218392" spans="8:8">
      <c r="H218392" s="317"/>
    </row>
    <row r="218393" spans="8:8">
      <c r="H218393" s="317"/>
    </row>
    <row r="218394" spans="8:8">
      <c r="H218394" s="317"/>
    </row>
    <row r="218395" spans="8:8">
      <c r="H218395" s="317"/>
    </row>
    <row r="218396" spans="8:8">
      <c r="H218396" s="317"/>
    </row>
    <row r="218397" spans="8:8">
      <c r="H218397" s="317"/>
    </row>
    <row r="218398" spans="8:8">
      <c r="H218398" s="317"/>
    </row>
    <row r="218399" spans="8:8">
      <c r="H218399" s="317"/>
    </row>
    <row r="218400" spans="8:8">
      <c r="H218400" s="317"/>
    </row>
    <row r="218401" spans="8:8">
      <c r="H218401" s="317"/>
    </row>
    <row r="218402" spans="8:8">
      <c r="H218402" s="317"/>
    </row>
    <row r="218403" spans="8:8">
      <c r="H218403" s="317"/>
    </row>
    <row r="218404" spans="8:8">
      <c r="H218404" s="317"/>
    </row>
    <row r="218405" spans="8:8">
      <c r="H218405" s="317"/>
    </row>
    <row r="218406" spans="8:8">
      <c r="H218406" s="317"/>
    </row>
    <row r="218407" spans="8:8">
      <c r="H218407" s="317"/>
    </row>
    <row r="218408" spans="8:8">
      <c r="H218408" s="317"/>
    </row>
    <row r="218409" spans="8:8">
      <c r="H218409" s="317"/>
    </row>
    <row r="218410" spans="8:8">
      <c r="H218410" s="317"/>
    </row>
    <row r="218411" spans="8:8">
      <c r="H218411" s="317"/>
    </row>
    <row r="218412" spans="8:8">
      <c r="H218412" s="317"/>
    </row>
    <row r="218413" spans="8:8">
      <c r="H218413" s="317"/>
    </row>
    <row r="218414" spans="8:8">
      <c r="H218414" s="317"/>
    </row>
    <row r="218415" spans="8:8">
      <c r="H218415" s="317"/>
    </row>
    <row r="218416" spans="8:8">
      <c r="H218416" s="317"/>
    </row>
    <row r="218417" spans="8:8">
      <c r="H218417" s="317"/>
    </row>
    <row r="218418" spans="8:8">
      <c r="H218418" s="317"/>
    </row>
    <row r="218419" spans="8:8">
      <c r="H218419" s="317"/>
    </row>
    <row r="218420" spans="8:8">
      <c r="H218420" s="317"/>
    </row>
    <row r="218421" spans="8:8">
      <c r="H218421" s="317"/>
    </row>
    <row r="218422" spans="8:8">
      <c r="H218422" s="317"/>
    </row>
    <row r="218423" spans="8:8">
      <c r="H218423" s="317"/>
    </row>
    <row r="218424" spans="8:8">
      <c r="H218424" s="317"/>
    </row>
    <row r="218425" spans="8:8">
      <c r="H218425" s="317"/>
    </row>
    <row r="218426" spans="8:8">
      <c r="H218426" s="317"/>
    </row>
    <row r="218427" spans="8:8">
      <c r="H218427" s="317"/>
    </row>
    <row r="218428" spans="8:8">
      <c r="H218428" s="317"/>
    </row>
    <row r="218429" spans="8:8">
      <c r="H218429" s="317"/>
    </row>
    <row r="218430" spans="8:8">
      <c r="H218430" s="317"/>
    </row>
    <row r="218431" spans="8:8">
      <c r="H218431" s="317"/>
    </row>
    <row r="218432" spans="8:8">
      <c r="H218432" s="317"/>
    </row>
    <row r="218433" spans="8:8">
      <c r="H218433" s="317"/>
    </row>
    <row r="218434" spans="8:8">
      <c r="H218434" s="317"/>
    </row>
    <row r="218435" spans="8:8">
      <c r="H218435" s="317"/>
    </row>
    <row r="218436" spans="8:8">
      <c r="H218436" s="317"/>
    </row>
    <row r="218437" spans="8:8">
      <c r="H218437" s="317"/>
    </row>
    <row r="218438" spans="8:8">
      <c r="H218438" s="317"/>
    </row>
    <row r="218439" spans="8:8">
      <c r="H218439" s="317"/>
    </row>
    <row r="218440" spans="8:8">
      <c r="H218440" s="317"/>
    </row>
    <row r="218441" spans="8:8">
      <c r="H218441" s="317"/>
    </row>
    <row r="218442" spans="8:8">
      <c r="H218442" s="317"/>
    </row>
    <row r="218443" spans="8:8">
      <c r="H218443" s="317"/>
    </row>
    <row r="218444" spans="8:8">
      <c r="H218444" s="317"/>
    </row>
    <row r="218445" spans="8:8">
      <c r="H218445" s="317"/>
    </row>
    <row r="218446" spans="8:8">
      <c r="H218446" s="317"/>
    </row>
    <row r="218447" spans="8:8">
      <c r="H218447" s="317"/>
    </row>
    <row r="218448" spans="8:8">
      <c r="H218448" s="317"/>
    </row>
    <row r="218449" spans="8:8">
      <c r="H218449" s="317"/>
    </row>
    <row r="218450" spans="8:8">
      <c r="H218450" s="317"/>
    </row>
    <row r="218451" spans="8:8">
      <c r="H218451" s="317"/>
    </row>
    <row r="218452" spans="8:8">
      <c r="H218452" s="317"/>
    </row>
    <row r="218453" spans="8:8">
      <c r="H218453" s="317"/>
    </row>
    <row r="218454" spans="8:8">
      <c r="H218454" s="317"/>
    </row>
    <row r="218455" spans="8:8">
      <c r="H218455" s="317"/>
    </row>
    <row r="218456" spans="8:8">
      <c r="H218456" s="317"/>
    </row>
    <row r="218457" spans="8:8">
      <c r="H218457" s="317"/>
    </row>
    <row r="218458" spans="8:8">
      <c r="H218458" s="317"/>
    </row>
    <row r="218459" spans="8:8">
      <c r="H218459" s="317"/>
    </row>
    <row r="218460" spans="8:8">
      <c r="H218460" s="317"/>
    </row>
    <row r="218461" spans="8:8">
      <c r="H218461" s="317"/>
    </row>
    <row r="218462" spans="8:8">
      <c r="H218462" s="317"/>
    </row>
    <row r="218463" spans="8:8">
      <c r="H218463" s="317"/>
    </row>
    <row r="218464" spans="8:8">
      <c r="H218464" s="317"/>
    </row>
    <row r="218465" spans="8:8">
      <c r="H218465" s="317"/>
    </row>
    <row r="218466" spans="8:8">
      <c r="H218466" s="317"/>
    </row>
    <row r="218467" spans="8:8">
      <c r="H218467" s="317"/>
    </row>
    <row r="218468" spans="8:8">
      <c r="H218468" s="317"/>
    </row>
    <row r="218469" spans="8:8">
      <c r="H218469" s="317"/>
    </row>
    <row r="218470" spans="8:8">
      <c r="H218470" s="317"/>
    </row>
    <row r="218471" spans="8:8">
      <c r="H218471" s="317"/>
    </row>
    <row r="218472" spans="8:8">
      <c r="H218472" s="317"/>
    </row>
    <row r="218473" spans="8:8">
      <c r="H218473" s="317"/>
    </row>
    <row r="218474" spans="8:8">
      <c r="H218474" s="317"/>
    </row>
    <row r="218475" spans="8:8">
      <c r="H218475" s="317"/>
    </row>
    <row r="218476" spans="8:8">
      <c r="H218476" s="317"/>
    </row>
    <row r="218477" spans="8:8">
      <c r="H218477" s="317"/>
    </row>
    <row r="218478" spans="8:8">
      <c r="H218478" s="317"/>
    </row>
    <row r="218479" spans="8:8">
      <c r="H218479" s="317"/>
    </row>
    <row r="218480" spans="8:8">
      <c r="H218480" s="317"/>
    </row>
    <row r="218481" spans="8:8">
      <c r="H218481" s="317"/>
    </row>
    <row r="218482" spans="8:8">
      <c r="H218482" s="317"/>
    </row>
    <row r="218483" spans="8:8">
      <c r="H218483" s="317"/>
    </row>
    <row r="218484" spans="8:8">
      <c r="H218484" s="317"/>
    </row>
    <row r="218485" spans="8:8">
      <c r="H218485" s="317"/>
    </row>
    <row r="218486" spans="8:8">
      <c r="H218486" s="317"/>
    </row>
    <row r="218487" spans="8:8">
      <c r="H218487" s="317"/>
    </row>
    <row r="218488" spans="8:8">
      <c r="H218488" s="317"/>
    </row>
    <row r="218489" spans="8:8">
      <c r="H218489" s="317"/>
    </row>
    <row r="218490" spans="8:8">
      <c r="H218490" s="317"/>
    </row>
    <row r="218491" spans="8:8">
      <c r="H218491" s="317"/>
    </row>
    <row r="218492" spans="8:8">
      <c r="H218492" s="317"/>
    </row>
    <row r="218493" spans="8:8">
      <c r="H218493" s="317"/>
    </row>
    <row r="218494" spans="8:8">
      <c r="H218494" s="317"/>
    </row>
    <row r="218495" spans="8:8">
      <c r="H218495" s="317"/>
    </row>
    <row r="218496" spans="8:8">
      <c r="H218496" s="317"/>
    </row>
    <row r="218497" spans="8:8">
      <c r="H218497" s="317"/>
    </row>
    <row r="218498" spans="8:8">
      <c r="H218498" s="317"/>
    </row>
    <row r="218499" spans="8:8">
      <c r="H218499" s="317"/>
    </row>
    <row r="218500" spans="8:8">
      <c r="H218500" s="317"/>
    </row>
    <row r="218501" spans="8:8">
      <c r="H218501" s="317"/>
    </row>
    <row r="218502" spans="8:8">
      <c r="H218502" s="317"/>
    </row>
    <row r="218503" spans="8:8">
      <c r="H218503" s="317"/>
    </row>
    <row r="218504" spans="8:8">
      <c r="H218504" s="317"/>
    </row>
    <row r="218505" spans="8:8">
      <c r="H218505" s="317"/>
    </row>
    <row r="218506" spans="8:8">
      <c r="H218506" s="317"/>
    </row>
    <row r="218507" spans="8:8">
      <c r="H218507" s="317"/>
    </row>
    <row r="218508" spans="8:8">
      <c r="H218508" s="317"/>
    </row>
    <row r="218509" spans="8:8">
      <c r="H218509" s="317"/>
    </row>
    <row r="218510" spans="8:8">
      <c r="H218510" s="317"/>
    </row>
    <row r="218511" spans="8:8">
      <c r="H218511" s="317"/>
    </row>
    <row r="218512" spans="8:8">
      <c r="H218512" s="317"/>
    </row>
    <row r="218513" spans="8:8">
      <c r="H218513" s="317"/>
    </row>
    <row r="218514" spans="8:8">
      <c r="H218514" s="317"/>
    </row>
    <row r="218515" spans="8:8">
      <c r="H218515" s="317"/>
    </row>
    <row r="218516" spans="8:8">
      <c r="H218516" s="317"/>
    </row>
    <row r="218517" spans="8:8">
      <c r="H218517" s="317"/>
    </row>
    <row r="218518" spans="8:8">
      <c r="H218518" s="317"/>
    </row>
    <row r="218519" spans="8:8">
      <c r="H218519" s="317"/>
    </row>
    <row r="218520" spans="8:8">
      <c r="H218520" s="317"/>
    </row>
    <row r="218521" spans="8:8">
      <c r="H218521" s="317"/>
    </row>
    <row r="218522" spans="8:8">
      <c r="H218522" s="317"/>
    </row>
    <row r="218523" spans="8:8">
      <c r="H218523" s="317"/>
    </row>
    <row r="218524" spans="8:8">
      <c r="H218524" s="317"/>
    </row>
    <row r="218525" spans="8:8">
      <c r="H218525" s="317"/>
    </row>
    <row r="218526" spans="8:8">
      <c r="H218526" s="317"/>
    </row>
    <row r="218527" spans="8:8">
      <c r="H218527" s="317"/>
    </row>
    <row r="218528" spans="8:8">
      <c r="H218528" s="317"/>
    </row>
    <row r="218529" spans="8:8">
      <c r="H218529" s="317"/>
    </row>
    <row r="218530" spans="8:8">
      <c r="H218530" s="317"/>
    </row>
    <row r="218531" spans="8:8">
      <c r="H218531" s="317"/>
    </row>
    <row r="218532" spans="8:8">
      <c r="H218532" s="317"/>
    </row>
    <row r="218533" spans="8:8">
      <c r="H218533" s="317"/>
    </row>
    <row r="218534" spans="8:8">
      <c r="H218534" s="317"/>
    </row>
    <row r="218535" spans="8:8">
      <c r="H218535" s="317"/>
    </row>
    <row r="218536" spans="8:8">
      <c r="H218536" s="317"/>
    </row>
    <row r="218537" spans="8:8">
      <c r="H218537" s="317"/>
    </row>
    <row r="218538" spans="8:8">
      <c r="H218538" s="317"/>
    </row>
    <row r="218539" spans="8:8">
      <c r="H218539" s="317"/>
    </row>
    <row r="218540" spans="8:8">
      <c r="H218540" s="317"/>
    </row>
    <row r="218541" spans="8:8">
      <c r="H218541" s="317"/>
    </row>
    <row r="218542" spans="8:8">
      <c r="H218542" s="317"/>
    </row>
    <row r="218543" spans="8:8">
      <c r="H218543" s="317"/>
    </row>
    <row r="218544" spans="8:8">
      <c r="H218544" s="317"/>
    </row>
    <row r="218545" spans="8:8">
      <c r="H218545" s="317"/>
    </row>
    <row r="218546" spans="8:8">
      <c r="H218546" s="317"/>
    </row>
    <row r="218547" spans="8:8">
      <c r="H218547" s="317"/>
    </row>
    <row r="218548" spans="8:8">
      <c r="H218548" s="317"/>
    </row>
    <row r="218549" spans="8:8">
      <c r="H218549" s="317"/>
    </row>
    <row r="218550" spans="8:8">
      <c r="H218550" s="317"/>
    </row>
    <row r="218551" spans="8:8">
      <c r="H218551" s="317"/>
    </row>
    <row r="218552" spans="8:8">
      <c r="H218552" s="317"/>
    </row>
    <row r="218553" spans="8:8">
      <c r="H218553" s="317"/>
    </row>
    <row r="218554" spans="8:8">
      <c r="H218554" s="317"/>
    </row>
    <row r="218555" spans="8:8">
      <c r="H218555" s="317"/>
    </row>
    <row r="218556" spans="8:8">
      <c r="H218556" s="317"/>
    </row>
    <row r="218557" spans="8:8">
      <c r="H218557" s="317"/>
    </row>
    <row r="218558" spans="8:8">
      <c r="H218558" s="317"/>
    </row>
    <row r="218559" spans="8:8">
      <c r="H218559" s="317"/>
    </row>
    <row r="218560" spans="8:8">
      <c r="H218560" s="317"/>
    </row>
    <row r="218561" spans="8:8">
      <c r="H218561" s="317"/>
    </row>
    <row r="218562" spans="8:8">
      <c r="H218562" s="317"/>
    </row>
    <row r="218563" spans="8:8">
      <c r="H218563" s="317"/>
    </row>
    <row r="218564" spans="8:8">
      <c r="H218564" s="317"/>
    </row>
    <row r="218565" spans="8:8">
      <c r="H218565" s="317"/>
    </row>
    <row r="218566" spans="8:8">
      <c r="H218566" s="317"/>
    </row>
    <row r="218567" spans="8:8">
      <c r="H218567" s="317"/>
    </row>
    <row r="218568" spans="8:8">
      <c r="H218568" s="317"/>
    </row>
    <row r="218569" spans="8:8">
      <c r="H218569" s="317"/>
    </row>
    <row r="218570" spans="8:8">
      <c r="H218570" s="317"/>
    </row>
    <row r="218571" spans="8:8">
      <c r="H218571" s="317"/>
    </row>
    <row r="218572" spans="8:8">
      <c r="H218572" s="317"/>
    </row>
    <row r="218573" spans="8:8">
      <c r="H218573" s="317"/>
    </row>
    <row r="218574" spans="8:8">
      <c r="H218574" s="317"/>
    </row>
    <row r="218575" spans="8:8">
      <c r="H218575" s="317"/>
    </row>
    <row r="218576" spans="8:8">
      <c r="H218576" s="317"/>
    </row>
    <row r="218577" spans="8:8">
      <c r="H218577" s="317"/>
    </row>
    <row r="218578" spans="8:8">
      <c r="H218578" s="317"/>
    </row>
    <row r="218579" spans="8:8">
      <c r="H218579" s="317"/>
    </row>
    <row r="218580" spans="8:8">
      <c r="H218580" s="317"/>
    </row>
    <row r="218581" spans="8:8">
      <c r="H218581" s="317"/>
    </row>
    <row r="218582" spans="8:8">
      <c r="H218582" s="317"/>
    </row>
    <row r="218583" spans="8:8">
      <c r="H218583" s="317"/>
    </row>
    <row r="218584" spans="8:8">
      <c r="H218584" s="317"/>
    </row>
    <row r="218585" spans="8:8">
      <c r="H218585" s="317"/>
    </row>
    <row r="218586" spans="8:8">
      <c r="H218586" s="317"/>
    </row>
    <row r="218587" spans="8:8">
      <c r="H218587" s="317"/>
    </row>
    <row r="218588" spans="8:8">
      <c r="H218588" s="317"/>
    </row>
    <row r="218589" spans="8:8">
      <c r="H218589" s="317"/>
    </row>
    <row r="218590" spans="8:8">
      <c r="H218590" s="317"/>
    </row>
    <row r="218591" spans="8:8">
      <c r="H218591" s="317"/>
    </row>
    <row r="218592" spans="8:8">
      <c r="H218592" s="317"/>
    </row>
    <row r="218593" spans="8:8">
      <c r="H218593" s="317"/>
    </row>
    <row r="218594" spans="8:8">
      <c r="H218594" s="317"/>
    </row>
    <row r="218595" spans="8:8">
      <c r="H218595" s="317"/>
    </row>
    <row r="218596" spans="8:8">
      <c r="H218596" s="317"/>
    </row>
    <row r="218597" spans="8:8">
      <c r="H218597" s="317"/>
    </row>
    <row r="218598" spans="8:8">
      <c r="H218598" s="317"/>
    </row>
    <row r="218599" spans="8:8">
      <c r="H218599" s="317"/>
    </row>
    <row r="218600" spans="8:8">
      <c r="H218600" s="317"/>
    </row>
    <row r="218601" spans="8:8">
      <c r="H218601" s="317"/>
    </row>
    <row r="218602" spans="8:8">
      <c r="H218602" s="317"/>
    </row>
    <row r="218603" spans="8:8">
      <c r="H218603" s="317"/>
    </row>
    <row r="218604" spans="8:8">
      <c r="H218604" s="317"/>
    </row>
    <row r="218605" spans="8:8">
      <c r="H218605" s="317"/>
    </row>
    <row r="218606" spans="8:8">
      <c r="H218606" s="317"/>
    </row>
    <row r="218607" spans="8:8">
      <c r="H218607" s="317"/>
    </row>
    <row r="218608" spans="8:8">
      <c r="H218608" s="317"/>
    </row>
    <row r="218609" spans="8:8">
      <c r="H218609" s="317"/>
    </row>
    <row r="218610" spans="8:8">
      <c r="H218610" s="317"/>
    </row>
    <row r="218611" spans="8:8">
      <c r="H218611" s="317"/>
    </row>
    <row r="218612" spans="8:8">
      <c r="H218612" s="317"/>
    </row>
    <row r="218613" spans="8:8">
      <c r="H218613" s="317"/>
    </row>
    <row r="218614" spans="8:8">
      <c r="H218614" s="317"/>
    </row>
    <row r="218615" spans="8:8">
      <c r="H218615" s="317"/>
    </row>
    <row r="218616" spans="8:8">
      <c r="H218616" s="317"/>
    </row>
    <row r="218617" spans="8:8">
      <c r="H218617" s="317"/>
    </row>
    <row r="218618" spans="8:8">
      <c r="H218618" s="317"/>
    </row>
    <row r="218619" spans="8:8">
      <c r="H218619" s="317"/>
    </row>
    <row r="218620" spans="8:8">
      <c r="H218620" s="317"/>
    </row>
    <row r="218621" spans="8:8">
      <c r="H218621" s="317"/>
    </row>
    <row r="218622" spans="8:8">
      <c r="H218622" s="317"/>
    </row>
    <row r="218623" spans="8:8">
      <c r="H218623" s="317"/>
    </row>
    <row r="218624" spans="8:8">
      <c r="H218624" s="317"/>
    </row>
    <row r="218625" spans="8:8">
      <c r="H218625" s="317"/>
    </row>
    <row r="218626" spans="8:8">
      <c r="H218626" s="317"/>
    </row>
    <row r="218627" spans="8:8">
      <c r="H218627" s="317"/>
    </row>
    <row r="218628" spans="8:8">
      <c r="H218628" s="317"/>
    </row>
    <row r="218629" spans="8:8">
      <c r="H218629" s="317"/>
    </row>
    <row r="218630" spans="8:8">
      <c r="H218630" s="317"/>
    </row>
    <row r="218631" spans="8:8">
      <c r="H218631" s="317"/>
    </row>
    <row r="218632" spans="8:8">
      <c r="H218632" s="317"/>
    </row>
    <row r="218633" spans="8:8">
      <c r="H218633" s="317"/>
    </row>
    <row r="218634" spans="8:8">
      <c r="H218634" s="317"/>
    </row>
    <row r="218635" spans="8:8">
      <c r="H218635" s="317"/>
    </row>
    <row r="218636" spans="8:8">
      <c r="H218636" s="317"/>
    </row>
    <row r="218637" spans="8:8">
      <c r="H218637" s="317"/>
    </row>
    <row r="218638" spans="8:8">
      <c r="H218638" s="317"/>
    </row>
    <row r="218639" spans="8:8">
      <c r="H218639" s="317"/>
    </row>
    <row r="218640" spans="8:8">
      <c r="H218640" s="317"/>
    </row>
    <row r="218641" spans="8:8">
      <c r="H218641" s="317"/>
    </row>
    <row r="218642" spans="8:8">
      <c r="H218642" s="317"/>
    </row>
    <row r="218643" spans="8:8">
      <c r="H218643" s="317"/>
    </row>
    <row r="218644" spans="8:8">
      <c r="H218644" s="317"/>
    </row>
    <row r="218645" spans="8:8">
      <c r="H218645" s="317"/>
    </row>
    <row r="218646" spans="8:8">
      <c r="H218646" s="317"/>
    </row>
    <row r="218647" spans="8:8">
      <c r="H218647" s="317"/>
    </row>
    <row r="218648" spans="8:8">
      <c r="H218648" s="317"/>
    </row>
    <row r="218649" spans="8:8">
      <c r="H218649" s="317"/>
    </row>
    <row r="218650" spans="8:8">
      <c r="H218650" s="317"/>
    </row>
    <row r="218651" spans="8:8">
      <c r="H218651" s="317"/>
    </row>
    <row r="218652" spans="8:8">
      <c r="H218652" s="317"/>
    </row>
    <row r="218653" spans="8:8">
      <c r="H218653" s="317"/>
    </row>
    <row r="218654" spans="8:8">
      <c r="H218654" s="317"/>
    </row>
    <row r="218655" spans="8:8">
      <c r="H218655" s="317"/>
    </row>
    <row r="218656" spans="8:8">
      <c r="H218656" s="317"/>
    </row>
    <row r="218657" spans="8:8">
      <c r="H218657" s="317"/>
    </row>
    <row r="218658" spans="8:8">
      <c r="H218658" s="317"/>
    </row>
    <row r="218659" spans="8:8">
      <c r="H218659" s="317"/>
    </row>
    <row r="218660" spans="8:8">
      <c r="H218660" s="317"/>
    </row>
    <row r="218661" spans="8:8">
      <c r="H218661" s="317"/>
    </row>
    <row r="218662" spans="8:8">
      <c r="H218662" s="317"/>
    </row>
    <row r="218663" spans="8:8">
      <c r="H218663" s="317"/>
    </row>
    <row r="218664" spans="8:8">
      <c r="H218664" s="317"/>
    </row>
    <row r="218665" spans="8:8">
      <c r="H218665" s="317"/>
    </row>
    <row r="218666" spans="8:8">
      <c r="H218666" s="317"/>
    </row>
    <row r="218667" spans="8:8">
      <c r="H218667" s="317"/>
    </row>
    <row r="218668" spans="8:8">
      <c r="H218668" s="317"/>
    </row>
    <row r="218669" spans="8:8">
      <c r="H218669" s="317"/>
    </row>
    <row r="218670" spans="8:8">
      <c r="H218670" s="317"/>
    </row>
    <row r="218671" spans="8:8">
      <c r="H218671" s="317"/>
    </row>
    <row r="218672" spans="8:8">
      <c r="H218672" s="317"/>
    </row>
    <row r="218673" spans="8:8">
      <c r="H218673" s="317"/>
    </row>
    <row r="218674" spans="8:8">
      <c r="H218674" s="317"/>
    </row>
    <row r="218675" spans="8:8">
      <c r="H218675" s="317"/>
    </row>
    <row r="218676" spans="8:8">
      <c r="H218676" s="317"/>
    </row>
    <row r="218677" spans="8:8">
      <c r="H218677" s="317"/>
    </row>
    <row r="218678" spans="8:8">
      <c r="H218678" s="317"/>
    </row>
    <row r="218679" spans="8:8">
      <c r="H218679" s="317"/>
    </row>
    <row r="218680" spans="8:8">
      <c r="H218680" s="317"/>
    </row>
    <row r="218681" spans="8:8">
      <c r="H218681" s="317"/>
    </row>
    <row r="218682" spans="8:8">
      <c r="H218682" s="317"/>
    </row>
    <row r="218683" spans="8:8">
      <c r="H218683" s="317"/>
    </row>
    <row r="218684" spans="8:8">
      <c r="H218684" s="317"/>
    </row>
    <row r="218685" spans="8:8">
      <c r="H218685" s="317"/>
    </row>
    <row r="218686" spans="8:8">
      <c r="H218686" s="317"/>
    </row>
    <row r="218687" spans="8:8">
      <c r="H218687" s="317"/>
    </row>
    <row r="218688" spans="8:8">
      <c r="H218688" s="317"/>
    </row>
    <row r="218689" spans="8:8">
      <c r="H218689" s="317"/>
    </row>
    <row r="218690" spans="8:8">
      <c r="H218690" s="317"/>
    </row>
    <row r="218691" spans="8:8">
      <c r="H218691" s="317"/>
    </row>
    <row r="218692" spans="8:8">
      <c r="H218692" s="317"/>
    </row>
    <row r="218693" spans="8:8">
      <c r="H218693" s="317"/>
    </row>
    <row r="218694" spans="8:8">
      <c r="H218694" s="317"/>
    </row>
    <row r="218695" spans="8:8">
      <c r="H218695" s="317"/>
    </row>
    <row r="218696" spans="8:8">
      <c r="H218696" s="317"/>
    </row>
    <row r="218697" spans="8:8">
      <c r="H218697" s="317"/>
    </row>
    <row r="218698" spans="8:8">
      <c r="H218698" s="317"/>
    </row>
    <row r="218699" spans="8:8">
      <c r="H218699" s="317"/>
    </row>
    <row r="218700" spans="8:8">
      <c r="H218700" s="317"/>
    </row>
    <row r="218701" spans="8:8">
      <c r="H218701" s="317"/>
    </row>
    <row r="218702" spans="8:8">
      <c r="H218702" s="317"/>
    </row>
    <row r="218703" spans="8:8">
      <c r="H218703" s="317"/>
    </row>
    <row r="218704" spans="8:8">
      <c r="H218704" s="317"/>
    </row>
    <row r="218705" spans="8:8">
      <c r="H218705" s="317"/>
    </row>
    <row r="218706" spans="8:8">
      <c r="H218706" s="317"/>
    </row>
    <row r="218707" spans="8:8">
      <c r="H218707" s="317"/>
    </row>
    <row r="218708" spans="8:8">
      <c r="H218708" s="317"/>
    </row>
    <row r="218709" spans="8:8">
      <c r="H218709" s="317"/>
    </row>
    <row r="218710" spans="8:8">
      <c r="H218710" s="317"/>
    </row>
    <row r="218711" spans="8:8">
      <c r="H218711" s="317"/>
    </row>
    <row r="218712" spans="8:8">
      <c r="H218712" s="317"/>
    </row>
    <row r="218713" spans="8:8">
      <c r="H218713" s="317"/>
    </row>
    <row r="218714" spans="8:8">
      <c r="H218714" s="317"/>
    </row>
    <row r="218715" spans="8:8">
      <c r="H218715" s="317"/>
    </row>
    <row r="218716" spans="8:8">
      <c r="H218716" s="317"/>
    </row>
    <row r="218717" spans="8:8">
      <c r="H218717" s="317"/>
    </row>
    <row r="218718" spans="8:8">
      <c r="H218718" s="317"/>
    </row>
    <row r="218719" spans="8:8">
      <c r="H218719" s="317"/>
    </row>
    <row r="218720" spans="8:8">
      <c r="H218720" s="317"/>
    </row>
    <row r="218721" spans="8:8">
      <c r="H218721" s="317"/>
    </row>
    <row r="218722" spans="8:8">
      <c r="H218722" s="317"/>
    </row>
    <row r="218723" spans="8:8">
      <c r="H218723" s="317"/>
    </row>
    <row r="218724" spans="8:8">
      <c r="H218724" s="317"/>
    </row>
    <row r="218725" spans="8:8">
      <c r="H218725" s="317"/>
    </row>
    <row r="218726" spans="8:8">
      <c r="H218726" s="317"/>
    </row>
    <row r="218727" spans="8:8">
      <c r="H218727" s="317"/>
    </row>
    <row r="218728" spans="8:8">
      <c r="H218728" s="317"/>
    </row>
    <row r="218729" spans="8:8">
      <c r="H218729" s="317"/>
    </row>
    <row r="218730" spans="8:8">
      <c r="H218730" s="317"/>
    </row>
    <row r="218731" spans="8:8">
      <c r="H218731" s="317"/>
    </row>
    <row r="218732" spans="8:8">
      <c r="H218732" s="317"/>
    </row>
    <row r="218733" spans="8:8">
      <c r="H218733" s="317"/>
    </row>
    <row r="218734" spans="8:8">
      <c r="H218734" s="317"/>
    </row>
    <row r="218735" spans="8:8">
      <c r="H218735" s="317"/>
    </row>
    <row r="218736" spans="8:8">
      <c r="H218736" s="317"/>
    </row>
    <row r="218737" spans="8:8">
      <c r="H218737" s="317"/>
    </row>
    <row r="218738" spans="8:8">
      <c r="H218738" s="317"/>
    </row>
    <row r="218739" spans="8:8">
      <c r="H218739" s="317"/>
    </row>
    <row r="218740" spans="8:8">
      <c r="H218740" s="317"/>
    </row>
    <row r="218741" spans="8:8">
      <c r="H218741" s="317"/>
    </row>
    <row r="218742" spans="8:8">
      <c r="H218742" s="317"/>
    </row>
    <row r="218743" spans="8:8">
      <c r="H218743" s="317"/>
    </row>
    <row r="218744" spans="8:8">
      <c r="H218744" s="317"/>
    </row>
    <row r="218745" spans="8:8">
      <c r="H218745" s="317"/>
    </row>
    <row r="218746" spans="8:8">
      <c r="H218746" s="317"/>
    </row>
    <row r="218747" spans="8:8">
      <c r="H218747" s="317"/>
    </row>
    <row r="218748" spans="8:8">
      <c r="H218748" s="317"/>
    </row>
    <row r="218749" spans="8:8">
      <c r="H218749" s="317"/>
    </row>
    <row r="218750" spans="8:8">
      <c r="H218750" s="317"/>
    </row>
    <row r="218751" spans="8:8">
      <c r="H218751" s="317"/>
    </row>
    <row r="218752" spans="8:8">
      <c r="H218752" s="317"/>
    </row>
    <row r="218753" spans="8:8">
      <c r="H218753" s="317"/>
    </row>
    <row r="218754" spans="8:8">
      <c r="H218754" s="317"/>
    </row>
    <row r="218755" spans="8:8">
      <c r="H218755" s="317"/>
    </row>
    <row r="218756" spans="8:8">
      <c r="H218756" s="317"/>
    </row>
    <row r="218757" spans="8:8">
      <c r="H218757" s="317"/>
    </row>
    <row r="218758" spans="8:8">
      <c r="H218758" s="317"/>
    </row>
    <row r="218759" spans="8:8">
      <c r="H218759" s="317"/>
    </row>
    <row r="218760" spans="8:8">
      <c r="H218760" s="317"/>
    </row>
    <row r="218761" spans="8:8">
      <c r="H218761" s="317"/>
    </row>
    <row r="218762" spans="8:8">
      <c r="H218762" s="317"/>
    </row>
    <row r="218763" spans="8:8">
      <c r="H218763" s="317"/>
    </row>
    <row r="218764" spans="8:8">
      <c r="H218764" s="317"/>
    </row>
    <row r="218765" spans="8:8">
      <c r="H218765" s="317"/>
    </row>
    <row r="218766" spans="8:8">
      <c r="H218766" s="317"/>
    </row>
    <row r="218767" spans="8:8">
      <c r="H218767" s="317"/>
    </row>
    <row r="218768" spans="8:8">
      <c r="H218768" s="317"/>
    </row>
    <row r="218769" spans="8:8">
      <c r="H218769" s="317"/>
    </row>
    <row r="218770" spans="8:8">
      <c r="H218770" s="317"/>
    </row>
    <row r="218771" spans="8:8">
      <c r="H218771" s="317"/>
    </row>
    <row r="218772" spans="8:8">
      <c r="H218772" s="317"/>
    </row>
    <row r="218773" spans="8:8">
      <c r="H218773" s="317"/>
    </row>
    <row r="218774" spans="8:8">
      <c r="H218774" s="317"/>
    </row>
    <row r="218775" spans="8:8">
      <c r="H218775" s="317"/>
    </row>
    <row r="218776" spans="8:8">
      <c r="H218776" s="317"/>
    </row>
    <row r="218777" spans="8:8">
      <c r="H218777" s="317"/>
    </row>
    <row r="218778" spans="8:8">
      <c r="H218778" s="317"/>
    </row>
    <row r="218779" spans="8:8">
      <c r="H218779" s="317"/>
    </row>
    <row r="218780" spans="8:8">
      <c r="H218780" s="317"/>
    </row>
    <row r="218781" spans="8:8">
      <c r="H218781" s="317"/>
    </row>
    <row r="218782" spans="8:8">
      <c r="H218782" s="317"/>
    </row>
    <row r="218783" spans="8:8">
      <c r="H218783" s="317"/>
    </row>
    <row r="218784" spans="8:8">
      <c r="H218784" s="317"/>
    </row>
    <row r="218785" spans="8:8">
      <c r="H218785" s="317"/>
    </row>
    <row r="218786" spans="8:8">
      <c r="H218786" s="317"/>
    </row>
    <row r="218787" spans="8:8">
      <c r="H218787" s="317"/>
    </row>
    <row r="218788" spans="8:8">
      <c r="H218788" s="317"/>
    </row>
    <row r="218789" spans="8:8">
      <c r="H218789" s="317"/>
    </row>
    <row r="218790" spans="8:8">
      <c r="H218790" s="317"/>
    </row>
    <row r="218791" spans="8:8">
      <c r="H218791" s="317"/>
    </row>
    <row r="218792" spans="8:8">
      <c r="H218792" s="317"/>
    </row>
    <row r="218793" spans="8:8">
      <c r="H218793" s="317"/>
    </row>
    <row r="218794" spans="8:8">
      <c r="H218794" s="317"/>
    </row>
    <row r="218795" spans="8:8">
      <c r="H218795" s="317"/>
    </row>
    <row r="218796" spans="8:8">
      <c r="H218796" s="317"/>
    </row>
    <row r="218797" spans="8:8">
      <c r="H218797" s="317"/>
    </row>
    <row r="218798" spans="8:8">
      <c r="H218798" s="317"/>
    </row>
    <row r="218799" spans="8:8">
      <c r="H218799" s="317"/>
    </row>
    <row r="218800" spans="8:8">
      <c r="H218800" s="317"/>
    </row>
    <row r="218801" spans="8:8">
      <c r="H218801" s="317"/>
    </row>
    <row r="218802" spans="8:8">
      <c r="H218802" s="317"/>
    </row>
    <row r="218803" spans="8:8">
      <c r="H218803" s="317"/>
    </row>
    <row r="218804" spans="8:8">
      <c r="H218804" s="317"/>
    </row>
    <row r="218805" spans="8:8">
      <c r="H218805" s="317"/>
    </row>
    <row r="218806" spans="8:8">
      <c r="H218806" s="317"/>
    </row>
    <row r="218807" spans="8:8">
      <c r="H218807" s="317"/>
    </row>
    <row r="218808" spans="8:8">
      <c r="H218808" s="317"/>
    </row>
    <row r="218809" spans="8:8">
      <c r="H218809" s="317"/>
    </row>
    <row r="218810" spans="8:8">
      <c r="H218810" s="317"/>
    </row>
    <row r="218811" spans="8:8">
      <c r="H218811" s="317"/>
    </row>
    <row r="218812" spans="8:8">
      <c r="H218812" s="317"/>
    </row>
    <row r="218813" spans="8:8">
      <c r="H218813" s="317"/>
    </row>
    <row r="218814" spans="8:8">
      <c r="H218814" s="317"/>
    </row>
    <row r="218815" spans="8:8">
      <c r="H218815" s="317"/>
    </row>
    <row r="218816" spans="8:8">
      <c r="H218816" s="317"/>
    </row>
    <row r="218817" spans="8:8">
      <c r="H218817" s="317"/>
    </row>
    <row r="218818" spans="8:8">
      <c r="H218818" s="317"/>
    </row>
    <row r="218819" spans="8:8">
      <c r="H218819" s="317"/>
    </row>
    <row r="218820" spans="8:8">
      <c r="H218820" s="317"/>
    </row>
    <row r="218821" spans="8:8">
      <c r="H218821" s="317"/>
    </row>
    <row r="218822" spans="8:8">
      <c r="H218822" s="317"/>
    </row>
    <row r="218823" spans="8:8">
      <c r="H218823" s="317"/>
    </row>
    <row r="218824" spans="8:8">
      <c r="H218824" s="317"/>
    </row>
    <row r="218825" spans="8:8">
      <c r="H218825" s="317"/>
    </row>
    <row r="218826" spans="8:8">
      <c r="H218826" s="317"/>
    </row>
    <row r="218827" spans="8:8">
      <c r="H218827" s="317"/>
    </row>
    <row r="218828" spans="8:8">
      <c r="H218828" s="317"/>
    </row>
    <row r="218829" spans="8:8">
      <c r="H218829" s="317"/>
    </row>
    <row r="218830" spans="8:8">
      <c r="H218830" s="317"/>
    </row>
    <row r="218831" spans="8:8">
      <c r="H218831" s="317"/>
    </row>
    <row r="218832" spans="8:8">
      <c r="H218832" s="317"/>
    </row>
    <row r="218833" spans="8:8">
      <c r="H218833" s="317"/>
    </row>
    <row r="218834" spans="8:8">
      <c r="H218834" s="317"/>
    </row>
    <row r="218835" spans="8:8">
      <c r="H218835" s="317"/>
    </row>
    <row r="218836" spans="8:8">
      <c r="H218836" s="317"/>
    </row>
    <row r="218837" spans="8:8">
      <c r="H218837" s="317"/>
    </row>
    <row r="218838" spans="8:8">
      <c r="H218838" s="317"/>
    </row>
    <row r="218839" spans="8:8">
      <c r="H218839" s="317"/>
    </row>
    <row r="218840" spans="8:8">
      <c r="H218840" s="317"/>
    </row>
    <row r="218841" spans="8:8">
      <c r="H218841" s="317"/>
    </row>
    <row r="218842" spans="8:8">
      <c r="H218842" s="317"/>
    </row>
    <row r="218843" spans="8:8">
      <c r="H218843" s="317"/>
    </row>
    <row r="218844" spans="8:8">
      <c r="H218844" s="317"/>
    </row>
    <row r="218845" spans="8:8">
      <c r="H218845" s="317"/>
    </row>
    <row r="218846" spans="8:8">
      <c r="H218846" s="317"/>
    </row>
    <row r="218847" spans="8:8">
      <c r="H218847" s="317"/>
    </row>
    <row r="218848" spans="8:8">
      <c r="H218848" s="317"/>
    </row>
    <row r="218849" spans="8:8">
      <c r="H218849" s="317"/>
    </row>
    <row r="218850" spans="8:8">
      <c r="H218850" s="317"/>
    </row>
    <row r="218851" spans="8:8">
      <c r="H218851" s="317"/>
    </row>
    <row r="218852" spans="8:8">
      <c r="H218852" s="317"/>
    </row>
    <row r="218853" spans="8:8">
      <c r="H218853" s="317"/>
    </row>
    <row r="218854" spans="8:8">
      <c r="H218854" s="317"/>
    </row>
    <row r="218855" spans="8:8">
      <c r="H218855" s="317"/>
    </row>
    <row r="218856" spans="8:8">
      <c r="H218856" s="317"/>
    </row>
    <row r="218857" spans="8:8">
      <c r="H218857" s="317"/>
    </row>
    <row r="218858" spans="8:8">
      <c r="H218858" s="317"/>
    </row>
    <row r="218859" spans="8:8">
      <c r="H218859" s="317"/>
    </row>
    <row r="218860" spans="8:8">
      <c r="H218860" s="317"/>
    </row>
    <row r="218861" spans="8:8">
      <c r="H218861" s="317"/>
    </row>
    <row r="218862" spans="8:8">
      <c r="H218862" s="317"/>
    </row>
    <row r="218863" spans="8:8">
      <c r="H218863" s="317"/>
    </row>
    <row r="218864" spans="8:8">
      <c r="H218864" s="317"/>
    </row>
    <row r="218865" spans="8:8">
      <c r="H218865" s="317"/>
    </row>
    <row r="218866" spans="8:8">
      <c r="H218866" s="317"/>
    </row>
    <row r="218867" spans="8:8">
      <c r="H218867" s="317"/>
    </row>
    <row r="218868" spans="8:8">
      <c r="H218868" s="317"/>
    </row>
    <row r="218869" spans="8:8">
      <c r="H218869" s="317"/>
    </row>
    <row r="218870" spans="8:8">
      <c r="H218870" s="317"/>
    </row>
    <row r="218871" spans="8:8">
      <c r="H218871" s="317"/>
    </row>
    <row r="218872" spans="8:8">
      <c r="H218872" s="317"/>
    </row>
    <row r="218873" spans="8:8">
      <c r="H218873" s="317"/>
    </row>
    <row r="218874" spans="8:8">
      <c r="H218874" s="317"/>
    </row>
    <row r="218875" spans="8:8">
      <c r="H218875" s="317"/>
    </row>
    <row r="218876" spans="8:8">
      <c r="H218876" s="317"/>
    </row>
    <row r="218877" spans="8:8">
      <c r="H218877" s="317"/>
    </row>
    <row r="218878" spans="8:8">
      <c r="H218878" s="317"/>
    </row>
    <row r="218879" spans="8:8">
      <c r="H218879" s="317"/>
    </row>
    <row r="218880" spans="8:8">
      <c r="H218880" s="317"/>
    </row>
    <row r="218881" spans="8:8">
      <c r="H218881" s="317"/>
    </row>
    <row r="218882" spans="8:8">
      <c r="H218882" s="317"/>
    </row>
    <row r="218883" spans="8:8">
      <c r="H218883" s="317"/>
    </row>
    <row r="218884" spans="8:8">
      <c r="H218884" s="317"/>
    </row>
    <row r="218885" spans="8:8">
      <c r="H218885" s="317"/>
    </row>
    <row r="218886" spans="8:8">
      <c r="H218886" s="317"/>
    </row>
    <row r="218887" spans="8:8">
      <c r="H218887" s="317"/>
    </row>
    <row r="218888" spans="8:8">
      <c r="H218888" s="317"/>
    </row>
    <row r="218889" spans="8:8">
      <c r="H218889" s="317"/>
    </row>
    <row r="218890" spans="8:8">
      <c r="H218890" s="317"/>
    </row>
    <row r="218891" spans="8:8">
      <c r="H218891" s="317"/>
    </row>
    <row r="218892" spans="8:8">
      <c r="H218892" s="317"/>
    </row>
    <row r="218893" spans="8:8">
      <c r="H218893" s="317"/>
    </row>
    <row r="218894" spans="8:8">
      <c r="H218894" s="317"/>
    </row>
    <row r="218895" spans="8:8">
      <c r="H218895" s="317"/>
    </row>
    <row r="218896" spans="8:8">
      <c r="H218896" s="317"/>
    </row>
    <row r="218897" spans="8:8">
      <c r="H218897" s="317"/>
    </row>
    <row r="218898" spans="8:8">
      <c r="H218898" s="317"/>
    </row>
    <row r="218899" spans="8:8">
      <c r="H218899" s="317"/>
    </row>
    <row r="218900" spans="8:8">
      <c r="H218900" s="317"/>
    </row>
    <row r="218901" spans="8:8">
      <c r="H218901" s="317"/>
    </row>
    <row r="218902" spans="8:8">
      <c r="H218902" s="317"/>
    </row>
    <row r="218903" spans="8:8">
      <c r="H218903" s="317"/>
    </row>
    <row r="218904" spans="8:8">
      <c r="H218904" s="317"/>
    </row>
    <row r="218905" spans="8:8">
      <c r="H218905" s="317"/>
    </row>
    <row r="218906" spans="8:8">
      <c r="H218906" s="317"/>
    </row>
    <row r="218907" spans="8:8">
      <c r="H218907" s="317"/>
    </row>
    <row r="218908" spans="8:8">
      <c r="H218908" s="317"/>
    </row>
    <row r="218909" spans="8:8">
      <c r="H218909" s="317"/>
    </row>
    <row r="218910" spans="8:8">
      <c r="H218910" s="317"/>
    </row>
    <row r="218911" spans="8:8">
      <c r="H218911" s="317"/>
    </row>
    <row r="218912" spans="8:8">
      <c r="H218912" s="317"/>
    </row>
    <row r="218913" spans="8:8">
      <c r="H218913" s="317"/>
    </row>
    <row r="218914" spans="8:8">
      <c r="H218914" s="317"/>
    </row>
    <row r="218915" spans="8:8">
      <c r="H218915" s="317"/>
    </row>
    <row r="218916" spans="8:8">
      <c r="H218916" s="317"/>
    </row>
    <row r="218917" spans="8:8">
      <c r="H218917" s="317"/>
    </row>
    <row r="218918" spans="8:8">
      <c r="H218918" s="317"/>
    </row>
    <row r="218919" spans="8:8">
      <c r="H218919" s="317"/>
    </row>
    <row r="218920" spans="8:8">
      <c r="H218920" s="317"/>
    </row>
    <row r="218921" spans="8:8">
      <c r="H218921" s="317"/>
    </row>
    <row r="218922" spans="8:8">
      <c r="H218922" s="317"/>
    </row>
    <row r="218923" spans="8:8">
      <c r="H218923" s="317"/>
    </row>
    <row r="218924" spans="8:8">
      <c r="H218924" s="317"/>
    </row>
    <row r="218925" spans="8:8">
      <c r="H218925" s="317"/>
    </row>
    <row r="218926" spans="8:8">
      <c r="H218926" s="317"/>
    </row>
    <row r="218927" spans="8:8">
      <c r="H218927" s="317"/>
    </row>
    <row r="218928" spans="8:8">
      <c r="H218928" s="317"/>
    </row>
    <row r="218929" spans="8:8">
      <c r="H218929" s="317"/>
    </row>
    <row r="218930" spans="8:8">
      <c r="H218930" s="317"/>
    </row>
    <row r="218931" spans="8:8">
      <c r="H218931" s="317"/>
    </row>
    <row r="218932" spans="8:8">
      <c r="H218932" s="317"/>
    </row>
    <row r="218933" spans="8:8">
      <c r="H218933" s="317"/>
    </row>
    <row r="218934" spans="8:8">
      <c r="H218934" s="317"/>
    </row>
    <row r="218935" spans="8:8">
      <c r="H218935" s="317"/>
    </row>
    <row r="218936" spans="8:8">
      <c r="H218936" s="317"/>
    </row>
    <row r="218937" spans="8:8">
      <c r="H218937" s="317"/>
    </row>
    <row r="218938" spans="8:8">
      <c r="H218938" s="317"/>
    </row>
    <row r="218939" spans="8:8">
      <c r="H218939" s="317"/>
    </row>
    <row r="218940" spans="8:8">
      <c r="H218940" s="317"/>
    </row>
    <row r="218941" spans="8:8">
      <c r="H218941" s="317"/>
    </row>
    <row r="218942" spans="8:8">
      <c r="H218942" s="317"/>
    </row>
    <row r="218943" spans="8:8">
      <c r="H218943" s="317"/>
    </row>
    <row r="218944" spans="8:8">
      <c r="H218944" s="317"/>
    </row>
    <row r="218945" spans="8:8">
      <c r="H218945" s="317"/>
    </row>
    <row r="218946" spans="8:8">
      <c r="H218946" s="317"/>
    </row>
    <row r="218947" spans="8:8">
      <c r="H218947" s="317"/>
    </row>
    <row r="218948" spans="8:8">
      <c r="H218948" s="317"/>
    </row>
    <row r="218949" spans="8:8">
      <c r="H218949" s="317"/>
    </row>
    <row r="218950" spans="8:8">
      <c r="H218950" s="317"/>
    </row>
    <row r="218951" spans="8:8">
      <c r="H218951" s="317"/>
    </row>
    <row r="218952" spans="8:8">
      <c r="H218952" s="317"/>
    </row>
    <row r="218953" spans="8:8">
      <c r="H218953" s="317"/>
    </row>
    <row r="218954" spans="8:8">
      <c r="H218954" s="317"/>
    </row>
    <row r="218955" spans="8:8">
      <c r="H218955" s="317"/>
    </row>
    <row r="218956" spans="8:8">
      <c r="H218956" s="317"/>
    </row>
    <row r="218957" spans="8:8">
      <c r="H218957" s="317"/>
    </row>
    <row r="218958" spans="8:8">
      <c r="H218958" s="317"/>
    </row>
    <row r="218959" spans="8:8">
      <c r="H218959" s="317"/>
    </row>
    <row r="218960" spans="8:8">
      <c r="H218960" s="317"/>
    </row>
    <row r="218961" spans="8:8">
      <c r="H218961" s="317"/>
    </row>
    <row r="218962" spans="8:8">
      <c r="H218962" s="317"/>
    </row>
    <row r="218963" spans="8:8">
      <c r="H218963" s="317"/>
    </row>
    <row r="218964" spans="8:8">
      <c r="H218964" s="317"/>
    </row>
    <row r="218965" spans="8:8">
      <c r="H218965" s="317"/>
    </row>
    <row r="218966" spans="8:8">
      <c r="H218966" s="317"/>
    </row>
    <row r="218967" spans="8:8">
      <c r="H218967" s="317"/>
    </row>
    <row r="218968" spans="8:8">
      <c r="H218968" s="317"/>
    </row>
    <row r="218969" spans="8:8">
      <c r="H218969" s="317"/>
    </row>
    <row r="218970" spans="8:8">
      <c r="H218970" s="317"/>
    </row>
    <row r="218971" spans="8:8">
      <c r="H218971" s="317"/>
    </row>
    <row r="218972" spans="8:8">
      <c r="H218972" s="317"/>
    </row>
    <row r="218973" spans="8:8">
      <c r="H218973" s="317"/>
    </row>
    <row r="218974" spans="8:8">
      <c r="H218974" s="317"/>
    </row>
    <row r="218975" spans="8:8">
      <c r="H218975" s="317"/>
    </row>
    <row r="218976" spans="8:8">
      <c r="H218976" s="317"/>
    </row>
    <row r="218977" spans="8:8">
      <c r="H218977" s="317"/>
    </row>
    <row r="218978" spans="8:8">
      <c r="H218978" s="317"/>
    </row>
    <row r="218979" spans="8:8">
      <c r="H218979" s="317"/>
    </row>
    <row r="218980" spans="8:8">
      <c r="H218980" s="317"/>
    </row>
    <row r="218981" spans="8:8">
      <c r="H218981" s="317"/>
    </row>
    <row r="218982" spans="8:8">
      <c r="H218982" s="317"/>
    </row>
    <row r="218983" spans="8:8">
      <c r="H218983" s="317"/>
    </row>
    <row r="218984" spans="8:8">
      <c r="H218984" s="317"/>
    </row>
    <row r="218985" spans="8:8">
      <c r="H218985" s="317"/>
    </row>
    <row r="218986" spans="8:8">
      <c r="H218986" s="317"/>
    </row>
    <row r="218987" spans="8:8">
      <c r="H218987" s="317"/>
    </row>
    <row r="218988" spans="8:8">
      <c r="H218988" s="317"/>
    </row>
    <row r="218989" spans="8:8">
      <c r="H218989" s="317"/>
    </row>
    <row r="218990" spans="8:8">
      <c r="H218990" s="317"/>
    </row>
    <row r="218991" spans="8:8">
      <c r="H218991" s="317"/>
    </row>
    <row r="218992" spans="8:8">
      <c r="H218992" s="317"/>
    </row>
    <row r="218993" spans="8:8">
      <c r="H218993" s="317"/>
    </row>
    <row r="218994" spans="8:8">
      <c r="H218994" s="317"/>
    </row>
    <row r="218995" spans="8:8">
      <c r="H218995" s="317"/>
    </row>
    <row r="218996" spans="8:8">
      <c r="H218996" s="317"/>
    </row>
    <row r="218997" spans="8:8">
      <c r="H218997" s="317"/>
    </row>
    <row r="218998" spans="8:8">
      <c r="H218998" s="317"/>
    </row>
    <row r="218999" spans="8:8">
      <c r="H218999" s="317"/>
    </row>
    <row r="219000" spans="8:8">
      <c r="H219000" s="317"/>
    </row>
    <row r="219001" spans="8:8">
      <c r="H219001" s="317"/>
    </row>
    <row r="219002" spans="8:8">
      <c r="H219002" s="317"/>
    </row>
    <row r="219003" spans="8:8">
      <c r="H219003" s="317"/>
    </row>
    <row r="219004" spans="8:8">
      <c r="H219004" s="317"/>
    </row>
    <row r="219005" spans="8:8">
      <c r="H219005" s="317"/>
    </row>
    <row r="219006" spans="8:8">
      <c r="H219006" s="317"/>
    </row>
    <row r="219007" spans="8:8">
      <c r="H219007" s="317"/>
    </row>
    <row r="219008" spans="8:8">
      <c r="H219008" s="317"/>
    </row>
    <row r="219009" spans="8:8">
      <c r="H219009" s="317"/>
    </row>
    <row r="219010" spans="8:8">
      <c r="H219010" s="317"/>
    </row>
    <row r="219011" spans="8:8">
      <c r="H219011" s="317"/>
    </row>
    <row r="219012" spans="8:8">
      <c r="H219012" s="317"/>
    </row>
    <row r="219013" spans="8:8">
      <c r="H219013" s="317"/>
    </row>
    <row r="219014" spans="8:8">
      <c r="H219014" s="317"/>
    </row>
    <row r="219015" spans="8:8">
      <c r="H219015" s="317"/>
    </row>
    <row r="219016" spans="8:8">
      <c r="H219016" s="317"/>
    </row>
    <row r="219017" spans="8:8">
      <c r="H219017" s="317"/>
    </row>
    <row r="219018" spans="8:8">
      <c r="H219018" s="317"/>
    </row>
    <row r="219019" spans="8:8">
      <c r="H219019" s="317"/>
    </row>
    <row r="219020" spans="8:8">
      <c r="H219020" s="317"/>
    </row>
    <row r="219021" spans="8:8">
      <c r="H219021" s="317"/>
    </row>
    <row r="219022" spans="8:8">
      <c r="H219022" s="317"/>
    </row>
    <row r="219023" spans="8:8">
      <c r="H219023" s="317"/>
    </row>
    <row r="219024" spans="8:8">
      <c r="H219024" s="317"/>
    </row>
    <row r="219025" spans="8:8">
      <c r="H219025" s="317"/>
    </row>
    <row r="219026" spans="8:8">
      <c r="H219026" s="317"/>
    </row>
    <row r="219027" spans="8:8">
      <c r="H219027" s="317"/>
    </row>
    <row r="219028" spans="8:8">
      <c r="H219028" s="317"/>
    </row>
    <row r="219029" spans="8:8">
      <c r="H219029" s="317"/>
    </row>
    <row r="219030" spans="8:8">
      <c r="H219030" s="317"/>
    </row>
    <row r="219031" spans="8:8">
      <c r="H219031" s="317"/>
    </row>
    <row r="219032" spans="8:8">
      <c r="H219032" s="317"/>
    </row>
    <row r="219033" spans="8:8">
      <c r="H219033" s="317"/>
    </row>
    <row r="219034" spans="8:8">
      <c r="H219034" s="317"/>
    </row>
    <row r="219035" spans="8:8">
      <c r="H219035" s="317"/>
    </row>
    <row r="219036" spans="8:8">
      <c r="H219036" s="317"/>
    </row>
    <row r="219037" spans="8:8">
      <c r="H219037" s="317"/>
    </row>
    <row r="219038" spans="8:8">
      <c r="H219038" s="317"/>
    </row>
    <row r="219039" spans="8:8">
      <c r="H219039" s="317"/>
    </row>
    <row r="219040" spans="8:8">
      <c r="H219040" s="317"/>
    </row>
    <row r="219041" spans="8:8">
      <c r="H219041" s="317"/>
    </row>
    <row r="219042" spans="8:8">
      <c r="H219042" s="317"/>
    </row>
    <row r="219043" spans="8:8">
      <c r="H219043" s="317"/>
    </row>
    <row r="219044" spans="8:8">
      <c r="H219044" s="317"/>
    </row>
    <row r="219045" spans="8:8">
      <c r="H219045" s="317"/>
    </row>
    <row r="219046" spans="8:8">
      <c r="H219046" s="317"/>
    </row>
    <row r="219047" spans="8:8">
      <c r="H219047" s="317"/>
    </row>
    <row r="219048" spans="8:8">
      <c r="H219048" s="317"/>
    </row>
    <row r="219049" spans="8:8">
      <c r="H219049" s="317"/>
    </row>
    <row r="219050" spans="8:8">
      <c r="H219050" s="317"/>
    </row>
    <row r="219051" spans="8:8">
      <c r="H219051" s="317"/>
    </row>
    <row r="219052" spans="8:8">
      <c r="H219052" s="317"/>
    </row>
    <row r="219053" spans="8:8">
      <c r="H219053" s="317"/>
    </row>
    <row r="219054" spans="8:8">
      <c r="H219054" s="317"/>
    </row>
    <row r="219055" spans="8:8">
      <c r="H219055" s="317"/>
    </row>
    <row r="219056" spans="8:8">
      <c r="H219056" s="317"/>
    </row>
    <row r="219057" spans="8:8">
      <c r="H219057" s="317"/>
    </row>
    <row r="219058" spans="8:8">
      <c r="H219058" s="317"/>
    </row>
    <row r="219059" spans="8:8">
      <c r="H219059" s="317"/>
    </row>
    <row r="219060" spans="8:8">
      <c r="H219060" s="317"/>
    </row>
    <row r="219061" spans="8:8">
      <c r="H219061" s="317"/>
    </row>
    <row r="219062" spans="8:8">
      <c r="H219062" s="317"/>
    </row>
    <row r="219063" spans="8:8">
      <c r="H219063" s="317"/>
    </row>
    <row r="219064" spans="8:8">
      <c r="H219064" s="317"/>
    </row>
    <row r="219065" spans="8:8">
      <c r="H219065" s="317"/>
    </row>
    <row r="219066" spans="8:8">
      <c r="H219066" s="317"/>
    </row>
    <row r="219067" spans="8:8">
      <c r="H219067" s="317"/>
    </row>
    <row r="219068" spans="8:8">
      <c r="H219068" s="317"/>
    </row>
    <row r="219069" spans="8:8">
      <c r="H219069" s="317"/>
    </row>
    <row r="219070" spans="8:8">
      <c r="H219070" s="317"/>
    </row>
    <row r="219071" spans="8:8">
      <c r="H219071" s="317"/>
    </row>
    <row r="219072" spans="8:8">
      <c r="H219072" s="317"/>
    </row>
    <row r="219073" spans="8:8">
      <c r="H219073" s="317"/>
    </row>
    <row r="219074" spans="8:8">
      <c r="H219074" s="317"/>
    </row>
    <row r="219075" spans="8:8">
      <c r="H219075" s="317"/>
    </row>
    <row r="219076" spans="8:8">
      <c r="H219076" s="317"/>
    </row>
    <row r="219077" spans="8:8">
      <c r="H219077" s="317"/>
    </row>
    <row r="219078" spans="8:8">
      <c r="H219078" s="317"/>
    </row>
    <row r="219079" spans="8:8">
      <c r="H219079" s="317"/>
    </row>
    <row r="219080" spans="8:8">
      <c r="H219080" s="317"/>
    </row>
    <row r="219081" spans="8:8">
      <c r="H219081" s="317"/>
    </row>
    <row r="219082" spans="8:8">
      <c r="H219082" s="317"/>
    </row>
    <row r="219083" spans="8:8">
      <c r="H219083" s="317"/>
    </row>
    <row r="219084" spans="8:8">
      <c r="H219084" s="317"/>
    </row>
    <row r="219085" spans="8:8">
      <c r="H219085" s="317"/>
    </row>
    <row r="219086" spans="8:8">
      <c r="H219086" s="317"/>
    </row>
    <row r="219087" spans="8:8">
      <c r="H219087" s="317"/>
    </row>
    <row r="219088" spans="8:8">
      <c r="H219088" s="317"/>
    </row>
    <row r="219089" spans="8:8">
      <c r="H219089" s="317"/>
    </row>
    <row r="219090" spans="8:8">
      <c r="H219090" s="317"/>
    </row>
    <row r="219091" spans="8:8">
      <c r="H219091" s="317"/>
    </row>
    <row r="219092" spans="8:8">
      <c r="H219092" s="317"/>
    </row>
    <row r="219093" spans="8:8">
      <c r="H219093" s="317"/>
    </row>
    <row r="219094" spans="8:8">
      <c r="H219094" s="317"/>
    </row>
    <row r="219095" spans="8:8">
      <c r="H219095" s="317"/>
    </row>
    <row r="219096" spans="8:8">
      <c r="H219096" s="317"/>
    </row>
    <row r="219097" spans="8:8">
      <c r="H219097" s="317"/>
    </row>
    <row r="219098" spans="8:8">
      <c r="H219098" s="317"/>
    </row>
    <row r="219099" spans="8:8">
      <c r="H219099" s="317"/>
    </row>
    <row r="219100" spans="8:8">
      <c r="H219100" s="317"/>
    </row>
    <row r="219101" spans="8:8">
      <c r="H219101" s="317"/>
    </row>
    <row r="219102" spans="8:8">
      <c r="H219102" s="317"/>
    </row>
    <row r="219103" spans="8:8">
      <c r="H219103" s="317"/>
    </row>
    <row r="219104" spans="8:8">
      <c r="H219104" s="317"/>
    </row>
    <row r="219105" spans="8:8">
      <c r="H219105" s="317"/>
    </row>
    <row r="219106" spans="8:8">
      <c r="H219106" s="317"/>
    </row>
    <row r="219107" spans="8:8">
      <c r="H219107" s="317"/>
    </row>
    <row r="219108" spans="8:8">
      <c r="H219108" s="317"/>
    </row>
    <row r="219109" spans="8:8">
      <c r="H219109" s="317"/>
    </row>
    <row r="219110" spans="8:8">
      <c r="H219110" s="317"/>
    </row>
    <row r="219111" spans="8:8">
      <c r="H219111" s="317"/>
    </row>
    <row r="219112" spans="8:8">
      <c r="H219112" s="317"/>
    </row>
    <row r="219113" spans="8:8">
      <c r="H219113" s="317"/>
    </row>
    <row r="219114" spans="8:8">
      <c r="H219114" s="317"/>
    </row>
    <row r="219115" spans="8:8">
      <c r="H219115" s="317"/>
    </row>
    <row r="219116" spans="8:8">
      <c r="H219116" s="317"/>
    </row>
    <row r="219117" spans="8:8">
      <c r="H219117" s="317"/>
    </row>
    <row r="219118" spans="8:8">
      <c r="H219118" s="317"/>
    </row>
    <row r="219119" spans="8:8">
      <c r="H219119" s="317"/>
    </row>
    <row r="219120" spans="8:8">
      <c r="H219120" s="317"/>
    </row>
    <row r="219121" spans="8:8">
      <c r="H219121" s="317"/>
    </row>
    <row r="219122" spans="8:8">
      <c r="H219122" s="317"/>
    </row>
    <row r="219123" spans="8:8">
      <c r="H219123" s="317"/>
    </row>
    <row r="219124" spans="8:8">
      <c r="H219124" s="317"/>
    </row>
    <row r="219125" spans="8:8">
      <c r="H219125" s="317"/>
    </row>
    <row r="219126" spans="8:8">
      <c r="H219126" s="317"/>
    </row>
    <row r="219127" spans="8:8">
      <c r="H219127" s="317"/>
    </row>
    <row r="219128" spans="8:8">
      <c r="H219128" s="317"/>
    </row>
    <row r="219129" spans="8:8">
      <c r="H219129" s="317"/>
    </row>
    <row r="219130" spans="8:8">
      <c r="H219130" s="317"/>
    </row>
    <row r="219131" spans="8:8">
      <c r="H219131" s="317"/>
    </row>
    <row r="219132" spans="8:8">
      <c r="H219132" s="317"/>
    </row>
    <row r="219133" spans="8:8">
      <c r="H219133" s="317"/>
    </row>
    <row r="219134" spans="8:8">
      <c r="H219134" s="317"/>
    </row>
    <row r="219135" spans="8:8">
      <c r="H219135" s="317"/>
    </row>
    <row r="219136" spans="8:8">
      <c r="H219136" s="317"/>
    </row>
    <row r="219137" spans="8:8">
      <c r="H219137" s="317"/>
    </row>
    <row r="219138" spans="8:8">
      <c r="H219138" s="317"/>
    </row>
    <row r="219139" spans="8:8">
      <c r="H219139" s="317"/>
    </row>
    <row r="219140" spans="8:8">
      <c r="H219140" s="317"/>
    </row>
    <row r="219141" spans="8:8">
      <c r="H219141" s="317"/>
    </row>
    <row r="219142" spans="8:8">
      <c r="H219142" s="317"/>
    </row>
    <row r="219143" spans="8:8">
      <c r="H219143" s="317"/>
    </row>
    <row r="219144" spans="8:8">
      <c r="H219144" s="317"/>
    </row>
    <row r="219145" spans="8:8">
      <c r="H219145" s="317"/>
    </row>
    <row r="219146" spans="8:8">
      <c r="H219146" s="317"/>
    </row>
    <row r="219147" spans="8:8">
      <c r="H219147" s="317"/>
    </row>
    <row r="219148" spans="8:8">
      <c r="H219148" s="317"/>
    </row>
    <row r="219149" spans="8:8">
      <c r="H219149" s="317"/>
    </row>
    <row r="219150" spans="8:8">
      <c r="H219150" s="317"/>
    </row>
    <row r="219151" spans="8:8">
      <c r="H219151" s="317"/>
    </row>
    <row r="219152" spans="8:8">
      <c r="H219152" s="317"/>
    </row>
    <row r="219153" spans="8:8">
      <c r="H219153" s="317"/>
    </row>
    <row r="219154" spans="8:8">
      <c r="H219154" s="317"/>
    </row>
    <row r="219155" spans="8:8">
      <c r="H219155" s="317"/>
    </row>
    <row r="219156" spans="8:8">
      <c r="H219156" s="317"/>
    </row>
    <row r="219157" spans="8:8">
      <c r="H219157" s="317"/>
    </row>
    <row r="219158" spans="8:8">
      <c r="H219158" s="317"/>
    </row>
    <row r="219159" spans="8:8">
      <c r="H219159" s="317"/>
    </row>
    <row r="219160" spans="8:8">
      <c r="H219160" s="317"/>
    </row>
    <row r="219161" spans="8:8">
      <c r="H219161" s="317"/>
    </row>
    <row r="219162" spans="8:8">
      <c r="H219162" s="317"/>
    </row>
    <row r="219163" spans="8:8">
      <c r="H219163" s="317"/>
    </row>
    <row r="219164" spans="8:8">
      <c r="H219164" s="317"/>
    </row>
    <row r="219165" spans="8:8">
      <c r="H219165" s="317"/>
    </row>
    <row r="219166" spans="8:8">
      <c r="H219166" s="317"/>
    </row>
    <row r="219167" spans="8:8">
      <c r="H219167" s="317"/>
    </row>
    <row r="219168" spans="8:8">
      <c r="H219168" s="317"/>
    </row>
    <row r="219169" spans="8:8">
      <c r="H219169" s="317"/>
    </row>
    <row r="219170" spans="8:8">
      <c r="H219170" s="317"/>
    </row>
    <row r="219171" spans="8:8">
      <c r="H219171" s="317"/>
    </row>
    <row r="219172" spans="8:8">
      <c r="H219172" s="317"/>
    </row>
    <row r="219173" spans="8:8">
      <c r="H219173" s="317"/>
    </row>
    <row r="219174" spans="8:8">
      <c r="H219174" s="317"/>
    </row>
    <row r="219175" spans="8:8">
      <c r="H219175" s="317"/>
    </row>
    <row r="219176" spans="8:8">
      <c r="H219176" s="317"/>
    </row>
    <row r="219177" spans="8:8">
      <c r="H219177" s="317"/>
    </row>
    <row r="219178" spans="8:8">
      <c r="H219178" s="317"/>
    </row>
    <row r="219179" spans="8:8">
      <c r="H219179" s="317"/>
    </row>
    <row r="219180" spans="8:8">
      <c r="H219180" s="317"/>
    </row>
    <row r="219181" spans="8:8">
      <c r="H219181" s="317"/>
    </row>
    <row r="219182" spans="8:8">
      <c r="H219182" s="317"/>
    </row>
    <row r="219183" spans="8:8">
      <c r="H219183" s="317"/>
    </row>
    <row r="219184" spans="8:8">
      <c r="H219184" s="317"/>
    </row>
    <row r="219185" spans="8:8">
      <c r="H219185" s="317"/>
    </row>
    <row r="219186" spans="8:8">
      <c r="H219186" s="317"/>
    </row>
    <row r="219187" spans="8:8">
      <c r="H219187" s="317"/>
    </row>
    <row r="219188" spans="8:8">
      <c r="H219188" s="317"/>
    </row>
    <row r="219189" spans="8:8">
      <c r="H219189" s="317"/>
    </row>
    <row r="219190" spans="8:8">
      <c r="H219190" s="317"/>
    </row>
    <row r="219191" spans="8:8">
      <c r="H219191" s="317"/>
    </row>
    <row r="219192" spans="8:8">
      <c r="H219192" s="317"/>
    </row>
    <row r="219193" spans="8:8">
      <c r="H219193" s="317"/>
    </row>
    <row r="219194" spans="8:8">
      <c r="H219194" s="317"/>
    </row>
    <row r="219195" spans="8:8">
      <c r="H219195" s="317"/>
    </row>
    <row r="219196" spans="8:8">
      <c r="H219196" s="317"/>
    </row>
    <row r="219197" spans="8:8">
      <c r="H219197" s="317"/>
    </row>
    <row r="219198" spans="8:8">
      <c r="H219198" s="317"/>
    </row>
    <row r="219199" spans="8:8">
      <c r="H219199" s="317"/>
    </row>
    <row r="219200" spans="8:8">
      <c r="H219200" s="317"/>
    </row>
    <row r="219201" spans="8:8">
      <c r="H219201" s="317"/>
    </row>
    <row r="219202" spans="8:8">
      <c r="H219202" s="317"/>
    </row>
    <row r="219203" spans="8:8">
      <c r="H219203" s="317"/>
    </row>
    <row r="219204" spans="8:8">
      <c r="H219204" s="317"/>
    </row>
    <row r="219205" spans="8:8">
      <c r="H219205" s="317"/>
    </row>
    <row r="219206" spans="8:8">
      <c r="H219206" s="317"/>
    </row>
    <row r="219207" spans="8:8">
      <c r="H219207" s="317"/>
    </row>
    <row r="219208" spans="8:8">
      <c r="H219208" s="317"/>
    </row>
    <row r="219209" spans="8:8">
      <c r="H219209" s="317"/>
    </row>
    <row r="219210" spans="8:8">
      <c r="H219210" s="317"/>
    </row>
    <row r="219211" spans="8:8">
      <c r="H219211" s="317"/>
    </row>
    <row r="219212" spans="8:8">
      <c r="H219212" s="317"/>
    </row>
    <row r="219213" spans="8:8">
      <c r="H219213" s="317"/>
    </row>
    <row r="219214" spans="8:8">
      <c r="H219214" s="317"/>
    </row>
    <row r="219215" spans="8:8">
      <c r="H219215" s="317"/>
    </row>
    <row r="219216" spans="8:8">
      <c r="H219216" s="317"/>
    </row>
    <row r="219217" spans="8:8">
      <c r="H219217" s="317"/>
    </row>
    <row r="219218" spans="8:8">
      <c r="H219218" s="317"/>
    </row>
    <row r="219219" spans="8:8">
      <c r="H219219" s="317"/>
    </row>
    <row r="219220" spans="8:8">
      <c r="H219220" s="317"/>
    </row>
    <row r="219221" spans="8:8">
      <c r="H219221" s="317"/>
    </row>
    <row r="219222" spans="8:8">
      <c r="H219222" s="317"/>
    </row>
    <row r="219223" spans="8:8">
      <c r="H219223" s="317"/>
    </row>
    <row r="219224" spans="8:8">
      <c r="H219224" s="317"/>
    </row>
    <row r="219225" spans="8:8">
      <c r="H219225" s="317"/>
    </row>
    <row r="219226" spans="8:8">
      <c r="H219226" s="317"/>
    </row>
    <row r="219227" spans="8:8">
      <c r="H219227" s="317"/>
    </row>
    <row r="219228" spans="8:8">
      <c r="H219228" s="317"/>
    </row>
    <row r="219229" spans="8:8">
      <c r="H219229" s="317"/>
    </row>
    <row r="219230" spans="8:8">
      <c r="H219230" s="317"/>
    </row>
    <row r="219231" spans="8:8">
      <c r="H219231" s="317"/>
    </row>
    <row r="219232" spans="8:8">
      <c r="H219232" s="317"/>
    </row>
    <row r="219233" spans="8:8">
      <c r="H219233" s="317"/>
    </row>
    <row r="219234" spans="8:8">
      <c r="H219234" s="317"/>
    </row>
    <row r="219235" spans="8:8">
      <c r="H219235" s="317"/>
    </row>
    <row r="219236" spans="8:8">
      <c r="H219236" s="317"/>
    </row>
    <row r="219237" spans="8:8">
      <c r="H219237" s="317"/>
    </row>
    <row r="219238" spans="8:8">
      <c r="H219238" s="317"/>
    </row>
    <row r="219239" spans="8:8">
      <c r="H219239" s="317"/>
    </row>
    <row r="219240" spans="8:8">
      <c r="H219240" s="317"/>
    </row>
    <row r="219241" spans="8:8">
      <c r="H219241" s="317"/>
    </row>
    <row r="219242" spans="8:8">
      <c r="H219242" s="317"/>
    </row>
    <row r="219243" spans="8:8">
      <c r="H219243" s="317"/>
    </row>
    <row r="219244" spans="8:8">
      <c r="H219244" s="317"/>
    </row>
    <row r="219245" spans="8:8">
      <c r="H219245" s="317"/>
    </row>
    <row r="219246" spans="8:8">
      <c r="H219246" s="317"/>
    </row>
    <row r="219247" spans="8:8">
      <c r="H219247" s="317"/>
    </row>
    <row r="219248" spans="8:8">
      <c r="H219248" s="317"/>
    </row>
    <row r="219249" spans="8:8">
      <c r="H219249" s="317"/>
    </row>
    <row r="219250" spans="8:8">
      <c r="H219250" s="317"/>
    </row>
    <row r="219251" spans="8:8">
      <c r="H219251" s="317"/>
    </row>
    <row r="219252" spans="8:8">
      <c r="H219252" s="317"/>
    </row>
    <row r="219253" spans="8:8">
      <c r="H219253" s="317"/>
    </row>
    <row r="219254" spans="8:8">
      <c r="H219254" s="317"/>
    </row>
    <row r="219255" spans="8:8">
      <c r="H219255" s="317"/>
    </row>
    <row r="219256" spans="8:8">
      <c r="H219256" s="317"/>
    </row>
    <row r="219257" spans="8:8">
      <c r="H219257" s="317"/>
    </row>
    <row r="219258" spans="8:8">
      <c r="H219258" s="317"/>
    </row>
    <row r="219259" spans="8:8">
      <c r="H219259" s="317"/>
    </row>
    <row r="219260" spans="8:8">
      <c r="H219260" s="317"/>
    </row>
    <row r="219261" spans="8:8">
      <c r="H219261" s="317"/>
    </row>
    <row r="219262" spans="8:8">
      <c r="H219262" s="317"/>
    </row>
    <row r="219263" spans="8:8">
      <c r="H219263" s="317"/>
    </row>
    <row r="219264" spans="8:8">
      <c r="H219264" s="317"/>
    </row>
    <row r="219265" spans="8:8">
      <c r="H219265" s="317"/>
    </row>
    <row r="219266" spans="8:8">
      <c r="H219266" s="317"/>
    </row>
    <row r="219267" spans="8:8">
      <c r="H219267" s="317"/>
    </row>
    <row r="219268" spans="8:8">
      <c r="H219268" s="317"/>
    </row>
    <row r="219269" spans="8:8">
      <c r="H219269" s="317"/>
    </row>
    <row r="219270" spans="8:8">
      <c r="H219270" s="317"/>
    </row>
    <row r="219271" spans="8:8">
      <c r="H219271" s="317"/>
    </row>
    <row r="219272" spans="8:8">
      <c r="H219272" s="317"/>
    </row>
    <row r="219273" spans="8:8">
      <c r="H219273" s="317"/>
    </row>
    <row r="219274" spans="8:8">
      <c r="H219274" s="317"/>
    </row>
    <row r="219275" spans="8:8">
      <c r="H219275" s="317"/>
    </row>
    <row r="219276" spans="8:8">
      <c r="H219276" s="317"/>
    </row>
    <row r="219277" spans="8:8">
      <c r="H219277" s="317"/>
    </row>
    <row r="219278" spans="8:8">
      <c r="H219278" s="317"/>
    </row>
    <row r="219279" spans="8:8">
      <c r="H219279" s="317"/>
    </row>
    <row r="219280" spans="8:8">
      <c r="H219280" s="317"/>
    </row>
    <row r="219281" spans="8:8">
      <c r="H219281" s="317"/>
    </row>
    <row r="219282" spans="8:8">
      <c r="H219282" s="317"/>
    </row>
    <row r="219283" spans="8:8">
      <c r="H219283" s="317"/>
    </row>
    <row r="219284" spans="8:8">
      <c r="H219284" s="317"/>
    </row>
    <row r="219285" spans="8:8">
      <c r="H219285" s="317"/>
    </row>
    <row r="219286" spans="8:8">
      <c r="H219286" s="317"/>
    </row>
    <row r="219287" spans="8:8">
      <c r="H219287" s="317"/>
    </row>
    <row r="219288" spans="8:8">
      <c r="H219288" s="317"/>
    </row>
    <row r="219289" spans="8:8">
      <c r="H219289" s="317"/>
    </row>
    <row r="219290" spans="8:8">
      <c r="H219290" s="317"/>
    </row>
    <row r="219291" spans="8:8">
      <c r="H219291" s="317"/>
    </row>
    <row r="219292" spans="8:8">
      <c r="H219292" s="317"/>
    </row>
    <row r="219293" spans="8:8">
      <c r="H219293" s="317"/>
    </row>
    <row r="219294" spans="8:8">
      <c r="H219294" s="317"/>
    </row>
    <row r="219295" spans="8:8">
      <c r="H219295" s="317"/>
    </row>
    <row r="219296" spans="8:8">
      <c r="H219296" s="317"/>
    </row>
    <row r="219297" spans="8:8">
      <c r="H219297" s="317"/>
    </row>
    <row r="219298" spans="8:8">
      <c r="H219298" s="317"/>
    </row>
    <row r="219299" spans="8:8">
      <c r="H219299" s="317"/>
    </row>
    <row r="219300" spans="8:8">
      <c r="H219300" s="317"/>
    </row>
    <row r="219301" spans="8:8">
      <c r="H219301" s="317"/>
    </row>
    <row r="219302" spans="8:8">
      <c r="H219302" s="317"/>
    </row>
    <row r="219303" spans="8:8">
      <c r="H219303" s="317"/>
    </row>
    <row r="219304" spans="8:8">
      <c r="H219304" s="317"/>
    </row>
    <row r="219305" spans="8:8">
      <c r="H219305" s="317"/>
    </row>
    <row r="219306" spans="8:8">
      <c r="H219306" s="317"/>
    </row>
    <row r="219307" spans="8:8">
      <c r="H219307" s="317"/>
    </row>
    <row r="219308" spans="8:8">
      <c r="H219308" s="317"/>
    </row>
    <row r="219309" spans="8:8">
      <c r="H219309" s="317"/>
    </row>
    <row r="219310" spans="8:8">
      <c r="H219310" s="317"/>
    </row>
    <row r="219311" spans="8:8">
      <c r="H219311" s="317"/>
    </row>
    <row r="219312" spans="8:8">
      <c r="H219312" s="317"/>
    </row>
    <row r="219313" spans="8:8">
      <c r="H219313" s="317"/>
    </row>
    <row r="219314" spans="8:8">
      <c r="H219314" s="317"/>
    </row>
    <row r="219315" spans="8:8">
      <c r="H219315" s="317"/>
    </row>
    <row r="219316" spans="8:8">
      <c r="H219316" s="317"/>
    </row>
    <row r="219317" spans="8:8">
      <c r="H219317" s="317"/>
    </row>
    <row r="219318" spans="8:8">
      <c r="H219318" s="317"/>
    </row>
    <row r="219319" spans="8:8">
      <c r="H219319" s="317"/>
    </row>
    <row r="219320" spans="8:8">
      <c r="H219320" s="317"/>
    </row>
    <row r="219321" spans="8:8">
      <c r="H219321" s="317"/>
    </row>
    <row r="219322" spans="8:8">
      <c r="H219322" s="317"/>
    </row>
    <row r="219323" spans="8:8">
      <c r="H219323" s="317"/>
    </row>
    <row r="219324" spans="8:8">
      <c r="H219324" s="317"/>
    </row>
    <row r="219325" spans="8:8">
      <c r="H219325" s="317"/>
    </row>
    <row r="219326" spans="8:8">
      <c r="H219326" s="317"/>
    </row>
    <row r="219327" spans="8:8">
      <c r="H219327" s="317"/>
    </row>
    <row r="219328" spans="8:8">
      <c r="H219328" s="317"/>
    </row>
    <row r="219329" spans="8:8">
      <c r="H219329" s="317"/>
    </row>
    <row r="219330" spans="8:8">
      <c r="H219330" s="317"/>
    </row>
    <row r="219331" spans="8:8">
      <c r="H219331" s="317"/>
    </row>
    <row r="219332" spans="8:8">
      <c r="H219332" s="317"/>
    </row>
    <row r="219333" spans="8:8">
      <c r="H219333" s="317"/>
    </row>
    <row r="219334" spans="8:8">
      <c r="H219334" s="317"/>
    </row>
    <row r="219335" spans="8:8">
      <c r="H219335" s="317"/>
    </row>
    <row r="219336" spans="8:8">
      <c r="H219336" s="317"/>
    </row>
    <row r="219337" spans="8:8">
      <c r="H219337" s="317"/>
    </row>
    <row r="219338" spans="8:8">
      <c r="H219338" s="317"/>
    </row>
    <row r="219339" spans="8:8">
      <c r="H219339" s="317"/>
    </row>
    <row r="219340" spans="8:8">
      <c r="H219340" s="317"/>
    </row>
    <row r="219341" spans="8:8">
      <c r="H219341" s="317"/>
    </row>
    <row r="219342" spans="8:8">
      <c r="H219342" s="317"/>
    </row>
    <row r="219343" spans="8:8">
      <c r="H219343" s="317"/>
    </row>
    <row r="219344" spans="8:8">
      <c r="H219344" s="317"/>
    </row>
    <row r="219345" spans="8:8">
      <c r="H219345" s="317"/>
    </row>
    <row r="219346" spans="8:8">
      <c r="H219346" s="317"/>
    </row>
    <row r="219347" spans="8:8">
      <c r="H219347" s="317"/>
    </row>
    <row r="219348" spans="8:8">
      <c r="H219348" s="317"/>
    </row>
    <row r="219349" spans="8:8">
      <c r="H219349" s="317"/>
    </row>
    <row r="219350" spans="8:8">
      <c r="H219350" s="317"/>
    </row>
    <row r="219351" spans="8:8">
      <c r="H219351" s="317"/>
    </row>
    <row r="219352" spans="8:8">
      <c r="H219352" s="317"/>
    </row>
    <row r="219353" spans="8:8">
      <c r="H219353" s="317"/>
    </row>
    <row r="219354" spans="8:8">
      <c r="H219354" s="317"/>
    </row>
    <row r="219355" spans="8:8">
      <c r="H219355" s="317"/>
    </row>
    <row r="219356" spans="8:8">
      <c r="H219356" s="317"/>
    </row>
    <row r="219357" spans="8:8">
      <c r="H219357" s="317"/>
    </row>
    <row r="219358" spans="8:8">
      <c r="H219358" s="317"/>
    </row>
    <row r="219359" spans="8:8">
      <c r="H219359" s="317"/>
    </row>
    <row r="219360" spans="8:8">
      <c r="H219360" s="317"/>
    </row>
    <row r="219361" spans="8:8">
      <c r="H219361" s="317"/>
    </row>
    <row r="219362" spans="8:8">
      <c r="H219362" s="317"/>
    </row>
    <row r="219363" spans="8:8">
      <c r="H219363" s="317"/>
    </row>
    <row r="219364" spans="8:8">
      <c r="H219364" s="317"/>
    </row>
    <row r="219365" spans="8:8">
      <c r="H219365" s="317"/>
    </row>
    <row r="219366" spans="8:8">
      <c r="H219366" s="317"/>
    </row>
    <row r="219367" spans="8:8">
      <c r="H219367" s="317"/>
    </row>
    <row r="219368" spans="8:8">
      <c r="H219368" s="317"/>
    </row>
    <row r="219369" spans="8:8">
      <c r="H219369" s="317"/>
    </row>
    <row r="219370" spans="8:8">
      <c r="H219370" s="317"/>
    </row>
    <row r="219371" spans="8:8">
      <c r="H219371" s="317"/>
    </row>
    <row r="219372" spans="8:8">
      <c r="H219372" s="317"/>
    </row>
    <row r="219373" spans="8:8">
      <c r="H219373" s="317"/>
    </row>
    <row r="219374" spans="8:8">
      <c r="H219374" s="317"/>
    </row>
    <row r="219375" spans="8:8">
      <c r="H219375" s="317"/>
    </row>
    <row r="219376" spans="8:8">
      <c r="H219376" s="317"/>
    </row>
    <row r="219377" spans="8:8">
      <c r="H219377" s="317"/>
    </row>
    <row r="219378" spans="8:8">
      <c r="H219378" s="317"/>
    </row>
    <row r="219379" spans="8:8">
      <c r="H219379" s="317"/>
    </row>
    <row r="219380" spans="8:8">
      <c r="H219380" s="317"/>
    </row>
    <row r="219381" spans="8:8">
      <c r="H219381" s="317"/>
    </row>
    <row r="219382" spans="8:8">
      <c r="H219382" s="317"/>
    </row>
    <row r="219383" spans="8:8">
      <c r="H219383" s="317"/>
    </row>
    <row r="219384" spans="8:8">
      <c r="H219384" s="317"/>
    </row>
    <row r="219385" spans="8:8">
      <c r="H219385" s="317"/>
    </row>
    <row r="219386" spans="8:8">
      <c r="H219386" s="317"/>
    </row>
    <row r="219387" spans="8:8">
      <c r="H219387" s="317"/>
    </row>
    <row r="219388" spans="8:8">
      <c r="H219388" s="317"/>
    </row>
    <row r="219389" spans="8:8">
      <c r="H219389" s="317"/>
    </row>
    <row r="219390" spans="8:8">
      <c r="H219390" s="317"/>
    </row>
    <row r="219391" spans="8:8">
      <c r="H219391" s="317"/>
    </row>
    <row r="219392" spans="8:8">
      <c r="H219392" s="317"/>
    </row>
    <row r="219393" spans="8:8">
      <c r="H219393" s="317"/>
    </row>
    <row r="219394" spans="8:8">
      <c r="H219394" s="317"/>
    </row>
    <row r="219395" spans="8:8">
      <c r="H219395" s="317"/>
    </row>
    <row r="219396" spans="8:8">
      <c r="H219396" s="317"/>
    </row>
    <row r="219397" spans="8:8">
      <c r="H219397" s="317"/>
    </row>
    <row r="219398" spans="8:8">
      <c r="H219398" s="317"/>
    </row>
    <row r="219399" spans="8:8">
      <c r="H219399" s="317"/>
    </row>
    <row r="219400" spans="8:8">
      <c r="H219400" s="317"/>
    </row>
    <row r="219401" spans="8:8">
      <c r="H219401" s="317"/>
    </row>
    <row r="219402" spans="8:8">
      <c r="H219402" s="317"/>
    </row>
    <row r="219403" spans="8:8">
      <c r="H219403" s="317"/>
    </row>
    <row r="219404" spans="8:8">
      <c r="H219404" s="317"/>
    </row>
    <row r="219405" spans="8:8">
      <c r="H219405" s="317"/>
    </row>
    <row r="219406" spans="8:8">
      <c r="H219406" s="317"/>
    </row>
    <row r="219407" spans="8:8">
      <c r="H219407" s="317"/>
    </row>
    <row r="219408" spans="8:8">
      <c r="H219408" s="317"/>
    </row>
    <row r="219409" spans="8:8">
      <c r="H219409" s="317"/>
    </row>
    <row r="219410" spans="8:8">
      <c r="H219410" s="317"/>
    </row>
    <row r="219411" spans="8:8">
      <c r="H219411" s="317"/>
    </row>
    <row r="219412" spans="8:8">
      <c r="H219412" s="317"/>
    </row>
    <row r="219413" spans="8:8">
      <c r="H219413" s="317"/>
    </row>
    <row r="219414" spans="8:8">
      <c r="H219414" s="317"/>
    </row>
    <row r="219415" spans="8:8">
      <c r="H219415" s="317"/>
    </row>
    <row r="219416" spans="8:8">
      <c r="H219416" s="317"/>
    </row>
    <row r="219417" spans="8:8">
      <c r="H219417" s="317"/>
    </row>
    <row r="219418" spans="8:8">
      <c r="H219418" s="317"/>
    </row>
    <row r="219419" spans="8:8">
      <c r="H219419" s="317"/>
    </row>
    <row r="219420" spans="8:8">
      <c r="H219420" s="317"/>
    </row>
    <row r="219421" spans="8:8">
      <c r="H219421" s="317"/>
    </row>
    <row r="219422" spans="8:8">
      <c r="H219422" s="317"/>
    </row>
    <row r="219423" spans="8:8">
      <c r="H219423" s="317"/>
    </row>
    <row r="219424" spans="8:8">
      <c r="H219424" s="317"/>
    </row>
    <row r="219425" spans="8:8">
      <c r="H219425" s="317"/>
    </row>
    <row r="219426" spans="8:8">
      <c r="H219426" s="317"/>
    </row>
    <row r="219427" spans="8:8">
      <c r="H219427" s="317"/>
    </row>
    <row r="219428" spans="8:8">
      <c r="H219428" s="317"/>
    </row>
    <row r="219429" spans="8:8">
      <c r="H219429" s="317"/>
    </row>
    <row r="219430" spans="8:8">
      <c r="H219430" s="317"/>
    </row>
    <row r="219431" spans="8:8">
      <c r="H219431" s="317"/>
    </row>
    <row r="219432" spans="8:8">
      <c r="H219432" s="317"/>
    </row>
    <row r="219433" spans="8:8">
      <c r="H219433" s="317"/>
    </row>
    <row r="219434" spans="8:8">
      <c r="H219434" s="317"/>
    </row>
    <row r="219435" spans="8:8">
      <c r="H219435" s="317"/>
    </row>
    <row r="219436" spans="8:8">
      <c r="H219436" s="317"/>
    </row>
    <row r="219437" spans="8:8">
      <c r="H219437" s="317"/>
    </row>
    <row r="219438" spans="8:8">
      <c r="H219438" s="317"/>
    </row>
    <row r="219439" spans="8:8">
      <c r="H219439" s="317"/>
    </row>
    <row r="219440" spans="8:8">
      <c r="H219440" s="317"/>
    </row>
    <row r="219441" spans="8:8">
      <c r="H219441" s="317"/>
    </row>
    <row r="219442" spans="8:8">
      <c r="H219442" s="317"/>
    </row>
    <row r="219443" spans="8:8">
      <c r="H219443" s="317"/>
    </row>
    <row r="219444" spans="8:8">
      <c r="H219444" s="317"/>
    </row>
    <row r="219445" spans="8:8">
      <c r="H219445" s="317"/>
    </row>
    <row r="219446" spans="8:8">
      <c r="H219446" s="317"/>
    </row>
    <row r="219447" spans="8:8">
      <c r="H219447" s="317"/>
    </row>
    <row r="219448" spans="8:8">
      <c r="H219448" s="317"/>
    </row>
    <row r="219449" spans="8:8">
      <c r="H219449" s="317"/>
    </row>
    <row r="219450" spans="8:8">
      <c r="H219450" s="317"/>
    </row>
    <row r="219451" spans="8:8">
      <c r="H219451" s="317"/>
    </row>
    <row r="219452" spans="8:8">
      <c r="H219452" s="317"/>
    </row>
    <row r="219453" spans="8:8">
      <c r="H219453" s="317"/>
    </row>
    <row r="219454" spans="8:8">
      <c r="H219454" s="317"/>
    </row>
    <row r="219455" spans="8:8">
      <c r="H219455" s="317"/>
    </row>
    <row r="219456" spans="8:8">
      <c r="H219456" s="317"/>
    </row>
    <row r="219457" spans="8:8">
      <c r="H219457" s="317"/>
    </row>
    <row r="219458" spans="8:8">
      <c r="H219458" s="317"/>
    </row>
    <row r="219459" spans="8:8">
      <c r="H219459" s="317"/>
    </row>
    <row r="219460" spans="8:8">
      <c r="H219460" s="317"/>
    </row>
    <row r="219461" spans="8:8">
      <c r="H219461" s="317"/>
    </row>
    <row r="219462" spans="8:8">
      <c r="H219462" s="317"/>
    </row>
    <row r="219463" spans="8:8">
      <c r="H219463" s="317"/>
    </row>
    <row r="219464" spans="8:8">
      <c r="H219464" s="317"/>
    </row>
    <row r="219465" spans="8:8">
      <c r="H219465" s="317"/>
    </row>
    <row r="219466" spans="8:8">
      <c r="H219466" s="317"/>
    </row>
    <row r="219467" spans="8:8">
      <c r="H219467" s="317"/>
    </row>
    <row r="219468" spans="8:8">
      <c r="H219468" s="317"/>
    </row>
    <row r="219469" spans="8:8">
      <c r="H219469" s="317"/>
    </row>
    <row r="219470" spans="8:8">
      <c r="H219470" s="317"/>
    </row>
    <row r="219471" spans="8:8">
      <c r="H219471" s="317"/>
    </row>
    <row r="219472" spans="8:8">
      <c r="H219472" s="317"/>
    </row>
    <row r="219473" spans="8:8">
      <c r="H219473" s="317"/>
    </row>
    <row r="219474" spans="8:8">
      <c r="H219474" s="317"/>
    </row>
    <row r="219475" spans="8:8">
      <c r="H219475" s="317"/>
    </row>
    <row r="219476" spans="8:8">
      <c r="H219476" s="317"/>
    </row>
    <row r="219477" spans="8:8">
      <c r="H219477" s="317"/>
    </row>
    <row r="219478" spans="8:8">
      <c r="H219478" s="317"/>
    </row>
    <row r="219479" spans="8:8">
      <c r="H219479" s="317"/>
    </row>
    <row r="219480" spans="8:8">
      <c r="H219480" s="317"/>
    </row>
    <row r="219481" spans="8:8">
      <c r="H219481" s="317"/>
    </row>
    <row r="219482" spans="8:8">
      <c r="H219482" s="317"/>
    </row>
    <row r="219483" spans="8:8">
      <c r="H219483" s="317"/>
    </row>
    <row r="219484" spans="8:8">
      <c r="H219484" s="317"/>
    </row>
    <row r="219485" spans="8:8">
      <c r="H219485" s="317"/>
    </row>
    <row r="219486" spans="8:8">
      <c r="H219486" s="317"/>
    </row>
    <row r="219487" spans="8:8">
      <c r="H219487" s="317"/>
    </row>
    <row r="219488" spans="8:8">
      <c r="H219488" s="317"/>
    </row>
    <row r="219489" spans="8:8">
      <c r="H219489" s="317"/>
    </row>
    <row r="219490" spans="8:8">
      <c r="H219490" s="317"/>
    </row>
    <row r="219491" spans="8:8">
      <c r="H219491" s="317"/>
    </row>
    <row r="219492" spans="8:8">
      <c r="H219492" s="317"/>
    </row>
    <row r="219493" spans="8:8">
      <c r="H219493" s="317"/>
    </row>
    <row r="219494" spans="8:8">
      <c r="H219494" s="317"/>
    </row>
    <row r="219495" spans="8:8">
      <c r="H219495" s="317"/>
    </row>
    <row r="219496" spans="8:8">
      <c r="H219496" s="317"/>
    </row>
    <row r="219497" spans="8:8">
      <c r="H219497" s="317"/>
    </row>
    <row r="219498" spans="8:8">
      <c r="H219498" s="317"/>
    </row>
    <row r="219499" spans="8:8">
      <c r="H219499" s="317"/>
    </row>
    <row r="219500" spans="8:8">
      <c r="H219500" s="317"/>
    </row>
    <row r="219501" spans="8:8">
      <c r="H219501" s="317"/>
    </row>
    <row r="219502" spans="8:8">
      <c r="H219502" s="317"/>
    </row>
    <row r="219503" spans="8:8">
      <c r="H219503" s="317"/>
    </row>
    <row r="219504" spans="8:8">
      <c r="H219504" s="317"/>
    </row>
    <row r="219505" spans="8:8">
      <c r="H219505" s="317"/>
    </row>
    <row r="219506" spans="8:8">
      <c r="H219506" s="317"/>
    </row>
    <row r="219507" spans="8:8">
      <c r="H219507" s="317"/>
    </row>
    <row r="219508" spans="8:8">
      <c r="H219508" s="317"/>
    </row>
    <row r="219509" spans="8:8">
      <c r="H219509" s="317"/>
    </row>
    <row r="219510" spans="8:8">
      <c r="H219510" s="317"/>
    </row>
    <row r="219511" spans="8:8">
      <c r="H219511" s="317"/>
    </row>
    <row r="219512" spans="8:8">
      <c r="H219512" s="317"/>
    </row>
    <row r="219513" spans="8:8">
      <c r="H219513" s="317"/>
    </row>
    <row r="219514" spans="8:8">
      <c r="H219514" s="317"/>
    </row>
    <row r="219515" spans="8:8">
      <c r="H219515" s="317"/>
    </row>
    <row r="219516" spans="8:8">
      <c r="H219516" s="317"/>
    </row>
    <row r="219517" spans="8:8">
      <c r="H219517" s="317"/>
    </row>
    <row r="219518" spans="8:8">
      <c r="H219518" s="317"/>
    </row>
    <row r="219519" spans="8:8">
      <c r="H219519" s="317"/>
    </row>
    <row r="219520" spans="8:8">
      <c r="H219520" s="317"/>
    </row>
    <row r="219521" spans="8:8">
      <c r="H219521" s="317"/>
    </row>
    <row r="219522" spans="8:8">
      <c r="H219522" s="317"/>
    </row>
    <row r="219523" spans="8:8">
      <c r="H219523" s="317"/>
    </row>
    <row r="219524" spans="8:8">
      <c r="H219524" s="317"/>
    </row>
    <row r="219525" spans="8:8">
      <c r="H219525" s="317"/>
    </row>
    <row r="219526" spans="8:8">
      <c r="H219526" s="317"/>
    </row>
    <row r="219527" spans="8:8">
      <c r="H219527" s="317"/>
    </row>
    <row r="219528" spans="8:8">
      <c r="H219528" s="317"/>
    </row>
    <row r="219529" spans="8:8">
      <c r="H219529" s="317"/>
    </row>
    <row r="219530" spans="8:8">
      <c r="H219530" s="317"/>
    </row>
    <row r="219531" spans="8:8">
      <c r="H219531" s="317"/>
    </row>
    <row r="219532" spans="8:8">
      <c r="H219532" s="317"/>
    </row>
    <row r="219533" spans="8:8">
      <c r="H219533" s="317"/>
    </row>
    <row r="219534" spans="8:8">
      <c r="H219534" s="317"/>
    </row>
    <row r="219535" spans="8:8">
      <c r="H219535" s="317"/>
    </row>
    <row r="219536" spans="8:8">
      <c r="H219536" s="317"/>
    </row>
    <row r="219537" spans="8:8">
      <c r="H219537" s="317"/>
    </row>
    <row r="219538" spans="8:8">
      <c r="H219538" s="317"/>
    </row>
    <row r="219539" spans="8:8">
      <c r="H219539" s="317"/>
    </row>
    <row r="219540" spans="8:8">
      <c r="H219540" s="317"/>
    </row>
    <row r="219541" spans="8:8">
      <c r="H219541" s="317"/>
    </row>
    <row r="219542" spans="8:8">
      <c r="H219542" s="317"/>
    </row>
    <row r="219543" spans="8:8">
      <c r="H219543" s="317"/>
    </row>
    <row r="219544" spans="8:8">
      <c r="H219544" s="317"/>
    </row>
    <row r="219545" spans="8:8">
      <c r="H219545" s="317"/>
    </row>
    <row r="219546" spans="8:8">
      <c r="H219546" s="317"/>
    </row>
    <row r="219547" spans="8:8">
      <c r="H219547" s="317"/>
    </row>
    <row r="219548" spans="8:8">
      <c r="H219548" s="317"/>
    </row>
    <row r="219549" spans="8:8">
      <c r="H219549" s="317"/>
    </row>
    <row r="219550" spans="8:8">
      <c r="H219550" s="317"/>
    </row>
    <row r="219551" spans="8:8">
      <c r="H219551" s="317"/>
    </row>
    <row r="219552" spans="8:8">
      <c r="H219552" s="317"/>
    </row>
    <row r="219553" spans="8:8">
      <c r="H219553" s="317"/>
    </row>
    <row r="219554" spans="8:8">
      <c r="H219554" s="317"/>
    </row>
    <row r="219555" spans="8:8">
      <c r="H219555" s="317"/>
    </row>
    <row r="219556" spans="8:8">
      <c r="H219556" s="317"/>
    </row>
    <row r="219557" spans="8:8">
      <c r="H219557" s="317"/>
    </row>
    <row r="219558" spans="8:8">
      <c r="H219558" s="317"/>
    </row>
    <row r="219559" spans="8:8">
      <c r="H219559" s="317"/>
    </row>
    <row r="219560" spans="8:8">
      <c r="H219560" s="317"/>
    </row>
    <row r="219561" spans="8:8">
      <c r="H219561" s="317"/>
    </row>
    <row r="219562" spans="8:8">
      <c r="H219562" s="317"/>
    </row>
    <row r="219563" spans="8:8">
      <c r="H219563" s="317"/>
    </row>
    <row r="219564" spans="8:8">
      <c r="H219564" s="317"/>
    </row>
    <row r="219565" spans="8:8">
      <c r="H219565" s="317"/>
    </row>
    <row r="219566" spans="8:8">
      <c r="H219566" s="317"/>
    </row>
    <row r="219567" spans="8:8">
      <c r="H219567" s="317"/>
    </row>
    <row r="219568" spans="8:8">
      <c r="H219568" s="317"/>
    </row>
    <row r="219569" spans="8:8">
      <c r="H219569" s="317"/>
    </row>
    <row r="219570" spans="8:8">
      <c r="H219570" s="317"/>
    </row>
    <row r="219571" spans="8:8">
      <c r="H219571" s="317"/>
    </row>
    <row r="219572" spans="8:8">
      <c r="H219572" s="317"/>
    </row>
    <row r="219573" spans="8:8">
      <c r="H219573" s="317"/>
    </row>
    <row r="219574" spans="8:8">
      <c r="H219574" s="317"/>
    </row>
    <row r="219575" spans="8:8">
      <c r="H219575" s="317"/>
    </row>
    <row r="219576" spans="8:8">
      <c r="H219576" s="317"/>
    </row>
    <row r="219577" spans="8:8">
      <c r="H219577" s="317"/>
    </row>
    <row r="219578" spans="8:8">
      <c r="H219578" s="317"/>
    </row>
    <row r="219579" spans="8:8">
      <c r="H219579" s="317"/>
    </row>
    <row r="219580" spans="8:8">
      <c r="H219580" s="317"/>
    </row>
    <row r="219581" spans="8:8">
      <c r="H219581" s="317"/>
    </row>
    <row r="219582" spans="8:8">
      <c r="H219582" s="317"/>
    </row>
    <row r="219583" spans="8:8">
      <c r="H219583" s="317"/>
    </row>
    <row r="219584" spans="8:8">
      <c r="H219584" s="317"/>
    </row>
    <row r="219585" spans="8:8">
      <c r="H219585" s="317"/>
    </row>
    <row r="219586" spans="8:8">
      <c r="H219586" s="317"/>
    </row>
    <row r="219587" spans="8:8">
      <c r="H219587" s="317"/>
    </row>
    <row r="219588" spans="8:8">
      <c r="H219588" s="317"/>
    </row>
    <row r="219589" spans="8:8">
      <c r="H219589" s="317"/>
    </row>
    <row r="219590" spans="8:8">
      <c r="H219590" s="317"/>
    </row>
    <row r="219591" spans="8:8">
      <c r="H219591" s="317"/>
    </row>
    <row r="219592" spans="8:8">
      <c r="H219592" s="317"/>
    </row>
    <row r="219593" spans="8:8">
      <c r="H219593" s="317"/>
    </row>
    <row r="219594" spans="8:8">
      <c r="H219594" s="317"/>
    </row>
    <row r="219595" spans="8:8">
      <c r="H219595" s="317"/>
    </row>
    <row r="219596" spans="8:8">
      <c r="H219596" s="317"/>
    </row>
    <row r="219597" spans="8:8">
      <c r="H219597" s="317"/>
    </row>
    <row r="219598" spans="8:8">
      <c r="H219598" s="317"/>
    </row>
    <row r="219599" spans="8:8">
      <c r="H219599" s="317"/>
    </row>
    <row r="219600" spans="8:8">
      <c r="H219600" s="317"/>
    </row>
    <row r="219601" spans="8:8">
      <c r="H219601" s="317"/>
    </row>
    <row r="219602" spans="8:8">
      <c r="H219602" s="317"/>
    </row>
    <row r="219603" spans="8:8">
      <c r="H219603" s="317"/>
    </row>
    <row r="219604" spans="8:8">
      <c r="H219604" s="317"/>
    </row>
    <row r="219605" spans="8:8">
      <c r="H219605" s="317"/>
    </row>
    <row r="219606" spans="8:8">
      <c r="H219606" s="317"/>
    </row>
    <row r="219607" spans="8:8">
      <c r="H219607" s="317"/>
    </row>
    <row r="219608" spans="8:8">
      <c r="H219608" s="317"/>
    </row>
    <row r="219609" spans="8:8">
      <c r="H219609" s="317"/>
    </row>
    <row r="219610" spans="8:8">
      <c r="H219610" s="317"/>
    </row>
    <row r="219611" spans="8:8">
      <c r="H219611" s="317"/>
    </row>
    <row r="219612" spans="8:8">
      <c r="H219612" s="317"/>
    </row>
    <row r="219613" spans="8:8">
      <c r="H219613" s="317"/>
    </row>
    <row r="219614" spans="8:8">
      <c r="H219614" s="317"/>
    </row>
    <row r="219615" spans="8:8">
      <c r="H219615" s="317"/>
    </row>
    <row r="219616" spans="8:8">
      <c r="H219616" s="317"/>
    </row>
    <row r="219617" spans="8:8">
      <c r="H219617" s="317"/>
    </row>
    <row r="219618" spans="8:8">
      <c r="H219618" s="317"/>
    </row>
    <row r="219619" spans="8:8">
      <c r="H219619" s="317"/>
    </row>
    <row r="219620" spans="8:8">
      <c r="H219620" s="317"/>
    </row>
    <row r="219621" spans="8:8">
      <c r="H219621" s="317"/>
    </row>
    <row r="219622" spans="8:8">
      <c r="H219622" s="317"/>
    </row>
    <row r="219623" spans="8:8">
      <c r="H219623" s="317"/>
    </row>
    <row r="219624" spans="8:8">
      <c r="H219624" s="317"/>
    </row>
    <row r="219625" spans="8:8">
      <c r="H219625" s="317"/>
    </row>
    <row r="219626" spans="8:8">
      <c r="H219626" s="317"/>
    </row>
    <row r="219627" spans="8:8">
      <c r="H219627" s="317"/>
    </row>
    <row r="219628" spans="8:8">
      <c r="H219628" s="317"/>
    </row>
    <row r="219629" spans="8:8">
      <c r="H219629" s="317"/>
    </row>
    <row r="219630" spans="8:8">
      <c r="H219630" s="317"/>
    </row>
    <row r="219631" spans="8:8">
      <c r="H219631" s="317"/>
    </row>
    <row r="219632" spans="8:8">
      <c r="H219632" s="317"/>
    </row>
    <row r="219633" spans="8:8">
      <c r="H219633" s="317"/>
    </row>
    <row r="219634" spans="8:8">
      <c r="H219634" s="317"/>
    </row>
    <row r="219635" spans="8:8">
      <c r="H219635" s="317"/>
    </row>
    <row r="219636" spans="8:8">
      <c r="H219636" s="317"/>
    </row>
    <row r="219637" spans="8:8">
      <c r="H219637" s="317"/>
    </row>
    <row r="219638" spans="8:8">
      <c r="H219638" s="317"/>
    </row>
    <row r="219639" spans="8:8">
      <c r="H219639" s="317"/>
    </row>
    <row r="219640" spans="8:8">
      <c r="H219640" s="317"/>
    </row>
    <row r="219641" spans="8:8">
      <c r="H219641" s="317"/>
    </row>
    <row r="219642" spans="8:8">
      <c r="H219642" s="317"/>
    </row>
    <row r="219643" spans="8:8">
      <c r="H219643" s="317"/>
    </row>
    <row r="219644" spans="8:8">
      <c r="H219644" s="317"/>
    </row>
    <row r="219645" spans="8:8">
      <c r="H219645" s="317"/>
    </row>
    <row r="219646" spans="8:8">
      <c r="H219646" s="317"/>
    </row>
    <row r="219647" spans="8:8">
      <c r="H219647" s="317"/>
    </row>
    <row r="219648" spans="8:8">
      <c r="H219648" s="317"/>
    </row>
    <row r="219649" spans="8:8">
      <c r="H219649" s="317"/>
    </row>
    <row r="219650" spans="8:8">
      <c r="H219650" s="317"/>
    </row>
    <row r="219651" spans="8:8">
      <c r="H219651" s="317"/>
    </row>
    <row r="219652" spans="8:8">
      <c r="H219652" s="317"/>
    </row>
    <row r="219653" spans="8:8">
      <c r="H219653" s="317"/>
    </row>
    <row r="219654" spans="8:8">
      <c r="H219654" s="317"/>
    </row>
    <row r="219655" spans="8:8">
      <c r="H219655" s="317"/>
    </row>
    <row r="219656" spans="8:8">
      <c r="H219656" s="317"/>
    </row>
    <row r="219657" spans="8:8">
      <c r="H219657" s="317"/>
    </row>
    <row r="219658" spans="8:8">
      <c r="H219658" s="317"/>
    </row>
    <row r="219659" spans="8:8">
      <c r="H219659" s="317"/>
    </row>
    <row r="219660" spans="8:8">
      <c r="H219660" s="317"/>
    </row>
    <row r="219661" spans="8:8">
      <c r="H219661" s="317"/>
    </row>
    <row r="219662" spans="8:8">
      <c r="H219662" s="317"/>
    </row>
    <row r="219663" spans="8:8">
      <c r="H219663" s="317"/>
    </row>
    <row r="219664" spans="8:8">
      <c r="H219664" s="317"/>
    </row>
    <row r="219665" spans="8:8">
      <c r="H219665" s="317"/>
    </row>
    <row r="219666" spans="8:8">
      <c r="H219666" s="317"/>
    </row>
    <row r="219667" spans="8:8">
      <c r="H219667" s="317"/>
    </row>
    <row r="219668" spans="8:8">
      <c r="H219668" s="317"/>
    </row>
    <row r="219669" spans="8:8">
      <c r="H219669" s="317"/>
    </row>
    <row r="219670" spans="8:8">
      <c r="H219670" s="317"/>
    </row>
    <row r="219671" spans="8:8">
      <c r="H219671" s="317"/>
    </row>
    <row r="219672" spans="8:8">
      <c r="H219672" s="317"/>
    </row>
    <row r="219673" spans="8:8">
      <c r="H219673" s="317"/>
    </row>
    <row r="219674" spans="8:8">
      <c r="H219674" s="317"/>
    </row>
    <row r="219675" spans="8:8">
      <c r="H219675" s="317"/>
    </row>
    <row r="219676" spans="8:8">
      <c r="H219676" s="317"/>
    </row>
    <row r="219677" spans="8:8">
      <c r="H219677" s="317"/>
    </row>
    <row r="219678" spans="8:8">
      <c r="H219678" s="317"/>
    </row>
    <row r="219679" spans="8:8">
      <c r="H219679" s="317"/>
    </row>
    <row r="219680" spans="8:8">
      <c r="H219680" s="317"/>
    </row>
    <row r="219681" spans="8:8">
      <c r="H219681" s="317"/>
    </row>
    <row r="219682" spans="8:8">
      <c r="H219682" s="317"/>
    </row>
    <row r="219683" spans="8:8">
      <c r="H219683" s="317"/>
    </row>
    <row r="219684" spans="8:8">
      <c r="H219684" s="317"/>
    </row>
    <row r="219685" spans="8:8">
      <c r="H219685" s="317"/>
    </row>
    <row r="219686" spans="8:8">
      <c r="H219686" s="317"/>
    </row>
    <row r="219687" spans="8:8">
      <c r="H219687" s="317"/>
    </row>
    <row r="219688" spans="8:8">
      <c r="H219688" s="317"/>
    </row>
    <row r="219689" spans="8:8">
      <c r="H219689" s="317"/>
    </row>
    <row r="219690" spans="8:8">
      <c r="H219690" s="317"/>
    </row>
    <row r="219691" spans="8:8">
      <c r="H219691" s="317"/>
    </row>
    <row r="219692" spans="8:8">
      <c r="H219692" s="317"/>
    </row>
    <row r="219693" spans="8:8">
      <c r="H219693" s="317"/>
    </row>
    <row r="219694" spans="8:8">
      <c r="H219694" s="317"/>
    </row>
    <row r="219695" spans="8:8">
      <c r="H219695" s="317"/>
    </row>
    <row r="219696" spans="8:8">
      <c r="H219696" s="317"/>
    </row>
    <row r="219697" spans="8:8">
      <c r="H219697" s="317"/>
    </row>
    <row r="219698" spans="8:8">
      <c r="H219698" s="317"/>
    </row>
    <row r="219699" spans="8:8">
      <c r="H219699" s="317"/>
    </row>
    <row r="219700" spans="8:8">
      <c r="H219700" s="317"/>
    </row>
    <row r="219701" spans="8:8">
      <c r="H219701" s="317"/>
    </row>
    <row r="219702" spans="8:8">
      <c r="H219702" s="317"/>
    </row>
    <row r="219703" spans="8:8">
      <c r="H219703" s="317"/>
    </row>
    <row r="219704" spans="8:8">
      <c r="H219704" s="317"/>
    </row>
    <row r="219705" spans="8:8">
      <c r="H219705" s="317"/>
    </row>
    <row r="219706" spans="8:8">
      <c r="H219706" s="317"/>
    </row>
    <row r="219707" spans="8:8">
      <c r="H219707" s="317"/>
    </row>
    <row r="219708" spans="8:8">
      <c r="H219708" s="317"/>
    </row>
    <row r="219709" spans="8:8">
      <c r="H219709" s="317"/>
    </row>
    <row r="219710" spans="8:8">
      <c r="H219710" s="317"/>
    </row>
    <row r="219711" spans="8:8">
      <c r="H219711" s="317"/>
    </row>
    <row r="219712" spans="8:8">
      <c r="H219712" s="317"/>
    </row>
    <row r="219713" spans="8:8">
      <c r="H219713" s="317"/>
    </row>
    <row r="219714" spans="8:8">
      <c r="H219714" s="317"/>
    </row>
    <row r="219715" spans="8:8">
      <c r="H219715" s="317"/>
    </row>
    <row r="219716" spans="8:8">
      <c r="H219716" s="317"/>
    </row>
    <row r="219717" spans="8:8">
      <c r="H219717" s="317"/>
    </row>
    <row r="219718" spans="8:8">
      <c r="H219718" s="317"/>
    </row>
    <row r="219719" spans="8:8">
      <c r="H219719" s="317"/>
    </row>
    <row r="219720" spans="8:8">
      <c r="H219720" s="317"/>
    </row>
    <row r="219721" spans="8:8">
      <c r="H219721" s="317"/>
    </row>
    <row r="219722" spans="8:8">
      <c r="H219722" s="317"/>
    </row>
    <row r="219723" spans="8:8">
      <c r="H219723" s="317"/>
    </row>
    <row r="219724" spans="8:8">
      <c r="H219724" s="317"/>
    </row>
    <row r="219725" spans="8:8">
      <c r="H219725" s="317"/>
    </row>
    <row r="219726" spans="8:8">
      <c r="H219726" s="317"/>
    </row>
    <row r="219727" spans="8:8">
      <c r="H219727" s="317"/>
    </row>
    <row r="219728" spans="8:8">
      <c r="H219728" s="317"/>
    </row>
    <row r="219729" spans="8:8">
      <c r="H219729" s="317"/>
    </row>
    <row r="219730" spans="8:8">
      <c r="H219730" s="317"/>
    </row>
    <row r="219731" spans="8:8">
      <c r="H219731" s="317"/>
    </row>
    <row r="219732" spans="8:8">
      <c r="H219732" s="317"/>
    </row>
    <row r="219733" spans="8:8">
      <c r="H219733" s="317"/>
    </row>
    <row r="219734" spans="8:8">
      <c r="H219734" s="317"/>
    </row>
    <row r="219735" spans="8:8">
      <c r="H219735" s="317"/>
    </row>
    <row r="219736" spans="8:8">
      <c r="H219736" s="317"/>
    </row>
    <row r="219737" spans="8:8">
      <c r="H219737" s="317"/>
    </row>
    <row r="219738" spans="8:8">
      <c r="H219738" s="317"/>
    </row>
    <row r="219739" spans="8:8">
      <c r="H219739" s="317"/>
    </row>
    <row r="219740" spans="8:8">
      <c r="H219740" s="317"/>
    </row>
    <row r="219741" spans="8:8">
      <c r="H219741" s="317"/>
    </row>
    <row r="219742" spans="8:8">
      <c r="H219742" s="317"/>
    </row>
    <row r="219743" spans="8:8">
      <c r="H219743" s="317"/>
    </row>
    <row r="219744" spans="8:8">
      <c r="H219744" s="317"/>
    </row>
    <row r="219745" spans="8:8">
      <c r="H219745" s="317"/>
    </row>
    <row r="219746" spans="8:8">
      <c r="H219746" s="317"/>
    </row>
    <row r="219747" spans="8:8">
      <c r="H219747" s="317"/>
    </row>
    <row r="219748" spans="8:8">
      <c r="H219748" s="317"/>
    </row>
    <row r="219749" spans="8:8">
      <c r="H219749" s="317"/>
    </row>
    <row r="219750" spans="8:8">
      <c r="H219750" s="317"/>
    </row>
    <row r="219751" spans="8:8">
      <c r="H219751" s="317"/>
    </row>
    <row r="219752" spans="8:8">
      <c r="H219752" s="317"/>
    </row>
    <row r="219753" spans="8:8">
      <c r="H219753" s="317"/>
    </row>
    <row r="219754" spans="8:8">
      <c r="H219754" s="317"/>
    </row>
    <row r="219755" spans="8:8">
      <c r="H219755" s="317"/>
    </row>
    <row r="219756" spans="8:8">
      <c r="H219756" s="317"/>
    </row>
    <row r="219757" spans="8:8">
      <c r="H219757" s="317"/>
    </row>
    <row r="219758" spans="8:8">
      <c r="H219758" s="317"/>
    </row>
    <row r="219759" spans="8:8">
      <c r="H219759" s="317"/>
    </row>
    <row r="219760" spans="8:8">
      <c r="H219760" s="317"/>
    </row>
    <row r="219761" spans="8:8">
      <c r="H219761" s="317"/>
    </row>
    <row r="219762" spans="8:8">
      <c r="H219762" s="317"/>
    </row>
    <row r="219763" spans="8:8">
      <c r="H219763" s="317"/>
    </row>
    <row r="219764" spans="8:8">
      <c r="H219764" s="317"/>
    </row>
    <row r="219765" spans="8:8">
      <c r="H219765" s="317"/>
    </row>
    <row r="219766" spans="8:8">
      <c r="H219766" s="317"/>
    </row>
    <row r="219767" spans="8:8">
      <c r="H219767" s="317"/>
    </row>
    <row r="219768" spans="8:8">
      <c r="H219768" s="317"/>
    </row>
    <row r="219769" spans="8:8">
      <c r="H219769" s="317"/>
    </row>
    <row r="219770" spans="8:8">
      <c r="H219770" s="317"/>
    </row>
    <row r="219771" spans="8:8">
      <c r="H219771" s="317"/>
    </row>
    <row r="219772" spans="8:8">
      <c r="H219772" s="317"/>
    </row>
    <row r="219773" spans="8:8">
      <c r="H219773" s="317"/>
    </row>
    <row r="219774" spans="8:8">
      <c r="H219774" s="317"/>
    </row>
    <row r="219775" spans="8:8">
      <c r="H219775" s="317"/>
    </row>
    <row r="219776" spans="8:8">
      <c r="H219776" s="317"/>
    </row>
    <row r="219777" spans="8:8">
      <c r="H219777" s="317"/>
    </row>
    <row r="219778" spans="8:8">
      <c r="H219778" s="317"/>
    </row>
    <row r="219779" spans="8:8">
      <c r="H219779" s="317"/>
    </row>
    <row r="219780" spans="8:8">
      <c r="H219780" s="317"/>
    </row>
    <row r="219781" spans="8:8">
      <c r="H219781" s="317"/>
    </row>
    <row r="219782" spans="8:8">
      <c r="H219782" s="317"/>
    </row>
    <row r="219783" spans="8:8">
      <c r="H219783" s="317"/>
    </row>
    <row r="219784" spans="8:8">
      <c r="H219784" s="317"/>
    </row>
    <row r="219785" spans="8:8">
      <c r="H219785" s="317"/>
    </row>
    <row r="219786" spans="8:8">
      <c r="H219786" s="317"/>
    </row>
    <row r="219787" spans="8:8">
      <c r="H219787" s="317"/>
    </row>
    <row r="219788" spans="8:8">
      <c r="H219788" s="317"/>
    </row>
    <row r="219789" spans="8:8">
      <c r="H219789" s="317"/>
    </row>
    <row r="219790" spans="8:8">
      <c r="H219790" s="317"/>
    </row>
    <row r="219791" spans="8:8">
      <c r="H219791" s="317"/>
    </row>
    <row r="219792" spans="8:8">
      <c r="H219792" s="317"/>
    </row>
    <row r="219793" spans="8:8">
      <c r="H219793" s="317"/>
    </row>
    <row r="219794" spans="8:8">
      <c r="H219794" s="317"/>
    </row>
    <row r="219795" spans="8:8">
      <c r="H219795" s="317"/>
    </row>
    <row r="219796" spans="8:8">
      <c r="H219796" s="317"/>
    </row>
    <row r="219797" spans="8:8">
      <c r="H219797" s="317"/>
    </row>
    <row r="219798" spans="8:8">
      <c r="H219798" s="317"/>
    </row>
    <row r="219799" spans="8:8">
      <c r="H219799" s="317"/>
    </row>
    <row r="219800" spans="8:8">
      <c r="H219800" s="317"/>
    </row>
    <row r="219801" spans="8:8">
      <c r="H219801" s="317"/>
    </row>
    <row r="219802" spans="8:8">
      <c r="H219802" s="317"/>
    </row>
    <row r="219803" spans="8:8">
      <c r="H219803" s="317"/>
    </row>
    <row r="219804" spans="8:8">
      <c r="H219804" s="317"/>
    </row>
    <row r="219805" spans="8:8">
      <c r="H219805" s="317"/>
    </row>
    <row r="219806" spans="8:8">
      <c r="H219806" s="317"/>
    </row>
    <row r="219807" spans="8:8">
      <c r="H219807" s="317"/>
    </row>
    <row r="219808" spans="8:8">
      <c r="H219808" s="317"/>
    </row>
    <row r="219809" spans="8:8">
      <c r="H219809" s="317"/>
    </row>
    <row r="219810" spans="8:8">
      <c r="H219810" s="317"/>
    </row>
    <row r="219811" spans="8:8">
      <c r="H219811" s="317"/>
    </row>
    <row r="219812" spans="8:8">
      <c r="H219812" s="317"/>
    </row>
    <row r="219813" spans="8:8">
      <c r="H219813" s="317"/>
    </row>
    <row r="219814" spans="8:8">
      <c r="H219814" s="317"/>
    </row>
    <row r="219815" spans="8:8">
      <c r="H219815" s="317"/>
    </row>
    <row r="219816" spans="8:8">
      <c r="H219816" s="317"/>
    </row>
    <row r="219817" spans="8:8">
      <c r="H219817" s="317"/>
    </row>
    <row r="219818" spans="8:8">
      <c r="H219818" s="317"/>
    </row>
    <row r="219819" spans="8:8">
      <c r="H219819" s="317"/>
    </row>
    <row r="219820" spans="8:8">
      <c r="H219820" s="317"/>
    </row>
    <row r="219821" spans="8:8">
      <c r="H219821" s="317"/>
    </row>
    <row r="219822" spans="8:8">
      <c r="H219822" s="317"/>
    </row>
    <row r="219823" spans="8:8">
      <c r="H219823" s="317"/>
    </row>
    <row r="219824" spans="8:8">
      <c r="H219824" s="317"/>
    </row>
    <row r="219825" spans="8:8">
      <c r="H219825" s="317"/>
    </row>
    <row r="219826" spans="8:8">
      <c r="H219826" s="317"/>
    </row>
    <row r="219827" spans="8:8">
      <c r="H219827" s="317"/>
    </row>
    <row r="219828" spans="8:8">
      <c r="H219828" s="317"/>
    </row>
    <row r="219829" spans="8:8">
      <c r="H219829" s="317"/>
    </row>
    <row r="219830" spans="8:8">
      <c r="H219830" s="317"/>
    </row>
    <row r="219831" spans="8:8">
      <c r="H219831" s="317"/>
    </row>
    <row r="219832" spans="8:8">
      <c r="H219832" s="317"/>
    </row>
    <row r="219833" spans="8:8">
      <c r="H219833" s="317"/>
    </row>
    <row r="219834" spans="8:8">
      <c r="H219834" s="317"/>
    </row>
    <row r="219835" spans="8:8">
      <c r="H219835" s="317"/>
    </row>
    <row r="219836" spans="8:8">
      <c r="H219836" s="317"/>
    </row>
    <row r="219837" spans="8:8">
      <c r="H219837" s="317"/>
    </row>
    <row r="219838" spans="8:8">
      <c r="H219838" s="317"/>
    </row>
    <row r="219839" spans="8:8">
      <c r="H219839" s="317"/>
    </row>
    <row r="219840" spans="8:8">
      <c r="H219840" s="317"/>
    </row>
    <row r="219841" spans="8:8">
      <c r="H219841" s="317"/>
    </row>
    <row r="219842" spans="8:8">
      <c r="H219842" s="317"/>
    </row>
    <row r="219843" spans="8:8">
      <c r="H219843" s="317"/>
    </row>
    <row r="219844" spans="8:8">
      <c r="H219844" s="317"/>
    </row>
    <row r="219845" spans="8:8">
      <c r="H219845" s="317"/>
    </row>
    <row r="219846" spans="8:8">
      <c r="H219846" s="317"/>
    </row>
    <row r="219847" spans="8:8">
      <c r="H219847" s="317"/>
    </row>
    <row r="219848" spans="8:8">
      <c r="H219848" s="317"/>
    </row>
    <row r="219849" spans="8:8">
      <c r="H219849" s="317"/>
    </row>
    <row r="219850" spans="8:8">
      <c r="H219850" s="317"/>
    </row>
    <row r="219851" spans="8:8">
      <c r="H219851" s="317"/>
    </row>
    <row r="219852" spans="8:8">
      <c r="H219852" s="317"/>
    </row>
    <row r="219853" spans="8:8">
      <c r="H219853" s="317"/>
    </row>
    <row r="219854" spans="8:8">
      <c r="H219854" s="317"/>
    </row>
    <row r="219855" spans="8:8">
      <c r="H219855" s="317"/>
    </row>
    <row r="219856" spans="8:8">
      <c r="H219856" s="317"/>
    </row>
    <row r="219857" spans="8:8">
      <c r="H219857" s="317"/>
    </row>
    <row r="219858" spans="8:8">
      <c r="H219858" s="317"/>
    </row>
    <row r="219859" spans="8:8">
      <c r="H219859" s="317"/>
    </row>
    <row r="219860" spans="8:8">
      <c r="H219860" s="317"/>
    </row>
    <row r="219861" spans="8:8">
      <c r="H219861" s="317"/>
    </row>
    <row r="219862" spans="8:8">
      <c r="H219862" s="317"/>
    </row>
    <row r="219863" spans="8:8">
      <c r="H219863" s="317"/>
    </row>
    <row r="219864" spans="8:8">
      <c r="H219864" s="317"/>
    </row>
    <row r="219865" spans="8:8">
      <c r="H219865" s="317"/>
    </row>
    <row r="219866" spans="8:8">
      <c r="H219866" s="317"/>
    </row>
    <row r="219867" spans="8:8">
      <c r="H219867" s="317"/>
    </row>
    <row r="219868" spans="8:8">
      <c r="H219868" s="317"/>
    </row>
    <row r="219869" spans="8:8">
      <c r="H219869" s="317"/>
    </row>
    <row r="219870" spans="8:8">
      <c r="H219870" s="317"/>
    </row>
    <row r="219871" spans="8:8">
      <c r="H219871" s="317"/>
    </row>
    <row r="219872" spans="8:8">
      <c r="H219872" s="317"/>
    </row>
    <row r="219873" spans="8:8">
      <c r="H219873" s="317"/>
    </row>
    <row r="219874" spans="8:8">
      <c r="H219874" s="317"/>
    </row>
    <row r="219875" spans="8:8">
      <c r="H219875" s="317"/>
    </row>
    <row r="219876" spans="8:8">
      <c r="H219876" s="317"/>
    </row>
    <row r="219877" spans="8:8">
      <c r="H219877" s="317"/>
    </row>
    <row r="219878" spans="8:8">
      <c r="H219878" s="317"/>
    </row>
    <row r="219879" spans="8:8">
      <c r="H219879" s="317"/>
    </row>
    <row r="219880" spans="8:8">
      <c r="H219880" s="317"/>
    </row>
    <row r="219881" spans="8:8">
      <c r="H219881" s="317"/>
    </row>
    <row r="219882" spans="8:8">
      <c r="H219882" s="317"/>
    </row>
    <row r="219883" spans="8:8">
      <c r="H219883" s="317"/>
    </row>
    <row r="219884" spans="8:8">
      <c r="H219884" s="317"/>
    </row>
    <row r="219885" spans="8:8">
      <c r="H219885" s="317"/>
    </row>
    <row r="219886" spans="8:8">
      <c r="H219886" s="317"/>
    </row>
    <row r="219887" spans="8:8">
      <c r="H219887" s="317"/>
    </row>
    <row r="219888" spans="8:8">
      <c r="H219888" s="317"/>
    </row>
    <row r="219889" spans="8:8">
      <c r="H219889" s="317"/>
    </row>
    <row r="219890" spans="8:8">
      <c r="H219890" s="317"/>
    </row>
    <row r="219891" spans="8:8">
      <c r="H219891" s="317"/>
    </row>
    <row r="219892" spans="8:8">
      <c r="H219892" s="317"/>
    </row>
    <row r="219893" spans="8:8">
      <c r="H219893" s="317"/>
    </row>
    <row r="219894" spans="8:8">
      <c r="H219894" s="317"/>
    </row>
    <row r="219895" spans="8:8">
      <c r="H219895" s="317"/>
    </row>
    <row r="219896" spans="8:8">
      <c r="H219896" s="317"/>
    </row>
    <row r="219897" spans="8:8">
      <c r="H219897" s="317"/>
    </row>
    <row r="219898" spans="8:8">
      <c r="H219898" s="317"/>
    </row>
    <row r="219899" spans="8:8">
      <c r="H219899" s="317"/>
    </row>
    <row r="219900" spans="8:8">
      <c r="H219900" s="317"/>
    </row>
    <row r="219901" spans="8:8">
      <c r="H219901" s="317"/>
    </row>
    <row r="219902" spans="8:8">
      <c r="H219902" s="317"/>
    </row>
    <row r="219903" spans="8:8">
      <c r="H219903" s="317"/>
    </row>
    <row r="219904" spans="8:8">
      <c r="H219904" s="317"/>
    </row>
    <row r="219905" spans="8:8">
      <c r="H219905" s="317"/>
    </row>
    <row r="219906" spans="8:8">
      <c r="H219906" s="317"/>
    </row>
    <row r="219907" spans="8:8">
      <c r="H219907" s="317"/>
    </row>
    <row r="219908" spans="8:8">
      <c r="H219908" s="317"/>
    </row>
    <row r="219909" spans="8:8">
      <c r="H219909" s="317"/>
    </row>
    <row r="219910" spans="8:8">
      <c r="H219910" s="317"/>
    </row>
    <row r="219911" spans="8:8">
      <c r="H219911" s="317"/>
    </row>
    <row r="219912" spans="8:8">
      <c r="H219912" s="317"/>
    </row>
    <row r="219913" spans="8:8">
      <c r="H219913" s="317"/>
    </row>
    <row r="219914" spans="8:8">
      <c r="H219914" s="317"/>
    </row>
    <row r="219915" spans="8:8">
      <c r="H219915" s="317"/>
    </row>
    <row r="219916" spans="8:8">
      <c r="H219916" s="317"/>
    </row>
    <row r="219917" spans="8:8">
      <c r="H219917" s="317"/>
    </row>
    <row r="219918" spans="8:8">
      <c r="H219918" s="317"/>
    </row>
    <row r="219919" spans="8:8">
      <c r="H219919" s="317"/>
    </row>
    <row r="219920" spans="8:8">
      <c r="H219920" s="317"/>
    </row>
    <row r="219921" spans="8:8">
      <c r="H219921" s="317"/>
    </row>
    <row r="219922" spans="8:8">
      <c r="H219922" s="317"/>
    </row>
    <row r="219923" spans="8:8">
      <c r="H219923" s="317"/>
    </row>
    <row r="219924" spans="8:8">
      <c r="H219924" s="317"/>
    </row>
    <row r="219925" spans="8:8">
      <c r="H219925" s="317"/>
    </row>
    <row r="219926" spans="8:8">
      <c r="H219926" s="317"/>
    </row>
    <row r="219927" spans="8:8">
      <c r="H219927" s="317"/>
    </row>
    <row r="219928" spans="8:8">
      <c r="H219928" s="317"/>
    </row>
    <row r="219929" spans="8:8">
      <c r="H219929" s="317"/>
    </row>
    <row r="219930" spans="8:8">
      <c r="H219930" s="317"/>
    </row>
    <row r="219931" spans="8:8">
      <c r="H219931" s="317"/>
    </row>
    <row r="219932" spans="8:8">
      <c r="H219932" s="317"/>
    </row>
    <row r="219933" spans="8:8">
      <c r="H219933" s="317"/>
    </row>
    <row r="219934" spans="8:8">
      <c r="H219934" s="317"/>
    </row>
    <row r="219935" spans="8:8">
      <c r="H219935" s="317"/>
    </row>
    <row r="219936" spans="8:8">
      <c r="H219936" s="317"/>
    </row>
    <row r="219937" spans="8:8">
      <c r="H219937" s="317"/>
    </row>
    <row r="219938" spans="8:8">
      <c r="H219938" s="317"/>
    </row>
    <row r="219939" spans="8:8">
      <c r="H219939" s="317"/>
    </row>
    <row r="219940" spans="8:8">
      <c r="H219940" s="317"/>
    </row>
    <row r="219941" spans="8:8">
      <c r="H219941" s="317"/>
    </row>
    <row r="219942" spans="8:8">
      <c r="H219942" s="317"/>
    </row>
    <row r="219943" spans="8:8">
      <c r="H219943" s="317"/>
    </row>
    <row r="219944" spans="8:8">
      <c r="H219944" s="317"/>
    </row>
    <row r="219945" spans="8:8">
      <c r="H219945" s="317"/>
    </row>
    <row r="219946" spans="8:8">
      <c r="H219946" s="317"/>
    </row>
    <row r="219947" spans="8:8">
      <c r="H219947" s="317"/>
    </row>
    <row r="219948" spans="8:8">
      <c r="H219948" s="317"/>
    </row>
    <row r="219949" spans="8:8">
      <c r="H219949" s="317"/>
    </row>
    <row r="219950" spans="8:8">
      <c r="H219950" s="317"/>
    </row>
    <row r="219951" spans="8:8">
      <c r="H219951" s="317"/>
    </row>
    <row r="219952" spans="8:8">
      <c r="H219952" s="317"/>
    </row>
    <row r="219953" spans="8:8">
      <c r="H219953" s="317"/>
    </row>
    <row r="219954" spans="8:8">
      <c r="H219954" s="317"/>
    </row>
    <row r="219955" spans="8:8">
      <c r="H219955" s="317"/>
    </row>
    <row r="219956" spans="8:8">
      <c r="H219956" s="317"/>
    </row>
    <row r="219957" spans="8:8">
      <c r="H219957" s="317"/>
    </row>
    <row r="219958" spans="8:8">
      <c r="H219958" s="317"/>
    </row>
    <row r="219959" spans="8:8">
      <c r="H219959" s="317"/>
    </row>
    <row r="219960" spans="8:8">
      <c r="H219960" s="317"/>
    </row>
    <row r="219961" spans="8:8">
      <c r="H219961" s="317"/>
    </row>
    <row r="219962" spans="8:8">
      <c r="H219962" s="317"/>
    </row>
    <row r="219963" spans="8:8">
      <c r="H219963" s="317"/>
    </row>
    <row r="219964" spans="8:8">
      <c r="H219964" s="317"/>
    </row>
    <row r="219965" spans="8:8">
      <c r="H219965" s="317"/>
    </row>
    <row r="219966" spans="8:8">
      <c r="H219966" s="317"/>
    </row>
    <row r="219967" spans="8:8">
      <c r="H219967" s="317"/>
    </row>
    <row r="219968" spans="8:8">
      <c r="H219968" s="317"/>
    </row>
    <row r="219969" spans="8:8">
      <c r="H219969" s="317"/>
    </row>
    <row r="219970" spans="8:8">
      <c r="H219970" s="317"/>
    </row>
    <row r="219971" spans="8:8">
      <c r="H219971" s="317"/>
    </row>
    <row r="219972" spans="8:8">
      <c r="H219972" s="317"/>
    </row>
    <row r="219973" spans="8:8">
      <c r="H219973" s="317"/>
    </row>
    <row r="219974" spans="8:8">
      <c r="H219974" s="317"/>
    </row>
    <row r="219975" spans="8:8">
      <c r="H219975" s="317"/>
    </row>
    <row r="219976" spans="8:8">
      <c r="H219976" s="317"/>
    </row>
    <row r="219977" spans="8:8">
      <c r="H219977" s="317"/>
    </row>
    <row r="219978" spans="8:8">
      <c r="H219978" s="317"/>
    </row>
    <row r="219979" spans="8:8">
      <c r="H219979" s="317"/>
    </row>
    <row r="219980" spans="8:8">
      <c r="H219980" s="317"/>
    </row>
    <row r="219981" spans="8:8">
      <c r="H219981" s="317"/>
    </row>
    <row r="219982" spans="8:8">
      <c r="H219982" s="317"/>
    </row>
    <row r="219983" spans="8:8">
      <c r="H219983" s="317"/>
    </row>
    <row r="219984" spans="8:8">
      <c r="H219984" s="317"/>
    </row>
    <row r="219985" spans="8:8">
      <c r="H219985" s="317"/>
    </row>
    <row r="219986" spans="8:8">
      <c r="H219986" s="317"/>
    </row>
    <row r="219987" spans="8:8">
      <c r="H219987" s="317"/>
    </row>
    <row r="219988" spans="8:8">
      <c r="H219988" s="317"/>
    </row>
    <row r="219989" spans="8:8">
      <c r="H219989" s="317"/>
    </row>
    <row r="219990" spans="8:8">
      <c r="H219990" s="317"/>
    </row>
    <row r="219991" spans="8:8">
      <c r="H219991" s="317"/>
    </row>
    <row r="219992" spans="8:8">
      <c r="H219992" s="317"/>
    </row>
    <row r="219993" spans="8:8">
      <c r="H219993" s="317"/>
    </row>
    <row r="219994" spans="8:8">
      <c r="H219994" s="317"/>
    </row>
    <row r="219995" spans="8:8">
      <c r="H219995" s="317"/>
    </row>
    <row r="219996" spans="8:8">
      <c r="H219996" s="317"/>
    </row>
    <row r="219997" spans="8:8">
      <c r="H219997" s="317"/>
    </row>
    <row r="219998" spans="8:8">
      <c r="H219998" s="317"/>
    </row>
    <row r="219999" spans="8:8">
      <c r="H219999" s="317"/>
    </row>
    <row r="220000" spans="8:8">
      <c r="H220000" s="317"/>
    </row>
    <row r="220001" spans="8:8">
      <c r="H220001" s="317"/>
    </row>
    <row r="220002" spans="8:8">
      <c r="H220002" s="317"/>
    </row>
    <row r="220003" spans="8:8">
      <c r="H220003" s="317"/>
    </row>
    <row r="220004" spans="8:8">
      <c r="H220004" s="317"/>
    </row>
    <row r="220005" spans="8:8">
      <c r="H220005" s="317"/>
    </row>
    <row r="220006" spans="8:8">
      <c r="H220006" s="317"/>
    </row>
    <row r="220007" spans="8:8">
      <c r="H220007" s="317"/>
    </row>
    <row r="220008" spans="8:8">
      <c r="H220008" s="317"/>
    </row>
    <row r="220009" spans="8:8">
      <c r="H220009" s="317"/>
    </row>
    <row r="220010" spans="8:8">
      <c r="H220010" s="317"/>
    </row>
    <row r="220011" spans="8:8">
      <c r="H220011" s="317"/>
    </row>
    <row r="220012" spans="8:8">
      <c r="H220012" s="317"/>
    </row>
    <row r="220013" spans="8:8">
      <c r="H220013" s="317"/>
    </row>
    <row r="220014" spans="8:8">
      <c r="H220014" s="317"/>
    </row>
    <row r="220015" spans="8:8">
      <c r="H220015" s="317"/>
    </row>
    <row r="220016" spans="8:8">
      <c r="H220016" s="317"/>
    </row>
    <row r="220017" spans="8:8">
      <c r="H220017" s="317"/>
    </row>
    <row r="220018" spans="8:8">
      <c r="H220018" s="317"/>
    </row>
    <row r="220019" spans="8:8">
      <c r="H220019" s="317"/>
    </row>
    <row r="220020" spans="8:8">
      <c r="H220020" s="317"/>
    </row>
    <row r="220021" spans="8:8">
      <c r="H220021" s="317"/>
    </row>
    <row r="220022" spans="8:8">
      <c r="H220022" s="317"/>
    </row>
    <row r="220023" spans="8:8">
      <c r="H220023" s="317"/>
    </row>
    <row r="220024" spans="8:8">
      <c r="H220024" s="317"/>
    </row>
    <row r="220025" spans="8:8">
      <c r="H220025" s="317"/>
    </row>
    <row r="220026" spans="8:8">
      <c r="H220026" s="317"/>
    </row>
    <row r="220027" spans="8:8">
      <c r="H220027" s="317"/>
    </row>
    <row r="220028" spans="8:8">
      <c r="H220028" s="317"/>
    </row>
    <row r="220029" spans="8:8">
      <c r="H220029" s="317"/>
    </row>
    <row r="220030" spans="8:8">
      <c r="H220030" s="317"/>
    </row>
    <row r="220031" spans="8:8">
      <c r="H220031" s="317"/>
    </row>
    <row r="220032" spans="8:8">
      <c r="H220032" s="317"/>
    </row>
    <row r="220033" spans="8:8">
      <c r="H220033" s="317"/>
    </row>
    <row r="220034" spans="8:8">
      <c r="H220034" s="317"/>
    </row>
    <row r="220035" spans="8:8">
      <c r="H220035" s="317"/>
    </row>
    <row r="220036" spans="8:8">
      <c r="H220036" s="317"/>
    </row>
    <row r="220037" spans="8:8">
      <c r="H220037" s="317"/>
    </row>
    <row r="220038" spans="8:8">
      <c r="H220038" s="317"/>
    </row>
    <row r="220039" spans="8:8">
      <c r="H220039" s="317"/>
    </row>
    <row r="220040" spans="8:8">
      <c r="H220040" s="317"/>
    </row>
    <row r="220041" spans="8:8">
      <c r="H220041" s="317"/>
    </row>
    <row r="220042" spans="8:8">
      <c r="H220042" s="317"/>
    </row>
    <row r="220043" spans="8:8">
      <c r="H220043" s="317"/>
    </row>
    <row r="220044" spans="8:8">
      <c r="H220044" s="317"/>
    </row>
    <row r="220045" spans="8:8">
      <c r="H220045" s="317"/>
    </row>
    <row r="220046" spans="8:8">
      <c r="H220046" s="317"/>
    </row>
    <row r="220047" spans="8:8">
      <c r="H220047" s="317"/>
    </row>
    <row r="220048" spans="8:8">
      <c r="H220048" s="317"/>
    </row>
    <row r="220049" spans="8:8">
      <c r="H220049" s="317"/>
    </row>
    <row r="220050" spans="8:8">
      <c r="H220050" s="317"/>
    </row>
    <row r="220051" spans="8:8">
      <c r="H220051" s="317"/>
    </row>
    <row r="220052" spans="8:8">
      <c r="H220052" s="317"/>
    </row>
    <row r="220053" spans="8:8">
      <c r="H220053" s="317"/>
    </row>
    <row r="220054" spans="8:8">
      <c r="H220054" s="317"/>
    </row>
    <row r="220055" spans="8:8">
      <c r="H220055" s="317"/>
    </row>
    <row r="220056" spans="8:8">
      <c r="H220056" s="317"/>
    </row>
    <row r="220057" spans="8:8">
      <c r="H220057" s="317"/>
    </row>
    <row r="220058" spans="8:8">
      <c r="H220058" s="317"/>
    </row>
    <row r="220059" spans="8:8">
      <c r="H220059" s="317"/>
    </row>
    <row r="220060" spans="8:8">
      <c r="H220060" s="317"/>
    </row>
    <row r="220061" spans="8:8">
      <c r="H220061" s="317"/>
    </row>
    <row r="220062" spans="8:8">
      <c r="H220062" s="317"/>
    </row>
    <row r="220063" spans="8:8">
      <c r="H220063" s="317"/>
    </row>
    <row r="220064" spans="8:8">
      <c r="H220064" s="317"/>
    </row>
    <row r="220065" spans="8:8">
      <c r="H220065" s="317"/>
    </row>
    <row r="220066" spans="8:8">
      <c r="H220066" s="317"/>
    </row>
    <row r="220067" spans="8:8">
      <c r="H220067" s="317"/>
    </row>
    <row r="220068" spans="8:8">
      <c r="H220068" s="317"/>
    </row>
    <row r="220069" spans="8:8">
      <c r="H220069" s="317"/>
    </row>
    <row r="220070" spans="8:8">
      <c r="H220070" s="317"/>
    </row>
    <row r="220071" spans="8:8">
      <c r="H220071" s="317"/>
    </row>
    <row r="220072" spans="8:8">
      <c r="H220072" s="317"/>
    </row>
    <row r="220073" spans="8:8">
      <c r="H220073" s="317"/>
    </row>
    <row r="220074" spans="8:8">
      <c r="H220074" s="317"/>
    </row>
    <row r="220075" spans="8:8">
      <c r="H220075" s="317"/>
    </row>
    <row r="220076" spans="8:8">
      <c r="H220076" s="317"/>
    </row>
    <row r="220077" spans="8:8">
      <c r="H220077" s="317"/>
    </row>
    <row r="220078" spans="8:8">
      <c r="H220078" s="317"/>
    </row>
    <row r="220079" spans="8:8">
      <c r="H220079" s="317"/>
    </row>
    <row r="220080" spans="8:8">
      <c r="H220080" s="317"/>
    </row>
    <row r="220081" spans="8:8">
      <c r="H220081" s="317"/>
    </row>
    <row r="220082" spans="8:8">
      <c r="H220082" s="317"/>
    </row>
    <row r="220083" spans="8:8">
      <c r="H220083" s="317"/>
    </row>
    <row r="220084" spans="8:8">
      <c r="H220084" s="317"/>
    </row>
    <row r="220085" spans="8:8">
      <c r="H220085" s="317"/>
    </row>
    <row r="220086" spans="8:8">
      <c r="H220086" s="317"/>
    </row>
    <row r="220087" spans="8:8">
      <c r="H220087" s="317"/>
    </row>
    <row r="220088" spans="8:8">
      <c r="H220088" s="317"/>
    </row>
    <row r="220089" spans="8:8">
      <c r="H220089" s="317"/>
    </row>
    <row r="220090" spans="8:8">
      <c r="H220090" s="317"/>
    </row>
    <row r="220091" spans="8:8">
      <c r="H220091" s="317"/>
    </row>
    <row r="220092" spans="8:8">
      <c r="H220092" s="317"/>
    </row>
    <row r="220093" spans="8:8">
      <c r="H220093" s="317"/>
    </row>
    <row r="220094" spans="8:8">
      <c r="H220094" s="317"/>
    </row>
    <row r="220095" spans="8:8">
      <c r="H220095" s="317"/>
    </row>
    <row r="220096" spans="8:8">
      <c r="H220096" s="317"/>
    </row>
    <row r="220097" spans="8:8">
      <c r="H220097" s="317"/>
    </row>
    <row r="220098" spans="8:8">
      <c r="H220098" s="317"/>
    </row>
    <row r="220099" spans="8:8">
      <c r="H220099" s="317"/>
    </row>
    <row r="220100" spans="8:8">
      <c r="H220100" s="317"/>
    </row>
    <row r="220101" spans="8:8">
      <c r="H220101" s="317"/>
    </row>
    <row r="220102" spans="8:8">
      <c r="H220102" s="317"/>
    </row>
    <row r="220103" spans="8:8">
      <c r="H220103" s="317"/>
    </row>
    <row r="220104" spans="8:8">
      <c r="H220104" s="317"/>
    </row>
    <row r="220105" spans="8:8">
      <c r="H220105" s="317"/>
    </row>
    <row r="220106" spans="8:8">
      <c r="H220106" s="317"/>
    </row>
    <row r="220107" spans="8:8">
      <c r="H220107" s="317"/>
    </row>
    <row r="220108" spans="8:8">
      <c r="H220108" s="317"/>
    </row>
    <row r="220109" spans="8:8">
      <c r="H220109" s="317"/>
    </row>
    <row r="220110" spans="8:8">
      <c r="H220110" s="317"/>
    </row>
    <row r="220111" spans="8:8">
      <c r="H220111" s="317"/>
    </row>
    <row r="220112" spans="8:8">
      <c r="H220112" s="317"/>
    </row>
    <row r="220113" spans="8:8">
      <c r="H220113" s="317"/>
    </row>
    <row r="220114" spans="8:8">
      <c r="H220114" s="317"/>
    </row>
    <row r="220115" spans="8:8">
      <c r="H220115" s="317"/>
    </row>
    <row r="220116" spans="8:8">
      <c r="H220116" s="317"/>
    </row>
    <row r="220117" spans="8:8">
      <c r="H220117" s="317"/>
    </row>
    <row r="220118" spans="8:8">
      <c r="H220118" s="317"/>
    </row>
    <row r="220119" spans="8:8">
      <c r="H220119" s="317"/>
    </row>
    <row r="220120" spans="8:8">
      <c r="H220120" s="317"/>
    </row>
    <row r="220121" spans="8:8">
      <c r="H220121" s="317"/>
    </row>
    <row r="220122" spans="8:8">
      <c r="H220122" s="317"/>
    </row>
    <row r="220123" spans="8:8">
      <c r="H220123" s="317"/>
    </row>
    <row r="220124" spans="8:8">
      <c r="H220124" s="317"/>
    </row>
    <row r="220125" spans="8:8">
      <c r="H220125" s="317"/>
    </row>
    <row r="220126" spans="8:8">
      <c r="H220126" s="317"/>
    </row>
    <row r="220127" spans="8:8">
      <c r="H220127" s="317"/>
    </row>
    <row r="220128" spans="8:8">
      <c r="H220128" s="317"/>
    </row>
    <row r="220129" spans="8:8">
      <c r="H220129" s="317"/>
    </row>
    <row r="220130" spans="8:8">
      <c r="H220130" s="317"/>
    </row>
    <row r="220131" spans="8:8">
      <c r="H220131" s="317"/>
    </row>
    <row r="220132" spans="8:8">
      <c r="H220132" s="317"/>
    </row>
    <row r="220133" spans="8:8">
      <c r="H220133" s="317"/>
    </row>
    <row r="220134" spans="8:8">
      <c r="H220134" s="317"/>
    </row>
    <row r="220135" spans="8:8">
      <c r="H220135" s="317"/>
    </row>
    <row r="220136" spans="8:8">
      <c r="H220136" s="317"/>
    </row>
    <row r="220137" spans="8:8">
      <c r="H220137" s="317"/>
    </row>
    <row r="220138" spans="8:8">
      <c r="H220138" s="317"/>
    </row>
    <row r="220139" spans="8:8">
      <c r="H220139" s="317"/>
    </row>
    <row r="220140" spans="8:8">
      <c r="H220140" s="317"/>
    </row>
    <row r="220141" spans="8:8">
      <c r="H220141" s="317"/>
    </row>
    <row r="220142" spans="8:8">
      <c r="H220142" s="317"/>
    </row>
    <row r="220143" spans="8:8">
      <c r="H220143" s="317"/>
    </row>
    <row r="220144" spans="8:8">
      <c r="H220144" s="317"/>
    </row>
    <row r="220145" spans="8:8">
      <c r="H220145" s="317"/>
    </row>
    <row r="220146" spans="8:8">
      <c r="H220146" s="317"/>
    </row>
    <row r="220147" spans="8:8">
      <c r="H220147" s="317"/>
    </row>
    <row r="220148" spans="8:8">
      <c r="H220148" s="317"/>
    </row>
    <row r="220149" spans="8:8">
      <c r="H220149" s="317"/>
    </row>
    <row r="220150" spans="8:8">
      <c r="H220150" s="317"/>
    </row>
    <row r="220151" spans="8:8">
      <c r="H220151" s="317"/>
    </row>
    <row r="220152" spans="8:8">
      <c r="H220152" s="317"/>
    </row>
    <row r="220153" spans="8:8">
      <c r="H220153" s="317"/>
    </row>
    <row r="220154" spans="8:8">
      <c r="H220154" s="317"/>
    </row>
    <row r="220155" spans="8:8">
      <c r="H220155" s="317"/>
    </row>
    <row r="220156" spans="8:8">
      <c r="H220156" s="317"/>
    </row>
    <row r="220157" spans="8:8">
      <c r="H220157" s="317"/>
    </row>
    <row r="220158" spans="8:8">
      <c r="H220158" s="317"/>
    </row>
    <row r="220159" spans="8:8">
      <c r="H220159" s="317"/>
    </row>
    <row r="220160" spans="8:8">
      <c r="H220160" s="317"/>
    </row>
    <row r="220161" spans="8:8">
      <c r="H220161" s="317"/>
    </row>
    <row r="220162" spans="8:8">
      <c r="H220162" s="317"/>
    </row>
    <row r="220163" spans="8:8">
      <c r="H220163" s="317"/>
    </row>
    <row r="220164" spans="8:8">
      <c r="H220164" s="317"/>
    </row>
    <row r="220165" spans="8:8">
      <c r="H220165" s="317"/>
    </row>
    <row r="220166" spans="8:8">
      <c r="H220166" s="317"/>
    </row>
    <row r="220167" spans="8:8">
      <c r="H220167" s="317"/>
    </row>
    <row r="220168" spans="8:8">
      <c r="H220168" s="317"/>
    </row>
    <row r="220169" spans="8:8">
      <c r="H220169" s="317"/>
    </row>
    <row r="220170" spans="8:8">
      <c r="H220170" s="317"/>
    </row>
    <row r="220171" spans="8:8">
      <c r="H220171" s="317"/>
    </row>
    <row r="220172" spans="8:8">
      <c r="H220172" s="317"/>
    </row>
    <row r="220173" spans="8:8">
      <c r="H220173" s="317"/>
    </row>
    <row r="220174" spans="8:8">
      <c r="H220174" s="317"/>
    </row>
    <row r="220175" spans="8:8">
      <c r="H220175" s="317"/>
    </row>
    <row r="220176" spans="8:8">
      <c r="H220176" s="317"/>
    </row>
    <row r="220177" spans="8:8">
      <c r="H220177" s="317"/>
    </row>
    <row r="220178" spans="8:8">
      <c r="H220178" s="317"/>
    </row>
    <row r="220179" spans="8:8">
      <c r="H220179" s="317"/>
    </row>
    <row r="220180" spans="8:8">
      <c r="H220180" s="317"/>
    </row>
    <row r="220181" spans="8:8">
      <c r="H220181" s="317"/>
    </row>
    <row r="220182" spans="8:8">
      <c r="H220182" s="317"/>
    </row>
    <row r="220183" spans="8:8">
      <c r="H220183" s="317"/>
    </row>
    <row r="220184" spans="8:8">
      <c r="H220184" s="317"/>
    </row>
    <row r="220185" spans="8:8">
      <c r="H220185" s="317"/>
    </row>
    <row r="220186" spans="8:8">
      <c r="H220186" s="317"/>
    </row>
    <row r="220187" spans="8:8">
      <c r="H220187" s="317"/>
    </row>
    <row r="220188" spans="8:8">
      <c r="H220188" s="317"/>
    </row>
    <row r="220189" spans="8:8">
      <c r="H220189" s="317"/>
    </row>
    <row r="220190" spans="8:8">
      <c r="H220190" s="317"/>
    </row>
    <row r="220191" spans="8:8">
      <c r="H220191" s="317"/>
    </row>
    <row r="220192" spans="8:8">
      <c r="H220192" s="317"/>
    </row>
    <row r="220193" spans="8:8">
      <c r="H220193" s="317"/>
    </row>
    <row r="220194" spans="8:8">
      <c r="H220194" s="317"/>
    </row>
    <row r="220195" spans="8:8">
      <c r="H220195" s="317"/>
    </row>
    <row r="220196" spans="8:8">
      <c r="H220196" s="317"/>
    </row>
    <row r="220197" spans="8:8">
      <c r="H220197" s="317"/>
    </row>
    <row r="220198" spans="8:8">
      <c r="H220198" s="317"/>
    </row>
    <row r="220199" spans="8:8">
      <c r="H220199" s="317"/>
    </row>
    <row r="220200" spans="8:8">
      <c r="H220200" s="317"/>
    </row>
    <row r="220201" spans="8:8">
      <c r="H220201" s="317"/>
    </row>
    <row r="220202" spans="8:8">
      <c r="H220202" s="317"/>
    </row>
    <row r="220203" spans="8:8">
      <c r="H220203" s="317"/>
    </row>
    <row r="220204" spans="8:8">
      <c r="H220204" s="317"/>
    </row>
    <row r="220205" spans="8:8">
      <c r="H220205" s="317"/>
    </row>
    <row r="220206" spans="8:8">
      <c r="H220206" s="317"/>
    </row>
    <row r="220207" spans="8:8">
      <c r="H220207" s="317"/>
    </row>
    <row r="220208" spans="8:8">
      <c r="H220208" s="317"/>
    </row>
    <row r="220209" spans="8:8">
      <c r="H220209" s="317"/>
    </row>
    <row r="220210" spans="8:8">
      <c r="H220210" s="317"/>
    </row>
    <row r="220211" spans="8:8">
      <c r="H220211" s="317"/>
    </row>
    <row r="220212" spans="8:8">
      <c r="H220212" s="317"/>
    </row>
    <row r="220213" spans="8:8">
      <c r="H220213" s="317"/>
    </row>
    <row r="220214" spans="8:8">
      <c r="H220214" s="317"/>
    </row>
    <row r="220215" spans="8:8">
      <c r="H220215" s="317"/>
    </row>
    <row r="220216" spans="8:8">
      <c r="H220216" s="317"/>
    </row>
    <row r="220217" spans="8:8">
      <c r="H220217" s="317"/>
    </row>
    <row r="220218" spans="8:8">
      <c r="H220218" s="317"/>
    </row>
    <row r="220219" spans="8:8">
      <c r="H220219" s="317"/>
    </row>
    <row r="220220" spans="8:8">
      <c r="H220220" s="317"/>
    </row>
    <row r="220221" spans="8:8">
      <c r="H220221" s="317"/>
    </row>
    <row r="220222" spans="8:8">
      <c r="H220222" s="317"/>
    </row>
    <row r="220223" spans="8:8">
      <c r="H220223" s="317"/>
    </row>
    <row r="220224" spans="8:8">
      <c r="H220224" s="317"/>
    </row>
    <row r="220225" spans="8:8">
      <c r="H220225" s="317"/>
    </row>
    <row r="220226" spans="8:8">
      <c r="H220226" s="317"/>
    </row>
    <row r="220227" spans="8:8">
      <c r="H220227" s="317"/>
    </row>
    <row r="220228" spans="8:8">
      <c r="H220228" s="317"/>
    </row>
    <row r="220229" spans="8:8">
      <c r="H220229" s="317"/>
    </row>
    <row r="220230" spans="8:8">
      <c r="H220230" s="317"/>
    </row>
    <row r="220231" spans="8:8">
      <c r="H220231" s="317"/>
    </row>
    <row r="220232" spans="8:8">
      <c r="H220232" s="317"/>
    </row>
    <row r="220233" spans="8:8">
      <c r="H220233" s="317"/>
    </row>
    <row r="220234" spans="8:8">
      <c r="H220234" s="317"/>
    </row>
    <row r="220235" spans="8:8">
      <c r="H220235" s="317"/>
    </row>
    <row r="220236" spans="8:8">
      <c r="H220236" s="317"/>
    </row>
    <row r="220237" spans="8:8">
      <c r="H220237" s="317"/>
    </row>
    <row r="220238" spans="8:8">
      <c r="H220238" s="317"/>
    </row>
    <row r="220239" spans="8:8">
      <c r="H220239" s="317"/>
    </row>
    <row r="220240" spans="8:8">
      <c r="H220240" s="317"/>
    </row>
    <row r="220241" spans="8:8">
      <c r="H220241" s="317"/>
    </row>
    <row r="220242" spans="8:8">
      <c r="H220242" s="317"/>
    </row>
    <row r="220243" spans="8:8">
      <c r="H220243" s="317"/>
    </row>
    <row r="220244" spans="8:8">
      <c r="H220244" s="317"/>
    </row>
    <row r="220245" spans="8:8">
      <c r="H220245" s="317"/>
    </row>
    <row r="220246" spans="8:8">
      <c r="H220246" s="317"/>
    </row>
    <row r="220247" spans="8:8">
      <c r="H220247" s="317"/>
    </row>
    <row r="220248" spans="8:8">
      <c r="H220248" s="317"/>
    </row>
    <row r="220249" spans="8:8">
      <c r="H220249" s="317"/>
    </row>
    <row r="220250" spans="8:8">
      <c r="H220250" s="317"/>
    </row>
    <row r="220251" spans="8:8">
      <c r="H220251" s="317"/>
    </row>
    <row r="220252" spans="8:8">
      <c r="H220252" s="317"/>
    </row>
    <row r="220253" spans="8:8">
      <c r="H220253" s="317"/>
    </row>
    <row r="220254" spans="8:8">
      <c r="H220254" s="317"/>
    </row>
    <row r="220255" spans="8:8">
      <c r="H220255" s="317"/>
    </row>
    <row r="220256" spans="8:8">
      <c r="H220256" s="317"/>
    </row>
    <row r="220257" spans="8:8">
      <c r="H220257" s="317"/>
    </row>
    <row r="220258" spans="8:8">
      <c r="H220258" s="317"/>
    </row>
    <row r="220259" spans="8:8">
      <c r="H220259" s="317"/>
    </row>
    <row r="220260" spans="8:8">
      <c r="H220260" s="317"/>
    </row>
    <row r="220261" spans="8:8">
      <c r="H220261" s="317"/>
    </row>
    <row r="220262" spans="8:8">
      <c r="H220262" s="317"/>
    </row>
    <row r="220263" spans="8:8">
      <c r="H220263" s="317"/>
    </row>
    <row r="220264" spans="8:8">
      <c r="H220264" s="317"/>
    </row>
    <row r="220265" spans="8:8">
      <c r="H220265" s="317"/>
    </row>
    <row r="220266" spans="8:8">
      <c r="H220266" s="317"/>
    </row>
    <row r="220267" spans="8:8">
      <c r="H220267" s="317"/>
    </row>
    <row r="220268" spans="8:8">
      <c r="H220268" s="317"/>
    </row>
    <row r="220269" spans="8:8">
      <c r="H220269" s="317"/>
    </row>
    <row r="220270" spans="8:8">
      <c r="H220270" s="317"/>
    </row>
    <row r="220271" spans="8:8">
      <c r="H220271" s="317"/>
    </row>
    <row r="220272" spans="8:8">
      <c r="H220272" s="317"/>
    </row>
    <row r="220273" spans="8:8">
      <c r="H220273" s="317"/>
    </row>
    <row r="220274" spans="8:8">
      <c r="H220274" s="317"/>
    </row>
    <row r="220275" spans="8:8">
      <c r="H220275" s="317"/>
    </row>
    <row r="220276" spans="8:8">
      <c r="H220276" s="317"/>
    </row>
    <row r="220277" spans="8:8">
      <c r="H220277" s="317"/>
    </row>
    <row r="220278" spans="8:8">
      <c r="H220278" s="317"/>
    </row>
    <row r="220279" spans="8:8">
      <c r="H220279" s="317"/>
    </row>
    <row r="220280" spans="8:8">
      <c r="H220280" s="317"/>
    </row>
    <row r="220281" spans="8:8">
      <c r="H220281" s="317"/>
    </row>
    <row r="220282" spans="8:8">
      <c r="H220282" s="317"/>
    </row>
    <row r="220283" spans="8:8">
      <c r="H220283" s="317"/>
    </row>
    <row r="220284" spans="8:8">
      <c r="H220284" s="317"/>
    </row>
    <row r="220285" spans="8:8">
      <c r="H220285" s="317"/>
    </row>
    <row r="220286" spans="8:8">
      <c r="H220286" s="317"/>
    </row>
    <row r="220287" spans="8:8">
      <c r="H220287" s="317"/>
    </row>
    <row r="220288" spans="8:8">
      <c r="H220288" s="317"/>
    </row>
    <row r="220289" spans="8:8">
      <c r="H220289" s="317"/>
    </row>
    <row r="220290" spans="8:8">
      <c r="H220290" s="317"/>
    </row>
    <row r="220291" spans="8:8">
      <c r="H220291" s="317"/>
    </row>
    <row r="220292" spans="8:8">
      <c r="H220292" s="317"/>
    </row>
    <row r="220293" spans="8:8">
      <c r="H220293" s="317"/>
    </row>
    <row r="220294" spans="8:8">
      <c r="H220294" s="317"/>
    </row>
    <row r="220295" spans="8:8">
      <c r="H220295" s="317"/>
    </row>
    <row r="220296" spans="8:8">
      <c r="H220296" s="317"/>
    </row>
    <row r="220297" spans="8:8">
      <c r="H220297" s="317"/>
    </row>
    <row r="220298" spans="8:8">
      <c r="H220298" s="317"/>
    </row>
    <row r="220299" spans="8:8">
      <c r="H220299" s="317"/>
    </row>
    <row r="220300" spans="8:8">
      <c r="H220300" s="317"/>
    </row>
    <row r="220301" spans="8:8">
      <c r="H220301" s="317"/>
    </row>
    <row r="220302" spans="8:8">
      <c r="H220302" s="317"/>
    </row>
    <row r="220303" spans="8:8">
      <c r="H220303" s="317"/>
    </row>
    <row r="220304" spans="8:8">
      <c r="H220304" s="317"/>
    </row>
    <row r="220305" spans="8:8">
      <c r="H220305" s="317"/>
    </row>
    <row r="220306" spans="8:8">
      <c r="H220306" s="317"/>
    </row>
    <row r="220307" spans="8:8">
      <c r="H220307" s="317"/>
    </row>
    <row r="220308" spans="8:8">
      <c r="H220308" s="317"/>
    </row>
    <row r="220309" spans="8:8">
      <c r="H220309" s="317"/>
    </row>
    <row r="220310" spans="8:8">
      <c r="H220310" s="317"/>
    </row>
    <row r="220311" spans="8:8">
      <c r="H220311" s="317"/>
    </row>
    <row r="220312" spans="8:8">
      <c r="H220312" s="317"/>
    </row>
    <row r="220313" spans="8:8">
      <c r="H220313" s="317"/>
    </row>
    <row r="220314" spans="8:8">
      <c r="H220314" s="317"/>
    </row>
    <row r="220315" spans="8:8">
      <c r="H220315" s="317"/>
    </row>
    <row r="220316" spans="8:8">
      <c r="H220316" s="317"/>
    </row>
    <row r="220317" spans="8:8">
      <c r="H220317" s="317"/>
    </row>
    <row r="220318" spans="8:8">
      <c r="H220318" s="317"/>
    </row>
    <row r="220319" spans="8:8">
      <c r="H220319" s="317"/>
    </row>
    <row r="220320" spans="8:8">
      <c r="H220320" s="317"/>
    </row>
    <row r="220321" spans="8:8">
      <c r="H220321" s="317"/>
    </row>
    <row r="220322" spans="8:8">
      <c r="H220322" s="317"/>
    </row>
    <row r="220323" spans="8:8">
      <c r="H220323" s="317"/>
    </row>
    <row r="220324" spans="8:8">
      <c r="H220324" s="317"/>
    </row>
    <row r="220325" spans="8:8">
      <c r="H220325" s="317"/>
    </row>
    <row r="220326" spans="8:8">
      <c r="H220326" s="317"/>
    </row>
    <row r="220327" spans="8:8">
      <c r="H220327" s="317"/>
    </row>
    <row r="220328" spans="8:8">
      <c r="H220328" s="317"/>
    </row>
    <row r="220329" spans="8:8">
      <c r="H220329" s="317"/>
    </row>
    <row r="220330" spans="8:8">
      <c r="H220330" s="317"/>
    </row>
    <row r="220331" spans="8:8">
      <c r="H220331" s="317"/>
    </row>
    <row r="220332" spans="8:8">
      <c r="H220332" s="317"/>
    </row>
    <row r="220333" spans="8:8">
      <c r="H220333" s="317"/>
    </row>
    <row r="220334" spans="8:8">
      <c r="H220334" s="317"/>
    </row>
    <row r="220335" spans="8:8">
      <c r="H220335" s="317"/>
    </row>
    <row r="220336" spans="8:8">
      <c r="H220336" s="317"/>
    </row>
    <row r="220337" spans="8:8">
      <c r="H220337" s="317"/>
    </row>
    <row r="220338" spans="8:8">
      <c r="H220338" s="317"/>
    </row>
    <row r="220339" spans="8:8">
      <c r="H220339" s="317"/>
    </row>
    <row r="220340" spans="8:8">
      <c r="H220340" s="317"/>
    </row>
    <row r="220341" spans="8:8">
      <c r="H220341" s="317"/>
    </row>
    <row r="220342" spans="8:8">
      <c r="H220342" s="317"/>
    </row>
    <row r="220343" spans="8:8">
      <c r="H220343" s="317"/>
    </row>
    <row r="220344" spans="8:8">
      <c r="H220344" s="317"/>
    </row>
    <row r="220345" spans="8:8">
      <c r="H220345" s="317"/>
    </row>
    <row r="220346" spans="8:8">
      <c r="H220346" s="317"/>
    </row>
    <row r="220347" spans="8:8">
      <c r="H220347" s="317"/>
    </row>
    <row r="220348" spans="8:8">
      <c r="H220348" s="317"/>
    </row>
    <row r="220349" spans="8:8">
      <c r="H220349" s="317"/>
    </row>
    <row r="220350" spans="8:8">
      <c r="H220350" s="317"/>
    </row>
    <row r="220351" spans="8:8">
      <c r="H220351" s="317"/>
    </row>
    <row r="220352" spans="8:8">
      <c r="H220352" s="317"/>
    </row>
    <row r="220353" spans="8:8">
      <c r="H220353" s="317"/>
    </row>
    <row r="220354" spans="8:8">
      <c r="H220354" s="317"/>
    </row>
    <row r="220355" spans="8:8">
      <c r="H220355" s="317"/>
    </row>
    <row r="220356" spans="8:8">
      <c r="H220356" s="317"/>
    </row>
    <row r="220357" spans="8:8">
      <c r="H220357" s="317"/>
    </row>
    <row r="220358" spans="8:8">
      <c r="H220358" s="317"/>
    </row>
    <row r="220359" spans="8:8">
      <c r="H220359" s="317"/>
    </row>
    <row r="220360" spans="8:8">
      <c r="H220360" s="317"/>
    </row>
    <row r="220361" spans="8:8">
      <c r="H220361" s="317"/>
    </row>
    <row r="220362" spans="8:8">
      <c r="H220362" s="317"/>
    </row>
    <row r="220363" spans="8:8">
      <c r="H220363" s="317"/>
    </row>
    <row r="220364" spans="8:8">
      <c r="H220364" s="317"/>
    </row>
    <row r="220365" spans="8:8">
      <c r="H220365" s="317"/>
    </row>
    <row r="220366" spans="8:8">
      <c r="H220366" s="317"/>
    </row>
    <row r="220367" spans="8:8">
      <c r="H220367" s="317"/>
    </row>
    <row r="220368" spans="8:8">
      <c r="H220368" s="317"/>
    </row>
    <row r="220369" spans="8:8">
      <c r="H220369" s="317"/>
    </row>
    <row r="220370" spans="8:8">
      <c r="H220370" s="317"/>
    </row>
    <row r="220371" spans="8:8">
      <c r="H220371" s="317"/>
    </row>
    <row r="220372" spans="8:8">
      <c r="H220372" s="317"/>
    </row>
    <row r="220373" spans="8:8">
      <c r="H220373" s="317"/>
    </row>
    <row r="220374" spans="8:8">
      <c r="H220374" s="317"/>
    </row>
    <row r="220375" spans="8:8">
      <c r="H220375" s="317"/>
    </row>
    <row r="220376" spans="8:8">
      <c r="H220376" s="317"/>
    </row>
    <row r="220377" spans="8:8">
      <c r="H220377" s="317"/>
    </row>
    <row r="220378" spans="8:8">
      <c r="H220378" s="317"/>
    </row>
    <row r="220379" spans="8:8">
      <c r="H220379" s="317"/>
    </row>
    <row r="220380" spans="8:8">
      <c r="H220380" s="317"/>
    </row>
    <row r="220381" spans="8:8">
      <c r="H220381" s="317"/>
    </row>
    <row r="220382" spans="8:8">
      <c r="H220382" s="317"/>
    </row>
    <row r="220383" spans="8:8">
      <c r="H220383" s="317"/>
    </row>
    <row r="220384" spans="8:8">
      <c r="H220384" s="317"/>
    </row>
    <row r="220385" spans="8:8">
      <c r="H220385" s="317"/>
    </row>
    <row r="220386" spans="8:8">
      <c r="H220386" s="317"/>
    </row>
    <row r="220387" spans="8:8">
      <c r="H220387" s="317"/>
    </row>
    <row r="220388" spans="8:8">
      <c r="H220388" s="317"/>
    </row>
    <row r="220389" spans="8:8">
      <c r="H220389" s="317"/>
    </row>
    <row r="220390" spans="8:8">
      <c r="H220390" s="317"/>
    </row>
    <row r="220391" spans="8:8">
      <c r="H220391" s="317"/>
    </row>
    <row r="220392" spans="8:8">
      <c r="H220392" s="317"/>
    </row>
    <row r="220393" spans="8:8">
      <c r="H220393" s="317"/>
    </row>
    <row r="220394" spans="8:8">
      <c r="H220394" s="317"/>
    </row>
    <row r="220395" spans="8:8">
      <c r="H220395" s="317"/>
    </row>
    <row r="220396" spans="8:8">
      <c r="H220396" s="317"/>
    </row>
    <row r="220397" spans="8:8">
      <c r="H220397" s="317"/>
    </row>
    <row r="220398" spans="8:8">
      <c r="H220398" s="317"/>
    </row>
    <row r="220399" spans="8:8">
      <c r="H220399" s="317"/>
    </row>
    <row r="220400" spans="8:8">
      <c r="H220400" s="317"/>
    </row>
    <row r="220401" spans="8:8">
      <c r="H220401" s="317"/>
    </row>
    <row r="220402" spans="8:8">
      <c r="H220402" s="317"/>
    </row>
    <row r="220403" spans="8:8">
      <c r="H220403" s="317"/>
    </row>
    <row r="220404" spans="8:8">
      <c r="H220404" s="317"/>
    </row>
    <row r="220405" spans="8:8">
      <c r="H220405" s="317"/>
    </row>
    <row r="220406" spans="8:8">
      <c r="H220406" s="317"/>
    </row>
    <row r="220407" spans="8:8">
      <c r="H220407" s="317"/>
    </row>
    <row r="220408" spans="8:8">
      <c r="H220408" s="317"/>
    </row>
    <row r="220409" spans="8:8">
      <c r="H220409" s="317"/>
    </row>
    <row r="220410" spans="8:8">
      <c r="H220410" s="317"/>
    </row>
    <row r="220411" spans="8:8">
      <c r="H220411" s="317"/>
    </row>
    <row r="220412" spans="8:8">
      <c r="H220412" s="317"/>
    </row>
    <row r="220413" spans="8:8">
      <c r="H220413" s="317"/>
    </row>
    <row r="220414" spans="8:8">
      <c r="H220414" s="317"/>
    </row>
    <row r="220415" spans="8:8">
      <c r="H220415" s="317"/>
    </row>
    <row r="220416" spans="8:8">
      <c r="H220416" s="317"/>
    </row>
    <row r="220417" spans="8:8">
      <c r="H220417" s="317"/>
    </row>
    <row r="220418" spans="8:8">
      <c r="H220418" s="317"/>
    </row>
    <row r="220419" spans="8:8">
      <c r="H220419" s="317"/>
    </row>
    <row r="220420" spans="8:8">
      <c r="H220420" s="317"/>
    </row>
    <row r="220421" spans="8:8">
      <c r="H220421" s="317"/>
    </row>
    <row r="220422" spans="8:8">
      <c r="H220422" s="317"/>
    </row>
    <row r="220423" spans="8:8">
      <c r="H220423" s="317"/>
    </row>
    <row r="220424" spans="8:8">
      <c r="H220424" s="317"/>
    </row>
    <row r="220425" spans="8:8">
      <c r="H220425" s="317"/>
    </row>
    <row r="220426" spans="8:8">
      <c r="H220426" s="317"/>
    </row>
    <row r="220427" spans="8:8">
      <c r="H220427" s="317"/>
    </row>
    <row r="220428" spans="8:8">
      <c r="H220428" s="317"/>
    </row>
    <row r="220429" spans="8:8">
      <c r="H220429" s="317"/>
    </row>
    <row r="220430" spans="8:8">
      <c r="H220430" s="317"/>
    </row>
    <row r="220431" spans="8:8">
      <c r="H220431" s="317"/>
    </row>
    <row r="220432" spans="8:8">
      <c r="H220432" s="317"/>
    </row>
    <row r="220433" spans="8:8">
      <c r="H220433" s="317"/>
    </row>
    <row r="220434" spans="8:8">
      <c r="H220434" s="317"/>
    </row>
    <row r="220435" spans="8:8">
      <c r="H220435" s="317"/>
    </row>
    <row r="220436" spans="8:8">
      <c r="H220436" s="317"/>
    </row>
    <row r="220437" spans="8:8">
      <c r="H220437" s="317"/>
    </row>
    <row r="220438" spans="8:8">
      <c r="H220438" s="317"/>
    </row>
    <row r="220439" spans="8:8">
      <c r="H220439" s="317"/>
    </row>
    <row r="220440" spans="8:8">
      <c r="H220440" s="317"/>
    </row>
    <row r="220441" spans="8:8">
      <c r="H220441" s="317"/>
    </row>
    <row r="220442" spans="8:8">
      <c r="H220442" s="317"/>
    </row>
    <row r="220443" spans="8:8">
      <c r="H220443" s="317"/>
    </row>
    <row r="220444" spans="8:8">
      <c r="H220444" s="317"/>
    </row>
    <row r="220445" spans="8:8">
      <c r="H220445" s="317"/>
    </row>
    <row r="220446" spans="8:8">
      <c r="H220446" s="317"/>
    </row>
    <row r="220447" spans="8:8">
      <c r="H220447" s="317"/>
    </row>
    <row r="220448" spans="8:8">
      <c r="H220448" s="317"/>
    </row>
    <row r="220449" spans="8:8">
      <c r="H220449" s="317"/>
    </row>
    <row r="220450" spans="8:8">
      <c r="H220450" s="317"/>
    </row>
    <row r="220451" spans="8:8">
      <c r="H220451" s="317"/>
    </row>
    <row r="220452" spans="8:8">
      <c r="H220452" s="317"/>
    </row>
    <row r="220453" spans="8:8">
      <c r="H220453" s="317"/>
    </row>
    <row r="220454" spans="8:8">
      <c r="H220454" s="317"/>
    </row>
    <row r="220455" spans="8:8">
      <c r="H220455" s="317"/>
    </row>
    <row r="220456" spans="8:8">
      <c r="H220456" s="317"/>
    </row>
    <row r="220457" spans="8:8">
      <c r="H220457" s="317"/>
    </row>
    <row r="220458" spans="8:8">
      <c r="H220458" s="317"/>
    </row>
    <row r="220459" spans="8:8">
      <c r="H220459" s="317"/>
    </row>
    <row r="220460" spans="8:8">
      <c r="H220460" s="317"/>
    </row>
    <row r="220461" spans="8:8">
      <c r="H220461" s="317"/>
    </row>
    <row r="220462" spans="8:8">
      <c r="H220462" s="317"/>
    </row>
    <row r="220463" spans="8:8">
      <c r="H220463" s="317"/>
    </row>
    <row r="220464" spans="8:8">
      <c r="H220464" s="317"/>
    </row>
    <row r="220465" spans="8:8">
      <c r="H220465" s="317"/>
    </row>
    <row r="220466" spans="8:8">
      <c r="H220466" s="317"/>
    </row>
    <row r="220467" spans="8:8">
      <c r="H220467" s="317"/>
    </row>
    <row r="220468" spans="8:8">
      <c r="H220468" s="317"/>
    </row>
    <row r="220469" spans="8:8">
      <c r="H220469" s="317"/>
    </row>
    <row r="220470" spans="8:8">
      <c r="H220470" s="317"/>
    </row>
    <row r="220471" spans="8:8">
      <c r="H220471" s="317"/>
    </row>
    <row r="220472" spans="8:8">
      <c r="H220472" s="317"/>
    </row>
    <row r="220473" spans="8:8">
      <c r="H220473" s="317"/>
    </row>
    <row r="220474" spans="8:8">
      <c r="H220474" s="317"/>
    </row>
    <row r="220475" spans="8:8">
      <c r="H220475" s="317"/>
    </row>
    <row r="220476" spans="8:8">
      <c r="H220476" s="317"/>
    </row>
    <row r="220477" spans="8:8">
      <c r="H220477" s="317"/>
    </row>
    <row r="220478" spans="8:8">
      <c r="H220478" s="317"/>
    </row>
    <row r="220479" spans="8:8">
      <c r="H220479" s="317"/>
    </row>
    <row r="220480" spans="8:8">
      <c r="H220480" s="317"/>
    </row>
    <row r="220481" spans="8:8">
      <c r="H220481" s="317"/>
    </row>
    <row r="220482" spans="8:8">
      <c r="H220482" s="317"/>
    </row>
    <row r="220483" spans="8:8">
      <c r="H220483" s="317"/>
    </row>
    <row r="220484" spans="8:8">
      <c r="H220484" s="317"/>
    </row>
    <row r="220485" spans="8:8">
      <c r="H220485" s="317"/>
    </row>
    <row r="220486" spans="8:8">
      <c r="H220486" s="317"/>
    </row>
    <row r="220487" spans="8:8">
      <c r="H220487" s="317"/>
    </row>
    <row r="220488" spans="8:8">
      <c r="H220488" s="317"/>
    </row>
    <row r="220489" spans="8:8">
      <c r="H220489" s="317"/>
    </row>
    <row r="220490" spans="8:8">
      <c r="H220490" s="317"/>
    </row>
    <row r="220491" spans="8:8">
      <c r="H220491" s="317"/>
    </row>
    <row r="220492" spans="8:8">
      <c r="H220492" s="317"/>
    </row>
    <row r="220493" spans="8:8">
      <c r="H220493" s="317"/>
    </row>
    <row r="220494" spans="8:8">
      <c r="H220494" s="317"/>
    </row>
    <row r="220495" spans="8:8">
      <c r="H220495" s="317"/>
    </row>
    <row r="220496" spans="8:8">
      <c r="H220496" s="317"/>
    </row>
    <row r="220497" spans="8:8">
      <c r="H220497" s="317"/>
    </row>
    <row r="220498" spans="8:8">
      <c r="H220498" s="317"/>
    </row>
    <row r="220499" spans="8:8">
      <c r="H220499" s="317"/>
    </row>
    <row r="220500" spans="8:8">
      <c r="H220500" s="317"/>
    </row>
    <row r="220501" spans="8:8">
      <c r="H220501" s="317"/>
    </row>
    <row r="220502" spans="8:8">
      <c r="H220502" s="317"/>
    </row>
    <row r="220503" spans="8:8">
      <c r="H220503" s="317"/>
    </row>
    <row r="220504" spans="8:8">
      <c r="H220504" s="317"/>
    </row>
    <row r="220505" spans="8:8">
      <c r="H220505" s="317"/>
    </row>
    <row r="220506" spans="8:8">
      <c r="H220506" s="317"/>
    </row>
    <row r="220507" spans="8:8">
      <c r="H220507" s="317"/>
    </row>
    <row r="220508" spans="8:8">
      <c r="H220508" s="317"/>
    </row>
    <row r="220509" spans="8:8">
      <c r="H220509" s="317"/>
    </row>
    <row r="220510" spans="8:8">
      <c r="H220510" s="317"/>
    </row>
    <row r="220511" spans="8:8">
      <c r="H220511" s="317"/>
    </row>
    <row r="220512" spans="8:8">
      <c r="H220512" s="317"/>
    </row>
    <row r="220513" spans="8:8">
      <c r="H220513" s="317"/>
    </row>
    <row r="220514" spans="8:8">
      <c r="H220514" s="317"/>
    </row>
    <row r="220515" spans="8:8">
      <c r="H220515" s="317"/>
    </row>
    <row r="220516" spans="8:8">
      <c r="H220516" s="317"/>
    </row>
    <row r="220517" spans="8:8">
      <c r="H220517" s="317"/>
    </row>
    <row r="220518" spans="8:8">
      <c r="H220518" s="317"/>
    </row>
    <row r="220519" spans="8:8">
      <c r="H220519" s="317"/>
    </row>
    <row r="220520" spans="8:8">
      <c r="H220520" s="317"/>
    </row>
    <row r="220521" spans="8:8">
      <c r="H220521" s="317"/>
    </row>
    <row r="220522" spans="8:8">
      <c r="H220522" s="317"/>
    </row>
    <row r="220523" spans="8:8">
      <c r="H220523" s="317"/>
    </row>
    <row r="220524" spans="8:8">
      <c r="H220524" s="317"/>
    </row>
    <row r="220525" spans="8:8">
      <c r="H220525" s="317"/>
    </row>
    <row r="220526" spans="8:8">
      <c r="H220526" s="317"/>
    </row>
    <row r="220527" spans="8:8">
      <c r="H220527" s="317"/>
    </row>
    <row r="220528" spans="8:8">
      <c r="H220528" s="317"/>
    </row>
    <row r="220529" spans="8:8">
      <c r="H220529" s="317"/>
    </row>
    <row r="220530" spans="8:8">
      <c r="H220530" s="317"/>
    </row>
    <row r="220531" spans="8:8">
      <c r="H220531" s="317"/>
    </row>
    <row r="220532" spans="8:8">
      <c r="H220532" s="317"/>
    </row>
    <row r="220533" spans="8:8">
      <c r="H220533" s="317"/>
    </row>
    <row r="220534" spans="8:8">
      <c r="H220534" s="317"/>
    </row>
    <row r="220535" spans="8:8">
      <c r="H220535" s="317"/>
    </row>
    <row r="220536" spans="8:8">
      <c r="H220536" s="317"/>
    </row>
    <row r="220537" spans="8:8">
      <c r="H220537" s="317"/>
    </row>
    <row r="220538" spans="8:8">
      <c r="H220538" s="317"/>
    </row>
    <row r="220539" spans="8:8">
      <c r="H220539" s="317"/>
    </row>
    <row r="220540" spans="8:8">
      <c r="H220540" s="317"/>
    </row>
    <row r="220541" spans="8:8">
      <c r="H220541" s="317"/>
    </row>
    <row r="220542" spans="8:8">
      <c r="H220542" s="317"/>
    </row>
    <row r="220543" spans="8:8">
      <c r="H220543" s="317"/>
    </row>
    <row r="220544" spans="8:8">
      <c r="H220544" s="317"/>
    </row>
    <row r="220545" spans="8:8">
      <c r="H220545" s="317"/>
    </row>
    <row r="220546" spans="8:8">
      <c r="H220546" s="317"/>
    </row>
    <row r="220547" spans="8:8">
      <c r="H220547" s="317"/>
    </row>
    <row r="220548" spans="8:8">
      <c r="H220548" s="317"/>
    </row>
    <row r="220549" spans="8:8">
      <c r="H220549" s="317"/>
    </row>
    <row r="220550" spans="8:8">
      <c r="H220550" s="317"/>
    </row>
    <row r="220551" spans="8:8">
      <c r="H220551" s="317"/>
    </row>
    <row r="220552" spans="8:8">
      <c r="H220552" s="317"/>
    </row>
    <row r="220553" spans="8:8">
      <c r="H220553" s="317"/>
    </row>
    <row r="220554" spans="8:8">
      <c r="H220554" s="317"/>
    </row>
    <row r="220555" spans="8:8">
      <c r="H220555" s="317"/>
    </row>
    <row r="220556" spans="8:8">
      <c r="H220556" s="317"/>
    </row>
    <row r="220557" spans="8:8">
      <c r="H220557" s="317"/>
    </row>
    <row r="220558" spans="8:8">
      <c r="H220558" s="317"/>
    </row>
    <row r="220559" spans="8:8">
      <c r="H220559" s="317"/>
    </row>
    <row r="220560" spans="8:8">
      <c r="H220560" s="317"/>
    </row>
    <row r="220561" spans="8:8">
      <c r="H220561" s="317"/>
    </row>
    <row r="220562" spans="8:8">
      <c r="H220562" s="317"/>
    </row>
    <row r="220563" spans="8:8">
      <c r="H220563" s="317"/>
    </row>
    <row r="220564" spans="8:8">
      <c r="H220564" s="317"/>
    </row>
    <row r="220565" spans="8:8">
      <c r="H220565" s="317"/>
    </row>
    <row r="220566" spans="8:8">
      <c r="H220566" s="317"/>
    </row>
    <row r="220567" spans="8:8">
      <c r="H220567" s="317"/>
    </row>
    <row r="220568" spans="8:8">
      <c r="H220568" s="317"/>
    </row>
    <row r="220569" spans="8:8">
      <c r="H220569" s="317"/>
    </row>
    <row r="220570" spans="8:8">
      <c r="H220570" s="317"/>
    </row>
    <row r="220571" spans="8:8">
      <c r="H220571" s="317"/>
    </row>
    <row r="220572" spans="8:8">
      <c r="H220572" s="317"/>
    </row>
    <row r="220573" spans="8:8">
      <c r="H220573" s="317"/>
    </row>
    <row r="220574" spans="8:8">
      <c r="H220574" s="317"/>
    </row>
    <row r="220575" spans="8:8">
      <c r="H220575" s="317"/>
    </row>
    <row r="220576" spans="8:8">
      <c r="H220576" s="317"/>
    </row>
    <row r="220577" spans="8:8">
      <c r="H220577" s="317"/>
    </row>
    <row r="220578" spans="8:8">
      <c r="H220578" s="317"/>
    </row>
    <row r="220579" spans="8:8">
      <c r="H220579" s="317"/>
    </row>
    <row r="220580" spans="8:8">
      <c r="H220580" s="317"/>
    </row>
    <row r="220581" spans="8:8">
      <c r="H220581" s="317"/>
    </row>
    <row r="220582" spans="8:8">
      <c r="H220582" s="317"/>
    </row>
    <row r="220583" spans="8:8">
      <c r="H220583" s="317"/>
    </row>
    <row r="220584" spans="8:8">
      <c r="H220584" s="317"/>
    </row>
    <row r="220585" spans="8:8">
      <c r="H220585" s="317"/>
    </row>
    <row r="220586" spans="8:8">
      <c r="H220586" s="317"/>
    </row>
    <row r="220587" spans="8:8">
      <c r="H220587" s="317"/>
    </row>
    <row r="220588" spans="8:8">
      <c r="H220588" s="317"/>
    </row>
    <row r="220589" spans="8:8">
      <c r="H220589" s="317"/>
    </row>
    <row r="220590" spans="8:8">
      <c r="H220590" s="317"/>
    </row>
    <row r="220591" spans="8:8">
      <c r="H220591" s="317"/>
    </row>
    <row r="220592" spans="8:8">
      <c r="H220592" s="317"/>
    </row>
    <row r="220593" spans="8:8">
      <c r="H220593" s="317"/>
    </row>
    <row r="220594" spans="8:8">
      <c r="H220594" s="317"/>
    </row>
    <row r="220595" spans="8:8">
      <c r="H220595" s="317"/>
    </row>
    <row r="220596" spans="8:8">
      <c r="H220596" s="317"/>
    </row>
    <row r="220597" spans="8:8">
      <c r="H220597" s="317"/>
    </row>
    <row r="220598" spans="8:8">
      <c r="H220598" s="317"/>
    </row>
    <row r="220599" spans="8:8">
      <c r="H220599" s="317"/>
    </row>
    <row r="220600" spans="8:8">
      <c r="H220600" s="317"/>
    </row>
    <row r="220601" spans="8:8">
      <c r="H220601" s="317"/>
    </row>
    <row r="220602" spans="8:8">
      <c r="H220602" s="317"/>
    </row>
    <row r="220603" spans="8:8">
      <c r="H220603" s="317"/>
    </row>
    <row r="220604" spans="8:8">
      <c r="H220604" s="317"/>
    </row>
    <row r="220605" spans="8:8">
      <c r="H220605" s="317"/>
    </row>
    <row r="220606" spans="8:8">
      <c r="H220606" s="317"/>
    </row>
    <row r="220607" spans="8:8">
      <c r="H220607" s="317"/>
    </row>
    <row r="220608" spans="8:8">
      <c r="H220608" s="317"/>
    </row>
    <row r="220609" spans="8:8">
      <c r="H220609" s="317"/>
    </row>
    <row r="220610" spans="8:8">
      <c r="H220610" s="317"/>
    </row>
    <row r="220611" spans="8:8">
      <c r="H220611" s="317"/>
    </row>
    <row r="220612" spans="8:8">
      <c r="H220612" s="317"/>
    </row>
    <row r="220613" spans="8:8">
      <c r="H220613" s="317"/>
    </row>
    <row r="220614" spans="8:8">
      <c r="H220614" s="317"/>
    </row>
    <row r="220615" spans="8:8">
      <c r="H220615" s="317"/>
    </row>
    <row r="220616" spans="8:8">
      <c r="H220616" s="317"/>
    </row>
    <row r="220617" spans="8:8">
      <c r="H220617" s="317"/>
    </row>
    <row r="220618" spans="8:8">
      <c r="H220618" s="317"/>
    </row>
    <row r="220619" spans="8:8">
      <c r="H220619" s="317"/>
    </row>
    <row r="220620" spans="8:8">
      <c r="H220620" s="317"/>
    </row>
    <row r="220621" spans="8:8">
      <c r="H220621" s="317"/>
    </row>
    <row r="220622" spans="8:8">
      <c r="H220622" s="317"/>
    </row>
    <row r="220623" spans="8:8">
      <c r="H220623" s="317"/>
    </row>
    <row r="220624" spans="8:8">
      <c r="H220624" s="317"/>
    </row>
    <row r="220625" spans="8:8">
      <c r="H220625" s="317"/>
    </row>
    <row r="220626" spans="8:8">
      <c r="H220626" s="317"/>
    </row>
    <row r="220627" spans="8:8">
      <c r="H220627" s="317"/>
    </row>
    <row r="220628" spans="8:8">
      <c r="H220628" s="317"/>
    </row>
    <row r="220629" spans="8:8">
      <c r="H220629" s="317"/>
    </row>
    <row r="220630" spans="8:8">
      <c r="H220630" s="317"/>
    </row>
    <row r="220631" spans="8:8">
      <c r="H220631" s="317"/>
    </row>
    <row r="220632" spans="8:8">
      <c r="H220632" s="317"/>
    </row>
    <row r="220633" spans="8:8">
      <c r="H220633" s="317"/>
    </row>
    <row r="220634" spans="8:8">
      <c r="H220634" s="317"/>
    </row>
    <row r="220635" spans="8:8">
      <c r="H220635" s="317"/>
    </row>
    <row r="220636" spans="8:8">
      <c r="H220636" s="317"/>
    </row>
    <row r="220637" spans="8:8">
      <c r="H220637" s="317"/>
    </row>
    <row r="220638" spans="8:8">
      <c r="H220638" s="317"/>
    </row>
    <row r="220639" spans="8:8">
      <c r="H220639" s="317"/>
    </row>
    <row r="220640" spans="8:8">
      <c r="H220640" s="317"/>
    </row>
    <row r="220641" spans="8:8">
      <c r="H220641" s="317"/>
    </row>
    <row r="220642" spans="8:8">
      <c r="H220642" s="317"/>
    </row>
    <row r="220643" spans="8:8">
      <c r="H220643" s="317"/>
    </row>
    <row r="220644" spans="8:8">
      <c r="H220644" s="317"/>
    </row>
    <row r="220645" spans="8:8">
      <c r="H220645" s="317"/>
    </row>
    <row r="220646" spans="8:8">
      <c r="H220646" s="317"/>
    </row>
    <row r="220647" spans="8:8">
      <c r="H220647" s="317"/>
    </row>
    <row r="220648" spans="8:8">
      <c r="H220648" s="317"/>
    </row>
    <row r="220649" spans="8:8">
      <c r="H220649" s="317"/>
    </row>
    <row r="220650" spans="8:8">
      <c r="H220650" s="317"/>
    </row>
    <row r="220651" spans="8:8">
      <c r="H220651" s="317"/>
    </row>
    <row r="220652" spans="8:8">
      <c r="H220652" s="317"/>
    </row>
    <row r="220653" spans="8:8">
      <c r="H220653" s="317"/>
    </row>
    <row r="220654" spans="8:8">
      <c r="H220654" s="317"/>
    </row>
    <row r="220655" spans="8:8">
      <c r="H220655" s="317"/>
    </row>
    <row r="220656" spans="8:8">
      <c r="H220656" s="317"/>
    </row>
    <row r="220657" spans="8:8">
      <c r="H220657" s="317"/>
    </row>
    <row r="220658" spans="8:8">
      <c r="H220658" s="317"/>
    </row>
    <row r="220659" spans="8:8">
      <c r="H220659" s="317"/>
    </row>
    <row r="220660" spans="8:8">
      <c r="H220660" s="317"/>
    </row>
    <row r="220661" spans="8:8">
      <c r="H220661" s="317"/>
    </row>
    <row r="220662" spans="8:8">
      <c r="H220662" s="317"/>
    </row>
    <row r="220663" spans="8:8">
      <c r="H220663" s="317"/>
    </row>
    <row r="220664" spans="8:8">
      <c r="H220664" s="317"/>
    </row>
    <row r="220665" spans="8:8">
      <c r="H220665" s="317"/>
    </row>
    <row r="220666" spans="8:8">
      <c r="H220666" s="317"/>
    </row>
    <row r="220667" spans="8:8">
      <c r="H220667" s="317"/>
    </row>
    <row r="220668" spans="8:8">
      <c r="H220668" s="317"/>
    </row>
    <row r="220669" spans="8:8">
      <c r="H220669" s="317"/>
    </row>
    <row r="220670" spans="8:8">
      <c r="H220670" s="317"/>
    </row>
    <row r="220671" spans="8:8">
      <c r="H220671" s="317"/>
    </row>
    <row r="220672" spans="8:8">
      <c r="H220672" s="317"/>
    </row>
    <row r="220673" spans="8:8">
      <c r="H220673" s="317"/>
    </row>
    <row r="220674" spans="8:8">
      <c r="H220674" s="317"/>
    </row>
    <row r="220675" spans="8:8">
      <c r="H220675" s="317"/>
    </row>
    <row r="220676" spans="8:8">
      <c r="H220676" s="317"/>
    </row>
    <row r="220677" spans="8:8">
      <c r="H220677" s="317"/>
    </row>
    <row r="220678" spans="8:8">
      <c r="H220678" s="317"/>
    </row>
    <row r="220679" spans="8:8">
      <c r="H220679" s="317"/>
    </row>
    <row r="220680" spans="8:8">
      <c r="H220680" s="317"/>
    </row>
    <row r="220681" spans="8:8">
      <c r="H220681" s="317"/>
    </row>
    <row r="220682" spans="8:8">
      <c r="H220682" s="317"/>
    </row>
    <row r="220683" spans="8:8">
      <c r="H220683" s="317"/>
    </row>
    <row r="220684" spans="8:8">
      <c r="H220684" s="317"/>
    </row>
    <row r="220685" spans="8:8">
      <c r="H220685" s="317"/>
    </row>
    <row r="220686" spans="8:8">
      <c r="H220686" s="317"/>
    </row>
    <row r="220687" spans="8:8">
      <c r="H220687" s="317"/>
    </row>
    <row r="220688" spans="8:8">
      <c r="H220688" s="317"/>
    </row>
    <row r="220689" spans="8:8">
      <c r="H220689" s="317"/>
    </row>
    <row r="220690" spans="8:8">
      <c r="H220690" s="317"/>
    </row>
    <row r="220691" spans="8:8">
      <c r="H220691" s="317"/>
    </row>
    <row r="220692" spans="8:8">
      <c r="H220692" s="317"/>
    </row>
    <row r="220693" spans="8:8">
      <c r="H220693" s="317"/>
    </row>
    <row r="220694" spans="8:8">
      <c r="H220694" s="317"/>
    </row>
    <row r="220695" spans="8:8">
      <c r="H220695" s="317"/>
    </row>
    <row r="220696" spans="8:8">
      <c r="H220696" s="317"/>
    </row>
    <row r="220697" spans="8:8">
      <c r="H220697" s="317"/>
    </row>
    <row r="220698" spans="8:8">
      <c r="H220698" s="317"/>
    </row>
    <row r="220699" spans="8:8">
      <c r="H220699" s="317"/>
    </row>
    <row r="220700" spans="8:8">
      <c r="H220700" s="317"/>
    </row>
    <row r="220701" spans="8:8">
      <c r="H220701" s="317"/>
    </row>
    <row r="220702" spans="8:8">
      <c r="H220702" s="317"/>
    </row>
    <row r="220703" spans="8:8">
      <c r="H220703" s="317"/>
    </row>
    <row r="220704" spans="8:8">
      <c r="H220704" s="317"/>
    </row>
    <row r="220705" spans="8:8">
      <c r="H220705" s="317"/>
    </row>
    <row r="220706" spans="8:8">
      <c r="H220706" s="317"/>
    </row>
    <row r="220707" spans="8:8">
      <c r="H220707" s="317"/>
    </row>
    <row r="220708" spans="8:8">
      <c r="H220708" s="317"/>
    </row>
    <row r="220709" spans="8:8">
      <c r="H220709" s="317"/>
    </row>
    <row r="220710" spans="8:8">
      <c r="H220710" s="317"/>
    </row>
    <row r="220711" spans="8:8">
      <c r="H220711" s="317"/>
    </row>
    <row r="220712" spans="8:8">
      <c r="H220712" s="317"/>
    </row>
    <row r="220713" spans="8:8">
      <c r="H220713" s="317"/>
    </row>
    <row r="220714" spans="8:8">
      <c r="H220714" s="317"/>
    </row>
    <row r="220715" spans="8:8">
      <c r="H220715" s="317"/>
    </row>
    <row r="220716" spans="8:8">
      <c r="H220716" s="317"/>
    </row>
    <row r="220717" spans="8:8">
      <c r="H220717" s="317"/>
    </row>
    <row r="220718" spans="8:8">
      <c r="H220718" s="317"/>
    </row>
    <row r="220719" spans="8:8">
      <c r="H220719" s="317"/>
    </row>
    <row r="220720" spans="8:8">
      <c r="H220720" s="317"/>
    </row>
    <row r="220721" spans="8:8">
      <c r="H220721" s="317"/>
    </row>
    <row r="220722" spans="8:8">
      <c r="H220722" s="317"/>
    </row>
    <row r="220723" spans="8:8">
      <c r="H220723" s="317"/>
    </row>
    <row r="220724" spans="8:8">
      <c r="H220724" s="317"/>
    </row>
    <row r="220725" spans="8:8">
      <c r="H220725" s="317"/>
    </row>
    <row r="220726" spans="8:8">
      <c r="H220726" s="317"/>
    </row>
    <row r="220727" spans="8:8">
      <c r="H220727" s="317"/>
    </row>
    <row r="220728" spans="8:8">
      <c r="H220728" s="317"/>
    </row>
    <row r="220729" spans="8:8">
      <c r="H220729" s="317"/>
    </row>
    <row r="220730" spans="8:8">
      <c r="H220730" s="317"/>
    </row>
    <row r="220731" spans="8:8">
      <c r="H220731" s="317"/>
    </row>
    <row r="220732" spans="8:8">
      <c r="H220732" s="317"/>
    </row>
    <row r="220733" spans="8:8">
      <c r="H220733" s="317"/>
    </row>
    <row r="220734" spans="8:8">
      <c r="H220734" s="317"/>
    </row>
    <row r="220735" spans="8:8">
      <c r="H220735" s="317"/>
    </row>
    <row r="220736" spans="8:8">
      <c r="H220736" s="317"/>
    </row>
    <row r="220737" spans="8:8">
      <c r="H220737" s="317"/>
    </row>
    <row r="220738" spans="8:8">
      <c r="H220738" s="317"/>
    </row>
    <row r="220739" spans="8:8">
      <c r="H220739" s="317"/>
    </row>
    <row r="220740" spans="8:8">
      <c r="H220740" s="317"/>
    </row>
    <row r="220741" spans="8:8">
      <c r="H220741" s="317"/>
    </row>
    <row r="220742" spans="8:8">
      <c r="H220742" s="317"/>
    </row>
    <row r="220743" spans="8:8">
      <c r="H220743" s="317"/>
    </row>
    <row r="220744" spans="8:8">
      <c r="H220744" s="317"/>
    </row>
    <row r="220745" spans="8:8">
      <c r="H220745" s="317"/>
    </row>
    <row r="220746" spans="8:8">
      <c r="H220746" s="317"/>
    </row>
    <row r="220747" spans="8:8">
      <c r="H220747" s="317"/>
    </row>
    <row r="220748" spans="8:8">
      <c r="H220748" s="317"/>
    </row>
    <row r="220749" spans="8:8">
      <c r="H220749" s="317"/>
    </row>
    <row r="220750" spans="8:8">
      <c r="H220750" s="317"/>
    </row>
    <row r="220751" spans="8:8">
      <c r="H220751" s="317"/>
    </row>
    <row r="220752" spans="8:8">
      <c r="H220752" s="317"/>
    </row>
    <row r="220753" spans="8:8">
      <c r="H220753" s="317"/>
    </row>
    <row r="220754" spans="8:8">
      <c r="H220754" s="317"/>
    </row>
    <row r="220755" spans="8:8">
      <c r="H220755" s="317"/>
    </row>
    <row r="220756" spans="8:8">
      <c r="H220756" s="317"/>
    </row>
    <row r="220757" spans="8:8">
      <c r="H220757" s="317"/>
    </row>
    <row r="220758" spans="8:8">
      <c r="H220758" s="317"/>
    </row>
    <row r="220759" spans="8:8">
      <c r="H220759" s="317"/>
    </row>
    <row r="220760" spans="8:8">
      <c r="H220760" s="317"/>
    </row>
    <row r="220761" spans="8:8">
      <c r="H220761" s="317"/>
    </row>
    <row r="220762" spans="8:8">
      <c r="H220762" s="317"/>
    </row>
    <row r="220763" spans="8:8">
      <c r="H220763" s="317"/>
    </row>
    <row r="220764" spans="8:8">
      <c r="H220764" s="317"/>
    </row>
    <row r="220765" spans="8:8">
      <c r="H220765" s="317"/>
    </row>
    <row r="220766" spans="8:8">
      <c r="H220766" s="317"/>
    </row>
    <row r="220767" spans="8:8">
      <c r="H220767" s="317"/>
    </row>
    <row r="220768" spans="8:8">
      <c r="H220768" s="317"/>
    </row>
    <row r="220769" spans="8:8">
      <c r="H220769" s="317"/>
    </row>
    <row r="220770" spans="8:8">
      <c r="H220770" s="317"/>
    </row>
    <row r="220771" spans="8:8">
      <c r="H220771" s="317"/>
    </row>
    <row r="220772" spans="8:8">
      <c r="H220772" s="317"/>
    </row>
    <row r="220773" spans="8:8">
      <c r="H220773" s="317"/>
    </row>
    <row r="220774" spans="8:8">
      <c r="H220774" s="317"/>
    </row>
    <row r="220775" spans="8:8">
      <c r="H220775" s="317"/>
    </row>
    <row r="220776" spans="8:8">
      <c r="H220776" s="317"/>
    </row>
    <row r="220777" spans="8:8">
      <c r="H220777" s="317"/>
    </row>
    <row r="220778" spans="8:8">
      <c r="H220778" s="317"/>
    </row>
    <row r="220779" spans="8:8">
      <c r="H220779" s="317"/>
    </row>
    <row r="220780" spans="8:8">
      <c r="H220780" s="317"/>
    </row>
    <row r="220781" spans="8:8">
      <c r="H220781" s="317"/>
    </row>
    <row r="220782" spans="8:8">
      <c r="H220782" s="317"/>
    </row>
    <row r="220783" spans="8:8">
      <c r="H220783" s="317"/>
    </row>
    <row r="220784" spans="8:8">
      <c r="H220784" s="317"/>
    </row>
    <row r="220785" spans="8:8">
      <c r="H220785" s="317"/>
    </row>
    <row r="220786" spans="8:8">
      <c r="H220786" s="317"/>
    </row>
    <row r="220787" spans="8:8">
      <c r="H220787" s="317"/>
    </row>
    <row r="220788" spans="8:8">
      <c r="H220788" s="317"/>
    </row>
    <row r="220789" spans="8:8">
      <c r="H220789" s="317"/>
    </row>
    <row r="220790" spans="8:8">
      <c r="H220790" s="317"/>
    </row>
    <row r="220791" spans="8:8">
      <c r="H220791" s="317"/>
    </row>
    <row r="220792" spans="8:8">
      <c r="H220792" s="317"/>
    </row>
    <row r="220793" spans="8:8">
      <c r="H220793" s="317"/>
    </row>
    <row r="220794" spans="8:8">
      <c r="H220794" s="317"/>
    </row>
    <row r="220795" spans="8:8">
      <c r="H220795" s="317"/>
    </row>
    <row r="220796" spans="8:8">
      <c r="H220796" s="317"/>
    </row>
    <row r="220797" spans="8:8">
      <c r="H220797" s="317"/>
    </row>
    <row r="220798" spans="8:8">
      <c r="H220798" s="317"/>
    </row>
    <row r="220799" spans="8:8">
      <c r="H220799" s="317"/>
    </row>
    <row r="220800" spans="8:8">
      <c r="H220800" s="317"/>
    </row>
    <row r="220801" spans="8:8">
      <c r="H220801" s="317"/>
    </row>
    <row r="220802" spans="8:8">
      <c r="H220802" s="317"/>
    </row>
    <row r="220803" spans="8:8">
      <c r="H220803" s="317"/>
    </row>
    <row r="220804" spans="8:8">
      <c r="H220804" s="317"/>
    </row>
    <row r="220805" spans="8:8">
      <c r="H220805" s="317"/>
    </row>
    <row r="220806" spans="8:8">
      <c r="H220806" s="317"/>
    </row>
    <row r="220807" spans="8:8">
      <c r="H220807" s="317"/>
    </row>
    <row r="220808" spans="8:8">
      <c r="H220808" s="317"/>
    </row>
    <row r="220809" spans="8:8">
      <c r="H220809" s="317"/>
    </row>
    <row r="220810" spans="8:8">
      <c r="H220810" s="317"/>
    </row>
    <row r="220811" spans="8:8">
      <c r="H220811" s="317"/>
    </row>
    <row r="220812" spans="8:8">
      <c r="H220812" s="317"/>
    </row>
    <row r="220813" spans="8:8">
      <c r="H220813" s="317"/>
    </row>
    <row r="220814" spans="8:8">
      <c r="H220814" s="317"/>
    </row>
    <row r="220815" spans="8:8">
      <c r="H220815" s="317"/>
    </row>
    <row r="220816" spans="8:8">
      <c r="H220816" s="317"/>
    </row>
    <row r="220817" spans="8:8">
      <c r="H220817" s="317"/>
    </row>
    <row r="220818" spans="8:8">
      <c r="H220818" s="317"/>
    </row>
    <row r="220819" spans="8:8">
      <c r="H220819" s="317"/>
    </row>
    <row r="220820" spans="8:8">
      <c r="H220820" s="317"/>
    </row>
    <row r="220821" spans="8:8">
      <c r="H220821" s="317"/>
    </row>
    <row r="220822" spans="8:8">
      <c r="H220822" s="317"/>
    </row>
    <row r="220823" spans="8:8">
      <c r="H220823" s="317"/>
    </row>
    <row r="220824" spans="8:8">
      <c r="H220824" s="317"/>
    </row>
    <row r="220825" spans="8:8">
      <c r="H220825" s="317"/>
    </row>
    <row r="220826" spans="8:8">
      <c r="H220826" s="317"/>
    </row>
    <row r="220827" spans="8:8">
      <c r="H220827" s="317"/>
    </row>
    <row r="220828" spans="8:8">
      <c r="H220828" s="317"/>
    </row>
    <row r="220829" spans="8:8">
      <c r="H220829" s="317"/>
    </row>
    <row r="220830" spans="8:8">
      <c r="H220830" s="317"/>
    </row>
    <row r="220831" spans="8:8">
      <c r="H220831" s="317"/>
    </row>
    <row r="220832" spans="8:8">
      <c r="H220832" s="317"/>
    </row>
    <row r="220833" spans="8:8">
      <c r="H220833" s="317"/>
    </row>
    <row r="220834" spans="8:8">
      <c r="H220834" s="317"/>
    </row>
    <row r="220835" spans="8:8">
      <c r="H220835" s="317"/>
    </row>
    <row r="220836" spans="8:8">
      <c r="H220836" s="317"/>
    </row>
    <row r="220837" spans="8:8">
      <c r="H220837" s="317"/>
    </row>
    <row r="220838" spans="8:8">
      <c r="H220838" s="317"/>
    </row>
    <row r="220839" spans="8:8">
      <c r="H220839" s="317"/>
    </row>
    <row r="220840" spans="8:8">
      <c r="H220840" s="317"/>
    </row>
    <row r="220841" spans="8:8">
      <c r="H220841" s="317"/>
    </row>
    <row r="220842" spans="8:8">
      <c r="H220842" s="317"/>
    </row>
    <row r="220843" spans="8:8">
      <c r="H220843" s="317"/>
    </row>
    <row r="220844" spans="8:8">
      <c r="H220844" s="317"/>
    </row>
    <row r="220845" spans="8:8">
      <c r="H220845" s="317"/>
    </row>
    <row r="220846" spans="8:8">
      <c r="H220846" s="317"/>
    </row>
    <row r="220847" spans="8:8">
      <c r="H220847" s="317"/>
    </row>
    <row r="220848" spans="8:8">
      <c r="H220848" s="317"/>
    </row>
    <row r="220849" spans="8:8">
      <c r="H220849" s="317"/>
    </row>
    <row r="220850" spans="8:8">
      <c r="H220850" s="317"/>
    </row>
    <row r="220851" spans="8:8">
      <c r="H220851" s="317"/>
    </row>
    <row r="220852" spans="8:8">
      <c r="H220852" s="317"/>
    </row>
    <row r="220853" spans="8:8">
      <c r="H220853" s="317"/>
    </row>
    <row r="220854" spans="8:8">
      <c r="H220854" s="317"/>
    </row>
    <row r="220855" spans="8:8">
      <c r="H220855" s="317"/>
    </row>
    <row r="220856" spans="8:8">
      <c r="H220856" s="317"/>
    </row>
    <row r="220857" spans="8:8">
      <c r="H220857" s="317"/>
    </row>
    <row r="220858" spans="8:8">
      <c r="H220858" s="317"/>
    </row>
    <row r="220859" spans="8:8">
      <c r="H220859" s="317"/>
    </row>
    <row r="220860" spans="8:8">
      <c r="H220860" s="317"/>
    </row>
    <row r="220861" spans="8:8">
      <c r="H220861" s="317"/>
    </row>
    <row r="220862" spans="8:8">
      <c r="H220862" s="317"/>
    </row>
    <row r="220863" spans="8:8">
      <c r="H220863" s="317"/>
    </row>
    <row r="220864" spans="8:8">
      <c r="H220864" s="317"/>
    </row>
    <row r="220865" spans="8:8">
      <c r="H220865" s="317"/>
    </row>
    <row r="220866" spans="8:8">
      <c r="H220866" s="317"/>
    </row>
    <row r="220867" spans="8:8">
      <c r="H220867" s="317"/>
    </row>
    <row r="220868" spans="8:8">
      <c r="H220868" s="317"/>
    </row>
    <row r="220869" spans="8:8">
      <c r="H220869" s="317"/>
    </row>
    <row r="220870" spans="8:8">
      <c r="H220870" s="317"/>
    </row>
    <row r="220871" spans="8:8">
      <c r="H220871" s="317"/>
    </row>
    <row r="220872" spans="8:8">
      <c r="H220872" s="317"/>
    </row>
    <row r="220873" spans="8:8">
      <c r="H220873" s="317"/>
    </row>
    <row r="220874" spans="8:8">
      <c r="H220874" s="317"/>
    </row>
    <row r="220875" spans="8:8">
      <c r="H220875" s="317"/>
    </row>
    <row r="220876" spans="8:8">
      <c r="H220876" s="317"/>
    </row>
    <row r="220877" spans="8:8">
      <c r="H220877" s="317"/>
    </row>
    <row r="220878" spans="8:8">
      <c r="H220878" s="317"/>
    </row>
    <row r="220879" spans="8:8">
      <c r="H220879" s="317"/>
    </row>
    <row r="220880" spans="8:8">
      <c r="H220880" s="317"/>
    </row>
    <row r="220881" spans="8:8">
      <c r="H220881" s="317"/>
    </row>
    <row r="220882" spans="8:8">
      <c r="H220882" s="317"/>
    </row>
    <row r="220883" spans="8:8">
      <c r="H220883" s="317"/>
    </row>
    <row r="220884" spans="8:8">
      <c r="H220884" s="317"/>
    </row>
    <row r="220885" spans="8:8">
      <c r="H220885" s="317"/>
    </row>
    <row r="220886" spans="8:8">
      <c r="H220886" s="317"/>
    </row>
    <row r="220887" spans="8:8">
      <c r="H220887" s="317"/>
    </row>
    <row r="220888" spans="8:8">
      <c r="H220888" s="317"/>
    </row>
    <row r="220889" spans="8:8">
      <c r="H220889" s="317"/>
    </row>
    <row r="220890" spans="8:8">
      <c r="H220890" s="317"/>
    </row>
    <row r="220891" spans="8:8">
      <c r="H220891" s="317"/>
    </row>
    <row r="220892" spans="8:8">
      <c r="H220892" s="317"/>
    </row>
    <row r="220893" spans="8:8">
      <c r="H220893" s="317"/>
    </row>
    <row r="220894" spans="8:8">
      <c r="H220894" s="317"/>
    </row>
    <row r="220895" spans="8:8">
      <c r="H220895" s="317"/>
    </row>
    <row r="220896" spans="8:8">
      <c r="H220896" s="317"/>
    </row>
    <row r="220897" spans="8:8">
      <c r="H220897" s="317"/>
    </row>
    <row r="220898" spans="8:8">
      <c r="H220898" s="317"/>
    </row>
    <row r="220899" spans="8:8">
      <c r="H220899" s="317"/>
    </row>
    <row r="220900" spans="8:8">
      <c r="H220900" s="317"/>
    </row>
    <row r="220901" spans="8:8">
      <c r="H220901" s="317"/>
    </row>
    <row r="220902" spans="8:8">
      <c r="H220902" s="317"/>
    </row>
    <row r="220903" spans="8:8">
      <c r="H220903" s="317"/>
    </row>
    <row r="220904" spans="8:8">
      <c r="H220904" s="317"/>
    </row>
    <row r="220905" spans="8:8">
      <c r="H220905" s="317"/>
    </row>
    <row r="220906" spans="8:8">
      <c r="H220906" s="317"/>
    </row>
    <row r="220907" spans="8:8">
      <c r="H220907" s="317"/>
    </row>
    <row r="220908" spans="8:8">
      <c r="H220908" s="317"/>
    </row>
    <row r="220909" spans="8:8">
      <c r="H220909" s="317"/>
    </row>
    <row r="220910" spans="8:8">
      <c r="H220910" s="317"/>
    </row>
    <row r="220911" spans="8:8">
      <c r="H220911" s="317"/>
    </row>
    <row r="220912" spans="8:8">
      <c r="H220912" s="317"/>
    </row>
    <row r="220913" spans="8:8">
      <c r="H220913" s="317"/>
    </row>
    <row r="220914" spans="8:8">
      <c r="H220914" s="317"/>
    </row>
    <row r="220915" spans="8:8">
      <c r="H220915" s="317"/>
    </row>
    <row r="220916" spans="8:8">
      <c r="H220916" s="317"/>
    </row>
    <row r="220917" spans="8:8">
      <c r="H220917" s="317"/>
    </row>
    <row r="220918" spans="8:8">
      <c r="H220918" s="317"/>
    </row>
    <row r="220919" spans="8:8">
      <c r="H220919" s="317"/>
    </row>
    <row r="220920" spans="8:8">
      <c r="H220920" s="317"/>
    </row>
    <row r="220921" spans="8:8">
      <c r="H220921" s="317"/>
    </row>
    <row r="220922" spans="8:8">
      <c r="H220922" s="317"/>
    </row>
    <row r="220923" spans="8:8">
      <c r="H220923" s="317"/>
    </row>
    <row r="220924" spans="8:8">
      <c r="H220924" s="317"/>
    </row>
    <row r="220925" spans="8:8">
      <c r="H220925" s="317"/>
    </row>
    <row r="220926" spans="8:8">
      <c r="H220926" s="317"/>
    </row>
    <row r="220927" spans="8:8">
      <c r="H220927" s="317"/>
    </row>
    <row r="220928" spans="8:8">
      <c r="H220928" s="317"/>
    </row>
    <row r="220929" spans="8:8">
      <c r="H220929" s="317"/>
    </row>
    <row r="220930" spans="8:8">
      <c r="H220930" s="317"/>
    </row>
    <row r="220931" spans="8:8">
      <c r="H220931" s="317"/>
    </row>
    <row r="220932" spans="8:8">
      <c r="H220932" s="317"/>
    </row>
    <row r="220933" spans="8:8">
      <c r="H220933" s="317"/>
    </row>
    <row r="220934" spans="8:8">
      <c r="H220934" s="317"/>
    </row>
    <row r="220935" spans="8:8">
      <c r="H220935" s="317"/>
    </row>
    <row r="220936" spans="8:8">
      <c r="H220936" s="317"/>
    </row>
    <row r="220937" spans="8:8">
      <c r="H220937" s="317"/>
    </row>
    <row r="220938" spans="8:8">
      <c r="H220938" s="317"/>
    </row>
    <row r="220939" spans="8:8">
      <c r="H220939" s="317"/>
    </row>
    <row r="220940" spans="8:8">
      <c r="H220940" s="317"/>
    </row>
    <row r="220941" spans="8:8">
      <c r="H220941" s="317"/>
    </row>
    <row r="220942" spans="8:8">
      <c r="H220942" s="317"/>
    </row>
    <row r="220943" spans="8:8">
      <c r="H220943" s="317"/>
    </row>
    <row r="220944" spans="8:8">
      <c r="H220944" s="317"/>
    </row>
    <row r="220945" spans="8:8">
      <c r="H220945" s="317"/>
    </row>
    <row r="220946" spans="8:8">
      <c r="H220946" s="317"/>
    </row>
    <row r="220947" spans="8:8">
      <c r="H220947" s="317"/>
    </row>
    <row r="220948" spans="8:8">
      <c r="H220948" s="317"/>
    </row>
    <row r="220949" spans="8:8">
      <c r="H220949" s="317"/>
    </row>
    <row r="220950" spans="8:8">
      <c r="H220950" s="317"/>
    </row>
    <row r="220951" spans="8:8">
      <c r="H220951" s="317"/>
    </row>
    <row r="220952" spans="8:8">
      <c r="H220952" s="317"/>
    </row>
    <row r="220953" spans="8:8">
      <c r="H220953" s="317"/>
    </row>
    <row r="220954" spans="8:8">
      <c r="H220954" s="317"/>
    </row>
    <row r="220955" spans="8:8">
      <c r="H220955" s="317"/>
    </row>
    <row r="220956" spans="8:8">
      <c r="H220956" s="317"/>
    </row>
    <row r="220957" spans="8:8">
      <c r="H220957" s="317"/>
    </row>
    <row r="220958" spans="8:8">
      <c r="H220958" s="317"/>
    </row>
    <row r="220959" spans="8:8">
      <c r="H220959" s="317"/>
    </row>
    <row r="220960" spans="8:8">
      <c r="H220960" s="317"/>
    </row>
    <row r="220961" spans="8:8">
      <c r="H220961" s="317"/>
    </row>
    <row r="220962" spans="8:8">
      <c r="H220962" s="317"/>
    </row>
    <row r="220963" spans="8:8">
      <c r="H220963" s="317"/>
    </row>
    <row r="220964" spans="8:8">
      <c r="H220964" s="317"/>
    </row>
    <row r="220965" spans="8:8">
      <c r="H220965" s="317"/>
    </row>
    <row r="220966" spans="8:8">
      <c r="H220966" s="317"/>
    </row>
    <row r="220967" spans="8:8">
      <c r="H220967" s="317"/>
    </row>
    <row r="220968" spans="8:8">
      <c r="H220968" s="317"/>
    </row>
    <row r="220969" spans="8:8">
      <c r="H220969" s="317"/>
    </row>
    <row r="220970" spans="8:8">
      <c r="H220970" s="317"/>
    </row>
    <row r="220971" spans="8:8">
      <c r="H220971" s="317"/>
    </row>
    <row r="220972" spans="8:8">
      <c r="H220972" s="317"/>
    </row>
    <row r="220973" spans="8:8">
      <c r="H220973" s="317"/>
    </row>
    <row r="220974" spans="8:8">
      <c r="H220974" s="317"/>
    </row>
    <row r="220975" spans="8:8">
      <c r="H220975" s="317"/>
    </row>
    <row r="220976" spans="8:8">
      <c r="H220976" s="317"/>
    </row>
    <row r="220977" spans="8:8">
      <c r="H220977" s="317"/>
    </row>
    <row r="220978" spans="8:8">
      <c r="H220978" s="317"/>
    </row>
    <row r="220979" spans="8:8">
      <c r="H220979" s="317"/>
    </row>
    <row r="220980" spans="8:8">
      <c r="H220980" s="317"/>
    </row>
    <row r="220981" spans="8:8">
      <c r="H220981" s="317"/>
    </row>
    <row r="220982" spans="8:8">
      <c r="H220982" s="317"/>
    </row>
    <row r="220983" spans="8:8">
      <c r="H220983" s="317"/>
    </row>
    <row r="220984" spans="8:8">
      <c r="H220984" s="317"/>
    </row>
    <row r="220985" spans="8:8">
      <c r="H220985" s="317"/>
    </row>
    <row r="220986" spans="8:8">
      <c r="H220986" s="317"/>
    </row>
    <row r="220987" spans="8:8">
      <c r="H220987" s="317"/>
    </row>
    <row r="220988" spans="8:8">
      <c r="H220988" s="317"/>
    </row>
    <row r="220989" spans="8:8">
      <c r="H220989" s="317"/>
    </row>
    <row r="220990" spans="8:8">
      <c r="H220990" s="317"/>
    </row>
    <row r="220991" spans="8:8">
      <c r="H220991" s="317"/>
    </row>
    <row r="220992" spans="8:8">
      <c r="H220992" s="317"/>
    </row>
    <row r="220993" spans="8:8">
      <c r="H220993" s="317"/>
    </row>
    <row r="220994" spans="8:8">
      <c r="H220994" s="317"/>
    </row>
    <row r="220995" spans="8:8">
      <c r="H220995" s="317"/>
    </row>
    <row r="220996" spans="8:8">
      <c r="H220996" s="317"/>
    </row>
    <row r="220997" spans="8:8">
      <c r="H220997" s="317"/>
    </row>
    <row r="220998" spans="8:8">
      <c r="H220998" s="317"/>
    </row>
    <row r="220999" spans="8:8">
      <c r="H220999" s="317"/>
    </row>
    <row r="221000" spans="8:8">
      <c r="H221000" s="317"/>
    </row>
    <row r="221001" spans="8:8">
      <c r="H221001" s="317"/>
    </row>
    <row r="221002" spans="8:8">
      <c r="H221002" s="317"/>
    </row>
    <row r="221003" spans="8:8">
      <c r="H221003" s="317"/>
    </row>
    <row r="221004" spans="8:8">
      <c r="H221004" s="317"/>
    </row>
    <row r="221005" spans="8:8">
      <c r="H221005" s="317"/>
    </row>
    <row r="221006" spans="8:8">
      <c r="H221006" s="317"/>
    </row>
    <row r="221007" spans="8:8">
      <c r="H221007" s="317"/>
    </row>
    <row r="221008" spans="8:8">
      <c r="H221008" s="317"/>
    </row>
    <row r="221009" spans="8:8">
      <c r="H221009" s="317"/>
    </row>
    <row r="221010" spans="8:8">
      <c r="H221010" s="317"/>
    </row>
    <row r="221011" spans="8:8">
      <c r="H221011" s="317"/>
    </row>
    <row r="221012" spans="8:8">
      <c r="H221012" s="317"/>
    </row>
    <row r="221013" spans="8:8">
      <c r="H221013" s="317"/>
    </row>
    <row r="221014" spans="8:8">
      <c r="H221014" s="317"/>
    </row>
    <row r="221015" spans="8:8">
      <c r="H221015" s="317"/>
    </row>
    <row r="221016" spans="8:8">
      <c r="H221016" s="317"/>
    </row>
    <row r="221017" spans="8:8">
      <c r="H221017" s="317"/>
    </row>
    <row r="221018" spans="8:8">
      <c r="H221018" s="317"/>
    </row>
    <row r="221019" spans="8:8">
      <c r="H221019" s="317"/>
    </row>
    <row r="221020" spans="8:8">
      <c r="H221020" s="317"/>
    </row>
    <row r="221021" spans="8:8">
      <c r="H221021" s="317"/>
    </row>
    <row r="221022" spans="8:8">
      <c r="H221022" s="317"/>
    </row>
    <row r="221023" spans="8:8">
      <c r="H221023" s="317"/>
    </row>
    <row r="221024" spans="8:8">
      <c r="H221024" s="317"/>
    </row>
    <row r="221025" spans="8:8">
      <c r="H221025" s="317"/>
    </row>
    <row r="221026" spans="8:8">
      <c r="H221026" s="317"/>
    </row>
    <row r="221027" spans="8:8">
      <c r="H221027" s="317"/>
    </row>
    <row r="221028" spans="8:8">
      <c r="H221028" s="317"/>
    </row>
    <row r="221029" spans="8:8">
      <c r="H221029" s="317"/>
    </row>
    <row r="221030" spans="8:8">
      <c r="H221030" s="317"/>
    </row>
    <row r="221031" spans="8:8">
      <c r="H221031" s="317"/>
    </row>
    <row r="221032" spans="8:8">
      <c r="H221032" s="317"/>
    </row>
    <row r="221033" spans="8:8">
      <c r="H221033" s="317"/>
    </row>
    <row r="221034" spans="8:8">
      <c r="H221034" s="317"/>
    </row>
    <row r="221035" spans="8:8">
      <c r="H221035" s="317"/>
    </row>
    <row r="221036" spans="8:8">
      <c r="H221036" s="317"/>
    </row>
    <row r="221037" spans="8:8">
      <c r="H221037" s="317"/>
    </row>
    <row r="221038" spans="8:8">
      <c r="H221038" s="317"/>
    </row>
    <row r="221039" spans="8:8">
      <c r="H221039" s="317"/>
    </row>
    <row r="221040" spans="8:8">
      <c r="H221040" s="317"/>
    </row>
    <row r="221041" spans="8:8">
      <c r="H221041" s="317"/>
    </row>
    <row r="221042" spans="8:8">
      <c r="H221042" s="317"/>
    </row>
    <row r="221043" spans="8:8">
      <c r="H221043" s="317"/>
    </row>
    <row r="221044" spans="8:8">
      <c r="H221044" s="317"/>
    </row>
    <row r="221045" spans="8:8">
      <c r="H221045" s="317"/>
    </row>
    <row r="221046" spans="8:8">
      <c r="H221046" s="317"/>
    </row>
    <row r="221047" spans="8:8">
      <c r="H221047" s="317"/>
    </row>
    <row r="221048" spans="8:8">
      <c r="H221048" s="317"/>
    </row>
    <row r="221049" spans="8:8">
      <c r="H221049" s="317"/>
    </row>
    <row r="221050" spans="8:8">
      <c r="H221050" s="317"/>
    </row>
    <row r="221051" spans="8:8">
      <c r="H221051" s="317"/>
    </row>
    <row r="221052" spans="8:8">
      <c r="H221052" s="317"/>
    </row>
    <row r="221053" spans="8:8">
      <c r="H221053" s="317"/>
    </row>
    <row r="221054" spans="8:8">
      <c r="H221054" s="317"/>
    </row>
    <row r="221055" spans="8:8">
      <c r="H221055" s="317"/>
    </row>
    <row r="221056" spans="8:8">
      <c r="H221056" s="317"/>
    </row>
    <row r="221057" spans="8:8">
      <c r="H221057" s="317"/>
    </row>
    <row r="221058" spans="8:8">
      <c r="H221058" s="317"/>
    </row>
    <row r="221059" spans="8:8">
      <c r="H221059" s="317"/>
    </row>
    <row r="221060" spans="8:8">
      <c r="H221060" s="317"/>
    </row>
    <row r="221061" spans="8:8">
      <c r="H221061" s="317"/>
    </row>
    <row r="221062" spans="8:8">
      <c r="H221062" s="317"/>
    </row>
    <row r="221063" spans="8:8">
      <c r="H221063" s="317"/>
    </row>
    <row r="221064" spans="8:8">
      <c r="H221064" s="317"/>
    </row>
    <row r="221065" spans="8:8">
      <c r="H221065" s="317"/>
    </row>
    <row r="221066" spans="8:8">
      <c r="H221066" s="317"/>
    </row>
    <row r="221067" spans="8:8">
      <c r="H221067" s="317"/>
    </row>
    <row r="221068" spans="8:8">
      <c r="H221068" s="317"/>
    </row>
    <row r="221069" spans="8:8">
      <c r="H221069" s="317"/>
    </row>
    <row r="221070" spans="8:8">
      <c r="H221070" s="317"/>
    </row>
    <row r="221071" spans="8:8">
      <c r="H221071" s="317"/>
    </row>
    <row r="221072" spans="8:8">
      <c r="H221072" s="317"/>
    </row>
    <row r="221073" spans="8:8">
      <c r="H221073" s="317"/>
    </row>
    <row r="221074" spans="8:8">
      <c r="H221074" s="317"/>
    </row>
    <row r="221075" spans="8:8">
      <c r="H221075" s="317"/>
    </row>
    <row r="221076" spans="8:8">
      <c r="H221076" s="317"/>
    </row>
    <row r="221077" spans="8:8">
      <c r="H221077" s="317"/>
    </row>
    <row r="221078" spans="8:8">
      <c r="H221078" s="317"/>
    </row>
    <row r="221079" spans="8:8">
      <c r="H221079" s="317"/>
    </row>
    <row r="221080" spans="8:8">
      <c r="H221080" s="317"/>
    </row>
    <row r="221081" spans="8:8">
      <c r="H221081" s="317"/>
    </row>
    <row r="221082" spans="8:8">
      <c r="H221082" s="317"/>
    </row>
    <row r="221083" spans="8:8">
      <c r="H221083" s="317"/>
    </row>
    <row r="221084" spans="8:8">
      <c r="H221084" s="317"/>
    </row>
    <row r="221085" spans="8:8">
      <c r="H221085" s="317"/>
    </row>
    <row r="221086" spans="8:8">
      <c r="H221086" s="317"/>
    </row>
    <row r="221087" spans="8:8">
      <c r="H221087" s="317"/>
    </row>
    <row r="221088" spans="8:8">
      <c r="H221088" s="317"/>
    </row>
    <row r="221089" spans="8:8">
      <c r="H221089" s="317"/>
    </row>
    <row r="221090" spans="8:8">
      <c r="H221090" s="317"/>
    </row>
    <row r="221091" spans="8:8">
      <c r="H221091" s="317"/>
    </row>
    <row r="221092" spans="8:8">
      <c r="H221092" s="317"/>
    </row>
    <row r="221093" spans="8:8">
      <c r="H221093" s="317"/>
    </row>
    <row r="221094" spans="8:8">
      <c r="H221094" s="317"/>
    </row>
    <row r="221095" spans="8:8">
      <c r="H221095" s="317"/>
    </row>
    <row r="221096" spans="8:8">
      <c r="H221096" s="317"/>
    </row>
    <row r="221097" spans="8:8">
      <c r="H221097" s="317"/>
    </row>
    <row r="221098" spans="8:8">
      <c r="H221098" s="317"/>
    </row>
    <row r="221099" spans="8:8">
      <c r="H221099" s="317"/>
    </row>
    <row r="221100" spans="8:8">
      <c r="H221100" s="317"/>
    </row>
    <row r="221101" spans="8:8">
      <c r="H221101" s="317"/>
    </row>
    <row r="221102" spans="8:8">
      <c r="H221102" s="317"/>
    </row>
    <row r="221103" spans="8:8">
      <c r="H221103" s="317"/>
    </row>
    <row r="221104" spans="8:8">
      <c r="H221104" s="317"/>
    </row>
    <row r="221105" spans="8:8">
      <c r="H221105" s="317"/>
    </row>
    <row r="221106" spans="8:8">
      <c r="H221106" s="317"/>
    </row>
    <row r="221107" spans="8:8">
      <c r="H221107" s="317"/>
    </row>
    <row r="221108" spans="8:8">
      <c r="H221108" s="317"/>
    </row>
    <row r="221109" spans="8:8">
      <c r="H221109" s="317"/>
    </row>
    <row r="221110" spans="8:8">
      <c r="H221110" s="317"/>
    </row>
    <row r="221111" spans="8:8">
      <c r="H221111" s="317"/>
    </row>
    <row r="221112" spans="8:8">
      <c r="H221112" s="317"/>
    </row>
    <row r="221113" spans="8:8">
      <c r="H221113" s="317"/>
    </row>
    <row r="221114" spans="8:8">
      <c r="H221114" s="317"/>
    </row>
    <row r="221115" spans="8:8">
      <c r="H221115" s="317"/>
    </row>
    <row r="221116" spans="8:8">
      <c r="H221116" s="317"/>
    </row>
    <row r="221117" spans="8:8">
      <c r="H221117" s="317"/>
    </row>
    <row r="221118" spans="8:8">
      <c r="H221118" s="317"/>
    </row>
    <row r="221119" spans="8:8">
      <c r="H221119" s="317"/>
    </row>
    <row r="221120" spans="8:8">
      <c r="H221120" s="317"/>
    </row>
    <row r="221121" spans="8:8">
      <c r="H221121" s="317"/>
    </row>
    <row r="221122" spans="8:8">
      <c r="H221122" s="317"/>
    </row>
    <row r="221123" spans="8:8">
      <c r="H221123" s="317"/>
    </row>
    <row r="221124" spans="8:8">
      <c r="H221124" s="317"/>
    </row>
    <row r="221125" spans="8:8">
      <c r="H221125" s="317"/>
    </row>
    <row r="221126" spans="8:8">
      <c r="H221126" s="317"/>
    </row>
    <row r="221127" spans="8:8">
      <c r="H221127" s="317"/>
    </row>
    <row r="221128" spans="8:8">
      <c r="H221128" s="317"/>
    </row>
    <row r="221129" spans="8:8">
      <c r="H221129" s="317"/>
    </row>
    <row r="221130" spans="8:8">
      <c r="H221130" s="317"/>
    </row>
    <row r="221131" spans="8:8">
      <c r="H221131" s="317"/>
    </row>
    <row r="221132" spans="8:8">
      <c r="H221132" s="317"/>
    </row>
    <row r="221133" spans="8:8">
      <c r="H221133" s="317"/>
    </row>
    <row r="221134" spans="8:8">
      <c r="H221134" s="317"/>
    </row>
    <row r="221135" spans="8:8">
      <c r="H221135" s="317"/>
    </row>
    <row r="221136" spans="8:8">
      <c r="H221136" s="317"/>
    </row>
    <row r="221137" spans="8:8">
      <c r="H221137" s="317"/>
    </row>
    <row r="221138" spans="8:8">
      <c r="H221138" s="317"/>
    </row>
    <row r="221139" spans="8:8">
      <c r="H221139" s="317"/>
    </row>
    <row r="221140" spans="8:8">
      <c r="H221140" s="317"/>
    </row>
    <row r="221141" spans="8:8">
      <c r="H221141" s="317"/>
    </row>
    <row r="221142" spans="8:8">
      <c r="H221142" s="317"/>
    </row>
    <row r="221143" spans="8:8">
      <c r="H221143" s="317"/>
    </row>
    <row r="221144" spans="8:8">
      <c r="H221144" s="317"/>
    </row>
    <row r="221145" spans="8:8">
      <c r="H221145" s="317"/>
    </row>
    <row r="221146" spans="8:8">
      <c r="H221146" s="317"/>
    </row>
    <row r="221147" spans="8:8">
      <c r="H221147" s="317"/>
    </row>
    <row r="221148" spans="8:8">
      <c r="H221148" s="317"/>
    </row>
    <row r="221149" spans="8:8">
      <c r="H221149" s="317"/>
    </row>
    <row r="221150" spans="8:8">
      <c r="H221150" s="317"/>
    </row>
    <row r="221151" spans="8:8">
      <c r="H221151" s="317"/>
    </row>
    <row r="221152" spans="8:8">
      <c r="H221152" s="317"/>
    </row>
    <row r="221153" spans="8:8">
      <c r="H221153" s="317"/>
    </row>
    <row r="221154" spans="8:8">
      <c r="H221154" s="317"/>
    </row>
    <row r="221155" spans="8:8">
      <c r="H221155" s="317"/>
    </row>
    <row r="221156" spans="8:8">
      <c r="H221156" s="317"/>
    </row>
    <row r="221157" spans="8:8">
      <c r="H221157" s="317"/>
    </row>
    <row r="221158" spans="8:8">
      <c r="H221158" s="317"/>
    </row>
    <row r="221159" spans="8:8">
      <c r="H221159" s="317"/>
    </row>
    <row r="221160" spans="8:8">
      <c r="H221160" s="317"/>
    </row>
    <row r="221161" spans="8:8">
      <c r="H221161" s="317"/>
    </row>
    <row r="221162" spans="8:8">
      <c r="H221162" s="317"/>
    </row>
    <row r="221163" spans="8:8">
      <c r="H221163" s="317"/>
    </row>
    <row r="221164" spans="8:8">
      <c r="H221164" s="317"/>
    </row>
    <row r="221165" spans="8:8">
      <c r="H221165" s="317"/>
    </row>
    <row r="221166" spans="8:8">
      <c r="H221166" s="317"/>
    </row>
    <row r="221167" spans="8:8">
      <c r="H221167" s="317"/>
    </row>
    <row r="221168" spans="8:8">
      <c r="H221168" s="317"/>
    </row>
    <row r="221169" spans="8:8">
      <c r="H221169" s="317"/>
    </row>
    <row r="221170" spans="8:8">
      <c r="H221170" s="317"/>
    </row>
    <row r="221171" spans="8:8">
      <c r="H221171" s="317"/>
    </row>
    <row r="221172" spans="8:8">
      <c r="H221172" s="317"/>
    </row>
    <row r="221173" spans="8:8">
      <c r="H221173" s="317"/>
    </row>
    <row r="221174" spans="8:8">
      <c r="H221174" s="317"/>
    </row>
    <row r="221175" spans="8:8">
      <c r="H221175" s="317"/>
    </row>
    <row r="221176" spans="8:8">
      <c r="H221176" s="317"/>
    </row>
    <row r="221177" spans="8:8">
      <c r="H221177" s="317"/>
    </row>
    <row r="221178" spans="8:8">
      <c r="H221178" s="317"/>
    </row>
    <row r="221179" spans="8:8">
      <c r="H221179" s="317"/>
    </row>
    <row r="221180" spans="8:8">
      <c r="H221180" s="317"/>
    </row>
    <row r="221181" spans="8:8">
      <c r="H221181" s="317"/>
    </row>
    <row r="221182" spans="8:8">
      <c r="H221182" s="317"/>
    </row>
    <row r="221183" spans="8:8">
      <c r="H221183" s="317"/>
    </row>
    <row r="221184" spans="8:8">
      <c r="H221184" s="317"/>
    </row>
    <row r="221185" spans="8:8">
      <c r="H221185" s="317"/>
    </row>
    <row r="221186" spans="8:8">
      <c r="H221186" s="317"/>
    </row>
    <row r="221187" spans="8:8">
      <c r="H221187" s="317"/>
    </row>
    <row r="221188" spans="8:8">
      <c r="H221188" s="317"/>
    </row>
    <row r="221189" spans="8:8">
      <c r="H221189" s="317"/>
    </row>
    <row r="221190" spans="8:8">
      <c r="H221190" s="317"/>
    </row>
    <row r="221191" spans="8:8">
      <c r="H221191" s="317"/>
    </row>
    <row r="221192" spans="8:8">
      <c r="H221192" s="317"/>
    </row>
    <row r="221193" spans="8:8">
      <c r="H221193" s="317"/>
    </row>
    <row r="221194" spans="8:8">
      <c r="H221194" s="317"/>
    </row>
    <row r="221195" spans="8:8">
      <c r="H221195" s="317"/>
    </row>
    <row r="221196" spans="8:8">
      <c r="H221196" s="317"/>
    </row>
    <row r="221197" spans="8:8">
      <c r="H221197" s="317"/>
    </row>
    <row r="221198" spans="8:8">
      <c r="H221198" s="317"/>
    </row>
    <row r="221199" spans="8:8">
      <c r="H221199" s="317"/>
    </row>
    <row r="221200" spans="8:8">
      <c r="H221200" s="317"/>
    </row>
    <row r="221201" spans="8:8">
      <c r="H221201" s="317"/>
    </row>
    <row r="221202" spans="8:8">
      <c r="H221202" s="317"/>
    </row>
    <row r="221203" spans="8:8">
      <c r="H221203" s="317"/>
    </row>
    <row r="221204" spans="8:8">
      <c r="H221204" s="317"/>
    </row>
    <row r="221205" spans="8:8">
      <c r="H221205" s="317"/>
    </row>
    <row r="221206" spans="8:8">
      <c r="H221206" s="317"/>
    </row>
    <row r="221207" spans="8:8">
      <c r="H221207" s="317"/>
    </row>
    <row r="221208" spans="8:8">
      <c r="H221208" s="317"/>
    </row>
    <row r="221209" spans="8:8">
      <c r="H221209" s="317"/>
    </row>
    <row r="221210" spans="8:8">
      <c r="H221210" s="317"/>
    </row>
    <row r="221211" spans="8:8">
      <c r="H221211" s="317"/>
    </row>
    <row r="221212" spans="8:8">
      <c r="H221212" s="317"/>
    </row>
    <row r="221213" spans="8:8">
      <c r="H221213" s="317"/>
    </row>
    <row r="221214" spans="8:8">
      <c r="H221214" s="317"/>
    </row>
    <row r="221215" spans="8:8">
      <c r="H221215" s="317"/>
    </row>
    <row r="221216" spans="8:8">
      <c r="H221216" s="317"/>
    </row>
    <row r="221217" spans="8:8">
      <c r="H221217" s="317"/>
    </row>
    <row r="221218" spans="8:8">
      <c r="H221218" s="317"/>
    </row>
    <row r="221219" spans="8:8">
      <c r="H221219" s="317"/>
    </row>
    <row r="221220" spans="8:8">
      <c r="H221220" s="317"/>
    </row>
    <row r="221221" spans="8:8">
      <c r="H221221" s="317"/>
    </row>
    <row r="221222" spans="8:8">
      <c r="H221222" s="317"/>
    </row>
    <row r="221223" spans="8:8">
      <c r="H221223" s="317"/>
    </row>
    <row r="221224" spans="8:8">
      <c r="H221224" s="317"/>
    </row>
    <row r="221225" spans="8:8">
      <c r="H221225" s="317"/>
    </row>
    <row r="221226" spans="8:8">
      <c r="H221226" s="317"/>
    </row>
    <row r="221227" spans="8:8">
      <c r="H221227" s="317"/>
    </row>
    <row r="221228" spans="8:8">
      <c r="H221228" s="317"/>
    </row>
    <row r="221229" spans="8:8">
      <c r="H221229" s="317"/>
    </row>
    <row r="221230" spans="8:8">
      <c r="H221230" s="317"/>
    </row>
    <row r="221231" spans="8:8">
      <c r="H221231" s="317"/>
    </row>
    <row r="221232" spans="8:8">
      <c r="H221232" s="317"/>
    </row>
    <row r="221233" spans="8:8">
      <c r="H221233" s="317"/>
    </row>
    <row r="221234" spans="8:8">
      <c r="H221234" s="317"/>
    </row>
    <row r="221235" spans="8:8">
      <c r="H221235" s="317"/>
    </row>
    <row r="221236" spans="8:8">
      <c r="H221236" s="317"/>
    </row>
    <row r="221237" spans="8:8">
      <c r="H221237" s="317"/>
    </row>
    <row r="221238" spans="8:8">
      <c r="H221238" s="317"/>
    </row>
    <row r="221239" spans="8:8">
      <c r="H221239" s="317"/>
    </row>
    <row r="221240" spans="8:8">
      <c r="H221240" s="317"/>
    </row>
    <row r="221241" spans="8:8">
      <c r="H221241" s="317"/>
    </row>
    <row r="221242" spans="8:8">
      <c r="H221242" s="317"/>
    </row>
    <row r="221243" spans="8:8">
      <c r="H221243" s="317"/>
    </row>
    <row r="221244" spans="8:8">
      <c r="H221244" s="317"/>
    </row>
    <row r="221245" spans="8:8">
      <c r="H221245" s="317"/>
    </row>
    <row r="221246" spans="8:8">
      <c r="H221246" s="317"/>
    </row>
    <row r="221247" spans="8:8">
      <c r="H221247" s="317"/>
    </row>
    <row r="221248" spans="8:8">
      <c r="H221248" s="317"/>
    </row>
    <row r="221249" spans="8:8">
      <c r="H221249" s="317"/>
    </row>
    <row r="221250" spans="8:8">
      <c r="H221250" s="317"/>
    </row>
    <row r="221251" spans="8:8">
      <c r="H221251" s="317"/>
    </row>
    <row r="221252" spans="8:8">
      <c r="H221252" s="317"/>
    </row>
    <row r="221253" spans="8:8">
      <c r="H221253" s="317"/>
    </row>
    <row r="221254" spans="8:8">
      <c r="H221254" s="317"/>
    </row>
    <row r="221255" spans="8:8">
      <c r="H221255" s="317"/>
    </row>
    <row r="221256" spans="8:8">
      <c r="H221256" s="317"/>
    </row>
    <row r="221257" spans="8:8">
      <c r="H221257" s="317"/>
    </row>
    <row r="221258" spans="8:8">
      <c r="H221258" s="317"/>
    </row>
    <row r="221259" spans="8:8">
      <c r="H221259" s="317"/>
    </row>
    <row r="221260" spans="8:8">
      <c r="H221260" s="317"/>
    </row>
    <row r="221261" spans="8:8">
      <c r="H221261" s="317"/>
    </row>
    <row r="221262" spans="8:8">
      <c r="H221262" s="317"/>
    </row>
    <row r="221263" spans="8:8">
      <c r="H221263" s="317"/>
    </row>
    <row r="221264" spans="8:8">
      <c r="H221264" s="317"/>
    </row>
    <row r="221265" spans="8:8">
      <c r="H221265" s="317"/>
    </row>
    <row r="221266" spans="8:8">
      <c r="H221266" s="317"/>
    </row>
    <row r="221267" spans="8:8">
      <c r="H221267" s="317"/>
    </row>
    <row r="221268" spans="8:8">
      <c r="H221268" s="317"/>
    </row>
    <row r="221269" spans="8:8">
      <c r="H221269" s="317"/>
    </row>
    <row r="221270" spans="8:8">
      <c r="H221270" s="317"/>
    </row>
    <row r="221271" spans="8:8">
      <c r="H221271" s="317"/>
    </row>
    <row r="221272" spans="8:8">
      <c r="H221272" s="317"/>
    </row>
    <row r="221273" spans="8:8">
      <c r="H221273" s="317"/>
    </row>
    <row r="221274" spans="8:8">
      <c r="H221274" s="317"/>
    </row>
    <row r="221275" spans="8:8">
      <c r="H221275" s="317"/>
    </row>
    <row r="221276" spans="8:8">
      <c r="H221276" s="317"/>
    </row>
    <row r="221277" spans="8:8">
      <c r="H221277" s="317"/>
    </row>
    <row r="221278" spans="8:8">
      <c r="H221278" s="317"/>
    </row>
    <row r="221279" spans="8:8">
      <c r="H221279" s="317"/>
    </row>
    <row r="221280" spans="8:8">
      <c r="H221280" s="317"/>
    </row>
    <row r="221281" spans="8:8">
      <c r="H221281" s="317"/>
    </row>
    <row r="221282" spans="8:8">
      <c r="H221282" s="317"/>
    </row>
    <row r="221283" spans="8:8">
      <c r="H221283" s="317"/>
    </row>
    <row r="221284" spans="8:8">
      <c r="H221284" s="317"/>
    </row>
    <row r="221285" spans="8:8">
      <c r="H221285" s="317"/>
    </row>
    <row r="221286" spans="8:8">
      <c r="H221286" s="317"/>
    </row>
    <row r="221287" spans="8:8">
      <c r="H221287" s="317"/>
    </row>
    <row r="221288" spans="8:8">
      <c r="H221288" s="317"/>
    </row>
    <row r="221289" spans="8:8">
      <c r="H221289" s="317"/>
    </row>
    <row r="221290" spans="8:8">
      <c r="H221290" s="317"/>
    </row>
    <row r="221291" spans="8:8">
      <c r="H221291" s="317"/>
    </row>
    <row r="221292" spans="8:8">
      <c r="H221292" s="317"/>
    </row>
    <row r="221293" spans="8:8">
      <c r="H221293" s="317"/>
    </row>
    <row r="221294" spans="8:8">
      <c r="H221294" s="317"/>
    </row>
    <row r="221295" spans="8:8">
      <c r="H221295" s="317"/>
    </row>
    <row r="221296" spans="8:8">
      <c r="H221296" s="317"/>
    </row>
    <row r="221297" spans="8:8">
      <c r="H221297" s="317"/>
    </row>
    <row r="221298" spans="8:8">
      <c r="H221298" s="317"/>
    </row>
    <row r="221299" spans="8:8">
      <c r="H221299" s="317"/>
    </row>
    <row r="221300" spans="8:8">
      <c r="H221300" s="317"/>
    </row>
    <row r="221301" spans="8:8">
      <c r="H221301" s="317"/>
    </row>
    <row r="221302" spans="8:8">
      <c r="H221302" s="317"/>
    </row>
    <row r="221303" spans="8:8">
      <c r="H221303" s="317"/>
    </row>
    <row r="221304" spans="8:8">
      <c r="H221304" s="317"/>
    </row>
    <row r="221305" spans="8:8">
      <c r="H221305" s="317"/>
    </row>
    <row r="221306" spans="8:8">
      <c r="H221306" s="317"/>
    </row>
    <row r="221307" spans="8:8">
      <c r="H221307" s="317"/>
    </row>
    <row r="221308" spans="8:8">
      <c r="H221308" s="317"/>
    </row>
    <row r="221309" spans="8:8">
      <c r="H221309" s="317"/>
    </row>
    <row r="221310" spans="8:8">
      <c r="H221310" s="317"/>
    </row>
    <row r="221311" spans="8:8">
      <c r="H221311" s="317"/>
    </row>
    <row r="221312" spans="8:8">
      <c r="H221312" s="317"/>
    </row>
    <row r="221313" spans="8:8">
      <c r="H221313" s="317"/>
    </row>
    <row r="221314" spans="8:8">
      <c r="H221314" s="317"/>
    </row>
    <row r="221315" spans="8:8">
      <c r="H221315" s="317"/>
    </row>
    <row r="221316" spans="8:8">
      <c r="H221316" s="317"/>
    </row>
    <row r="221317" spans="8:8">
      <c r="H221317" s="317"/>
    </row>
    <row r="221318" spans="8:8">
      <c r="H221318" s="317"/>
    </row>
    <row r="221319" spans="8:8">
      <c r="H221319" s="317"/>
    </row>
    <row r="221320" spans="8:8">
      <c r="H221320" s="317"/>
    </row>
    <row r="221321" spans="8:8">
      <c r="H221321" s="317"/>
    </row>
    <row r="221322" spans="8:8">
      <c r="H221322" s="317"/>
    </row>
    <row r="221323" spans="8:8">
      <c r="H221323" s="317"/>
    </row>
    <row r="221324" spans="8:8">
      <c r="H221324" s="317"/>
    </row>
    <row r="221325" spans="8:8">
      <c r="H221325" s="317"/>
    </row>
    <row r="221326" spans="8:8">
      <c r="H221326" s="317"/>
    </row>
    <row r="221327" spans="8:8">
      <c r="H221327" s="317"/>
    </row>
    <row r="221328" spans="8:8">
      <c r="H221328" s="317"/>
    </row>
    <row r="221329" spans="8:8">
      <c r="H221329" s="317"/>
    </row>
    <row r="221330" spans="8:8">
      <c r="H221330" s="317"/>
    </row>
    <row r="221331" spans="8:8">
      <c r="H221331" s="317"/>
    </row>
    <row r="221332" spans="8:8">
      <c r="H221332" s="317"/>
    </row>
    <row r="221333" spans="8:8">
      <c r="H221333" s="317"/>
    </row>
    <row r="221334" spans="8:8">
      <c r="H221334" s="317"/>
    </row>
    <row r="221335" spans="8:8">
      <c r="H221335" s="317"/>
    </row>
    <row r="221336" spans="8:8">
      <c r="H221336" s="317"/>
    </row>
    <row r="221337" spans="8:8">
      <c r="H221337" s="317"/>
    </row>
    <row r="221338" spans="8:8">
      <c r="H221338" s="317"/>
    </row>
    <row r="221339" spans="8:8">
      <c r="H221339" s="317"/>
    </row>
    <row r="221340" spans="8:8">
      <c r="H221340" s="317"/>
    </row>
    <row r="221341" spans="8:8">
      <c r="H221341" s="317"/>
    </row>
    <row r="221342" spans="8:8">
      <c r="H221342" s="317"/>
    </row>
    <row r="221343" spans="8:8">
      <c r="H221343" s="317"/>
    </row>
    <row r="221344" spans="8:8">
      <c r="H221344" s="317"/>
    </row>
    <row r="221345" spans="8:8">
      <c r="H221345" s="317"/>
    </row>
    <row r="221346" spans="8:8">
      <c r="H221346" s="317"/>
    </row>
    <row r="221347" spans="8:8">
      <c r="H221347" s="317"/>
    </row>
    <row r="221348" spans="8:8">
      <c r="H221348" s="317"/>
    </row>
    <row r="221349" spans="8:8">
      <c r="H221349" s="317"/>
    </row>
    <row r="221350" spans="8:8">
      <c r="H221350" s="317"/>
    </row>
    <row r="221351" spans="8:8">
      <c r="H221351" s="317"/>
    </row>
    <row r="221352" spans="8:8">
      <c r="H221352" s="317"/>
    </row>
    <row r="221353" spans="8:8">
      <c r="H221353" s="317"/>
    </row>
    <row r="221354" spans="8:8">
      <c r="H221354" s="317"/>
    </row>
    <row r="221355" spans="8:8">
      <c r="H221355" s="317"/>
    </row>
    <row r="221356" spans="8:8">
      <c r="H221356" s="317"/>
    </row>
    <row r="221357" spans="8:8">
      <c r="H221357" s="317"/>
    </row>
    <row r="221358" spans="8:8">
      <c r="H221358" s="317"/>
    </row>
    <row r="221359" spans="8:8">
      <c r="H221359" s="317"/>
    </row>
    <row r="221360" spans="8:8">
      <c r="H221360" s="317"/>
    </row>
    <row r="221361" spans="8:8">
      <c r="H221361" s="317"/>
    </row>
    <row r="221362" spans="8:8">
      <c r="H221362" s="317"/>
    </row>
    <row r="221363" spans="8:8">
      <c r="H221363" s="317"/>
    </row>
    <row r="221364" spans="8:8">
      <c r="H221364" s="317"/>
    </row>
    <row r="221365" spans="8:8">
      <c r="H221365" s="317"/>
    </row>
    <row r="221366" spans="8:8">
      <c r="H221366" s="317"/>
    </row>
    <row r="221367" spans="8:8">
      <c r="H221367" s="317"/>
    </row>
    <row r="221368" spans="8:8">
      <c r="H221368" s="317"/>
    </row>
    <row r="221369" spans="8:8">
      <c r="H221369" s="317"/>
    </row>
    <row r="221370" spans="8:8">
      <c r="H221370" s="317"/>
    </row>
    <row r="221371" spans="8:8">
      <c r="H221371" s="317"/>
    </row>
    <row r="221372" spans="8:8">
      <c r="H221372" s="317"/>
    </row>
    <row r="221373" spans="8:8">
      <c r="H221373" s="317"/>
    </row>
    <row r="221374" spans="8:8">
      <c r="H221374" s="317"/>
    </row>
    <row r="221375" spans="8:8">
      <c r="H221375" s="317"/>
    </row>
    <row r="221376" spans="8:8">
      <c r="H221376" s="317"/>
    </row>
    <row r="221377" spans="8:8">
      <c r="H221377" s="317"/>
    </row>
    <row r="221378" spans="8:8">
      <c r="H221378" s="317"/>
    </row>
    <row r="221379" spans="8:8">
      <c r="H221379" s="317"/>
    </row>
    <row r="221380" spans="8:8">
      <c r="H221380" s="317"/>
    </row>
    <row r="221381" spans="8:8">
      <c r="H221381" s="317"/>
    </row>
    <row r="221382" spans="8:8">
      <c r="H221382" s="317"/>
    </row>
    <row r="221383" spans="8:8">
      <c r="H221383" s="317"/>
    </row>
    <row r="221384" spans="8:8">
      <c r="H221384" s="317"/>
    </row>
    <row r="221385" spans="8:8">
      <c r="H221385" s="317"/>
    </row>
    <row r="221386" spans="8:8">
      <c r="H221386" s="317"/>
    </row>
    <row r="221387" spans="8:8">
      <c r="H221387" s="317"/>
    </row>
    <row r="221388" spans="8:8">
      <c r="H221388" s="317"/>
    </row>
    <row r="221389" spans="8:8">
      <c r="H221389" s="317"/>
    </row>
    <row r="221390" spans="8:8">
      <c r="H221390" s="317"/>
    </row>
    <row r="221391" spans="8:8">
      <c r="H221391" s="317"/>
    </row>
    <row r="221392" spans="8:8">
      <c r="H221392" s="317"/>
    </row>
    <row r="221393" spans="8:8">
      <c r="H221393" s="317"/>
    </row>
    <row r="221394" spans="8:8">
      <c r="H221394" s="317"/>
    </row>
    <row r="221395" spans="8:8">
      <c r="H221395" s="317"/>
    </row>
    <row r="221396" spans="8:8">
      <c r="H221396" s="317"/>
    </row>
    <row r="221397" spans="8:8">
      <c r="H221397" s="317"/>
    </row>
    <row r="221398" spans="8:8">
      <c r="H221398" s="317"/>
    </row>
    <row r="221399" spans="8:8">
      <c r="H221399" s="317"/>
    </row>
    <row r="221400" spans="8:8">
      <c r="H221400" s="317"/>
    </row>
    <row r="221401" spans="8:8">
      <c r="H221401" s="317"/>
    </row>
    <row r="221402" spans="8:8">
      <c r="H221402" s="317"/>
    </row>
    <row r="221403" spans="8:8">
      <c r="H221403" s="317"/>
    </row>
    <row r="221404" spans="8:8">
      <c r="H221404" s="317"/>
    </row>
    <row r="221405" spans="8:8">
      <c r="H221405" s="317"/>
    </row>
    <row r="221406" spans="8:8">
      <c r="H221406" s="317"/>
    </row>
    <row r="221407" spans="8:8">
      <c r="H221407" s="317"/>
    </row>
    <row r="221408" spans="8:8">
      <c r="H221408" s="317"/>
    </row>
    <row r="221409" spans="8:8">
      <c r="H221409" s="317"/>
    </row>
    <row r="221410" spans="8:8">
      <c r="H221410" s="317"/>
    </row>
    <row r="221411" spans="8:8">
      <c r="H221411" s="317"/>
    </row>
    <row r="221412" spans="8:8">
      <c r="H221412" s="317"/>
    </row>
    <row r="221413" spans="8:8">
      <c r="H221413" s="317"/>
    </row>
    <row r="221414" spans="8:8">
      <c r="H221414" s="317"/>
    </row>
    <row r="221415" spans="8:8">
      <c r="H221415" s="317"/>
    </row>
    <row r="221416" spans="8:8">
      <c r="H221416" s="317"/>
    </row>
    <row r="221417" spans="8:8">
      <c r="H221417" s="317"/>
    </row>
    <row r="221418" spans="8:8">
      <c r="H221418" s="317"/>
    </row>
    <row r="221419" spans="8:8">
      <c r="H221419" s="317"/>
    </row>
    <row r="221420" spans="8:8">
      <c r="H221420" s="317"/>
    </row>
    <row r="221421" spans="8:8">
      <c r="H221421" s="317"/>
    </row>
    <row r="221422" spans="8:8">
      <c r="H221422" s="317"/>
    </row>
    <row r="221423" spans="8:8">
      <c r="H221423" s="317"/>
    </row>
    <row r="221424" spans="8:8">
      <c r="H221424" s="317"/>
    </row>
    <row r="221425" spans="8:8">
      <c r="H221425" s="317"/>
    </row>
    <row r="221426" spans="8:8">
      <c r="H221426" s="317"/>
    </row>
    <row r="221427" spans="8:8">
      <c r="H221427" s="317"/>
    </row>
    <row r="221428" spans="8:8">
      <c r="H221428" s="317"/>
    </row>
    <row r="221429" spans="8:8">
      <c r="H221429" s="317"/>
    </row>
    <row r="221430" spans="8:8">
      <c r="H221430" s="317"/>
    </row>
    <row r="221431" spans="8:8">
      <c r="H221431" s="317"/>
    </row>
    <row r="221432" spans="8:8">
      <c r="H221432" s="317"/>
    </row>
    <row r="221433" spans="8:8">
      <c r="H221433" s="317"/>
    </row>
    <row r="221434" spans="8:8">
      <c r="H221434" s="317"/>
    </row>
    <row r="221435" spans="8:8">
      <c r="H221435" s="317"/>
    </row>
    <row r="221436" spans="8:8">
      <c r="H221436" s="317"/>
    </row>
    <row r="221437" spans="8:8">
      <c r="H221437" s="317"/>
    </row>
    <row r="221438" spans="8:8">
      <c r="H221438" s="317"/>
    </row>
    <row r="221439" spans="8:8">
      <c r="H221439" s="317"/>
    </row>
    <row r="221440" spans="8:8">
      <c r="H221440" s="317"/>
    </row>
    <row r="221441" spans="8:8">
      <c r="H221441" s="317"/>
    </row>
    <row r="221442" spans="8:8">
      <c r="H221442" s="317"/>
    </row>
    <row r="221443" spans="8:8">
      <c r="H221443" s="317"/>
    </row>
    <row r="221444" spans="8:8">
      <c r="H221444" s="317"/>
    </row>
    <row r="221445" spans="8:8">
      <c r="H221445" s="317"/>
    </row>
    <row r="221446" spans="8:8">
      <c r="H221446" s="317"/>
    </row>
    <row r="221447" spans="8:8">
      <c r="H221447" s="317"/>
    </row>
    <row r="221448" spans="8:8">
      <c r="H221448" s="317"/>
    </row>
    <row r="221449" spans="8:8">
      <c r="H221449" s="317"/>
    </row>
    <row r="221450" spans="8:8">
      <c r="H221450" s="317"/>
    </row>
    <row r="221451" spans="8:8">
      <c r="H221451" s="317"/>
    </row>
    <row r="221452" spans="8:8">
      <c r="H221452" s="317"/>
    </row>
    <row r="221453" spans="8:8">
      <c r="H221453" s="317"/>
    </row>
    <row r="221454" spans="8:8">
      <c r="H221454" s="317"/>
    </row>
    <row r="221455" spans="8:8">
      <c r="H221455" s="317"/>
    </row>
    <row r="221456" spans="8:8">
      <c r="H221456" s="317"/>
    </row>
    <row r="221457" spans="8:8">
      <c r="H221457" s="317"/>
    </row>
    <row r="221458" spans="8:8">
      <c r="H221458" s="317"/>
    </row>
    <row r="221459" spans="8:8">
      <c r="H221459" s="317"/>
    </row>
    <row r="221460" spans="8:8">
      <c r="H221460" s="317"/>
    </row>
    <row r="221461" spans="8:8">
      <c r="H221461" s="317"/>
    </row>
    <row r="221462" spans="8:8">
      <c r="H221462" s="317"/>
    </row>
    <row r="221463" spans="8:8">
      <c r="H221463" s="317"/>
    </row>
    <row r="221464" spans="8:8">
      <c r="H221464" s="317"/>
    </row>
    <row r="221465" spans="8:8">
      <c r="H221465" s="317"/>
    </row>
    <row r="221466" spans="8:8">
      <c r="H221466" s="317"/>
    </row>
    <row r="221467" spans="8:8">
      <c r="H221467" s="317"/>
    </row>
    <row r="221468" spans="8:8">
      <c r="H221468" s="317"/>
    </row>
    <row r="221469" spans="8:8">
      <c r="H221469" s="317"/>
    </row>
    <row r="221470" spans="8:8">
      <c r="H221470" s="317"/>
    </row>
    <row r="221471" spans="8:8">
      <c r="H221471" s="317"/>
    </row>
    <row r="221472" spans="8:8">
      <c r="H221472" s="317"/>
    </row>
    <row r="221473" spans="8:8">
      <c r="H221473" s="317"/>
    </row>
    <row r="221474" spans="8:8">
      <c r="H221474" s="317"/>
    </row>
    <row r="221475" spans="8:8">
      <c r="H221475" s="317"/>
    </row>
    <row r="221476" spans="8:8">
      <c r="H221476" s="317"/>
    </row>
    <row r="221477" spans="8:8">
      <c r="H221477" s="317"/>
    </row>
    <row r="221478" spans="8:8">
      <c r="H221478" s="317"/>
    </row>
    <row r="221479" spans="8:8">
      <c r="H221479" s="317"/>
    </row>
    <row r="221480" spans="8:8">
      <c r="H221480" s="317"/>
    </row>
    <row r="221481" spans="8:8">
      <c r="H221481" s="317"/>
    </row>
    <row r="221482" spans="8:8">
      <c r="H221482" s="317"/>
    </row>
    <row r="221483" spans="8:8">
      <c r="H221483" s="317"/>
    </row>
    <row r="221484" spans="8:8">
      <c r="H221484" s="317"/>
    </row>
    <row r="221485" spans="8:8">
      <c r="H221485" s="317"/>
    </row>
    <row r="221486" spans="8:8">
      <c r="H221486" s="317"/>
    </row>
    <row r="221487" spans="8:8">
      <c r="H221487" s="317"/>
    </row>
    <row r="221488" spans="8:8">
      <c r="H221488" s="317"/>
    </row>
    <row r="221489" spans="8:8">
      <c r="H221489" s="317"/>
    </row>
    <row r="221490" spans="8:8">
      <c r="H221490" s="317"/>
    </row>
    <row r="221491" spans="8:8">
      <c r="H221491" s="317"/>
    </row>
    <row r="221492" spans="8:8">
      <c r="H221492" s="317"/>
    </row>
    <row r="221493" spans="8:8">
      <c r="H221493" s="317"/>
    </row>
    <row r="221494" spans="8:8">
      <c r="H221494" s="317"/>
    </row>
    <row r="221495" spans="8:8">
      <c r="H221495" s="317"/>
    </row>
    <row r="221496" spans="8:8">
      <c r="H221496" s="317"/>
    </row>
    <row r="221497" spans="8:8">
      <c r="H221497" s="317"/>
    </row>
    <row r="221498" spans="8:8">
      <c r="H221498" s="317"/>
    </row>
    <row r="221499" spans="8:8">
      <c r="H221499" s="317"/>
    </row>
    <row r="221500" spans="8:8">
      <c r="H221500" s="317"/>
    </row>
    <row r="221501" spans="8:8">
      <c r="H221501" s="317"/>
    </row>
    <row r="221502" spans="8:8">
      <c r="H221502" s="317"/>
    </row>
    <row r="221503" spans="8:8">
      <c r="H221503" s="317"/>
    </row>
    <row r="221504" spans="8:8">
      <c r="H221504" s="317"/>
    </row>
    <row r="221505" spans="8:8">
      <c r="H221505" s="317"/>
    </row>
    <row r="221506" spans="8:8">
      <c r="H221506" s="317"/>
    </row>
    <row r="221507" spans="8:8">
      <c r="H221507" s="317"/>
    </row>
    <row r="221508" spans="8:8">
      <c r="H221508" s="317"/>
    </row>
    <row r="221509" spans="8:8">
      <c r="H221509" s="317"/>
    </row>
    <row r="221510" spans="8:8">
      <c r="H221510" s="317"/>
    </row>
    <row r="221511" spans="8:8">
      <c r="H221511" s="317"/>
    </row>
    <row r="221512" spans="8:8">
      <c r="H221512" s="317"/>
    </row>
    <row r="221513" spans="8:8">
      <c r="H221513" s="317"/>
    </row>
    <row r="221514" spans="8:8">
      <c r="H221514" s="317"/>
    </row>
    <row r="221515" spans="8:8">
      <c r="H221515" s="317"/>
    </row>
    <row r="221516" spans="8:8">
      <c r="H221516" s="317"/>
    </row>
    <row r="221517" spans="8:8">
      <c r="H221517" s="317"/>
    </row>
    <row r="221518" spans="8:8">
      <c r="H221518" s="317"/>
    </row>
    <row r="221519" spans="8:8">
      <c r="H221519" s="317"/>
    </row>
    <row r="221520" spans="8:8">
      <c r="H221520" s="317"/>
    </row>
    <row r="221521" spans="8:8">
      <c r="H221521" s="317"/>
    </row>
    <row r="221522" spans="8:8">
      <c r="H221522" s="317"/>
    </row>
    <row r="221523" spans="8:8">
      <c r="H221523" s="317"/>
    </row>
    <row r="221524" spans="8:8">
      <c r="H221524" s="317"/>
    </row>
    <row r="221525" spans="8:8">
      <c r="H221525" s="317"/>
    </row>
    <row r="221526" spans="8:8">
      <c r="H221526" s="317"/>
    </row>
    <row r="221527" spans="8:8">
      <c r="H221527" s="317"/>
    </row>
    <row r="221528" spans="8:8">
      <c r="H221528" s="317"/>
    </row>
    <row r="221529" spans="8:8">
      <c r="H221529" s="317"/>
    </row>
    <row r="221530" spans="8:8">
      <c r="H221530" s="317"/>
    </row>
    <row r="221531" spans="8:8">
      <c r="H221531" s="317"/>
    </row>
    <row r="221532" spans="8:8">
      <c r="H221532" s="317"/>
    </row>
    <row r="221533" spans="8:8">
      <c r="H221533" s="317"/>
    </row>
    <row r="221534" spans="8:8">
      <c r="H221534" s="317"/>
    </row>
    <row r="221535" spans="8:8">
      <c r="H221535" s="317"/>
    </row>
    <row r="221536" spans="8:8">
      <c r="H221536" s="317"/>
    </row>
    <row r="221537" spans="8:8">
      <c r="H221537" s="317"/>
    </row>
    <row r="221538" spans="8:8">
      <c r="H221538" s="317"/>
    </row>
    <row r="221539" spans="8:8">
      <c r="H221539" s="317"/>
    </row>
    <row r="221540" spans="8:8">
      <c r="H221540" s="317"/>
    </row>
    <row r="221541" spans="8:8">
      <c r="H221541" s="317"/>
    </row>
    <row r="221542" spans="8:8">
      <c r="H221542" s="317"/>
    </row>
    <row r="221543" spans="8:8">
      <c r="H221543" s="317"/>
    </row>
    <row r="221544" spans="8:8">
      <c r="H221544" s="317"/>
    </row>
    <row r="221545" spans="8:8">
      <c r="H221545" s="317"/>
    </row>
    <row r="221546" spans="8:8">
      <c r="H221546" s="317"/>
    </row>
    <row r="221547" spans="8:8">
      <c r="H221547" s="317"/>
    </row>
    <row r="221548" spans="8:8">
      <c r="H221548" s="317"/>
    </row>
    <row r="221549" spans="8:8">
      <c r="H221549" s="317"/>
    </row>
    <row r="221550" spans="8:8">
      <c r="H221550" s="317"/>
    </row>
    <row r="221551" spans="8:8">
      <c r="H221551" s="317"/>
    </row>
    <row r="221552" spans="8:8">
      <c r="H221552" s="317"/>
    </row>
    <row r="221553" spans="8:8">
      <c r="H221553" s="317"/>
    </row>
    <row r="221554" spans="8:8">
      <c r="H221554" s="317"/>
    </row>
    <row r="221555" spans="8:8">
      <c r="H221555" s="317"/>
    </row>
    <row r="221556" spans="8:8">
      <c r="H221556" s="317"/>
    </row>
    <row r="221557" spans="8:8">
      <c r="H221557" s="317"/>
    </row>
    <row r="221558" spans="8:8">
      <c r="H221558" s="317"/>
    </row>
    <row r="221559" spans="8:8">
      <c r="H221559" s="317"/>
    </row>
    <row r="221560" spans="8:8">
      <c r="H221560" s="317"/>
    </row>
    <row r="221561" spans="8:8">
      <c r="H221561" s="317"/>
    </row>
    <row r="221562" spans="8:8">
      <c r="H221562" s="317"/>
    </row>
    <row r="221563" spans="8:8">
      <c r="H221563" s="317"/>
    </row>
    <row r="221564" spans="8:8">
      <c r="H221564" s="317"/>
    </row>
    <row r="221565" spans="8:8">
      <c r="H221565" s="317"/>
    </row>
    <row r="221566" spans="8:8">
      <c r="H221566" s="317"/>
    </row>
    <row r="221567" spans="8:8">
      <c r="H221567" s="317"/>
    </row>
    <row r="221568" spans="8:8">
      <c r="H221568" s="317"/>
    </row>
    <row r="221569" spans="8:8">
      <c r="H221569" s="317"/>
    </row>
    <row r="221570" spans="8:8">
      <c r="H221570" s="317"/>
    </row>
    <row r="221571" spans="8:8">
      <c r="H221571" s="317"/>
    </row>
    <row r="221572" spans="8:8">
      <c r="H221572" s="317"/>
    </row>
    <row r="221573" spans="8:8">
      <c r="H221573" s="317"/>
    </row>
    <row r="221574" spans="8:8">
      <c r="H221574" s="317"/>
    </row>
    <row r="221575" spans="8:8">
      <c r="H221575" s="317"/>
    </row>
    <row r="221576" spans="8:8">
      <c r="H221576" s="317"/>
    </row>
    <row r="221577" spans="8:8">
      <c r="H221577" s="317"/>
    </row>
    <row r="221578" spans="8:8">
      <c r="H221578" s="317"/>
    </row>
    <row r="221579" spans="8:8">
      <c r="H221579" s="317"/>
    </row>
    <row r="221580" spans="8:8">
      <c r="H221580" s="317"/>
    </row>
    <row r="221581" spans="8:8">
      <c r="H221581" s="317"/>
    </row>
    <row r="221582" spans="8:8">
      <c r="H221582" s="317"/>
    </row>
    <row r="221583" spans="8:8">
      <c r="H221583" s="317"/>
    </row>
    <row r="221584" spans="8:8">
      <c r="H221584" s="317"/>
    </row>
    <row r="221585" spans="8:8">
      <c r="H221585" s="317"/>
    </row>
    <row r="221586" spans="8:8">
      <c r="H221586" s="317"/>
    </row>
    <row r="221587" spans="8:8">
      <c r="H221587" s="317"/>
    </row>
    <row r="221588" spans="8:8">
      <c r="H221588" s="317"/>
    </row>
    <row r="221589" spans="8:8">
      <c r="H221589" s="317"/>
    </row>
    <row r="221590" spans="8:8">
      <c r="H221590" s="317"/>
    </row>
    <row r="221591" spans="8:8">
      <c r="H221591" s="317"/>
    </row>
    <row r="221592" spans="8:8">
      <c r="H221592" s="317"/>
    </row>
    <row r="221593" spans="8:8">
      <c r="H221593" s="317"/>
    </row>
    <row r="221594" spans="8:8">
      <c r="H221594" s="317"/>
    </row>
    <row r="221595" spans="8:8">
      <c r="H221595" s="317"/>
    </row>
    <row r="221596" spans="8:8">
      <c r="H221596" s="317"/>
    </row>
    <row r="221597" spans="8:8">
      <c r="H221597" s="317"/>
    </row>
    <row r="221598" spans="8:8">
      <c r="H221598" s="317"/>
    </row>
    <row r="221599" spans="8:8">
      <c r="H221599" s="317"/>
    </row>
    <row r="221600" spans="8:8">
      <c r="H221600" s="317"/>
    </row>
    <row r="221601" spans="8:8">
      <c r="H221601" s="317"/>
    </row>
    <row r="221602" spans="8:8">
      <c r="H221602" s="317"/>
    </row>
    <row r="221603" spans="8:8">
      <c r="H221603" s="317"/>
    </row>
    <row r="221604" spans="8:8">
      <c r="H221604" s="317"/>
    </row>
    <row r="221605" spans="8:8">
      <c r="H221605" s="317"/>
    </row>
    <row r="221606" spans="8:8">
      <c r="H221606" s="317"/>
    </row>
    <row r="221607" spans="8:8">
      <c r="H221607" s="317"/>
    </row>
    <row r="221608" spans="8:8">
      <c r="H221608" s="317"/>
    </row>
    <row r="221609" spans="8:8">
      <c r="H221609" s="317"/>
    </row>
    <row r="221610" spans="8:8">
      <c r="H221610" s="317"/>
    </row>
    <row r="221611" spans="8:8">
      <c r="H221611" s="317"/>
    </row>
    <row r="221612" spans="8:8">
      <c r="H221612" s="317"/>
    </row>
    <row r="221613" spans="8:8">
      <c r="H221613" s="317"/>
    </row>
    <row r="221614" spans="8:8">
      <c r="H221614" s="317"/>
    </row>
    <row r="221615" spans="8:8">
      <c r="H221615" s="317"/>
    </row>
    <row r="221616" spans="8:8">
      <c r="H221616" s="317"/>
    </row>
    <row r="221617" spans="8:8">
      <c r="H221617" s="317"/>
    </row>
    <row r="221618" spans="8:8">
      <c r="H221618" s="317"/>
    </row>
    <row r="221619" spans="8:8">
      <c r="H221619" s="317"/>
    </row>
    <row r="221620" spans="8:8">
      <c r="H221620" s="317"/>
    </row>
    <row r="221621" spans="8:8">
      <c r="H221621" s="317"/>
    </row>
    <row r="221622" spans="8:8">
      <c r="H221622" s="317"/>
    </row>
    <row r="221623" spans="8:8">
      <c r="H221623" s="317"/>
    </row>
    <row r="221624" spans="8:8">
      <c r="H221624" s="317"/>
    </row>
    <row r="221625" spans="8:8">
      <c r="H221625" s="317"/>
    </row>
    <row r="221626" spans="8:8">
      <c r="H221626" s="317"/>
    </row>
    <row r="221627" spans="8:8">
      <c r="H221627" s="317"/>
    </row>
    <row r="221628" spans="8:8">
      <c r="H221628" s="317"/>
    </row>
    <row r="221629" spans="8:8">
      <c r="H221629" s="317"/>
    </row>
    <row r="221630" spans="8:8">
      <c r="H221630" s="317"/>
    </row>
    <row r="221631" spans="8:8">
      <c r="H221631" s="317"/>
    </row>
    <row r="221632" spans="8:8">
      <c r="H221632" s="317"/>
    </row>
    <row r="221633" spans="8:8">
      <c r="H221633" s="317"/>
    </row>
    <row r="221634" spans="8:8">
      <c r="H221634" s="317"/>
    </row>
    <row r="221635" spans="8:8">
      <c r="H221635" s="317"/>
    </row>
    <row r="221636" spans="8:8">
      <c r="H221636" s="317"/>
    </row>
    <row r="221637" spans="8:8">
      <c r="H221637" s="317"/>
    </row>
    <row r="221638" spans="8:8">
      <c r="H221638" s="317"/>
    </row>
    <row r="221639" spans="8:8">
      <c r="H221639" s="317"/>
    </row>
    <row r="221640" spans="8:8">
      <c r="H221640" s="317"/>
    </row>
    <row r="221641" spans="8:8">
      <c r="H221641" s="317"/>
    </row>
    <row r="221642" spans="8:8">
      <c r="H221642" s="317"/>
    </row>
    <row r="221643" spans="8:8">
      <c r="H221643" s="317"/>
    </row>
    <row r="221644" spans="8:8">
      <c r="H221644" s="317"/>
    </row>
    <row r="221645" spans="8:8">
      <c r="H221645" s="317"/>
    </row>
    <row r="221646" spans="8:8">
      <c r="H221646" s="317"/>
    </row>
    <row r="221647" spans="8:8">
      <c r="H221647" s="317"/>
    </row>
    <row r="221648" spans="8:8">
      <c r="H221648" s="317"/>
    </row>
    <row r="221649" spans="8:8">
      <c r="H221649" s="317"/>
    </row>
    <row r="221650" spans="8:8">
      <c r="H221650" s="317"/>
    </row>
    <row r="221651" spans="8:8">
      <c r="H221651" s="317"/>
    </row>
    <row r="221652" spans="8:8">
      <c r="H221652" s="317"/>
    </row>
    <row r="221653" spans="8:8">
      <c r="H221653" s="317"/>
    </row>
    <row r="221654" spans="8:8">
      <c r="H221654" s="317"/>
    </row>
    <row r="221655" spans="8:8">
      <c r="H221655" s="317"/>
    </row>
    <row r="221656" spans="8:8">
      <c r="H221656" s="317"/>
    </row>
    <row r="221657" spans="8:8">
      <c r="H221657" s="317"/>
    </row>
    <row r="221658" spans="8:8">
      <c r="H221658" s="317"/>
    </row>
    <row r="221659" spans="8:8">
      <c r="H221659" s="317"/>
    </row>
    <row r="221660" spans="8:8">
      <c r="H221660" s="317"/>
    </row>
    <row r="221661" spans="8:8">
      <c r="H221661" s="317"/>
    </row>
    <row r="221662" spans="8:8">
      <c r="H221662" s="317"/>
    </row>
    <row r="221663" spans="8:8">
      <c r="H221663" s="317"/>
    </row>
    <row r="221664" spans="8:8">
      <c r="H221664" s="317"/>
    </row>
    <row r="221665" spans="8:8">
      <c r="H221665" s="317"/>
    </row>
    <row r="221666" spans="8:8">
      <c r="H221666" s="317"/>
    </row>
    <row r="221667" spans="8:8">
      <c r="H221667" s="317"/>
    </row>
    <row r="221668" spans="8:8">
      <c r="H221668" s="317"/>
    </row>
    <row r="221669" spans="8:8">
      <c r="H221669" s="317"/>
    </row>
    <row r="221670" spans="8:8">
      <c r="H221670" s="317"/>
    </row>
    <row r="221671" spans="8:8">
      <c r="H221671" s="317"/>
    </row>
    <row r="221672" spans="8:8">
      <c r="H221672" s="317"/>
    </row>
    <row r="221673" spans="8:8">
      <c r="H221673" s="317"/>
    </row>
    <row r="221674" spans="8:8">
      <c r="H221674" s="317"/>
    </row>
    <row r="221675" spans="8:8">
      <c r="H221675" s="317"/>
    </row>
    <row r="221676" spans="8:8">
      <c r="H221676" s="317"/>
    </row>
    <row r="221677" spans="8:8">
      <c r="H221677" s="317"/>
    </row>
    <row r="221678" spans="8:8">
      <c r="H221678" s="317"/>
    </row>
    <row r="221679" spans="8:8">
      <c r="H221679" s="317"/>
    </row>
    <row r="221680" spans="8:8">
      <c r="H221680" s="317"/>
    </row>
    <row r="221681" spans="8:8">
      <c r="H221681" s="317"/>
    </row>
    <row r="221682" spans="8:8">
      <c r="H221682" s="317"/>
    </row>
    <row r="221683" spans="8:8">
      <c r="H221683" s="317"/>
    </row>
    <row r="221684" spans="8:8">
      <c r="H221684" s="317"/>
    </row>
    <row r="221685" spans="8:8">
      <c r="H221685" s="317"/>
    </row>
    <row r="221686" spans="8:8">
      <c r="H221686" s="317"/>
    </row>
    <row r="221687" spans="8:8">
      <c r="H221687" s="317"/>
    </row>
    <row r="221688" spans="8:8">
      <c r="H221688" s="317"/>
    </row>
    <row r="221689" spans="8:8">
      <c r="H221689" s="317"/>
    </row>
    <row r="221690" spans="8:8">
      <c r="H221690" s="317"/>
    </row>
    <row r="221691" spans="8:8">
      <c r="H221691" s="317"/>
    </row>
    <row r="221692" spans="8:8">
      <c r="H221692" s="317"/>
    </row>
    <row r="221693" spans="8:8">
      <c r="H221693" s="317"/>
    </row>
    <row r="221694" spans="8:8">
      <c r="H221694" s="317"/>
    </row>
    <row r="221695" spans="8:8">
      <c r="H221695" s="317"/>
    </row>
    <row r="221696" spans="8:8">
      <c r="H221696" s="317"/>
    </row>
    <row r="221697" spans="8:8">
      <c r="H221697" s="317"/>
    </row>
    <row r="221698" spans="8:8">
      <c r="H221698" s="317"/>
    </row>
    <row r="221699" spans="8:8">
      <c r="H221699" s="317"/>
    </row>
    <row r="221700" spans="8:8">
      <c r="H221700" s="317"/>
    </row>
    <row r="221701" spans="8:8">
      <c r="H221701" s="317"/>
    </row>
    <row r="221702" spans="8:8">
      <c r="H221702" s="317"/>
    </row>
    <row r="221703" spans="8:8">
      <c r="H221703" s="317"/>
    </row>
    <row r="221704" spans="8:8">
      <c r="H221704" s="317"/>
    </row>
    <row r="221705" spans="8:8">
      <c r="H221705" s="317"/>
    </row>
    <row r="221706" spans="8:8">
      <c r="H221706" s="317"/>
    </row>
    <row r="221707" spans="8:8">
      <c r="H221707" s="317"/>
    </row>
    <row r="221708" spans="8:8">
      <c r="H221708" s="317"/>
    </row>
    <row r="221709" spans="8:8">
      <c r="H221709" s="317"/>
    </row>
    <row r="221710" spans="8:8">
      <c r="H221710" s="317"/>
    </row>
    <row r="221711" spans="8:8">
      <c r="H221711" s="317"/>
    </row>
    <row r="221712" spans="8:8">
      <c r="H221712" s="317"/>
    </row>
    <row r="221713" spans="8:8">
      <c r="H221713" s="317"/>
    </row>
    <row r="221714" spans="8:8">
      <c r="H221714" s="317"/>
    </row>
    <row r="221715" spans="8:8">
      <c r="H221715" s="317"/>
    </row>
    <row r="221716" spans="8:8">
      <c r="H221716" s="317"/>
    </row>
    <row r="221717" spans="8:8">
      <c r="H221717" s="317"/>
    </row>
    <row r="221718" spans="8:8">
      <c r="H221718" s="317"/>
    </row>
    <row r="221719" spans="8:8">
      <c r="H221719" s="317"/>
    </row>
    <row r="221720" spans="8:8">
      <c r="H221720" s="317"/>
    </row>
    <row r="221721" spans="8:8">
      <c r="H221721" s="317"/>
    </row>
    <row r="221722" spans="8:8">
      <c r="H221722" s="317"/>
    </row>
    <row r="221723" spans="8:8">
      <c r="H221723" s="317"/>
    </row>
    <row r="221724" spans="8:8">
      <c r="H221724" s="317"/>
    </row>
    <row r="221725" spans="8:8">
      <c r="H221725" s="317"/>
    </row>
    <row r="221726" spans="8:8">
      <c r="H221726" s="317"/>
    </row>
    <row r="221727" spans="8:8">
      <c r="H221727" s="317"/>
    </row>
    <row r="221728" spans="8:8">
      <c r="H221728" s="317"/>
    </row>
    <row r="221729" spans="8:8">
      <c r="H221729" s="317"/>
    </row>
    <row r="221730" spans="8:8">
      <c r="H221730" s="317"/>
    </row>
    <row r="221731" spans="8:8">
      <c r="H221731" s="317"/>
    </row>
    <row r="221732" spans="8:8">
      <c r="H221732" s="317"/>
    </row>
    <row r="221733" spans="8:8">
      <c r="H221733" s="317"/>
    </row>
    <row r="221734" spans="8:8">
      <c r="H221734" s="317"/>
    </row>
    <row r="221735" spans="8:8">
      <c r="H221735" s="317"/>
    </row>
    <row r="221736" spans="8:8">
      <c r="H221736" s="317"/>
    </row>
    <row r="221737" spans="8:8">
      <c r="H221737" s="317"/>
    </row>
    <row r="221738" spans="8:8">
      <c r="H221738" s="317"/>
    </row>
    <row r="221739" spans="8:8">
      <c r="H221739" s="317"/>
    </row>
    <row r="221740" spans="8:8">
      <c r="H221740" s="317"/>
    </row>
    <row r="221741" spans="8:8">
      <c r="H221741" s="317"/>
    </row>
    <row r="221742" spans="8:8">
      <c r="H221742" s="317"/>
    </row>
    <row r="221743" spans="8:8">
      <c r="H221743" s="317"/>
    </row>
    <row r="221744" spans="8:8">
      <c r="H221744" s="317"/>
    </row>
    <row r="221745" spans="8:8">
      <c r="H221745" s="317"/>
    </row>
    <row r="221746" spans="8:8">
      <c r="H221746" s="317"/>
    </row>
    <row r="221747" spans="8:8">
      <c r="H221747" s="317"/>
    </row>
    <row r="221748" spans="8:8">
      <c r="H221748" s="317"/>
    </row>
    <row r="221749" spans="8:8">
      <c r="H221749" s="317"/>
    </row>
    <row r="221750" spans="8:8">
      <c r="H221750" s="317"/>
    </row>
    <row r="221751" spans="8:8">
      <c r="H221751" s="317"/>
    </row>
    <row r="221752" spans="8:8">
      <c r="H221752" s="317"/>
    </row>
    <row r="221753" spans="8:8">
      <c r="H221753" s="317"/>
    </row>
    <row r="221754" spans="8:8">
      <c r="H221754" s="317"/>
    </row>
    <row r="221755" spans="8:8">
      <c r="H221755" s="317"/>
    </row>
    <row r="221756" spans="8:8">
      <c r="H221756" s="317"/>
    </row>
    <row r="221757" spans="8:8">
      <c r="H221757" s="317"/>
    </row>
    <row r="221758" spans="8:8">
      <c r="H221758" s="317"/>
    </row>
    <row r="221759" spans="8:8">
      <c r="H221759" s="317"/>
    </row>
    <row r="221760" spans="8:8">
      <c r="H221760" s="317"/>
    </row>
    <row r="221761" spans="8:8">
      <c r="H221761" s="317"/>
    </row>
    <row r="221762" spans="8:8">
      <c r="H221762" s="317"/>
    </row>
    <row r="221763" spans="8:8">
      <c r="H221763" s="317"/>
    </row>
    <row r="221764" spans="8:8">
      <c r="H221764" s="317"/>
    </row>
    <row r="221765" spans="8:8">
      <c r="H221765" s="317"/>
    </row>
    <row r="221766" spans="8:8">
      <c r="H221766" s="317"/>
    </row>
    <row r="221767" spans="8:8">
      <c r="H221767" s="317"/>
    </row>
    <row r="221768" spans="8:8">
      <c r="H221768" s="317"/>
    </row>
    <row r="221769" spans="8:8">
      <c r="H221769" s="317"/>
    </row>
    <row r="221770" spans="8:8">
      <c r="H221770" s="317"/>
    </row>
    <row r="221771" spans="8:8">
      <c r="H221771" s="317"/>
    </row>
    <row r="221772" spans="8:8">
      <c r="H221772" s="317"/>
    </row>
    <row r="221773" spans="8:8">
      <c r="H221773" s="317"/>
    </row>
    <row r="221774" spans="8:8">
      <c r="H221774" s="317"/>
    </row>
    <row r="221775" spans="8:8">
      <c r="H221775" s="317"/>
    </row>
    <row r="221776" spans="8:8">
      <c r="H221776" s="317"/>
    </row>
    <row r="221777" spans="8:8">
      <c r="H221777" s="317"/>
    </row>
    <row r="221778" spans="8:8">
      <c r="H221778" s="317"/>
    </row>
    <row r="221779" spans="8:8">
      <c r="H221779" s="317"/>
    </row>
    <row r="221780" spans="8:8">
      <c r="H221780" s="317"/>
    </row>
    <row r="221781" spans="8:8">
      <c r="H221781" s="317"/>
    </row>
    <row r="221782" spans="8:8">
      <c r="H221782" s="317"/>
    </row>
    <row r="221783" spans="8:8">
      <c r="H221783" s="317"/>
    </row>
    <row r="221784" spans="8:8">
      <c r="H221784" s="317"/>
    </row>
    <row r="221785" spans="8:8">
      <c r="H221785" s="317"/>
    </row>
    <row r="221786" spans="8:8">
      <c r="H221786" s="317"/>
    </row>
    <row r="221787" spans="8:8">
      <c r="H221787" s="317"/>
    </row>
    <row r="221788" spans="8:8">
      <c r="H221788" s="317"/>
    </row>
    <row r="221789" spans="8:8">
      <c r="H221789" s="317"/>
    </row>
    <row r="221790" spans="8:8">
      <c r="H221790" s="317"/>
    </row>
    <row r="221791" spans="8:8">
      <c r="H221791" s="317"/>
    </row>
    <row r="221792" spans="8:8">
      <c r="H221792" s="317"/>
    </row>
    <row r="221793" spans="8:8">
      <c r="H221793" s="317"/>
    </row>
    <row r="221794" spans="8:8">
      <c r="H221794" s="317"/>
    </row>
    <row r="221795" spans="8:8">
      <c r="H221795" s="317"/>
    </row>
    <row r="221796" spans="8:8">
      <c r="H221796" s="317"/>
    </row>
    <row r="221797" spans="8:8">
      <c r="H221797" s="317"/>
    </row>
    <row r="221798" spans="8:8">
      <c r="H221798" s="317"/>
    </row>
    <row r="221799" spans="8:8">
      <c r="H221799" s="317"/>
    </row>
    <row r="221800" spans="8:8">
      <c r="H221800" s="317"/>
    </row>
    <row r="221801" spans="8:8">
      <c r="H221801" s="317"/>
    </row>
    <row r="221802" spans="8:8">
      <c r="H221802" s="317"/>
    </row>
    <row r="221803" spans="8:8">
      <c r="H221803" s="317"/>
    </row>
    <row r="221804" spans="8:8">
      <c r="H221804" s="317"/>
    </row>
    <row r="221805" spans="8:8">
      <c r="H221805" s="317"/>
    </row>
    <row r="221806" spans="8:8">
      <c r="H221806" s="317"/>
    </row>
    <row r="221807" spans="8:8">
      <c r="H221807" s="317"/>
    </row>
    <row r="221808" spans="8:8">
      <c r="H221808" s="317"/>
    </row>
    <row r="221809" spans="8:8">
      <c r="H221809" s="317"/>
    </row>
    <row r="221810" spans="8:8">
      <c r="H221810" s="317"/>
    </row>
    <row r="221811" spans="8:8">
      <c r="H221811" s="317"/>
    </row>
    <row r="221812" spans="8:8">
      <c r="H221812" s="317"/>
    </row>
    <row r="221813" spans="8:8">
      <c r="H221813" s="317"/>
    </row>
    <row r="221814" spans="8:8">
      <c r="H221814" s="317"/>
    </row>
    <row r="221815" spans="8:8">
      <c r="H221815" s="317"/>
    </row>
    <row r="221816" spans="8:8">
      <c r="H221816" s="317"/>
    </row>
    <row r="221817" spans="8:8">
      <c r="H221817" s="317"/>
    </row>
    <row r="221818" spans="8:8">
      <c r="H221818" s="317"/>
    </row>
    <row r="221819" spans="8:8">
      <c r="H221819" s="317"/>
    </row>
    <row r="221820" spans="8:8">
      <c r="H221820" s="317"/>
    </row>
    <row r="221821" spans="8:8">
      <c r="H221821" s="317"/>
    </row>
    <row r="221822" spans="8:8">
      <c r="H221822" s="317"/>
    </row>
    <row r="221823" spans="8:8">
      <c r="H221823" s="317"/>
    </row>
    <row r="221824" spans="8:8">
      <c r="H221824" s="317"/>
    </row>
    <row r="221825" spans="8:8">
      <c r="H221825" s="317"/>
    </row>
    <row r="221826" spans="8:8">
      <c r="H221826" s="317"/>
    </row>
    <row r="221827" spans="8:8">
      <c r="H221827" s="317"/>
    </row>
    <row r="221828" spans="8:8">
      <c r="H221828" s="317"/>
    </row>
    <row r="221829" spans="8:8">
      <c r="H221829" s="317"/>
    </row>
    <row r="221830" spans="8:8">
      <c r="H221830" s="317"/>
    </row>
    <row r="221831" spans="8:8">
      <c r="H221831" s="317"/>
    </row>
    <row r="221832" spans="8:8">
      <c r="H221832" s="317"/>
    </row>
    <row r="221833" spans="8:8">
      <c r="H221833" s="317"/>
    </row>
    <row r="221834" spans="8:8">
      <c r="H221834" s="317"/>
    </row>
    <row r="221835" spans="8:8">
      <c r="H221835" s="317"/>
    </row>
    <row r="221836" spans="8:8">
      <c r="H221836" s="317"/>
    </row>
    <row r="221837" spans="8:8">
      <c r="H221837" s="317"/>
    </row>
    <row r="221838" spans="8:8">
      <c r="H221838" s="317"/>
    </row>
    <row r="221839" spans="8:8">
      <c r="H221839" s="317"/>
    </row>
    <row r="221840" spans="8:8">
      <c r="H221840" s="317"/>
    </row>
    <row r="221841" spans="8:8">
      <c r="H221841" s="317"/>
    </row>
    <row r="221842" spans="8:8">
      <c r="H221842" s="317"/>
    </row>
    <row r="221843" spans="8:8">
      <c r="H221843" s="317"/>
    </row>
    <row r="221844" spans="8:8">
      <c r="H221844" s="317"/>
    </row>
    <row r="221845" spans="8:8">
      <c r="H221845" s="317"/>
    </row>
    <row r="221846" spans="8:8">
      <c r="H221846" s="317"/>
    </row>
    <row r="221847" spans="8:8">
      <c r="H221847" s="317"/>
    </row>
    <row r="221848" spans="8:8">
      <c r="H221848" s="317"/>
    </row>
    <row r="221849" spans="8:8">
      <c r="H221849" s="317"/>
    </row>
    <row r="221850" spans="8:8">
      <c r="H221850" s="317"/>
    </row>
    <row r="221851" spans="8:8">
      <c r="H221851" s="317"/>
    </row>
    <row r="221852" spans="8:8">
      <c r="H221852" s="317"/>
    </row>
    <row r="221853" spans="8:8">
      <c r="H221853" s="317"/>
    </row>
    <row r="221854" spans="8:8">
      <c r="H221854" s="317"/>
    </row>
    <row r="221855" spans="8:8">
      <c r="H221855" s="317"/>
    </row>
    <row r="221856" spans="8:8">
      <c r="H221856" s="317"/>
    </row>
    <row r="221857" spans="8:8">
      <c r="H221857" s="317"/>
    </row>
    <row r="221858" spans="8:8">
      <c r="H221858" s="317"/>
    </row>
    <row r="221859" spans="8:8">
      <c r="H221859" s="317"/>
    </row>
    <row r="221860" spans="8:8">
      <c r="H221860" s="317"/>
    </row>
    <row r="221861" spans="8:8">
      <c r="H221861" s="317"/>
    </row>
    <row r="221862" spans="8:8">
      <c r="H221862" s="317"/>
    </row>
    <row r="221863" spans="8:8">
      <c r="H221863" s="317"/>
    </row>
    <row r="221864" spans="8:8">
      <c r="H221864" s="317"/>
    </row>
    <row r="221865" spans="8:8">
      <c r="H221865" s="317"/>
    </row>
    <row r="221866" spans="8:8">
      <c r="H221866" s="317"/>
    </row>
    <row r="221867" spans="8:8">
      <c r="H221867" s="317"/>
    </row>
    <row r="221868" spans="8:8">
      <c r="H221868" s="317"/>
    </row>
    <row r="221869" spans="8:8">
      <c r="H221869" s="317"/>
    </row>
    <row r="221870" spans="8:8">
      <c r="H221870" s="317"/>
    </row>
    <row r="221871" spans="8:8">
      <c r="H221871" s="317"/>
    </row>
    <row r="221872" spans="8:8">
      <c r="H221872" s="317"/>
    </row>
    <row r="221873" spans="8:8">
      <c r="H221873" s="317"/>
    </row>
    <row r="221874" spans="8:8">
      <c r="H221874" s="317"/>
    </row>
    <row r="221875" spans="8:8">
      <c r="H221875" s="317"/>
    </row>
    <row r="221876" spans="8:8">
      <c r="H221876" s="317"/>
    </row>
    <row r="221877" spans="8:8">
      <c r="H221877" s="317"/>
    </row>
    <row r="221878" spans="8:8">
      <c r="H221878" s="317"/>
    </row>
    <row r="221879" spans="8:8">
      <c r="H221879" s="317"/>
    </row>
    <row r="221880" spans="8:8">
      <c r="H221880" s="317"/>
    </row>
    <row r="221881" spans="8:8">
      <c r="H221881" s="317"/>
    </row>
    <row r="221882" spans="8:8">
      <c r="H221882" s="317"/>
    </row>
    <row r="221883" spans="8:8">
      <c r="H221883" s="317"/>
    </row>
    <row r="221884" spans="8:8">
      <c r="H221884" s="317"/>
    </row>
    <row r="221885" spans="8:8">
      <c r="H221885" s="317"/>
    </row>
    <row r="221886" spans="8:8">
      <c r="H221886" s="317"/>
    </row>
    <row r="221887" spans="8:8">
      <c r="H221887" s="317"/>
    </row>
    <row r="221888" spans="8:8">
      <c r="H221888" s="317"/>
    </row>
    <row r="221889" spans="8:8">
      <c r="H221889" s="317"/>
    </row>
    <row r="221890" spans="8:8">
      <c r="H221890" s="317"/>
    </row>
    <row r="221891" spans="8:8">
      <c r="H221891" s="317"/>
    </row>
    <row r="221892" spans="8:8">
      <c r="H221892" s="317"/>
    </row>
    <row r="221893" spans="8:8">
      <c r="H221893" s="317"/>
    </row>
    <row r="221894" spans="8:8">
      <c r="H221894" s="317"/>
    </row>
    <row r="221895" spans="8:8">
      <c r="H221895" s="317"/>
    </row>
    <row r="221896" spans="8:8">
      <c r="H221896" s="317"/>
    </row>
    <row r="221897" spans="8:8">
      <c r="H221897" s="317"/>
    </row>
    <row r="221898" spans="8:8">
      <c r="H221898" s="317"/>
    </row>
    <row r="221899" spans="8:8">
      <c r="H221899" s="317"/>
    </row>
    <row r="221900" spans="8:8">
      <c r="H221900" s="317"/>
    </row>
    <row r="221901" spans="8:8">
      <c r="H221901" s="317"/>
    </row>
    <row r="221902" spans="8:8">
      <c r="H221902" s="317"/>
    </row>
    <row r="221903" spans="8:8">
      <c r="H221903" s="317"/>
    </row>
    <row r="221904" spans="8:8">
      <c r="H221904" s="317"/>
    </row>
    <row r="221905" spans="8:8">
      <c r="H221905" s="317"/>
    </row>
    <row r="221906" spans="8:8">
      <c r="H221906" s="317"/>
    </row>
    <row r="221907" spans="8:8">
      <c r="H221907" s="317"/>
    </row>
    <row r="221908" spans="8:8">
      <c r="H221908" s="317"/>
    </row>
    <row r="221909" spans="8:8">
      <c r="H221909" s="317"/>
    </row>
    <row r="221910" spans="8:8">
      <c r="H221910" s="317"/>
    </row>
    <row r="221911" spans="8:8">
      <c r="H221911" s="317"/>
    </row>
    <row r="221912" spans="8:8">
      <c r="H221912" s="317"/>
    </row>
    <row r="221913" spans="8:8">
      <c r="H221913" s="317"/>
    </row>
    <row r="221914" spans="8:8">
      <c r="H221914" s="317"/>
    </row>
    <row r="221915" spans="8:8">
      <c r="H221915" s="317"/>
    </row>
    <row r="221916" spans="8:8">
      <c r="H221916" s="317"/>
    </row>
    <row r="221917" spans="8:8">
      <c r="H221917" s="317"/>
    </row>
    <row r="221918" spans="8:8">
      <c r="H221918" s="317"/>
    </row>
    <row r="221919" spans="8:8">
      <c r="H221919" s="317"/>
    </row>
    <row r="221920" spans="8:8">
      <c r="H221920" s="317"/>
    </row>
    <row r="221921" spans="8:8">
      <c r="H221921" s="317"/>
    </row>
    <row r="221922" spans="8:8">
      <c r="H221922" s="317"/>
    </row>
    <row r="221923" spans="8:8">
      <c r="H221923" s="317"/>
    </row>
    <row r="221924" spans="8:8">
      <c r="H221924" s="317"/>
    </row>
    <row r="221925" spans="8:8">
      <c r="H221925" s="317"/>
    </row>
    <row r="221926" spans="8:8">
      <c r="H221926" s="317"/>
    </row>
    <row r="221927" spans="8:8">
      <c r="H221927" s="317"/>
    </row>
    <row r="221928" spans="8:8">
      <c r="H221928" s="317"/>
    </row>
    <row r="221929" spans="8:8">
      <c r="H221929" s="317"/>
    </row>
    <row r="221930" spans="8:8">
      <c r="H221930" s="317"/>
    </row>
    <row r="221931" spans="8:8">
      <c r="H221931" s="317"/>
    </row>
    <row r="221932" spans="8:8">
      <c r="H221932" s="317"/>
    </row>
    <row r="221933" spans="8:8">
      <c r="H221933" s="317"/>
    </row>
    <row r="221934" spans="8:8">
      <c r="H221934" s="317"/>
    </row>
    <row r="221935" spans="8:8">
      <c r="H221935" s="317"/>
    </row>
    <row r="221936" spans="8:8">
      <c r="H221936" s="317"/>
    </row>
    <row r="221937" spans="8:8">
      <c r="H221937" s="317"/>
    </row>
    <row r="221938" spans="8:8">
      <c r="H221938" s="317"/>
    </row>
    <row r="221939" spans="8:8">
      <c r="H221939" s="317"/>
    </row>
    <row r="221940" spans="8:8">
      <c r="H221940" s="317"/>
    </row>
    <row r="221941" spans="8:8">
      <c r="H221941" s="317"/>
    </row>
    <row r="221942" spans="8:8">
      <c r="H221942" s="317"/>
    </row>
    <row r="221943" spans="8:8">
      <c r="H221943" s="317"/>
    </row>
    <row r="221944" spans="8:8">
      <c r="H221944" s="317"/>
    </row>
    <row r="221945" spans="8:8">
      <c r="H221945" s="317"/>
    </row>
    <row r="221946" spans="8:8">
      <c r="H221946" s="317"/>
    </row>
    <row r="221947" spans="8:8">
      <c r="H221947" s="317"/>
    </row>
    <row r="221948" spans="8:8">
      <c r="H221948" s="317"/>
    </row>
    <row r="221949" spans="8:8">
      <c r="H221949" s="317"/>
    </row>
    <row r="221950" spans="8:8">
      <c r="H221950" s="317"/>
    </row>
    <row r="221951" spans="8:8">
      <c r="H221951" s="317"/>
    </row>
    <row r="221952" spans="8:8">
      <c r="H221952" s="317"/>
    </row>
    <row r="221953" spans="8:8">
      <c r="H221953" s="317"/>
    </row>
    <row r="221954" spans="8:8">
      <c r="H221954" s="317"/>
    </row>
    <row r="221955" spans="8:8">
      <c r="H221955" s="317"/>
    </row>
    <row r="221956" spans="8:8">
      <c r="H221956" s="317"/>
    </row>
    <row r="221957" spans="8:8">
      <c r="H221957" s="317"/>
    </row>
    <row r="221958" spans="8:8">
      <c r="H221958" s="317"/>
    </row>
    <row r="221959" spans="8:8">
      <c r="H221959" s="317"/>
    </row>
    <row r="221960" spans="8:8">
      <c r="H221960" s="317"/>
    </row>
    <row r="221961" spans="8:8">
      <c r="H221961" s="317"/>
    </row>
    <row r="221962" spans="8:8">
      <c r="H221962" s="317"/>
    </row>
    <row r="221963" spans="8:8">
      <c r="H221963" s="317"/>
    </row>
    <row r="221964" spans="8:8">
      <c r="H221964" s="317"/>
    </row>
    <row r="221965" spans="8:8">
      <c r="H221965" s="317"/>
    </row>
    <row r="221966" spans="8:8">
      <c r="H221966" s="317"/>
    </row>
    <row r="221967" spans="8:8">
      <c r="H221967" s="317"/>
    </row>
    <row r="221968" spans="8:8">
      <c r="H221968" s="317"/>
    </row>
    <row r="221969" spans="8:8">
      <c r="H221969" s="317"/>
    </row>
    <row r="221970" spans="8:8">
      <c r="H221970" s="317"/>
    </row>
    <row r="221971" spans="8:8">
      <c r="H221971" s="317"/>
    </row>
    <row r="221972" spans="8:8">
      <c r="H221972" s="317"/>
    </row>
    <row r="221973" spans="8:8">
      <c r="H221973" s="317"/>
    </row>
    <row r="221974" spans="8:8">
      <c r="H221974" s="317"/>
    </row>
    <row r="221975" spans="8:8">
      <c r="H221975" s="317"/>
    </row>
    <row r="221976" spans="8:8">
      <c r="H221976" s="317"/>
    </row>
    <row r="221977" spans="8:8">
      <c r="H221977" s="317"/>
    </row>
    <row r="221978" spans="8:8">
      <c r="H221978" s="317"/>
    </row>
    <row r="221979" spans="8:8">
      <c r="H221979" s="317"/>
    </row>
    <row r="221980" spans="8:8">
      <c r="H221980" s="317"/>
    </row>
    <row r="221981" spans="8:8">
      <c r="H221981" s="317"/>
    </row>
    <row r="221982" spans="8:8">
      <c r="H221982" s="317"/>
    </row>
    <row r="221983" spans="8:8">
      <c r="H221983" s="317"/>
    </row>
    <row r="221984" spans="8:8">
      <c r="H221984" s="317"/>
    </row>
    <row r="221985" spans="8:8">
      <c r="H221985" s="317"/>
    </row>
    <row r="221986" spans="8:8">
      <c r="H221986" s="317"/>
    </row>
    <row r="221987" spans="8:8">
      <c r="H221987" s="317"/>
    </row>
    <row r="221988" spans="8:8">
      <c r="H221988" s="317"/>
    </row>
    <row r="221989" spans="8:8">
      <c r="H221989" s="317"/>
    </row>
    <row r="221990" spans="8:8">
      <c r="H221990" s="317"/>
    </row>
    <row r="221991" spans="8:8">
      <c r="H221991" s="317"/>
    </row>
    <row r="221992" spans="8:8">
      <c r="H221992" s="317"/>
    </row>
    <row r="221993" spans="8:8">
      <c r="H221993" s="317"/>
    </row>
    <row r="221994" spans="8:8">
      <c r="H221994" s="317"/>
    </row>
    <row r="221995" spans="8:8">
      <c r="H221995" s="317"/>
    </row>
    <row r="221996" spans="8:8">
      <c r="H221996" s="317"/>
    </row>
    <row r="221997" spans="8:8">
      <c r="H221997" s="317"/>
    </row>
    <row r="221998" spans="8:8">
      <c r="H221998" s="317"/>
    </row>
    <row r="221999" spans="8:8">
      <c r="H221999" s="317"/>
    </row>
    <row r="222000" spans="8:8">
      <c r="H222000" s="317"/>
    </row>
    <row r="222001" spans="8:8">
      <c r="H222001" s="317"/>
    </row>
    <row r="222002" spans="8:8">
      <c r="H222002" s="317"/>
    </row>
    <row r="222003" spans="8:8">
      <c r="H222003" s="317"/>
    </row>
    <row r="222004" spans="8:8">
      <c r="H222004" s="317"/>
    </row>
    <row r="222005" spans="8:8">
      <c r="H222005" s="317"/>
    </row>
    <row r="222006" spans="8:8">
      <c r="H222006" s="317"/>
    </row>
    <row r="222007" spans="8:8">
      <c r="H222007" s="317"/>
    </row>
    <row r="222008" spans="8:8">
      <c r="H222008" s="317"/>
    </row>
    <row r="222009" spans="8:8">
      <c r="H222009" s="317"/>
    </row>
    <row r="222010" spans="8:8">
      <c r="H222010" s="317"/>
    </row>
    <row r="222011" spans="8:8">
      <c r="H222011" s="317"/>
    </row>
    <row r="222012" spans="8:8">
      <c r="H222012" s="317"/>
    </row>
    <row r="222013" spans="8:8">
      <c r="H222013" s="317"/>
    </row>
    <row r="222014" spans="8:8">
      <c r="H222014" s="317"/>
    </row>
    <row r="222015" spans="8:8">
      <c r="H222015" s="317"/>
    </row>
    <row r="222016" spans="8:8">
      <c r="H222016" s="317"/>
    </row>
    <row r="222017" spans="8:8">
      <c r="H222017" s="317"/>
    </row>
    <row r="222018" spans="8:8">
      <c r="H222018" s="317"/>
    </row>
    <row r="222019" spans="8:8">
      <c r="H222019" s="317"/>
    </row>
    <row r="222020" spans="8:8">
      <c r="H222020" s="317"/>
    </row>
    <row r="222021" spans="8:8">
      <c r="H222021" s="317"/>
    </row>
    <row r="222022" spans="8:8">
      <c r="H222022" s="317"/>
    </row>
    <row r="222023" spans="8:8">
      <c r="H222023" s="317"/>
    </row>
    <row r="222024" spans="8:8">
      <c r="H222024" s="317"/>
    </row>
    <row r="222025" spans="8:8">
      <c r="H222025" s="317"/>
    </row>
    <row r="222026" spans="8:8">
      <c r="H222026" s="317"/>
    </row>
    <row r="222027" spans="8:8">
      <c r="H222027" s="317"/>
    </row>
    <row r="222028" spans="8:8">
      <c r="H222028" s="317"/>
    </row>
    <row r="222029" spans="8:8">
      <c r="H222029" s="317"/>
    </row>
    <row r="222030" spans="8:8">
      <c r="H222030" s="317"/>
    </row>
    <row r="222031" spans="8:8">
      <c r="H222031" s="317"/>
    </row>
    <row r="222032" spans="8:8">
      <c r="H222032" s="317"/>
    </row>
    <row r="222033" spans="8:8">
      <c r="H222033" s="317"/>
    </row>
    <row r="222034" spans="8:8">
      <c r="H222034" s="317"/>
    </row>
    <row r="222035" spans="8:8">
      <c r="H222035" s="317"/>
    </row>
    <row r="222036" spans="8:8">
      <c r="H222036" s="317"/>
    </row>
    <row r="222037" spans="8:8">
      <c r="H222037" s="317"/>
    </row>
    <row r="222038" spans="8:8">
      <c r="H222038" s="317"/>
    </row>
    <row r="222039" spans="8:8">
      <c r="H222039" s="317"/>
    </row>
    <row r="222040" spans="8:8">
      <c r="H222040" s="317"/>
    </row>
    <row r="222041" spans="8:8">
      <c r="H222041" s="317"/>
    </row>
    <row r="222042" spans="8:8">
      <c r="H222042" s="317"/>
    </row>
    <row r="222043" spans="8:8">
      <c r="H222043" s="317"/>
    </row>
    <row r="222044" spans="8:8">
      <c r="H222044" s="317"/>
    </row>
    <row r="222045" spans="8:8">
      <c r="H222045" s="317"/>
    </row>
    <row r="222046" spans="8:8">
      <c r="H222046" s="317"/>
    </row>
    <row r="222047" spans="8:8">
      <c r="H222047" s="317"/>
    </row>
    <row r="222048" spans="8:8">
      <c r="H222048" s="317"/>
    </row>
    <row r="222049" spans="8:8">
      <c r="H222049" s="317"/>
    </row>
    <row r="222050" spans="8:8">
      <c r="H222050" s="317"/>
    </row>
    <row r="222051" spans="8:8">
      <c r="H222051" s="317"/>
    </row>
    <row r="222052" spans="8:8">
      <c r="H222052" s="317"/>
    </row>
    <row r="222053" spans="8:8">
      <c r="H222053" s="317"/>
    </row>
    <row r="222054" spans="8:8">
      <c r="H222054" s="317"/>
    </row>
    <row r="222055" spans="8:8">
      <c r="H222055" s="317"/>
    </row>
    <row r="222056" spans="8:8">
      <c r="H222056" s="317"/>
    </row>
    <row r="222057" spans="8:8">
      <c r="H222057" s="317"/>
    </row>
    <row r="222058" spans="8:8">
      <c r="H222058" s="317"/>
    </row>
    <row r="222059" spans="8:8">
      <c r="H222059" s="317"/>
    </row>
    <row r="222060" spans="8:8">
      <c r="H222060" s="317"/>
    </row>
    <row r="222061" spans="8:8">
      <c r="H222061" s="317"/>
    </row>
    <row r="222062" spans="8:8">
      <c r="H222062" s="317"/>
    </row>
    <row r="222063" spans="8:8">
      <c r="H222063" s="317"/>
    </row>
    <row r="222064" spans="8:8">
      <c r="H222064" s="317"/>
    </row>
    <row r="222065" spans="8:8">
      <c r="H222065" s="317"/>
    </row>
    <row r="222066" spans="8:8">
      <c r="H222066" s="317"/>
    </row>
    <row r="222067" spans="8:8">
      <c r="H222067" s="317"/>
    </row>
    <row r="222068" spans="8:8">
      <c r="H222068" s="317"/>
    </row>
    <row r="222069" spans="8:8">
      <c r="H222069" s="317"/>
    </row>
    <row r="222070" spans="8:8">
      <c r="H222070" s="317"/>
    </row>
    <row r="222071" spans="8:8">
      <c r="H222071" s="317"/>
    </row>
    <row r="222072" spans="8:8">
      <c r="H222072" s="317"/>
    </row>
    <row r="222073" spans="8:8">
      <c r="H222073" s="317"/>
    </row>
    <row r="222074" spans="8:8">
      <c r="H222074" s="317"/>
    </row>
    <row r="222075" spans="8:8">
      <c r="H222075" s="317"/>
    </row>
    <row r="222076" spans="8:8">
      <c r="H222076" s="317"/>
    </row>
    <row r="222077" spans="8:8">
      <c r="H222077" s="317"/>
    </row>
    <row r="222078" spans="8:8">
      <c r="H222078" s="317"/>
    </row>
    <row r="222079" spans="8:8">
      <c r="H222079" s="317"/>
    </row>
    <row r="222080" spans="8:8">
      <c r="H222080" s="317"/>
    </row>
    <row r="222081" spans="8:8">
      <c r="H222081" s="317"/>
    </row>
    <row r="222082" spans="8:8">
      <c r="H222082" s="317"/>
    </row>
    <row r="222083" spans="8:8">
      <c r="H222083" s="317"/>
    </row>
    <row r="222084" spans="8:8">
      <c r="H222084" s="317"/>
    </row>
    <row r="222085" spans="8:8">
      <c r="H222085" s="317"/>
    </row>
    <row r="222086" spans="8:8">
      <c r="H222086" s="317"/>
    </row>
    <row r="222087" spans="8:8">
      <c r="H222087" s="317"/>
    </row>
    <row r="222088" spans="8:8">
      <c r="H222088" s="317"/>
    </row>
    <row r="222089" spans="8:8">
      <c r="H222089" s="317"/>
    </row>
    <row r="222090" spans="8:8">
      <c r="H222090" s="317"/>
    </row>
    <row r="222091" spans="8:8">
      <c r="H222091" s="317"/>
    </row>
    <row r="222092" spans="8:8">
      <c r="H222092" s="317"/>
    </row>
    <row r="222093" spans="8:8">
      <c r="H222093" s="317"/>
    </row>
    <row r="222094" spans="8:8">
      <c r="H222094" s="317"/>
    </row>
    <row r="222095" spans="8:8">
      <c r="H222095" s="317"/>
    </row>
    <row r="222096" spans="8:8">
      <c r="H222096" s="317"/>
    </row>
    <row r="222097" spans="8:8">
      <c r="H222097" s="317"/>
    </row>
    <row r="222098" spans="8:8">
      <c r="H222098" s="317"/>
    </row>
    <row r="222099" spans="8:8">
      <c r="H222099" s="317"/>
    </row>
    <row r="222100" spans="8:8">
      <c r="H222100" s="317"/>
    </row>
    <row r="222101" spans="8:8">
      <c r="H222101" s="317"/>
    </row>
    <row r="222102" spans="8:8">
      <c r="H222102" s="317"/>
    </row>
    <row r="222103" spans="8:8">
      <c r="H222103" s="317"/>
    </row>
    <row r="222104" spans="8:8">
      <c r="H222104" s="317"/>
    </row>
    <row r="222105" spans="8:8">
      <c r="H222105" s="317"/>
    </row>
    <row r="222106" spans="8:8">
      <c r="H222106" s="317"/>
    </row>
    <row r="222107" spans="8:8">
      <c r="H222107" s="317"/>
    </row>
    <row r="222108" spans="8:8">
      <c r="H222108" s="317"/>
    </row>
    <row r="222109" spans="8:8">
      <c r="H222109" s="317"/>
    </row>
    <row r="222110" spans="8:8">
      <c r="H222110" s="317"/>
    </row>
    <row r="222111" spans="8:8">
      <c r="H222111" s="317"/>
    </row>
    <row r="222112" spans="8:8">
      <c r="H222112" s="317"/>
    </row>
    <row r="222113" spans="8:8">
      <c r="H222113" s="317"/>
    </row>
    <row r="222114" spans="8:8">
      <c r="H222114" s="317"/>
    </row>
    <row r="222115" spans="8:8">
      <c r="H222115" s="317"/>
    </row>
    <row r="222116" spans="8:8">
      <c r="H222116" s="317"/>
    </row>
    <row r="222117" spans="8:8">
      <c r="H222117" s="317"/>
    </row>
    <row r="222118" spans="8:8">
      <c r="H222118" s="317"/>
    </row>
    <row r="222119" spans="8:8">
      <c r="H222119" s="317"/>
    </row>
    <row r="222120" spans="8:8">
      <c r="H222120" s="317"/>
    </row>
    <row r="222121" spans="8:8">
      <c r="H222121" s="317"/>
    </row>
    <row r="222122" spans="8:8">
      <c r="H222122" s="317"/>
    </row>
    <row r="222123" spans="8:8">
      <c r="H222123" s="317"/>
    </row>
    <row r="222124" spans="8:8">
      <c r="H222124" s="317"/>
    </row>
    <row r="222125" spans="8:8">
      <c r="H222125" s="317"/>
    </row>
    <row r="222126" spans="8:8">
      <c r="H222126" s="317"/>
    </row>
    <row r="222127" spans="8:8">
      <c r="H222127" s="317"/>
    </row>
    <row r="222128" spans="8:8">
      <c r="H222128" s="317"/>
    </row>
    <row r="222129" spans="8:8">
      <c r="H222129" s="317"/>
    </row>
    <row r="222130" spans="8:8">
      <c r="H222130" s="317"/>
    </row>
    <row r="222131" spans="8:8">
      <c r="H222131" s="317"/>
    </row>
    <row r="222132" spans="8:8">
      <c r="H222132" s="317"/>
    </row>
    <row r="222133" spans="8:8">
      <c r="H222133" s="317"/>
    </row>
    <row r="222134" spans="8:8">
      <c r="H222134" s="317"/>
    </row>
    <row r="222135" spans="8:8">
      <c r="H222135" s="317"/>
    </row>
    <row r="222136" spans="8:8">
      <c r="H222136" s="317"/>
    </row>
    <row r="222137" spans="8:8">
      <c r="H222137" s="317"/>
    </row>
    <row r="222138" spans="8:8">
      <c r="H222138" s="317"/>
    </row>
    <row r="222139" spans="8:8">
      <c r="H222139" s="317"/>
    </row>
    <row r="222140" spans="8:8">
      <c r="H222140" s="317"/>
    </row>
    <row r="222141" spans="8:8">
      <c r="H222141" s="317"/>
    </row>
    <row r="222142" spans="8:8">
      <c r="H222142" s="317"/>
    </row>
    <row r="222143" spans="8:8">
      <c r="H222143" s="317"/>
    </row>
    <row r="222144" spans="8:8">
      <c r="H222144" s="317"/>
    </row>
    <row r="222145" spans="8:8">
      <c r="H222145" s="317"/>
    </row>
    <row r="222146" spans="8:8">
      <c r="H222146" s="317"/>
    </row>
    <row r="222147" spans="8:8">
      <c r="H222147" s="317"/>
    </row>
    <row r="222148" spans="8:8">
      <c r="H222148" s="317"/>
    </row>
    <row r="222149" spans="8:8">
      <c r="H222149" s="317"/>
    </row>
    <row r="222150" spans="8:8">
      <c r="H222150" s="317"/>
    </row>
    <row r="222151" spans="8:8">
      <c r="H222151" s="317"/>
    </row>
    <row r="222152" spans="8:8">
      <c r="H222152" s="317"/>
    </row>
    <row r="222153" spans="8:8">
      <c r="H222153" s="317"/>
    </row>
    <row r="222154" spans="8:8">
      <c r="H222154" s="317"/>
    </row>
    <row r="222155" spans="8:8">
      <c r="H222155" s="317"/>
    </row>
    <row r="222156" spans="8:8">
      <c r="H222156" s="317"/>
    </row>
    <row r="222157" spans="8:8">
      <c r="H222157" s="317"/>
    </row>
    <row r="222158" spans="8:8">
      <c r="H222158" s="317"/>
    </row>
    <row r="222159" spans="8:8">
      <c r="H222159" s="317"/>
    </row>
    <row r="222160" spans="8:8">
      <c r="H222160" s="317"/>
    </row>
    <row r="222161" spans="8:8">
      <c r="H222161" s="317"/>
    </row>
    <row r="222162" spans="8:8">
      <c r="H222162" s="317"/>
    </row>
    <row r="222163" spans="8:8">
      <c r="H222163" s="317"/>
    </row>
    <row r="222164" spans="8:8">
      <c r="H222164" s="317"/>
    </row>
    <row r="222165" spans="8:8">
      <c r="H222165" s="317"/>
    </row>
    <row r="222166" spans="8:8">
      <c r="H222166" s="317"/>
    </row>
    <row r="222167" spans="8:8">
      <c r="H222167" s="317"/>
    </row>
    <row r="222168" spans="8:8">
      <c r="H222168" s="317"/>
    </row>
    <row r="222169" spans="8:8">
      <c r="H222169" s="317"/>
    </row>
    <row r="222170" spans="8:8">
      <c r="H222170" s="317"/>
    </row>
    <row r="222171" spans="8:8">
      <c r="H222171" s="317"/>
    </row>
    <row r="222172" spans="8:8">
      <c r="H222172" s="317"/>
    </row>
    <row r="222173" spans="8:8">
      <c r="H222173" s="317"/>
    </row>
    <row r="222174" spans="8:8">
      <c r="H222174" s="317"/>
    </row>
    <row r="222175" spans="8:8">
      <c r="H222175" s="317"/>
    </row>
    <row r="222176" spans="8:8">
      <c r="H222176" s="317"/>
    </row>
    <row r="222177" spans="8:8">
      <c r="H222177" s="317"/>
    </row>
    <row r="222178" spans="8:8">
      <c r="H222178" s="317"/>
    </row>
    <row r="222179" spans="8:8">
      <c r="H222179" s="317"/>
    </row>
    <row r="222180" spans="8:8">
      <c r="H222180" s="317"/>
    </row>
    <row r="222181" spans="8:8">
      <c r="H222181" s="317"/>
    </row>
    <row r="222182" spans="8:8">
      <c r="H222182" s="317"/>
    </row>
    <row r="222183" spans="8:8">
      <c r="H222183" s="317"/>
    </row>
    <row r="222184" spans="8:8">
      <c r="H222184" s="317"/>
    </row>
    <row r="222185" spans="8:8">
      <c r="H222185" s="317"/>
    </row>
    <row r="222186" spans="8:8">
      <c r="H222186" s="317"/>
    </row>
    <row r="222187" spans="8:8">
      <c r="H222187" s="317"/>
    </row>
    <row r="222188" spans="8:8">
      <c r="H222188" s="317"/>
    </row>
    <row r="222189" spans="8:8">
      <c r="H222189" s="317"/>
    </row>
    <row r="222190" spans="8:8">
      <c r="H222190" s="317"/>
    </row>
    <row r="222191" spans="8:8">
      <c r="H222191" s="317"/>
    </row>
    <row r="222192" spans="8:8">
      <c r="H222192" s="317"/>
    </row>
    <row r="222193" spans="8:8">
      <c r="H222193" s="317"/>
    </row>
    <row r="222194" spans="8:8">
      <c r="H222194" s="317"/>
    </row>
    <row r="222195" spans="8:8">
      <c r="H222195" s="317"/>
    </row>
    <row r="222196" spans="8:8">
      <c r="H222196" s="317"/>
    </row>
    <row r="222197" spans="8:8">
      <c r="H222197" s="317"/>
    </row>
    <row r="222198" spans="8:8">
      <c r="H222198" s="317"/>
    </row>
    <row r="222199" spans="8:8">
      <c r="H222199" s="317"/>
    </row>
    <row r="222200" spans="8:8">
      <c r="H222200" s="317"/>
    </row>
    <row r="222201" spans="8:8">
      <c r="H222201" s="317"/>
    </row>
    <row r="222202" spans="8:8">
      <c r="H222202" s="317"/>
    </row>
    <row r="222203" spans="8:8">
      <c r="H222203" s="317"/>
    </row>
    <row r="222204" spans="8:8">
      <c r="H222204" s="317"/>
    </row>
    <row r="222205" spans="8:8">
      <c r="H222205" s="317"/>
    </row>
    <row r="222206" spans="8:8">
      <c r="H222206" s="317"/>
    </row>
    <row r="222207" spans="8:8">
      <c r="H222207" s="317"/>
    </row>
    <row r="222208" spans="8:8">
      <c r="H222208" s="317"/>
    </row>
    <row r="222209" spans="8:8">
      <c r="H222209" s="317"/>
    </row>
    <row r="222210" spans="8:8">
      <c r="H222210" s="317"/>
    </row>
    <row r="222211" spans="8:8">
      <c r="H222211" s="317"/>
    </row>
    <row r="222212" spans="8:8">
      <c r="H222212" s="317"/>
    </row>
    <row r="222213" spans="8:8">
      <c r="H222213" s="317"/>
    </row>
    <row r="222214" spans="8:8">
      <c r="H222214" s="317"/>
    </row>
    <row r="222215" spans="8:8">
      <c r="H222215" s="317"/>
    </row>
    <row r="222216" spans="8:8">
      <c r="H222216" s="317"/>
    </row>
    <row r="222217" spans="8:8">
      <c r="H222217" s="317"/>
    </row>
    <row r="222218" spans="8:8">
      <c r="H222218" s="317"/>
    </row>
    <row r="222219" spans="8:8">
      <c r="H222219" s="317"/>
    </row>
    <row r="222220" spans="8:8">
      <c r="H222220" s="317"/>
    </row>
    <row r="222221" spans="8:8">
      <c r="H222221" s="317"/>
    </row>
    <row r="222222" spans="8:8">
      <c r="H222222" s="317"/>
    </row>
    <row r="222223" spans="8:8">
      <c r="H222223" s="317"/>
    </row>
    <row r="222224" spans="8:8">
      <c r="H222224" s="317"/>
    </row>
    <row r="222225" spans="8:8">
      <c r="H222225" s="317"/>
    </row>
    <row r="222226" spans="8:8">
      <c r="H222226" s="317"/>
    </row>
    <row r="222227" spans="8:8">
      <c r="H222227" s="317"/>
    </row>
    <row r="222228" spans="8:8">
      <c r="H222228" s="317"/>
    </row>
    <row r="222229" spans="8:8">
      <c r="H222229" s="317"/>
    </row>
    <row r="222230" spans="8:8">
      <c r="H222230" s="317"/>
    </row>
    <row r="222231" spans="8:8">
      <c r="H222231" s="317"/>
    </row>
    <row r="222232" spans="8:8">
      <c r="H222232" s="317"/>
    </row>
    <row r="222233" spans="8:8">
      <c r="H222233" s="317"/>
    </row>
    <row r="222234" spans="8:8">
      <c r="H222234" s="317"/>
    </row>
    <row r="222235" spans="8:8">
      <c r="H222235" s="317"/>
    </row>
    <row r="222236" spans="8:8">
      <c r="H222236" s="317"/>
    </row>
    <row r="222237" spans="8:8">
      <c r="H222237" s="317"/>
    </row>
    <row r="222238" spans="8:8">
      <c r="H222238" s="317"/>
    </row>
    <row r="222239" spans="8:8">
      <c r="H222239" s="317"/>
    </row>
    <row r="222240" spans="8:8">
      <c r="H222240" s="317"/>
    </row>
    <row r="222241" spans="8:8">
      <c r="H222241" s="317"/>
    </row>
    <row r="222242" spans="8:8">
      <c r="H222242" s="317"/>
    </row>
    <row r="222243" spans="8:8">
      <c r="H222243" s="317"/>
    </row>
    <row r="222244" spans="8:8">
      <c r="H222244" s="317"/>
    </row>
    <row r="222245" spans="8:8">
      <c r="H222245" s="317"/>
    </row>
    <row r="222246" spans="8:8">
      <c r="H222246" s="317"/>
    </row>
    <row r="222247" spans="8:8">
      <c r="H222247" s="317"/>
    </row>
    <row r="222248" spans="8:8">
      <c r="H222248" s="317"/>
    </row>
    <row r="222249" spans="8:8">
      <c r="H222249" s="317"/>
    </row>
    <row r="222250" spans="8:8">
      <c r="H222250" s="317"/>
    </row>
    <row r="222251" spans="8:8">
      <c r="H222251" s="317"/>
    </row>
    <row r="222252" spans="8:8">
      <c r="H222252" s="317"/>
    </row>
    <row r="222253" spans="8:8">
      <c r="H222253" s="317"/>
    </row>
    <row r="222254" spans="8:8">
      <c r="H222254" s="317"/>
    </row>
    <row r="222255" spans="8:8">
      <c r="H222255" s="317"/>
    </row>
    <row r="222256" spans="8:8">
      <c r="H222256" s="317"/>
    </row>
    <row r="222257" spans="8:8">
      <c r="H222257" s="317"/>
    </row>
    <row r="222258" spans="8:8">
      <c r="H222258" s="317"/>
    </row>
    <row r="222259" spans="8:8">
      <c r="H222259" s="317"/>
    </row>
    <row r="222260" spans="8:8">
      <c r="H222260" s="317"/>
    </row>
    <row r="222261" spans="8:8">
      <c r="H222261" s="317"/>
    </row>
    <row r="222262" spans="8:8">
      <c r="H222262" s="317"/>
    </row>
    <row r="222263" spans="8:8">
      <c r="H222263" s="317"/>
    </row>
    <row r="222264" spans="8:8">
      <c r="H222264" s="317"/>
    </row>
    <row r="222265" spans="8:8">
      <c r="H222265" s="317"/>
    </row>
    <row r="222266" spans="8:8">
      <c r="H222266" s="317"/>
    </row>
    <row r="222267" spans="8:8">
      <c r="H222267" s="317"/>
    </row>
    <row r="222268" spans="8:8">
      <c r="H222268" s="317"/>
    </row>
    <row r="222269" spans="8:8">
      <c r="H222269" s="317"/>
    </row>
    <row r="222270" spans="8:8">
      <c r="H222270" s="317"/>
    </row>
    <row r="222271" spans="8:8">
      <c r="H222271" s="317"/>
    </row>
    <row r="222272" spans="8:8">
      <c r="H222272" s="317"/>
    </row>
    <row r="222273" spans="8:8">
      <c r="H222273" s="317"/>
    </row>
    <row r="222274" spans="8:8">
      <c r="H222274" s="317"/>
    </row>
    <row r="222275" spans="8:8">
      <c r="H222275" s="317"/>
    </row>
    <row r="222276" spans="8:8">
      <c r="H222276" s="317"/>
    </row>
    <row r="222277" spans="8:8">
      <c r="H222277" s="317"/>
    </row>
    <row r="222278" spans="8:8">
      <c r="H222278" s="317"/>
    </row>
    <row r="222279" spans="8:8">
      <c r="H222279" s="317"/>
    </row>
    <row r="222280" spans="8:8">
      <c r="H222280" s="317"/>
    </row>
    <row r="222281" spans="8:8">
      <c r="H222281" s="317"/>
    </row>
    <row r="222282" spans="8:8">
      <c r="H222282" s="317"/>
    </row>
    <row r="222283" spans="8:8">
      <c r="H222283" s="317"/>
    </row>
    <row r="222284" spans="8:8">
      <c r="H222284" s="317"/>
    </row>
    <row r="222285" spans="8:8">
      <c r="H222285" s="317"/>
    </row>
    <row r="222286" spans="8:8">
      <c r="H222286" s="317"/>
    </row>
    <row r="222287" spans="8:8">
      <c r="H222287" s="317"/>
    </row>
    <row r="222288" spans="8:8">
      <c r="H222288" s="317"/>
    </row>
    <row r="222289" spans="8:8">
      <c r="H222289" s="317"/>
    </row>
    <row r="222290" spans="8:8">
      <c r="H222290" s="317"/>
    </row>
    <row r="222291" spans="8:8">
      <c r="H222291" s="317"/>
    </row>
    <row r="222292" spans="8:8">
      <c r="H222292" s="317"/>
    </row>
    <row r="222293" spans="8:8">
      <c r="H222293" s="317"/>
    </row>
    <row r="222294" spans="8:8">
      <c r="H222294" s="317"/>
    </row>
    <row r="222295" spans="8:8">
      <c r="H222295" s="317"/>
    </row>
    <row r="222296" spans="8:8">
      <c r="H222296" s="317"/>
    </row>
    <row r="222297" spans="8:8">
      <c r="H222297" s="317"/>
    </row>
    <row r="222298" spans="8:8">
      <c r="H222298" s="317"/>
    </row>
    <row r="222299" spans="8:8">
      <c r="H222299" s="317"/>
    </row>
    <row r="222300" spans="8:8">
      <c r="H222300" s="317"/>
    </row>
    <row r="222301" spans="8:8">
      <c r="H222301" s="317"/>
    </row>
    <row r="222302" spans="8:8">
      <c r="H222302" s="317"/>
    </row>
    <row r="222303" spans="8:8">
      <c r="H222303" s="317"/>
    </row>
    <row r="222304" spans="8:8">
      <c r="H222304" s="317"/>
    </row>
    <row r="222305" spans="8:8">
      <c r="H222305" s="317"/>
    </row>
    <row r="222306" spans="8:8">
      <c r="H222306" s="317"/>
    </row>
    <row r="222307" spans="8:8">
      <c r="H222307" s="317"/>
    </row>
    <row r="222308" spans="8:8">
      <c r="H222308" s="317"/>
    </row>
    <row r="222309" spans="8:8">
      <c r="H222309" s="317"/>
    </row>
    <row r="222310" spans="8:8">
      <c r="H222310" s="317"/>
    </row>
    <row r="222311" spans="8:8">
      <c r="H222311" s="317"/>
    </row>
    <row r="222312" spans="8:8">
      <c r="H222312" s="317"/>
    </row>
    <row r="222313" spans="8:8">
      <c r="H222313" s="317"/>
    </row>
    <row r="222314" spans="8:8">
      <c r="H222314" s="317"/>
    </row>
    <row r="222315" spans="8:8">
      <c r="H222315" s="317"/>
    </row>
    <row r="222316" spans="8:8">
      <c r="H222316" s="317"/>
    </row>
    <row r="222317" spans="8:8">
      <c r="H222317" s="317"/>
    </row>
    <row r="222318" spans="8:8">
      <c r="H222318" s="317"/>
    </row>
    <row r="222319" spans="8:8">
      <c r="H222319" s="317"/>
    </row>
    <row r="222320" spans="8:8">
      <c r="H222320" s="317"/>
    </row>
    <row r="222321" spans="8:8">
      <c r="H222321" s="317"/>
    </row>
    <row r="222322" spans="8:8">
      <c r="H222322" s="317"/>
    </row>
    <row r="222323" spans="8:8">
      <c r="H222323" s="317"/>
    </row>
    <row r="222324" spans="8:8">
      <c r="H222324" s="317"/>
    </row>
    <row r="222325" spans="8:8">
      <c r="H222325" s="317"/>
    </row>
    <row r="222326" spans="8:8">
      <c r="H222326" s="317"/>
    </row>
    <row r="222327" spans="8:8">
      <c r="H222327" s="317"/>
    </row>
    <row r="222328" spans="8:8">
      <c r="H222328" s="317"/>
    </row>
    <row r="222329" spans="8:8">
      <c r="H222329" s="317"/>
    </row>
    <row r="222330" spans="8:8">
      <c r="H222330" s="317"/>
    </row>
    <row r="222331" spans="8:8">
      <c r="H222331" s="317"/>
    </row>
    <row r="222332" spans="8:8">
      <c r="H222332" s="317"/>
    </row>
    <row r="222333" spans="8:8">
      <c r="H222333" s="317"/>
    </row>
    <row r="222334" spans="8:8">
      <c r="H222334" s="317"/>
    </row>
    <row r="222335" spans="8:8">
      <c r="H222335" s="317"/>
    </row>
    <row r="222336" spans="8:8">
      <c r="H222336" s="317"/>
    </row>
    <row r="222337" spans="8:8">
      <c r="H222337" s="317"/>
    </row>
    <row r="222338" spans="8:8">
      <c r="H222338" s="317"/>
    </row>
    <row r="222339" spans="8:8">
      <c r="H222339" s="317"/>
    </row>
    <row r="222340" spans="8:8">
      <c r="H222340" s="317"/>
    </row>
    <row r="222341" spans="8:8">
      <c r="H222341" s="317"/>
    </row>
    <row r="222342" spans="8:8">
      <c r="H222342" s="317"/>
    </row>
    <row r="222343" spans="8:8">
      <c r="H222343" s="317"/>
    </row>
    <row r="222344" spans="8:8">
      <c r="H222344" s="317"/>
    </row>
    <row r="222345" spans="8:8">
      <c r="H222345" s="317"/>
    </row>
    <row r="222346" spans="8:8">
      <c r="H222346" s="317"/>
    </row>
    <row r="222347" spans="8:8">
      <c r="H222347" s="317"/>
    </row>
    <row r="222348" spans="8:8">
      <c r="H222348" s="317"/>
    </row>
    <row r="222349" spans="8:8">
      <c r="H222349" s="317"/>
    </row>
    <row r="222350" spans="8:8">
      <c r="H222350" s="317"/>
    </row>
    <row r="222351" spans="8:8">
      <c r="H222351" s="317"/>
    </row>
    <row r="222352" spans="8:8">
      <c r="H222352" s="317"/>
    </row>
    <row r="222353" spans="8:8">
      <c r="H222353" s="317"/>
    </row>
    <row r="222354" spans="8:8">
      <c r="H222354" s="317"/>
    </row>
    <row r="222355" spans="8:8">
      <c r="H222355" s="317"/>
    </row>
    <row r="222356" spans="8:8">
      <c r="H222356" s="317"/>
    </row>
    <row r="222357" spans="8:8">
      <c r="H222357" s="317"/>
    </row>
    <row r="222358" spans="8:8">
      <c r="H222358" s="317"/>
    </row>
    <row r="222359" spans="8:8">
      <c r="H222359" s="317"/>
    </row>
    <row r="222360" spans="8:8">
      <c r="H222360" s="317"/>
    </row>
    <row r="222361" spans="8:8">
      <c r="H222361" s="317"/>
    </row>
    <row r="222362" spans="8:8">
      <c r="H222362" s="317"/>
    </row>
    <row r="222363" spans="8:8">
      <c r="H222363" s="317"/>
    </row>
    <row r="222364" spans="8:8">
      <c r="H222364" s="317"/>
    </row>
    <row r="222365" spans="8:8">
      <c r="H222365" s="317"/>
    </row>
    <row r="222366" spans="8:8">
      <c r="H222366" s="317"/>
    </row>
    <row r="222367" spans="8:8">
      <c r="H222367" s="317"/>
    </row>
    <row r="222368" spans="8:8">
      <c r="H222368" s="317"/>
    </row>
    <row r="222369" spans="8:8">
      <c r="H222369" s="317"/>
    </row>
    <row r="222370" spans="8:8">
      <c r="H222370" s="317"/>
    </row>
    <row r="222371" spans="8:8">
      <c r="H222371" s="317"/>
    </row>
    <row r="222372" spans="8:8">
      <c r="H222372" s="317"/>
    </row>
    <row r="222373" spans="8:8">
      <c r="H222373" s="317"/>
    </row>
    <row r="222374" spans="8:8">
      <c r="H222374" s="317"/>
    </row>
    <row r="222375" spans="8:8">
      <c r="H222375" s="317"/>
    </row>
    <row r="222376" spans="8:8">
      <c r="H222376" s="317"/>
    </row>
    <row r="222377" spans="8:8">
      <c r="H222377" s="317"/>
    </row>
    <row r="222378" spans="8:8">
      <c r="H222378" s="317"/>
    </row>
    <row r="222379" spans="8:8">
      <c r="H222379" s="317"/>
    </row>
    <row r="222380" spans="8:8">
      <c r="H222380" s="317"/>
    </row>
    <row r="222381" spans="8:8">
      <c r="H222381" s="317"/>
    </row>
    <row r="222382" spans="8:8">
      <c r="H222382" s="317"/>
    </row>
    <row r="222383" spans="8:8">
      <c r="H222383" s="317"/>
    </row>
    <row r="222384" spans="8:8">
      <c r="H222384" s="317"/>
    </row>
    <row r="222385" spans="8:8">
      <c r="H222385" s="317"/>
    </row>
    <row r="222386" spans="8:8">
      <c r="H222386" s="317"/>
    </row>
    <row r="222387" spans="8:8">
      <c r="H222387" s="317"/>
    </row>
    <row r="222388" spans="8:8">
      <c r="H222388" s="317"/>
    </row>
    <row r="222389" spans="8:8">
      <c r="H222389" s="317"/>
    </row>
    <row r="222390" spans="8:8">
      <c r="H222390" s="317"/>
    </row>
    <row r="222391" spans="8:8">
      <c r="H222391" s="317"/>
    </row>
    <row r="222392" spans="8:8">
      <c r="H222392" s="317"/>
    </row>
    <row r="222393" spans="8:8">
      <c r="H222393" s="317"/>
    </row>
    <row r="222394" spans="8:8">
      <c r="H222394" s="317"/>
    </row>
    <row r="222395" spans="8:8">
      <c r="H222395" s="317"/>
    </row>
    <row r="222396" spans="8:8">
      <c r="H222396" s="317"/>
    </row>
    <row r="222397" spans="8:8">
      <c r="H222397" s="317"/>
    </row>
    <row r="222398" spans="8:8">
      <c r="H222398" s="317"/>
    </row>
    <row r="222399" spans="8:8">
      <c r="H222399" s="317"/>
    </row>
    <row r="222400" spans="8:8">
      <c r="H222400" s="317"/>
    </row>
    <row r="222401" spans="8:8">
      <c r="H222401" s="317"/>
    </row>
    <row r="222402" spans="8:8">
      <c r="H222402" s="317"/>
    </row>
    <row r="222403" spans="8:8">
      <c r="H222403" s="317"/>
    </row>
    <row r="222404" spans="8:8">
      <c r="H222404" s="317"/>
    </row>
    <row r="222405" spans="8:8">
      <c r="H222405" s="317"/>
    </row>
    <row r="222406" spans="8:8">
      <c r="H222406" s="317"/>
    </row>
    <row r="222407" spans="8:8">
      <c r="H222407" s="317"/>
    </row>
    <row r="222408" spans="8:8">
      <c r="H222408" s="317"/>
    </row>
    <row r="222409" spans="8:8">
      <c r="H222409" s="317"/>
    </row>
    <row r="222410" spans="8:8">
      <c r="H222410" s="317"/>
    </row>
    <row r="222411" spans="8:8">
      <c r="H222411" s="317"/>
    </row>
    <row r="222412" spans="8:8">
      <c r="H222412" s="317"/>
    </row>
    <row r="222413" spans="8:8">
      <c r="H222413" s="317"/>
    </row>
    <row r="222414" spans="8:8">
      <c r="H222414" s="317"/>
    </row>
    <row r="222415" spans="8:8">
      <c r="H222415" s="317"/>
    </row>
    <row r="222416" spans="8:8">
      <c r="H222416" s="317"/>
    </row>
    <row r="222417" spans="8:8">
      <c r="H222417" s="317"/>
    </row>
    <row r="222418" spans="8:8">
      <c r="H222418" s="317"/>
    </row>
    <row r="222419" spans="8:8">
      <c r="H222419" s="317"/>
    </row>
    <row r="222420" spans="8:8">
      <c r="H222420" s="317"/>
    </row>
    <row r="222421" spans="8:8">
      <c r="H222421" s="317"/>
    </row>
    <row r="222422" spans="8:8">
      <c r="H222422" s="317"/>
    </row>
    <row r="222423" spans="8:8">
      <c r="H222423" s="317"/>
    </row>
    <row r="222424" spans="8:8">
      <c r="H222424" s="317"/>
    </row>
    <row r="222425" spans="8:8">
      <c r="H222425" s="317"/>
    </row>
    <row r="222426" spans="8:8">
      <c r="H222426" s="317"/>
    </row>
    <row r="222427" spans="8:8">
      <c r="H222427" s="317"/>
    </row>
    <row r="222428" spans="8:8">
      <c r="H222428" s="317"/>
    </row>
    <row r="222429" spans="8:8">
      <c r="H222429" s="317"/>
    </row>
    <row r="222430" spans="8:8">
      <c r="H222430" s="317"/>
    </row>
    <row r="222431" spans="8:8">
      <c r="H222431" s="317"/>
    </row>
    <row r="222432" spans="8:8">
      <c r="H222432" s="317"/>
    </row>
    <row r="222433" spans="8:8">
      <c r="H222433" s="317"/>
    </row>
    <row r="222434" spans="8:8">
      <c r="H222434" s="317"/>
    </row>
    <row r="222435" spans="8:8">
      <c r="H222435" s="317"/>
    </row>
    <row r="222436" spans="8:8">
      <c r="H222436" s="317"/>
    </row>
    <row r="222437" spans="8:8">
      <c r="H222437" s="317"/>
    </row>
    <row r="222438" spans="8:8">
      <c r="H222438" s="317"/>
    </row>
    <row r="222439" spans="8:8">
      <c r="H222439" s="317"/>
    </row>
    <row r="222440" spans="8:8">
      <c r="H222440" s="317"/>
    </row>
    <row r="222441" spans="8:8">
      <c r="H222441" s="317"/>
    </row>
    <row r="222442" spans="8:8">
      <c r="H222442" s="317"/>
    </row>
    <row r="222443" spans="8:8">
      <c r="H222443" s="317"/>
    </row>
    <row r="222444" spans="8:8">
      <c r="H222444" s="317"/>
    </row>
    <row r="222445" spans="8:8">
      <c r="H222445" s="317"/>
    </row>
    <row r="222446" spans="8:8">
      <c r="H222446" s="317"/>
    </row>
    <row r="222447" spans="8:8">
      <c r="H222447" s="317"/>
    </row>
    <row r="222448" spans="8:8">
      <c r="H222448" s="317"/>
    </row>
    <row r="222449" spans="8:8">
      <c r="H222449" s="317"/>
    </row>
    <row r="222450" spans="8:8">
      <c r="H222450" s="317"/>
    </row>
    <row r="222451" spans="8:8">
      <c r="H222451" s="317"/>
    </row>
    <row r="222452" spans="8:8">
      <c r="H222452" s="317"/>
    </row>
    <row r="222453" spans="8:8">
      <c r="H222453" s="317"/>
    </row>
    <row r="222454" spans="8:8">
      <c r="H222454" s="317"/>
    </row>
    <row r="222455" spans="8:8">
      <c r="H222455" s="317"/>
    </row>
    <row r="222456" spans="8:8">
      <c r="H222456" s="317"/>
    </row>
    <row r="222457" spans="8:8">
      <c r="H222457" s="317"/>
    </row>
    <row r="222458" spans="8:8">
      <c r="H222458" s="317"/>
    </row>
    <row r="222459" spans="8:8">
      <c r="H222459" s="317"/>
    </row>
    <row r="222460" spans="8:8">
      <c r="H222460" s="317"/>
    </row>
    <row r="222461" spans="8:8">
      <c r="H222461" s="317"/>
    </row>
    <row r="222462" spans="8:8">
      <c r="H222462" s="317"/>
    </row>
    <row r="222463" spans="8:8">
      <c r="H222463" s="317"/>
    </row>
    <row r="222464" spans="8:8">
      <c r="H222464" s="317"/>
    </row>
    <row r="222465" spans="8:8">
      <c r="H222465" s="317"/>
    </row>
    <row r="222466" spans="8:8">
      <c r="H222466" s="317"/>
    </row>
    <row r="222467" spans="8:8">
      <c r="H222467" s="317"/>
    </row>
    <row r="222468" spans="8:8">
      <c r="H222468" s="317"/>
    </row>
    <row r="222469" spans="8:8">
      <c r="H222469" s="317"/>
    </row>
    <row r="222470" spans="8:8">
      <c r="H222470" s="317"/>
    </row>
    <row r="222471" spans="8:8">
      <c r="H222471" s="317"/>
    </row>
    <row r="222472" spans="8:8">
      <c r="H222472" s="317"/>
    </row>
    <row r="222473" spans="8:8">
      <c r="H222473" s="317"/>
    </row>
    <row r="222474" spans="8:8">
      <c r="H222474" s="317"/>
    </row>
    <row r="222475" spans="8:8">
      <c r="H222475" s="317"/>
    </row>
    <row r="222476" spans="8:8">
      <c r="H222476" s="317"/>
    </row>
    <row r="222477" spans="8:8">
      <c r="H222477" s="317"/>
    </row>
    <row r="222478" spans="8:8">
      <c r="H222478" s="317"/>
    </row>
    <row r="222479" spans="8:8">
      <c r="H222479" s="317"/>
    </row>
    <row r="222480" spans="8:8">
      <c r="H222480" s="317"/>
    </row>
    <row r="222481" spans="8:8">
      <c r="H222481" s="317"/>
    </row>
    <row r="222482" spans="8:8">
      <c r="H222482" s="317"/>
    </row>
    <row r="222483" spans="8:8">
      <c r="H222483" s="317"/>
    </row>
    <row r="222484" spans="8:8">
      <c r="H222484" s="317"/>
    </row>
    <row r="222485" spans="8:8">
      <c r="H222485" s="317"/>
    </row>
    <row r="222486" spans="8:8">
      <c r="H222486" s="317"/>
    </row>
    <row r="222487" spans="8:8">
      <c r="H222487" s="317"/>
    </row>
    <row r="222488" spans="8:8">
      <c r="H222488" s="317"/>
    </row>
    <row r="222489" spans="8:8">
      <c r="H222489" s="317"/>
    </row>
    <row r="222490" spans="8:8">
      <c r="H222490" s="317"/>
    </row>
    <row r="222491" spans="8:8">
      <c r="H222491" s="317"/>
    </row>
    <row r="222492" spans="8:8">
      <c r="H222492" s="317"/>
    </row>
    <row r="222493" spans="8:8">
      <c r="H222493" s="317"/>
    </row>
    <row r="222494" spans="8:8">
      <c r="H222494" s="317"/>
    </row>
    <row r="222495" spans="8:8">
      <c r="H222495" s="317"/>
    </row>
    <row r="222496" spans="8:8">
      <c r="H222496" s="317"/>
    </row>
    <row r="222497" spans="8:8">
      <c r="H222497" s="317"/>
    </row>
    <row r="222498" spans="8:8">
      <c r="H222498" s="317"/>
    </row>
    <row r="222499" spans="8:8">
      <c r="H222499" s="317"/>
    </row>
    <row r="222500" spans="8:8">
      <c r="H222500" s="317"/>
    </row>
    <row r="222501" spans="8:8">
      <c r="H222501" s="317"/>
    </row>
    <row r="222502" spans="8:8">
      <c r="H222502" s="317"/>
    </row>
    <row r="222503" spans="8:8">
      <c r="H222503" s="317"/>
    </row>
    <row r="222504" spans="8:8">
      <c r="H222504" s="317"/>
    </row>
    <row r="222505" spans="8:8">
      <c r="H222505" s="317"/>
    </row>
    <row r="222506" spans="8:8">
      <c r="H222506" s="317"/>
    </row>
    <row r="222507" spans="8:8">
      <c r="H222507" s="317"/>
    </row>
    <row r="222508" spans="8:8">
      <c r="H222508" s="317"/>
    </row>
    <row r="222509" spans="8:8">
      <c r="H222509" s="317"/>
    </row>
    <row r="222510" spans="8:8">
      <c r="H222510" s="317"/>
    </row>
    <row r="222511" spans="8:8">
      <c r="H222511" s="317"/>
    </row>
    <row r="222512" spans="8:8">
      <c r="H222512" s="317"/>
    </row>
    <row r="222513" spans="8:8">
      <c r="H222513" s="317"/>
    </row>
    <row r="222514" spans="8:8">
      <c r="H222514" s="317"/>
    </row>
    <row r="222515" spans="8:8">
      <c r="H222515" s="317"/>
    </row>
    <row r="222516" spans="8:8">
      <c r="H222516" s="317"/>
    </row>
    <row r="222517" spans="8:8">
      <c r="H222517" s="317"/>
    </row>
    <row r="222518" spans="8:8">
      <c r="H222518" s="317"/>
    </row>
    <row r="222519" spans="8:8">
      <c r="H222519" s="317"/>
    </row>
    <row r="222520" spans="8:8">
      <c r="H222520" s="317"/>
    </row>
    <row r="222521" spans="8:8">
      <c r="H222521" s="317"/>
    </row>
    <row r="222522" spans="8:8">
      <c r="H222522" s="317"/>
    </row>
    <row r="222523" spans="8:8">
      <c r="H222523" s="317"/>
    </row>
    <row r="222524" spans="8:8">
      <c r="H222524" s="317"/>
    </row>
    <row r="222525" spans="8:8">
      <c r="H222525" s="317"/>
    </row>
    <row r="222526" spans="8:8">
      <c r="H222526" s="317"/>
    </row>
    <row r="222527" spans="8:8">
      <c r="H222527" s="317"/>
    </row>
    <row r="222528" spans="8:8">
      <c r="H222528" s="317"/>
    </row>
    <row r="222529" spans="8:8">
      <c r="H222529" s="317"/>
    </row>
    <row r="222530" spans="8:8">
      <c r="H222530" s="317"/>
    </row>
    <row r="222531" spans="8:8">
      <c r="H222531" s="317"/>
    </row>
    <row r="222532" spans="8:8">
      <c r="H222532" s="317"/>
    </row>
    <row r="222533" spans="8:8">
      <c r="H222533" s="317"/>
    </row>
    <row r="222534" spans="8:8">
      <c r="H222534" s="317"/>
    </row>
    <row r="222535" spans="8:8">
      <c r="H222535" s="317"/>
    </row>
    <row r="222536" spans="8:8">
      <c r="H222536" s="317"/>
    </row>
    <row r="222537" spans="8:8">
      <c r="H222537" s="317"/>
    </row>
    <row r="222538" spans="8:8">
      <c r="H222538" s="317"/>
    </row>
    <row r="222539" spans="8:8">
      <c r="H222539" s="317"/>
    </row>
    <row r="222540" spans="8:8">
      <c r="H222540" s="317"/>
    </row>
    <row r="222541" spans="8:8">
      <c r="H222541" s="317"/>
    </row>
    <row r="222542" spans="8:8">
      <c r="H222542" s="317"/>
    </row>
    <row r="222543" spans="8:8">
      <c r="H222543" s="317"/>
    </row>
    <row r="222544" spans="8:8">
      <c r="H222544" s="317"/>
    </row>
    <row r="222545" spans="8:8">
      <c r="H222545" s="317"/>
    </row>
    <row r="222546" spans="8:8">
      <c r="H222546" s="317"/>
    </row>
    <row r="222547" spans="8:8">
      <c r="H222547" s="317"/>
    </row>
    <row r="222548" spans="8:8">
      <c r="H222548" s="317"/>
    </row>
    <row r="222549" spans="8:8">
      <c r="H222549" s="317"/>
    </row>
    <row r="222550" spans="8:8">
      <c r="H222550" s="317"/>
    </row>
    <row r="222551" spans="8:8">
      <c r="H222551" s="317"/>
    </row>
    <row r="222552" spans="8:8">
      <c r="H222552" s="317"/>
    </row>
    <row r="222553" spans="8:8">
      <c r="H222553" s="317"/>
    </row>
    <row r="222554" spans="8:8">
      <c r="H222554" s="317"/>
    </row>
    <row r="222555" spans="8:8">
      <c r="H222555" s="317"/>
    </row>
    <row r="222556" spans="8:8">
      <c r="H222556" s="317"/>
    </row>
    <row r="222557" spans="8:8">
      <c r="H222557" s="317"/>
    </row>
    <row r="222558" spans="8:8">
      <c r="H222558" s="317"/>
    </row>
    <row r="222559" spans="8:8">
      <c r="H222559" s="317"/>
    </row>
    <row r="222560" spans="8:8">
      <c r="H222560" s="317"/>
    </row>
    <row r="222561" spans="8:8">
      <c r="H222561" s="317"/>
    </row>
    <row r="222562" spans="8:8">
      <c r="H222562" s="317"/>
    </row>
    <row r="222563" spans="8:8">
      <c r="H222563" s="317"/>
    </row>
    <row r="222564" spans="8:8">
      <c r="H222564" s="317"/>
    </row>
    <row r="222565" spans="8:8">
      <c r="H222565" s="317"/>
    </row>
    <row r="222566" spans="8:8">
      <c r="H222566" s="317"/>
    </row>
    <row r="222567" spans="8:8">
      <c r="H222567" s="317"/>
    </row>
    <row r="222568" spans="8:8">
      <c r="H222568" s="317"/>
    </row>
    <row r="222569" spans="8:8">
      <c r="H222569" s="317"/>
    </row>
    <row r="222570" spans="8:8">
      <c r="H222570" s="317"/>
    </row>
    <row r="222571" spans="8:8">
      <c r="H222571" s="317"/>
    </row>
    <row r="222572" spans="8:8">
      <c r="H222572" s="317"/>
    </row>
    <row r="222573" spans="8:8">
      <c r="H222573" s="317"/>
    </row>
    <row r="222574" spans="8:8">
      <c r="H222574" s="317"/>
    </row>
    <row r="222575" spans="8:8">
      <c r="H222575" s="317"/>
    </row>
    <row r="222576" spans="8:8">
      <c r="H222576" s="317"/>
    </row>
    <row r="222577" spans="8:8">
      <c r="H222577" s="317"/>
    </row>
    <row r="222578" spans="8:8">
      <c r="H222578" s="317"/>
    </row>
    <row r="222579" spans="8:8">
      <c r="H222579" s="317"/>
    </row>
    <row r="222580" spans="8:8">
      <c r="H222580" s="317"/>
    </row>
    <row r="222581" spans="8:8">
      <c r="H222581" s="317"/>
    </row>
    <row r="222582" spans="8:8">
      <c r="H222582" s="317"/>
    </row>
    <row r="222583" spans="8:8">
      <c r="H222583" s="317"/>
    </row>
    <row r="222584" spans="8:8">
      <c r="H222584" s="317"/>
    </row>
    <row r="222585" spans="8:8">
      <c r="H222585" s="317"/>
    </row>
    <row r="222586" spans="8:8">
      <c r="H222586" s="317"/>
    </row>
    <row r="222587" spans="8:8">
      <c r="H222587" s="317"/>
    </row>
    <row r="222588" spans="8:8">
      <c r="H222588" s="317"/>
    </row>
    <row r="222589" spans="8:8">
      <c r="H222589" s="317"/>
    </row>
    <row r="222590" spans="8:8">
      <c r="H222590" s="317"/>
    </row>
    <row r="222591" spans="8:8">
      <c r="H222591" s="317"/>
    </row>
    <row r="222592" spans="8:8">
      <c r="H222592" s="317"/>
    </row>
    <row r="222593" spans="8:8">
      <c r="H222593" s="317"/>
    </row>
    <row r="222594" spans="8:8">
      <c r="H222594" s="317"/>
    </row>
    <row r="222595" spans="8:8">
      <c r="H222595" s="317"/>
    </row>
    <row r="222596" spans="8:8">
      <c r="H222596" s="317"/>
    </row>
    <row r="222597" spans="8:8">
      <c r="H222597" s="317"/>
    </row>
    <row r="222598" spans="8:8">
      <c r="H222598" s="317"/>
    </row>
    <row r="222599" spans="8:8">
      <c r="H222599" s="317"/>
    </row>
    <row r="222600" spans="8:8">
      <c r="H222600" s="317"/>
    </row>
    <row r="222601" spans="8:8">
      <c r="H222601" s="317"/>
    </row>
    <row r="222602" spans="8:8">
      <c r="H222602" s="317"/>
    </row>
    <row r="222603" spans="8:8">
      <c r="H222603" s="317"/>
    </row>
    <row r="222604" spans="8:8">
      <c r="H222604" s="317"/>
    </row>
    <row r="222605" spans="8:8">
      <c r="H222605" s="317"/>
    </row>
    <row r="222606" spans="8:8">
      <c r="H222606" s="317"/>
    </row>
    <row r="222607" spans="8:8">
      <c r="H222607" s="317"/>
    </row>
    <row r="222608" spans="8:8">
      <c r="H222608" s="317"/>
    </row>
    <row r="222609" spans="8:8">
      <c r="H222609" s="317"/>
    </row>
    <row r="222610" spans="8:8">
      <c r="H222610" s="317"/>
    </row>
    <row r="222611" spans="8:8">
      <c r="H222611" s="317"/>
    </row>
    <row r="222612" spans="8:8">
      <c r="H222612" s="317"/>
    </row>
    <row r="222613" spans="8:8">
      <c r="H222613" s="317"/>
    </row>
    <row r="222614" spans="8:8">
      <c r="H222614" s="317"/>
    </row>
    <row r="222615" spans="8:8">
      <c r="H222615" s="317"/>
    </row>
    <row r="222616" spans="8:8">
      <c r="H222616" s="317"/>
    </row>
    <row r="222617" spans="8:8">
      <c r="H222617" s="317"/>
    </row>
    <row r="222618" spans="8:8">
      <c r="H222618" s="317"/>
    </row>
    <row r="222619" spans="8:8">
      <c r="H222619" s="317"/>
    </row>
    <row r="222620" spans="8:8">
      <c r="H222620" s="317"/>
    </row>
    <row r="222621" spans="8:8">
      <c r="H222621" s="317"/>
    </row>
    <row r="222622" spans="8:8">
      <c r="H222622" s="317"/>
    </row>
    <row r="222623" spans="8:8">
      <c r="H222623" s="317"/>
    </row>
    <row r="222624" spans="8:8">
      <c r="H222624" s="317"/>
    </row>
    <row r="222625" spans="8:8">
      <c r="H222625" s="317"/>
    </row>
    <row r="222626" spans="8:8">
      <c r="H222626" s="317"/>
    </row>
    <row r="222627" spans="8:8">
      <c r="H222627" s="317"/>
    </row>
    <row r="222628" spans="8:8">
      <c r="H222628" s="317"/>
    </row>
    <row r="222629" spans="8:8">
      <c r="H222629" s="317"/>
    </row>
    <row r="222630" spans="8:8">
      <c r="H222630" s="317"/>
    </row>
    <row r="222631" spans="8:8">
      <c r="H222631" s="317"/>
    </row>
    <row r="222632" spans="8:8">
      <c r="H222632" s="317"/>
    </row>
    <row r="222633" spans="8:8">
      <c r="H222633" s="317"/>
    </row>
    <row r="222634" spans="8:8">
      <c r="H222634" s="317"/>
    </row>
    <row r="222635" spans="8:8">
      <c r="H222635" s="317"/>
    </row>
    <row r="222636" spans="8:8">
      <c r="H222636" s="317"/>
    </row>
    <row r="222637" spans="8:8">
      <c r="H222637" s="317"/>
    </row>
    <row r="222638" spans="8:8">
      <c r="H222638" s="317"/>
    </row>
    <row r="222639" spans="8:8">
      <c r="H222639" s="317"/>
    </row>
    <row r="222640" spans="8:8">
      <c r="H222640" s="317"/>
    </row>
    <row r="222641" spans="8:8">
      <c r="H222641" s="317"/>
    </row>
    <row r="222642" spans="8:8">
      <c r="H222642" s="317"/>
    </row>
    <row r="222643" spans="8:8">
      <c r="H222643" s="317"/>
    </row>
    <row r="222644" spans="8:8">
      <c r="H222644" s="317"/>
    </row>
    <row r="222645" spans="8:8">
      <c r="H222645" s="317"/>
    </row>
    <row r="222646" spans="8:8">
      <c r="H222646" s="317"/>
    </row>
    <row r="222647" spans="8:8">
      <c r="H222647" s="317"/>
    </row>
    <row r="222648" spans="8:8">
      <c r="H222648" s="317"/>
    </row>
    <row r="222649" spans="8:8">
      <c r="H222649" s="317"/>
    </row>
    <row r="222650" spans="8:8">
      <c r="H222650" s="317"/>
    </row>
    <row r="222651" spans="8:8">
      <c r="H222651" s="317"/>
    </row>
    <row r="222652" spans="8:8">
      <c r="H222652" s="317"/>
    </row>
    <row r="222653" spans="8:8">
      <c r="H222653" s="317"/>
    </row>
    <row r="222654" spans="8:8">
      <c r="H222654" s="317"/>
    </row>
    <row r="222655" spans="8:8">
      <c r="H222655" s="317"/>
    </row>
    <row r="222656" spans="8:8">
      <c r="H222656" s="317"/>
    </row>
    <row r="222657" spans="8:8">
      <c r="H222657" s="317"/>
    </row>
    <row r="222658" spans="8:8">
      <c r="H222658" s="317"/>
    </row>
    <row r="222659" spans="8:8">
      <c r="H222659" s="317"/>
    </row>
    <row r="222660" spans="8:8">
      <c r="H222660" s="317"/>
    </row>
    <row r="222661" spans="8:8">
      <c r="H222661" s="317"/>
    </row>
    <row r="222662" spans="8:8">
      <c r="H222662" s="317"/>
    </row>
    <row r="222663" spans="8:8">
      <c r="H222663" s="317"/>
    </row>
    <row r="222664" spans="8:8">
      <c r="H222664" s="317"/>
    </row>
    <row r="222665" spans="8:8">
      <c r="H222665" s="317"/>
    </row>
    <row r="222666" spans="8:8">
      <c r="H222666" s="317"/>
    </row>
    <row r="222667" spans="8:8">
      <c r="H222667" s="317"/>
    </row>
    <row r="222668" spans="8:8">
      <c r="H222668" s="317"/>
    </row>
    <row r="222669" spans="8:8">
      <c r="H222669" s="317"/>
    </row>
    <row r="222670" spans="8:8">
      <c r="H222670" s="317"/>
    </row>
    <row r="222671" spans="8:8">
      <c r="H222671" s="317"/>
    </row>
    <row r="222672" spans="8:8">
      <c r="H222672" s="317"/>
    </row>
    <row r="222673" spans="8:8">
      <c r="H222673" s="317"/>
    </row>
    <row r="222674" spans="8:8">
      <c r="H222674" s="317"/>
    </row>
    <row r="222675" spans="8:8">
      <c r="H222675" s="317"/>
    </row>
    <row r="222676" spans="8:8">
      <c r="H222676" s="317"/>
    </row>
    <row r="222677" spans="8:8">
      <c r="H222677" s="317"/>
    </row>
    <row r="222678" spans="8:8">
      <c r="H222678" s="317"/>
    </row>
    <row r="222679" spans="8:8">
      <c r="H222679" s="317"/>
    </row>
    <row r="222680" spans="8:8">
      <c r="H222680" s="317"/>
    </row>
    <row r="222681" spans="8:8">
      <c r="H222681" s="317"/>
    </row>
    <row r="222682" spans="8:8">
      <c r="H222682" s="317"/>
    </row>
    <row r="222683" spans="8:8">
      <c r="H222683" s="317"/>
    </row>
    <row r="222684" spans="8:8">
      <c r="H222684" s="317"/>
    </row>
    <row r="222685" spans="8:8">
      <c r="H222685" s="317"/>
    </row>
    <row r="222686" spans="8:8">
      <c r="H222686" s="317"/>
    </row>
    <row r="222687" spans="8:8">
      <c r="H222687" s="317"/>
    </row>
    <row r="222688" spans="8:8">
      <c r="H222688" s="317"/>
    </row>
    <row r="222689" spans="8:8">
      <c r="H222689" s="317"/>
    </row>
    <row r="222690" spans="8:8">
      <c r="H222690" s="317"/>
    </row>
    <row r="222691" spans="8:8">
      <c r="H222691" s="317"/>
    </row>
    <row r="222692" spans="8:8">
      <c r="H222692" s="317"/>
    </row>
    <row r="222693" spans="8:8">
      <c r="H222693" s="317"/>
    </row>
    <row r="222694" spans="8:8">
      <c r="H222694" s="317"/>
    </row>
    <row r="222695" spans="8:8">
      <c r="H222695" s="317"/>
    </row>
    <row r="222696" spans="8:8">
      <c r="H222696" s="317"/>
    </row>
    <row r="222697" spans="8:8">
      <c r="H222697" s="317"/>
    </row>
    <row r="222698" spans="8:8">
      <c r="H222698" s="317"/>
    </row>
    <row r="222699" spans="8:8">
      <c r="H222699" s="317"/>
    </row>
    <row r="222700" spans="8:8">
      <c r="H222700" s="317"/>
    </row>
    <row r="222701" spans="8:8">
      <c r="H222701" s="317"/>
    </row>
    <row r="222702" spans="8:8">
      <c r="H222702" s="317"/>
    </row>
    <row r="222703" spans="8:8">
      <c r="H222703" s="317"/>
    </row>
    <row r="222704" spans="8:8">
      <c r="H222704" s="317"/>
    </row>
    <row r="222705" spans="8:8">
      <c r="H222705" s="317"/>
    </row>
    <row r="222706" spans="8:8">
      <c r="H222706" s="317"/>
    </row>
    <row r="222707" spans="8:8">
      <c r="H222707" s="317"/>
    </row>
    <row r="222708" spans="8:8">
      <c r="H222708" s="317"/>
    </row>
    <row r="222709" spans="8:8">
      <c r="H222709" s="317"/>
    </row>
    <row r="222710" spans="8:8">
      <c r="H222710" s="317"/>
    </row>
    <row r="222711" spans="8:8">
      <c r="H222711" s="317"/>
    </row>
    <row r="222712" spans="8:8">
      <c r="H222712" s="317"/>
    </row>
    <row r="222713" spans="8:8">
      <c r="H222713" s="317"/>
    </row>
    <row r="222714" spans="8:8">
      <c r="H222714" s="317"/>
    </row>
    <row r="222715" spans="8:8">
      <c r="H222715" s="317"/>
    </row>
    <row r="222716" spans="8:8">
      <c r="H222716" s="317"/>
    </row>
    <row r="222717" spans="8:8">
      <c r="H222717" s="317"/>
    </row>
    <row r="222718" spans="8:8">
      <c r="H222718" s="317"/>
    </row>
    <row r="222719" spans="8:8">
      <c r="H222719" s="317"/>
    </row>
    <row r="222720" spans="8:8">
      <c r="H222720" s="317"/>
    </row>
    <row r="222721" spans="8:8">
      <c r="H222721" s="317"/>
    </row>
    <row r="222722" spans="8:8">
      <c r="H222722" s="317"/>
    </row>
    <row r="222723" spans="8:8">
      <c r="H222723" s="317"/>
    </row>
    <row r="222724" spans="8:8">
      <c r="H222724" s="317"/>
    </row>
    <row r="222725" spans="8:8">
      <c r="H222725" s="317"/>
    </row>
    <row r="222726" spans="8:8">
      <c r="H222726" s="317"/>
    </row>
    <row r="222727" spans="8:8">
      <c r="H222727" s="317"/>
    </row>
    <row r="222728" spans="8:8">
      <c r="H222728" s="317"/>
    </row>
    <row r="222729" spans="8:8">
      <c r="H222729" s="317"/>
    </row>
    <row r="222730" spans="8:8">
      <c r="H222730" s="317"/>
    </row>
    <row r="222731" spans="8:8">
      <c r="H222731" s="317"/>
    </row>
    <row r="222732" spans="8:8">
      <c r="H222732" s="317"/>
    </row>
    <row r="222733" spans="8:8">
      <c r="H222733" s="317"/>
    </row>
    <row r="222734" spans="8:8">
      <c r="H222734" s="317"/>
    </row>
    <row r="222735" spans="8:8">
      <c r="H222735" s="317"/>
    </row>
    <row r="222736" spans="8:8">
      <c r="H222736" s="317"/>
    </row>
    <row r="222737" spans="8:8">
      <c r="H222737" s="317"/>
    </row>
    <row r="222738" spans="8:8">
      <c r="H222738" s="317"/>
    </row>
    <row r="222739" spans="8:8">
      <c r="H222739" s="317"/>
    </row>
    <row r="222740" spans="8:8">
      <c r="H222740" s="317"/>
    </row>
    <row r="222741" spans="8:8">
      <c r="H222741" s="317"/>
    </row>
    <row r="222742" spans="8:8">
      <c r="H222742" s="317"/>
    </row>
    <row r="222743" spans="8:8">
      <c r="H222743" s="317"/>
    </row>
    <row r="222744" spans="8:8">
      <c r="H222744" s="317"/>
    </row>
    <row r="222745" spans="8:8">
      <c r="H222745" s="317"/>
    </row>
    <row r="222746" spans="8:8">
      <c r="H222746" s="317"/>
    </row>
    <row r="222747" spans="8:8">
      <c r="H222747" s="317"/>
    </row>
    <row r="222748" spans="8:8">
      <c r="H222748" s="317"/>
    </row>
    <row r="222749" spans="8:8">
      <c r="H222749" s="317"/>
    </row>
    <row r="222750" spans="8:8">
      <c r="H222750" s="317"/>
    </row>
    <row r="222751" spans="8:8">
      <c r="H222751" s="317"/>
    </row>
    <row r="222752" spans="8:8">
      <c r="H222752" s="317"/>
    </row>
    <row r="222753" spans="8:8">
      <c r="H222753" s="317"/>
    </row>
    <row r="222754" spans="8:8">
      <c r="H222754" s="317"/>
    </row>
    <row r="222755" spans="8:8">
      <c r="H222755" s="317"/>
    </row>
    <row r="222756" spans="8:8">
      <c r="H222756" s="317"/>
    </row>
    <row r="222757" spans="8:8">
      <c r="H222757" s="317"/>
    </row>
    <row r="222758" spans="8:8">
      <c r="H222758" s="317"/>
    </row>
    <row r="222759" spans="8:8">
      <c r="H222759" s="317"/>
    </row>
    <row r="222760" spans="8:8">
      <c r="H222760" s="317"/>
    </row>
    <row r="222761" spans="8:8">
      <c r="H222761" s="317"/>
    </row>
    <row r="222762" spans="8:8">
      <c r="H222762" s="317"/>
    </row>
    <row r="222763" spans="8:8">
      <c r="H222763" s="317"/>
    </row>
    <row r="222764" spans="8:8">
      <c r="H222764" s="317"/>
    </row>
    <row r="222765" spans="8:8">
      <c r="H222765" s="317"/>
    </row>
    <row r="222766" spans="8:8">
      <c r="H222766" s="317"/>
    </row>
    <row r="222767" spans="8:8">
      <c r="H222767" s="317"/>
    </row>
    <row r="222768" spans="8:8">
      <c r="H222768" s="317"/>
    </row>
    <row r="222769" spans="8:8">
      <c r="H222769" s="317"/>
    </row>
    <row r="222770" spans="8:8">
      <c r="H222770" s="317"/>
    </row>
    <row r="222771" spans="8:8">
      <c r="H222771" s="317"/>
    </row>
    <row r="222772" spans="8:8">
      <c r="H222772" s="317"/>
    </row>
    <row r="222773" spans="8:8">
      <c r="H222773" s="317"/>
    </row>
    <row r="222774" spans="8:8">
      <c r="H222774" s="317"/>
    </row>
    <row r="222775" spans="8:8">
      <c r="H222775" s="317"/>
    </row>
    <row r="222776" spans="8:8">
      <c r="H222776" s="317"/>
    </row>
    <row r="222777" spans="8:8">
      <c r="H222777" s="317"/>
    </row>
    <row r="222778" spans="8:8">
      <c r="H222778" s="317"/>
    </row>
    <row r="222779" spans="8:8">
      <c r="H222779" s="317"/>
    </row>
    <row r="222780" spans="8:8">
      <c r="H222780" s="317"/>
    </row>
    <row r="222781" spans="8:8">
      <c r="H222781" s="317"/>
    </row>
    <row r="222782" spans="8:8">
      <c r="H222782" s="317"/>
    </row>
    <row r="222783" spans="8:8">
      <c r="H222783" s="317"/>
    </row>
    <row r="222784" spans="8:8">
      <c r="H222784" s="317"/>
    </row>
    <row r="222785" spans="8:8">
      <c r="H222785" s="317"/>
    </row>
    <row r="222786" spans="8:8">
      <c r="H222786" s="317"/>
    </row>
    <row r="222787" spans="8:8">
      <c r="H222787" s="317"/>
    </row>
    <row r="222788" spans="8:8">
      <c r="H222788" s="317"/>
    </row>
    <row r="222789" spans="8:8">
      <c r="H222789" s="317"/>
    </row>
    <row r="222790" spans="8:8">
      <c r="H222790" s="317"/>
    </row>
    <row r="222791" spans="8:8">
      <c r="H222791" s="317"/>
    </row>
    <row r="222792" spans="8:8">
      <c r="H222792" s="317"/>
    </row>
    <row r="222793" spans="8:8">
      <c r="H222793" s="317"/>
    </row>
    <row r="222794" spans="8:8">
      <c r="H222794" s="317"/>
    </row>
    <row r="222795" spans="8:8">
      <c r="H222795" s="317"/>
    </row>
    <row r="222796" spans="8:8">
      <c r="H222796" s="317"/>
    </row>
    <row r="222797" spans="8:8">
      <c r="H222797" s="317"/>
    </row>
    <row r="222798" spans="8:8">
      <c r="H222798" s="317"/>
    </row>
    <row r="222799" spans="8:8">
      <c r="H222799" s="317"/>
    </row>
    <row r="222800" spans="8:8">
      <c r="H222800" s="317"/>
    </row>
    <row r="222801" spans="8:8">
      <c r="H222801" s="317"/>
    </row>
    <row r="222802" spans="8:8">
      <c r="H222802" s="317"/>
    </row>
    <row r="222803" spans="8:8">
      <c r="H222803" s="317"/>
    </row>
    <row r="222804" spans="8:8">
      <c r="H222804" s="317"/>
    </row>
    <row r="222805" spans="8:8">
      <c r="H222805" s="317"/>
    </row>
    <row r="222806" spans="8:8">
      <c r="H222806" s="317"/>
    </row>
    <row r="222807" spans="8:8">
      <c r="H222807" s="317"/>
    </row>
    <row r="222808" spans="8:8">
      <c r="H222808" s="317"/>
    </row>
    <row r="222809" spans="8:8">
      <c r="H222809" s="317"/>
    </row>
    <row r="222810" spans="8:8">
      <c r="H222810" s="317"/>
    </row>
    <row r="222811" spans="8:8">
      <c r="H222811" s="317"/>
    </row>
    <row r="222812" spans="8:8">
      <c r="H222812" s="317"/>
    </row>
    <row r="222813" spans="8:8">
      <c r="H222813" s="317"/>
    </row>
    <row r="222814" spans="8:8">
      <c r="H222814" s="317"/>
    </row>
    <row r="222815" spans="8:8">
      <c r="H222815" s="317"/>
    </row>
    <row r="222816" spans="8:8">
      <c r="H222816" s="317"/>
    </row>
    <row r="222817" spans="8:8">
      <c r="H222817" s="317"/>
    </row>
    <row r="222818" spans="8:8">
      <c r="H222818" s="317"/>
    </row>
    <row r="222819" spans="8:8">
      <c r="H222819" s="317"/>
    </row>
    <row r="222820" spans="8:8">
      <c r="H222820" s="317"/>
    </row>
    <row r="222821" spans="8:8">
      <c r="H222821" s="317"/>
    </row>
    <row r="222822" spans="8:8">
      <c r="H222822" s="317"/>
    </row>
    <row r="222823" spans="8:8">
      <c r="H222823" s="317"/>
    </row>
    <row r="222824" spans="8:8">
      <c r="H222824" s="317"/>
    </row>
    <row r="222825" spans="8:8">
      <c r="H222825" s="317"/>
    </row>
    <row r="222826" spans="8:8">
      <c r="H222826" s="317"/>
    </row>
    <row r="222827" spans="8:8">
      <c r="H222827" s="317"/>
    </row>
    <row r="222828" spans="8:8">
      <c r="H222828" s="317"/>
    </row>
    <row r="222829" spans="8:8">
      <c r="H222829" s="317"/>
    </row>
    <row r="222830" spans="8:8">
      <c r="H222830" s="317"/>
    </row>
    <row r="222831" spans="8:8">
      <c r="H222831" s="317"/>
    </row>
    <row r="222832" spans="8:8">
      <c r="H222832" s="317"/>
    </row>
    <row r="222833" spans="8:8">
      <c r="H222833" s="317"/>
    </row>
    <row r="222834" spans="8:8">
      <c r="H222834" s="317"/>
    </row>
    <row r="222835" spans="8:8">
      <c r="H222835" s="317"/>
    </row>
    <row r="222836" spans="8:8">
      <c r="H222836" s="317"/>
    </row>
    <row r="222837" spans="8:8">
      <c r="H222837" s="317"/>
    </row>
    <row r="222838" spans="8:8">
      <c r="H222838" s="317"/>
    </row>
    <row r="222839" spans="8:8">
      <c r="H222839" s="317"/>
    </row>
    <row r="222840" spans="8:8">
      <c r="H222840" s="317"/>
    </row>
    <row r="222841" spans="8:8">
      <c r="H222841" s="317"/>
    </row>
    <row r="222842" spans="8:8">
      <c r="H222842" s="317"/>
    </row>
    <row r="222843" spans="8:8">
      <c r="H222843" s="317"/>
    </row>
    <row r="222844" spans="8:8">
      <c r="H222844" s="317"/>
    </row>
    <row r="222845" spans="8:8">
      <c r="H222845" s="317"/>
    </row>
    <row r="222846" spans="8:8">
      <c r="H222846" s="317"/>
    </row>
    <row r="222847" spans="8:8">
      <c r="H222847" s="317"/>
    </row>
    <row r="222848" spans="8:8">
      <c r="H222848" s="317"/>
    </row>
    <row r="222849" spans="8:8">
      <c r="H222849" s="317"/>
    </row>
    <row r="222850" spans="8:8">
      <c r="H222850" s="317"/>
    </row>
    <row r="222851" spans="8:8">
      <c r="H222851" s="317"/>
    </row>
    <row r="222852" spans="8:8">
      <c r="H222852" s="317"/>
    </row>
    <row r="222853" spans="8:8">
      <c r="H222853" s="317"/>
    </row>
    <row r="222854" spans="8:8">
      <c r="H222854" s="317"/>
    </row>
    <row r="222855" spans="8:8">
      <c r="H222855" s="317"/>
    </row>
    <row r="222856" spans="8:8">
      <c r="H222856" s="317"/>
    </row>
    <row r="222857" spans="8:8">
      <c r="H222857" s="317"/>
    </row>
    <row r="222858" spans="8:8">
      <c r="H222858" s="317"/>
    </row>
    <row r="222859" spans="8:8">
      <c r="H222859" s="317"/>
    </row>
    <row r="222860" spans="8:8">
      <c r="H222860" s="317"/>
    </row>
    <row r="222861" spans="8:8">
      <c r="H222861" s="317"/>
    </row>
    <row r="222862" spans="8:8">
      <c r="H222862" s="317"/>
    </row>
    <row r="222863" spans="8:8">
      <c r="H222863" s="317"/>
    </row>
    <row r="222864" spans="8:8">
      <c r="H222864" s="317"/>
    </row>
    <row r="222865" spans="8:8">
      <c r="H222865" s="317"/>
    </row>
    <row r="222866" spans="8:8">
      <c r="H222866" s="317"/>
    </row>
    <row r="222867" spans="8:8">
      <c r="H222867" s="317"/>
    </row>
    <row r="222868" spans="8:8">
      <c r="H222868" s="317"/>
    </row>
    <row r="222869" spans="8:8">
      <c r="H222869" s="317"/>
    </row>
    <row r="222870" spans="8:8">
      <c r="H222870" s="317"/>
    </row>
    <row r="222871" spans="8:8">
      <c r="H222871" s="317"/>
    </row>
    <row r="222872" spans="8:8">
      <c r="H222872" s="317"/>
    </row>
    <row r="222873" spans="8:8">
      <c r="H222873" s="317"/>
    </row>
    <row r="222874" spans="8:8">
      <c r="H222874" s="317"/>
    </row>
    <row r="222875" spans="8:8">
      <c r="H222875" s="317"/>
    </row>
    <row r="222876" spans="8:8">
      <c r="H222876" s="317"/>
    </row>
    <row r="222877" spans="8:8">
      <c r="H222877" s="317"/>
    </row>
    <row r="222878" spans="8:8">
      <c r="H222878" s="317"/>
    </row>
    <row r="222879" spans="8:8">
      <c r="H222879" s="317"/>
    </row>
    <row r="222880" spans="8:8">
      <c r="H222880" s="317"/>
    </row>
    <row r="222881" spans="8:8">
      <c r="H222881" s="317"/>
    </row>
    <row r="222882" spans="8:8">
      <c r="H222882" s="317"/>
    </row>
    <row r="222883" spans="8:8">
      <c r="H222883" s="317"/>
    </row>
    <row r="222884" spans="8:8">
      <c r="H222884" s="317"/>
    </row>
    <row r="222885" spans="8:8">
      <c r="H222885" s="317"/>
    </row>
    <row r="222886" spans="8:8">
      <c r="H222886" s="317"/>
    </row>
    <row r="222887" spans="8:8">
      <c r="H222887" s="317"/>
    </row>
    <row r="222888" spans="8:8">
      <c r="H222888" s="317"/>
    </row>
    <row r="222889" spans="8:8">
      <c r="H222889" s="317"/>
    </row>
    <row r="222890" spans="8:8">
      <c r="H222890" s="317"/>
    </row>
    <row r="222891" spans="8:8">
      <c r="H222891" s="317"/>
    </row>
    <row r="222892" spans="8:8">
      <c r="H222892" s="317"/>
    </row>
    <row r="222893" spans="8:8">
      <c r="H222893" s="317"/>
    </row>
    <row r="222894" spans="8:8">
      <c r="H222894" s="317"/>
    </row>
    <row r="222895" spans="8:8">
      <c r="H222895" s="317"/>
    </row>
    <row r="222896" spans="8:8">
      <c r="H222896" s="317"/>
    </row>
    <row r="222897" spans="8:8">
      <c r="H222897" s="317"/>
    </row>
    <row r="222898" spans="8:8">
      <c r="H222898" s="317"/>
    </row>
    <row r="222899" spans="8:8">
      <c r="H222899" s="317"/>
    </row>
    <row r="222900" spans="8:8">
      <c r="H222900" s="317"/>
    </row>
    <row r="222901" spans="8:8">
      <c r="H222901" s="317"/>
    </row>
    <row r="222902" spans="8:8">
      <c r="H222902" s="317"/>
    </row>
    <row r="222903" spans="8:8">
      <c r="H222903" s="317"/>
    </row>
    <row r="222904" spans="8:8">
      <c r="H222904" s="317"/>
    </row>
    <row r="222905" spans="8:8">
      <c r="H222905" s="317"/>
    </row>
    <row r="222906" spans="8:8">
      <c r="H222906" s="317"/>
    </row>
    <row r="222907" spans="8:8">
      <c r="H222907" s="317"/>
    </row>
    <row r="222908" spans="8:8">
      <c r="H222908" s="317"/>
    </row>
    <row r="222909" spans="8:8">
      <c r="H222909" s="317"/>
    </row>
    <row r="222910" spans="8:8">
      <c r="H222910" s="317"/>
    </row>
    <row r="222911" spans="8:8">
      <c r="H222911" s="317"/>
    </row>
    <row r="222912" spans="8:8">
      <c r="H222912" s="317"/>
    </row>
    <row r="222913" spans="8:8">
      <c r="H222913" s="317"/>
    </row>
    <row r="222914" spans="8:8">
      <c r="H222914" s="317"/>
    </row>
    <row r="222915" spans="8:8">
      <c r="H222915" s="317"/>
    </row>
    <row r="222916" spans="8:8">
      <c r="H222916" s="317"/>
    </row>
    <row r="222917" spans="8:8">
      <c r="H222917" s="317"/>
    </row>
    <row r="222918" spans="8:8">
      <c r="H222918" s="317"/>
    </row>
    <row r="222919" spans="8:8">
      <c r="H222919" s="317"/>
    </row>
    <row r="222920" spans="8:8">
      <c r="H222920" s="317"/>
    </row>
    <row r="222921" spans="8:8">
      <c r="H222921" s="317"/>
    </row>
    <row r="222922" spans="8:8">
      <c r="H222922" s="317"/>
    </row>
    <row r="222923" spans="8:8">
      <c r="H222923" s="317"/>
    </row>
    <row r="222924" spans="8:8">
      <c r="H222924" s="317"/>
    </row>
    <row r="222925" spans="8:8">
      <c r="H222925" s="317"/>
    </row>
    <row r="222926" spans="8:8">
      <c r="H222926" s="317"/>
    </row>
    <row r="222927" spans="8:8">
      <c r="H222927" s="317"/>
    </row>
    <row r="222928" spans="8:8">
      <c r="H222928" s="317"/>
    </row>
    <row r="222929" spans="8:8">
      <c r="H222929" s="317"/>
    </row>
    <row r="222930" spans="8:8">
      <c r="H222930" s="317"/>
    </row>
    <row r="222931" spans="8:8">
      <c r="H222931" s="317"/>
    </row>
    <row r="222932" spans="8:8">
      <c r="H222932" s="317"/>
    </row>
    <row r="222933" spans="8:8">
      <c r="H222933" s="317"/>
    </row>
    <row r="222934" spans="8:8">
      <c r="H222934" s="317"/>
    </row>
    <row r="222935" spans="8:8">
      <c r="H222935" s="317"/>
    </row>
    <row r="222936" spans="8:8">
      <c r="H222936" s="317"/>
    </row>
    <row r="222937" spans="8:8">
      <c r="H222937" s="317"/>
    </row>
    <row r="222938" spans="8:8">
      <c r="H222938" s="317"/>
    </row>
    <row r="222939" spans="8:8">
      <c r="H222939" s="317"/>
    </row>
    <row r="222940" spans="8:8">
      <c r="H222940" s="317"/>
    </row>
    <row r="222941" spans="8:8">
      <c r="H222941" s="317"/>
    </row>
    <row r="222942" spans="8:8">
      <c r="H222942" s="317"/>
    </row>
    <row r="222943" spans="8:8">
      <c r="H222943" s="317"/>
    </row>
    <row r="222944" spans="8:8">
      <c r="H222944" s="317"/>
    </row>
    <row r="222945" spans="8:8">
      <c r="H222945" s="317"/>
    </row>
    <row r="222946" spans="8:8">
      <c r="H222946" s="317"/>
    </row>
    <row r="222947" spans="8:8">
      <c r="H222947" s="317"/>
    </row>
    <row r="222948" spans="8:8">
      <c r="H222948" s="317"/>
    </row>
    <row r="222949" spans="8:8">
      <c r="H222949" s="317"/>
    </row>
    <row r="222950" spans="8:8">
      <c r="H222950" s="317"/>
    </row>
    <row r="222951" spans="8:8">
      <c r="H222951" s="317"/>
    </row>
    <row r="222952" spans="8:8">
      <c r="H222952" s="317"/>
    </row>
    <row r="222953" spans="8:8">
      <c r="H222953" s="317"/>
    </row>
    <row r="222954" spans="8:8">
      <c r="H222954" s="317"/>
    </row>
    <row r="222955" spans="8:8">
      <c r="H222955" s="317"/>
    </row>
    <row r="222956" spans="8:8">
      <c r="H222956" s="317"/>
    </row>
    <row r="222957" spans="8:8">
      <c r="H222957" s="317"/>
    </row>
    <row r="222958" spans="8:8">
      <c r="H222958" s="317"/>
    </row>
    <row r="222959" spans="8:8">
      <c r="H222959" s="317"/>
    </row>
    <row r="222960" spans="8:8">
      <c r="H222960" s="317"/>
    </row>
    <row r="222961" spans="8:8">
      <c r="H222961" s="317"/>
    </row>
    <row r="222962" spans="8:8">
      <c r="H222962" s="317"/>
    </row>
    <row r="222963" spans="8:8">
      <c r="H222963" s="317"/>
    </row>
    <row r="222964" spans="8:8">
      <c r="H222964" s="317"/>
    </row>
    <row r="222965" spans="8:8">
      <c r="H222965" s="317"/>
    </row>
    <row r="222966" spans="8:8">
      <c r="H222966" s="317"/>
    </row>
    <row r="222967" spans="8:8">
      <c r="H222967" s="317"/>
    </row>
    <row r="222968" spans="8:8">
      <c r="H222968" s="317"/>
    </row>
    <row r="222969" spans="8:8">
      <c r="H222969" s="317"/>
    </row>
    <row r="222970" spans="8:8">
      <c r="H222970" s="317"/>
    </row>
    <row r="222971" spans="8:8">
      <c r="H222971" s="317"/>
    </row>
    <row r="222972" spans="8:8">
      <c r="H222972" s="317"/>
    </row>
    <row r="222973" spans="8:8">
      <c r="H222973" s="317"/>
    </row>
    <row r="222974" spans="8:8">
      <c r="H222974" s="317"/>
    </row>
    <row r="222975" spans="8:8">
      <c r="H222975" s="317"/>
    </row>
    <row r="222976" spans="8:8">
      <c r="H222976" s="317"/>
    </row>
    <row r="222977" spans="8:8">
      <c r="H222977" s="317"/>
    </row>
    <row r="222978" spans="8:8">
      <c r="H222978" s="317"/>
    </row>
    <row r="222979" spans="8:8">
      <c r="H222979" s="317"/>
    </row>
    <row r="222980" spans="8:8">
      <c r="H222980" s="317"/>
    </row>
    <row r="222981" spans="8:8">
      <c r="H222981" s="317"/>
    </row>
    <row r="222982" spans="8:8">
      <c r="H222982" s="317"/>
    </row>
    <row r="222983" spans="8:8">
      <c r="H222983" s="317"/>
    </row>
    <row r="222984" spans="8:8">
      <c r="H222984" s="317"/>
    </row>
    <row r="222985" spans="8:8">
      <c r="H222985" s="317"/>
    </row>
    <row r="222986" spans="8:8">
      <c r="H222986" s="317"/>
    </row>
    <row r="222987" spans="8:8">
      <c r="H222987" s="317"/>
    </row>
    <row r="222988" spans="8:8">
      <c r="H222988" s="317"/>
    </row>
    <row r="222989" spans="8:8">
      <c r="H222989" s="317"/>
    </row>
    <row r="222990" spans="8:8">
      <c r="H222990" s="317"/>
    </row>
    <row r="222991" spans="8:8">
      <c r="H222991" s="317"/>
    </row>
    <row r="222992" spans="8:8">
      <c r="H222992" s="317"/>
    </row>
    <row r="222993" spans="8:8">
      <c r="H222993" s="317"/>
    </row>
    <row r="222994" spans="8:8">
      <c r="H222994" s="317"/>
    </row>
    <row r="222995" spans="8:8">
      <c r="H222995" s="317"/>
    </row>
    <row r="222996" spans="8:8">
      <c r="H222996" s="317"/>
    </row>
    <row r="222997" spans="8:8">
      <c r="H222997" s="317"/>
    </row>
    <row r="222998" spans="8:8">
      <c r="H222998" s="317"/>
    </row>
    <row r="222999" spans="8:8">
      <c r="H222999" s="317"/>
    </row>
    <row r="223000" spans="8:8">
      <c r="H223000" s="317"/>
    </row>
    <row r="223001" spans="8:8">
      <c r="H223001" s="317"/>
    </row>
    <row r="223002" spans="8:8">
      <c r="H223002" s="317"/>
    </row>
    <row r="223003" spans="8:8">
      <c r="H223003" s="317"/>
    </row>
    <row r="223004" spans="8:8">
      <c r="H223004" s="317"/>
    </row>
    <row r="223005" spans="8:8">
      <c r="H223005" s="317"/>
    </row>
    <row r="223006" spans="8:8">
      <c r="H223006" s="317"/>
    </row>
    <row r="223007" spans="8:8">
      <c r="H223007" s="317"/>
    </row>
    <row r="223008" spans="8:8">
      <c r="H223008" s="317"/>
    </row>
    <row r="223009" spans="8:8">
      <c r="H223009" s="317"/>
    </row>
    <row r="223010" spans="8:8">
      <c r="H223010" s="317"/>
    </row>
    <row r="223011" spans="8:8">
      <c r="H223011" s="317"/>
    </row>
    <row r="223012" spans="8:8">
      <c r="H223012" s="317"/>
    </row>
    <row r="223013" spans="8:8">
      <c r="H223013" s="317"/>
    </row>
    <row r="223014" spans="8:8">
      <c r="H223014" s="317"/>
    </row>
    <row r="223015" spans="8:8">
      <c r="H223015" s="317"/>
    </row>
    <row r="223016" spans="8:8">
      <c r="H223016" s="317"/>
    </row>
    <row r="223017" spans="8:8">
      <c r="H223017" s="317"/>
    </row>
    <row r="223018" spans="8:8">
      <c r="H223018" s="317"/>
    </row>
    <row r="223019" spans="8:8">
      <c r="H223019" s="317"/>
    </row>
    <row r="223020" spans="8:8">
      <c r="H223020" s="317"/>
    </row>
    <row r="223021" spans="8:8">
      <c r="H223021" s="317"/>
    </row>
    <row r="223022" spans="8:8">
      <c r="H223022" s="317"/>
    </row>
    <row r="223023" spans="8:8">
      <c r="H223023" s="317"/>
    </row>
    <row r="223024" spans="8:8">
      <c r="H223024" s="317"/>
    </row>
    <row r="223025" spans="8:8">
      <c r="H223025" s="317"/>
    </row>
    <row r="223026" spans="8:8">
      <c r="H223026" s="317"/>
    </row>
    <row r="223027" spans="8:8">
      <c r="H223027" s="317"/>
    </row>
    <row r="223028" spans="8:8">
      <c r="H223028" s="317"/>
    </row>
    <row r="223029" spans="8:8">
      <c r="H223029" s="317"/>
    </row>
    <row r="223030" spans="8:8">
      <c r="H223030" s="317"/>
    </row>
    <row r="223031" spans="8:8">
      <c r="H223031" s="317"/>
    </row>
    <row r="223032" spans="8:8">
      <c r="H223032" s="317"/>
    </row>
    <row r="223033" spans="8:8">
      <c r="H223033" s="317"/>
    </row>
    <row r="223034" spans="8:8">
      <c r="H223034" s="317"/>
    </row>
    <row r="223035" spans="8:8">
      <c r="H223035" s="317"/>
    </row>
    <row r="223036" spans="8:8">
      <c r="H223036" s="317"/>
    </row>
    <row r="223037" spans="8:8">
      <c r="H223037" s="317"/>
    </row>
    <row r="223038" spans="8:8">
      <c r="H223038" s="317"/>
    </row>
    <row r="223039" spans="8:8">
      <c r="H223039" s="317"/>
    </row>
    <row r="223040" spans="8:8">
      <c r="H223040" s="317"/>
    </row>
    <row r="223041" spans="8:8">
      <c r="H223041" s="317"/>
    </row>
    <row r="223042" spans="8:8">
      <c r="H223042" s="317"/>
    </row>
    <row r="223043" spans="8:8">
      <c r="H223043" s="317"/>
    </row>
    <row r="223044" spans="8:8">
      <c r="H223044" s="317"/>
    </row>
    <row r="223045" spans="8:8">
      <c r="H223045" s="317"/>
    </row>
    <row r="223046" spans="8:8">
      <c r="H223046" s="317"/>
    </row>
    <row r="223047" spans="8:8">
      <c r="H223047" s="317"/>
    </row>
    <row r="223048" spans="8:8">
      <c r="H223048" s="317"/>
    </row>
    <row r="223049" spans="8:8">
      <c r="H223049" s="317"/>
    </row>
    <row r="223050" spans="8:8">
      <c r="H223050" s="317"/>
    </row>
    <row r="223051" spans="8:8">
      <c r="H223051" s="317"/>
    </row>
    <row r="223052" spans="8:8">
      <c r="H223052" s="317"/>
    </row>
    <row r="223053" spans="8:8">
      <c r="H223053" s="317"/>
    </row>
    <row r="223054" spans="8:8">
      <c r="H223054" s="317"/>
    </row>
    <row r="223055" spans="8:8">
      <c r="H223055" s="317"/>
    </row>
    <row r="223056" spans="8:8">
      <c r="H223056" s="317"/>
    </row>
    <row r="223057" spans="8:8">
      <c r="H223057" s="317"/>
    </row>
    <row r="223058" spans="8:8">
      <c r="H223058" s="317"/>
    </row>
    <row r="223059" spans="8:8">
      <c r="H223059" s="317"/>
    </row>
    <row r="223060" spans="8:8">
      <c r="H223060" s="317"/>
    </row>
    <row r="223061" spans="8:8">
      <c r="H223061" s="317"/>
    </row>
    <row r="223062" spans="8:8">
      <c r="H223062" s="317"/>
    </row>
    <row r="223063" spans="8:8">
      <c r="H223063" s="317"/>
    </row>
    <row r="223064" spans="8:8">
      <c r="H223064" s="317"/>
    </row>
    <row r="223065" spans="8:8">
      <c r="H223065" s="317"/>
    </row>
    <row r="223066" spans="8:8">
      <c r="H223066" s="317"/>
    </row>
    <row r="223067" spans="8:8">
      <c r="H223067" s="317"/>
    </row>
    <row r="223068" spans="8:8">
      <c r="H223068" s="317"/>
    </row>
    <row r="223069" spans="8:8">
      <c r="H223069" s="317"/>
    </row>
    <row r="223070" spans="8:8">
      <c r="H223070" s="317"/>
    </row>
    <row r="223071" spans="8:8">
      <c r="H223071" s="317"/>
    </row>
    <row r="223072" spans="8:8">
      <c r="H223072" s="317"/>
    </row>
    <row r="223073" spans="8:8">
      <c r="H223073" s="317"/>
    </row>
    <row r="223074" spans="8:8">
      <c r="H223074" s="317"/>
    </row>
    <row r="223075" spans="8:8">
      <c r="H223075" s="317"/>
    </row>
    <row r="223076" spans="8:8">
      <c r="H223076" s="317"/>
    </row>
    <row r="223077" spans="8:8">
      <c r="H223077" s="317"/>
    </row>
    <row r="223078" spans="8:8">
      <c r="H223078" s="317"/>
    </row>
    <row r="223079" spans="8:8">
      <c r="H223079" s="317"/>
    </row>
    <row r="223080" spans="8:8">
      <c r="H223080" s="317"/>
    </row>
    <row r="223081" spans="8:8">
      <c r="H223081" s="317"/>
    </row>
    <row r="223082" spans="8:8">
      <c r="H223082" s="317"/>
    </row>
    <row r="223083" spans="8:8">
      <c r="H223083" s="317"/>
    </row>
    <row r="223084" spans="8:8">
      <c r="H223084" s="317"/>
    </row>
    <row r="223085" spans="8:8">
      <c r="H223085" s="317"/>
    </row>
    <row r="223086" spans="8:8">
      <c r="H223086" s="317"/>
    </row>
    <row r="223087" spans="8:8">
      <c r="H223087" s="317"/>
    </row>
    <row r="223088" spans="8:8">
      <c r="H223088" s="317"/>
    </row>
    <row r="223089" spans="8:8">
      <c r="H223089" s="317"/>
    </row>
    <row r="223090" spans="8:8">
      <c r="H223090" s="317"/>
    </row>
    <row r="223091" spans="8:8">
      <c r="H223091" s="317"/>
    </row>
    <row r="223092" spans="8:8">
      <c r="H223092" s="317"/>
    </row>
    <row r="223093" spans="8:8">
      <c r="H223093" s="317"/>
    </row>
    <row r="223094" spans="8:8">
      <c r="H223094" s="317"/>
    </row>
    <row r="223095" spans="8:8">
      <c r="H223095" s="317"/>
    </row>
    <row r="223096" spans="8:8">
      <c r="H223096" s="317"/>
    </row>
    <row r="223097" spans="8:8">
      <c r="H223097" s="317"/>
    </row>
    <row r="223098" spans="8:8">
      <c r="H223098" s="317"/>
    </row>
    <row r="223099" spans="8:8">
      <c r="H223099" s="317"/>
    </row>
    <row r="223100" spans="8:8">
      <c r="H223100" s="317"/>
    </row>
    <row r="223101" spans="8:8">
      <c r="H223101" s="317"/>
    </row>
    <row r="223102" spans="8:8">
      <c r="H223102" s="317"/>
    </row>
    <row r="223103" spans="8:8">
      <c r="H223103" s="317"/>
    </row>
    <row r="223104" spans="8:8">
      <c r="H223104" s="317"/>
    </row>
    <row r="223105" spans="8:8">
      <c r="H223105" s="317"/>
    </row>
    <row r="223106" spans="8:8">
      <c r="H223106" s="317"/>
    </row>
    <row r="223107" spans="8:8">
      <c r="H223107" s="317"/>
    </row>
    <row r="223108" spans="8:8">
      <c r="H223108" s="317"/>
    </row>
    <row r="223109" spans="8:8">
      <c r="H223109" s="317"/>
    </row>
    <row r="223110" spans="8:8">
      <c r="H223110" s="317"/>
    </row>
    <row r="223111" spans="8:8">
      <c r="H223111" s="317"/>
    </row>
    <row r="223112" spans="8:8">
      <c r="H223112" s="317"/>
    </row>
    <row r="223113" spans="8:8">
      <c r="H223113" s="317"/>
    </row>
    <row r="223114" spans="8:8">
      <c r="H223114" s="317"/>
    </row>
    <row r="223115" spans="8:8">
      <c r="H223115" s="317"/>
    </row>
    <row r="223116" spans="8:8">
      <c r="H223116" s="317"/>
    </row>
    <row r="223117" spans="8:8">
      <c r="H223117" s="317"/>
    </row>
    <row r="223118" spans="8:8">
      <c r="H223118" s="317"/>
    </row>
    <row r="223119" spans="8:8">
      <c r="H223119" s="317"/>
    </row>
    <row r="223120" spans="8:8">
      <c r="H223120" s="317"/>
    </row>
    <row r="223121" spans="8:8">
      <c r="H223121" s="317"/>
    </row>
    <row r="223122" spans="8:8">
      <c r="H223122" s="317"/>
    </row>
    <row r="223123" spans="8:8">
      <c r="H223123" s="317"/>
    </row>
    <row r="223124" spans="8:8">
      <c r="H223124" s="317"/>
    </row>
    <row r="223125" spans="8:8">
      <c r="H223125" s="317"/>
    </row>
    <row r="223126" spans="8:8">
      <c r="H223126" s="317"/>
    </row>
    <row r="223127" spans="8:8">
      <c r="H223127" s="317"/>
    </row>
    <row r="223128" spans="8:8">
      <c r="H223128" s="317"/>
    </row>
    <row r="223129" spans="8:8">
      <c r="H223129" s="317"/>
    </row>
    <row r="223130" spans="8:8">
      <c r="H223130" s="317"/>
    </row>
    <row r="223131" spans="8:8">
      <c r="H223131" s="317"/>
    </row>
    <row r="223132" spans="8:8">
      <c r="H223132" s="317"/>
    </row>
    <row r="223133" spans="8:8">
      <c r="H223133" s="317"/>
    </row>
    <row r="223134" spans="8:8">
      <c r="H223134" s="317"/>
    </row>
    <row r="223135" spans="8:8">
      <c r="H223135" s="317"/>
    </row>
    <row r="223136" spans="8:8">
      <c r="H223136" s="317"/>
    </row>
    <row r="223137" spans="8:8">
      <c r="H223137" s="317"/>
    </row>
    <row r="223138" spans="8:8">
      <c r="H223138" s="317"/>
    </row>
    <row r="223139" spans="8:8">
      <c r="H223139" s="317"/>
    </row>
    <row r="223140" spans="8:8">
      <c r="H223140" s="317"/>
    </row>
    <row r="223141" spans="8:8">
      <c r="H223141" s="317"/>
    </row>
    <row r="223142" spans="8:8">
      <c r="H223142" s="317"/>
    </row>
    <row r="223143" spans="8:8">
      <c r="H223143" s="317"/>
    </row>
    <row r="223144" spans="8:8">
      <c r="H223144" s="317"/>
    </row>
    <row r="223145" spans="8:8">
      <c r="H223145" s="317"/>
    </row>
    <row r="223146" spans="8:8">
      <c r="H223146" s="317"/>
    </row>
    <row r="223147" spans="8:8">
      <c r="H223147" s="317"/>
    </row>
    <row r="223148" spans="8:8">
      <c r="H223148" s="317"/>
    </row>
    <row r="223149" spans="8:8">
      <c r="H223149" s="317"/>
    </row>
    <row r="223150" spans="8:8">
      <c r="H223150" s="317"/>
    </row>
    <row r="223151" spans="8:8">
      <c r="H223151" s="317"/>
    </row>
    <row r="223152" spans="8:8">
      <c r="H223152" s="317"/>
    </row>
    <row r="223153" spans="8:8">
      <c r="H223153" s="317"/>
    </row>
    <row r="223154" spans="8:8">
      <c r="H223154" s="317"/>
    </row>
    <row r="223155" spans="8:8">
      <c r="H223155" s="317"/>
    </row>
    <row r="223156" spans="8:8">
      <c r="H223156" s="317"/>
    </row>
    <row r="223157" spans="8:8">
      <c r="H223157" s="317"/>
    </row>
    <row r="223158" spans="8:8">
      <c r="H223158" s="317"/>
    </row>
    <row r="223159" spans="8:8">
      <c r="H223159" s="317"/>
    </row>
    <row r="223160" spans="8:8">
      <c r="H223160" s="317"/>
    </row>
    <row r="223161" spans="8:8">
      <c r="H223161" s="317"/>
    </row>
    <row r="223162" spans="8:8">
      <c r="H223162" s="317"/>
    </row>
    <row r="223163" spans="8:8">
      <c r="H223163" s="317"/>
    </row>
    <row r="223164" spans="8:8">
      <c r="H223164" s="317"/>
    </row>
    <row r="223165" spans="8:8">
      <c r="H223165" s="317"/>
    </row>
    <row r="223166" spans="8:8">
      <c r="H223166" s="317"/>
    </row>
    <row r="223167" spans="8:8">
      <c r="H223167" s="317"/>
    </row>
    <row r="223168" spans="8:8">
      <c r="H223168" s="317"/>
    </row>
    <row r="223169" spans="8:8">
      <c r="H223169" s="317"/>
    </row>
    <row r="223170" spans="8:8">
      <c r="H223170" s="317"/>
    </row>
    <row r="223171" spans="8:8">
      <c r="H223171" s="317"/>
    </row>
    <row r="223172" spans="8:8">
      <c r="H223172" s="317"/>
    </row>
    <row r="223173" spans="8:8">
      <c r="H223173" s="317"/>
    </row>
    <row r="223174" spans="8:8">
      <c r="H223174" s="317"/>
    </row>
    <row r="223175" spans="8:8">
      <c r="H223175" s="317"/>
    </row>
    <row r="223176" spans="8:8">
      <c r="H223176" s="317"/>
    </row>
    <row r="223177" spans="8:8">
      <c r="H223177" s="317"/>
    </row>
    <row r="223178" spans="8:8">
      <c r="H223178" s="317"/>
    </row>
    <row r="223179" spans="8:8">
      <c r="H223179" s="317"/>
    </row>
    <row r="223180" spans="8:8">
      <c r="H223180" s="317"/>
    </row>
    <row r="223181" spans="8:8">
      <c r="H223181" s="317"/>
    </row>
    <row r="223182" spans="8:8">
      <c r="H223182" s="317"/>
    </row>
    <row r="223183" spans="8:8">
      <c r="H223183" s="317"/>
    </row>
    <row r="223184" spans="8:8">
      <c r="H223184" s="317"/>
    </row>
    <row r="223185" spans="8:8">
      <c r="H223185" s="317"/>
    </row>
    <row r="223186" spans="8:8">
      <c r="H223186" s="317"/>
    </row>
    <row r="223187" spans="8:8">
      <c r="H223187" s="317"/>
    </row>
    <row r="223188" spans="8:8">
      <c r="H223188" s="317"/>
    </row>
    <row r="223189" spans="8:8">
      <c r="H223189" s="317"/>
    </row>
    <row r="223190" spans="8:8">
      <c r="H223190" s="317"/>
    </row>
    <row r="223191" spans="8:8">
      <c r="H223191" s="317"/>
    </row>
    <row r="223192" spans="8:8">
      <c r="H223192" s="317"/>
    </row>
    <row r="223193" spans="8:8">
      <c r="H223193" s="317"/>
    </row>
    <row r="223194" spans="8:8">
      <c r="H223194" s="317"/>
    </row>
    <row r="223195" spans="8:8">
      <c r="H223195" s="317"/>
    </row>
    <row r="223196" spans="8:8">
      <c r="H223196" s="317"/>
    </row>
    <row r="223197" spans="8:8">
      <c r="H223197" s="317"/>
    </row>
    <row r="223198" spans="8:8">
      <c r="H223198" s="317"/>
    </row>
    <row r="223199" spans="8:8">
      <c r="H223199" s="317"/>
    </row>
    <row r="223200" spans="8:8">
      <c r="H223200" s="317"/>
    </row>
    <row r="223201" spans="8:8">
      <c r="H223201" s="317"/>
    </row>
    <row r="223202" spans="8:8">
      <c r="H223202" s="317"/>
    </row>
    <row r="223203" spans="8:8">
      <c r="H223203" s="317"/>
    </row>
    <row r="223204" spans="8:8">
      <c r="H223204" s="317"/>
    </row>
    <row r="223205" spans="8:8">
      <c r="H223205" s="317"/>
    </row>
    <row r="223206" spans="8:8">
      <c r="H223206" s="317"/>
    </row>
    <row r="223207" spans="8:8">
      <c r="H223207" s="317"/>
    </row>
    <row r="223208" spans="8:8">
      <c r="H223208" s="317"/>
    </row>
    <row r="223209" spans="8:8">
      <c r="H223209" s="317"/>
    </row>
    <row r="223210" spans="8:8">
      <c r="H223210" s="317"/>
    </row>
    <row r="223211" spans="8:8">
      <c r="H223211" s="317"/>
    </row>
    <row r="223212" spans="8:8">
      <c r="H223212" s="317"/>
    </row>
    <row r="223213" spans="8:8">
      <c r="H223213" s="317"/>
    </row>
    <row r="223214" spans="8:8">
      <c r="H223214" s="317"/>
    </row>
    <row r="223215" spans="8:8">
      <c r="H223215" s="317"/>
    </row>
    <row r="223216" spans="8:8">
      <c r="H223216" s="317"/>
    </row>
    <row r="223217" spans="8:8">
      <c r="H223217" s="317"/>
    </row>
    <row r="223218" spans="8:8">
      <c r="H223218" s="317"/>
    </row>
    <row r="223219" spans="8:8">
      <c r="H223219" s="317"/>
    </row>
    <row r="223220" spans="8:8">
      <c r="H223220" s="317"/>
    </row>
    <row r="223221" spans="8:8">
      <c r="H223221" s="317"/>
    </row>
    <row r="223222" spans="8:8">
      <c r="H223222" s="317"/>
    </row>
    <row r="223223" spans="8:8">
      <c r="H223223" s="317"/>
    </row>
    <row r="223224" spans="8:8">
      <c r="H223224" s="317"/>
    </row>
    <row r="223225" spans="8:8">
      <c r="H223225" s="317"/>
    </row>
    <row r="223226" spans="8:8">
      <c r="H223226" s="317"/>
    </row>
    <row r="223227" spans="8:8">
      <c r="H223227" s="317"/>
    </row>
    <row r="223228" spans="8:8">
      <c r="H223228" s="317"/>
    </row>
    <row r="223229" spans="8:8">
      <c r="H223229" s="317"/>
    </row>
    <row r="223230" spans="8:8">
      <c r="H223230" s="317"/>
    </row>
    <row r="223231" spans="8:8">
      <c r="H223231" s="317"/>
    </row>
    <row r="223232" spans="8:8">
      <c r="H223232" s="317"/>
    </row>
    <row r="223233" spans="8:8">
      <c r="H223233" s="317"/>
    </row>
    <row r="223234" spans="8:8">
      <c r="H223234" s="317"/>
    </row>
    <row r="223235" spans="8:8">
      <c r="H223235" s="317"/>
    </row>
    <row r="223236" spans="8:8">
      <c r="H223236" s="317"/>
    </row>
    <row r="223237" spans="8:8">
      <c r="H223237" s="317"/>
    </row>
    <row r="223238" spans="8:8">
      <c r="H223238" s="317"/>
    </row>
    <row r="223239" spans="8:8">
      <c r="H223239" s="317"/>
    </row>
    <row r="223240" spans="8:8">
      <c r="H223240" s="317"/>
    </row>
    <row r="223241" spans="8:8">
      <c r="H223241" s="317"/>
    </row>
    <row r="223242" spans="8:8">
      <c r="H223242" s="317"/>
    </row>
    <row r="223243" spans="8:8">
      <c r="H223243" s="317"/>
    </row>
    <row r="223244" spans="8:8">
      <c r="H223244" s="317"/>
    </row>
    <row r="223245" spans="8:8">
      <c r="H223245" s="317"/>
    </row>
    <row r="223246" spans="8:8">
      <c r="H223246" s="317"/>
    </row>
    <row r="223247" spans="8:8">
      <c r="H223247" s="317"/>
    </row>
    <row r="223248" spans="8:8">
      <c r="H223248" s="317"/>
    </row>
    <row r="223249" spans="8:8">
      <c r="H223249" s="317"/>
    </row>
    <row r="223250" spans="8:8">
      <c r="H223250" s="317"/>
    </row>
    <row r="223251" spans="8:8">
      <c r="H223251" s="317"/>
    </row>
    <row r="223252" spans="8:8">
      <c r="H223252" s="317"/>
    </row>
    <row r="223253" spans="8:8">
      <c r="H223253" s="317"/>
    </row>
    <row r="223254" spans="8:8">
      <c r="H223254" s="317"/>
    </row>
    <row r="223255" spans="8:8">
      <c r="H223255" s="317"/>
    </row>
    <row r="223256" spans="8:8">
      <c r="H223256" s="317"/>
    </row>
    <row r="223257" spans="8:8">
      <c r="H223257" s="317"/>
    </row>
    <row r="223258" spans="8:8">
      <c r="H223258" s="317"/>
    </row>
    <row r="223259" spans="8:8">
      <c r="H223259" s="317"/>
    </row>
    <row r="223260" spans="8:8">
      <c r="H223260" s="317"/>
    </row>
    <row r="223261" spans="8:8">
      <c r="H223261" s="317"/>
    </row>
    <row r="223262" spans="8:8">
      <c r="H223262" s="317"/>
    </row>
    <row r="223263" spans="8:8">
      <c r="H223263" s="317"/>
    </row>
    <row r="223264" spans="8:8">
      <c r="H223264" s="317"/>
    </row>
    <row r="223265" spans="8:8">
      <c r="H223265" s="317"/>
    </row>
    <row r="223266" spans="8:8">
      <c r="H223266" s="317"/>
    </row>
    <row r="223267" spans="8:8">
      <c r="H223267" s="317"/>
    </row>
    <row r="223268" spans="8:8">
      <c r="H223268" s="317"/>
    </row>
    <row r="223269" spans="8:8">
      <c r="H223269" s="317"/>
    </row>
    <row r="223270" spans="8:8">
      <c r="H223270" s="317"/>
    </row>
    <row r="223271" spans="8:8">
      <c r="H223271" s="317"/>
    </row>
    <row r="223272" spans="8:8">
      <c r="H223272" s="317"/>
    </row>
    <row r="223273" spans="8:8">
      <c r="H223273" s="317"/>
    </row>
    <row r="223274" spans="8:8">
      <c r="H223274" s="317"/>
    </row>
    <row r="223275" spans="8:8">
      <c r="H223275" s="317"/>
    </row>
    <row r="223276" spans="8:8">
      <c r="H223276" s="317"/>
    </row>
    <row r="223277" spans="8:8">
      <c r="H223277" s="317"/>
    </row>
    <row r="223278" spans="8:8">
      <c r="H223278" s="317"/>
    </row>
    <row r="223279" spans="8:8">
      <c r="H223279" s="317"/>
    </row>
    <row r="223280" spans="8:8">
      <c r="H223280" s="317"/>
    </row>
    <row r="223281" spans="8:8">
      <c r="H223281" s="317"/>
    </row>
    <row r="223282" spans="8:8">
      <c r="H223282" s="317"/>
    </row>
    <row r="223283" spans="8:8">
      <c r="H223283" s="317"/>
    </row>
    <row r="223284" spans="8:8">
      <c r="H223284" s="317"/>
    </row>
    <row r="223285" spans="8:8">
      <c r="H223285" s="317"/>
    </row>
    <row r="223286" spans="8:8">
      <c r="H223286" s="317"/>
    </row>
    <row r="223287" spans="8:8">
      <c r="H223287" s="317"/>
    </row>
    <row r="223288" spans="8:8">
      <c r="H223288" s="317"/>
    </row>
    <row r="223289" spans="8:8">
      <c r="H223289" s="317"/>
    </row>
    <row r="223290" spans="8:8">
      <c r="H223290" s="317"/>
    </row>
    <row r="223291" spans="8:8">
      <c r="H223291" s="317"/>
    </row>
    <row r="223292" spans="8:8">
      <c r="H223292" s="317"/>
    </row>
    <row r="223293" spans="8:8">
      <c r="H223293" s="317"/>
    </row>
    <row r="223294" spans="8:8">
      <c r="H223294" s="317"/>
    </row>
    <row r="223295" spans="8:8">
      <c r="H223295" s="317"/>
    </row>
    <row r="223296" spans="8:8">
      <c r="H223296" s="317"/>
    </row>
    <row r="223297" spans="8:8">
      <c r="H223297" s="317"/>
    </row>
    <row r="223298" spans="8:8">
      <c r="H223298" s="317"/>
    </row>
    <row r="223299" spans="8:8">
      <c r="H223299" s="317"/>
    </row>
    <row r="223300" spans="8:8">
      <c r="H223300" s="317"/>
    </row>
    <row r="223301" spans="8:8">
      <c r="H223301" s="317"/>
    </row>
    <row r="223302" spans="8:8">
      <c r="H223302" s="317"/>
    </row>
    <row r="223303" spans="8:8">
      <c r="H223303" s="317"/>
    </row>
    <row r="223304" spans="8:8">
      <c r="H223304" s="317"/>
    </row>
    <row r="223305" spans="8:8">
      <c r="H223305" s="317"/>
    </row>
    <row r="223306" spans="8:8">
      <c r="H223306" s="317"/>
    </row>
    <row r="223307" spans="8:8">
      <c r="H223307" s="317"/>
    </row>
    <row r="223308" spans="8:8">
      <c r="H223308" s="317"/>
    </row>
    <row r="223309" spans="8:8">
      <c r="H223309" s="317"/>
    </row>
    <row r="223310" spans="8:8">
      <c r="H223310" s="317"/>
    </row>
    <row r="223311" spans="8:8">
      <c r="H223311" s="317"/>
    </row>
    <row r="223312" spans="8:8">
      <c r="H223312" s="317"/>
    </row>
    <row r="223313" spans="8:8">
      <c r="H223313" s="317"/>
    </row>
    <row r="223314" spans="8:8">
      <c r="H223314" s="317"/>
    </row>
    <row r="223315" spans="8:8">
      <c r="H223315" s="317"/>
    </row>
    <row r="223316" spans="8:8">
      <c r="H223316" s="317"/>
    </row>
    <row r="223317" spans="8:8">
      <c r="H223317" s="317"/>
    </row>
    <row r="223318" spans="8:8">
      <c r="H223318" s="317"/>
    </row>
    <row r="223319" spans="8:8">
      <c r="H223319" s="317"/>
    </row>
    <row r="223320" spans="8:8">
      <c r="H223320" s="317"/>
    </row>
    <row r="223321" spans="8:8">
      <c r="H223321" s="317"/>
    </row>
    <row r="223322" spans="8:8">
      <c r="H223322" s="317"/>
    </row>
    <row r="223323" spans="8:8">
      <c r="H223323" s="317"/>
    </row>
    <row r="223324" spans="8:8">
      <c r="H223324" s="317"/>
    </row>
    <row r="223325" spans="8:8">
      <c r="H223325" s="317"/>
    </row>
    <row r="223326" spans="8:8">
      <c r="H223326" s="317"/>
    </row>
    <row r="223327" spans="8:8">
      <c r="H223327" s="317"/>
    </row>
    <row r="223328" spans="8:8">
      <c r="H223328" s="317"/>
    </row>
    <row r="223329" spans="8:8">
      <c r="H223329" s="317"/>
    </row>
    <row r="223330" spans="8:8">
      <c r="H223330" s="317"/>
    </row>
    <row r="223331" spans="8:8">
      <c r="H223331" s="317"/>
    </row>
    <row r="223332" spans="8:8">
      <c r="H223332" s="317"/>
    </row>
    <row r="223333" spans="8:8">
      <c r="H223333" s="317"/>
    </row>
    <row r="223334" spans="8:8">
      <c r="H223334" s="317"/>
    </row>
    <row r="223335" spans="8:8">
      <c r="H223335" s="317"/>
    </row>
    <row r="223336" spans="8:8">
      <c r="H223336" s="317"/>
    </row>
    <row r="223337" spans="8:8">
      <c r="H223337" s="317"/>
    </row>
    <row r="223338" spans="8:8">
      <c r="H223338" s="317"/>
    </row>
    <row r="223339" spans="8:8">
      <c r="H223339" s="317"/>
    </row>
    <row r="223340" spans="8:8">
      <c r="H223340" s="317"/>
    </row>
    <row r="223341" spans="8:8">
      <c r="H223341" s="317"/>
    </row>
    <row r="223342" spans="8:8">
      <c r="H223342" s="317"/>
    </row>
    <row r="223343" spans="8:8">
      <c r="H223343" s="317"/>
    </row>
    <row r="223344" spans="8:8">
      <c r="H223344" s="317"/>
    </row>
    <row r="223345" spans="8:8">
      <c r="H223345" s="317"/>
    </row>
    <row r="223346" spans="8:8">
      <c r="H223346" s="317"/>
    </row>
    <row r="223347" spans="8:8">
      <c r="H223347" s="317"/>
    </row>
    <row r="223348" spans="8:8">
      <c r="H223348" s="317"/>
    </row>
    <row r="223349" spans="8:8">
      <c r="H223349" s="317"/>
    </row>
    <row r="223350" spans="8:8">
      <c r="H223350" s="317"/>
    </row>
    <row r="223351" spans="8:8">
      <c r="H223351" s="317"/>
    </row>
    <row r="223352" spans="8:8">
      <c r="H223352" s="317"/>
    </row>
    <row r="223353" spans="8:8">
      <c r="H223353" s="317"/>
    </row>
    <row r="223354" spans="8:8">
      <c r="H223354" s="317"/>
    </row>
    <row r="223355" spans="8:8">
      <c r="H223355" s="317"/>
    </row>
    <row r="223356" spans="8:8">
      <c r="H223356" s="317"/>
    </row>
    <row r="223357" spans="8:8">
      <c r="H223357" s="317"/>
    </row>
    <row r="223358" spans="8:8">
      <c r="H223358" s="317"/>
    </row>
    <row r="223359" spans="8:8">
      <c r="H223359" s="317"/>
    </row>
    <row r="223360" spans="8:8">
      <c r="H223360" s="317"/>
    </row>
    <row r="223361" spans="8:8">
      <c r="H223361" s="317"/>
    </row>
    <row r="223362" spans="8:8">
      <c r="H223362" s="317"/>
    </row>
    <row r="223363" spans="8:8">
      <c r="H223363" s="317"/>
    </row>
    <row r="223364" spans="8:8">
      <c r="H223364" s="317"/>
    </row>
    <row r="223365" spans="8:8">
      <c r="H223365" s="317"/>
    </row>
    <row r="223366" spans="8:8">
      <c r="H223366" s="317"/>
    </row>
    <row r="223367" spans="8:8">
      <c r="H223367" s="317"/>
    </row>
    <row r="223368" spans="8:8">
      <c r="H223368" s="317"/>
    </row>
    <row r="223369" spans="8:8">
      <c r="H223369" s="317"/>
    </row>
    <row r="223370" spans="8:8">
      <c r="H223370" s="317"/>
    </row>
    <row r="223371" spans="8:8">
      <c r="H223371" s="317"/>
    </row>
    <row r="223372" spans="8:8">
      <c r="H223372" s="317"/>
    </row>
    <row r="223373" spans="8:8">
      <c r="H223373" s="317"/>
    </row>
    <row r="223374" spans="8:8">
      <c r="H223374" s="317"/>
    </row>
    <row r="223375" spans="8:8">
      <c r="H223375" s="317"/>
    </row>
    <row r="223376" spans="8:8">
      <c r="H223376" s="317"/>
    </row>
    <row r="223377" spans="8:8">
      <c r="H223377" s="317"/>
    </row>
    <row r="223378" spans="8:8">
      <c r="H223378" s="317"/>
    </row>
    <row r="223379" spans="8:8">
      <c r="H223379" s="317"/>
    </row>
    <row r="223380" spans="8:8">
      <c r="H223380" s="317"/>
    </row>
    <row r="223381" spans="8:8">
      <c r="H223381" s="317"/>
    </row>
    <row r="223382" spans="8:8">
      <c r="H223382" s="317"/>
    </row>
    <row r="223383" spans="8:8">
      <c r="H223383" s="317"/>
    </row>
    <row r="223384" spans="8:8">
      <c r="H223384" s="317"/>
    </row>
    <row r="223385" spans="8:8">
      <c r="H223385" s="317"/>
    </row>
    <row r="223386" spans="8:8">
      <c r="H223386" s="317"/>
    </row>
    <row r="223387" spans="8:8">
      <c r="H223387" s="317"/>
    </row>
    <row r="223388" spans="8:8">
      <c r="H223388" s="317"/>
    </row>
    <row r="223389" spans="8:8">
      <c r="H223389" s="317"/>
    </row>
    <row r="223390" spans="8:8">
      <c r="H223390" s="317"/>
    </row>
    <row r="223391" spans="8:8">
      <c r="H223391" s="317"/>
    </row>
    <row r="223392" spans="8:8">
      <c r="H223392" s="317"/>
    </row>
    <row r="223393" spans="8:8">
      <c r="H223393" s="317"/>
    </row>
    <row r="223394" spans="8:8">
      <c r="H223394" s="317"/>
    </row>
    <row r="223395" spans="8:8">
      <c r="H223395" s="317"/>
    </row>
    <row r="223396" spans="8:8">
      <c r="H223396" s="317"/>
    </row>
    <row r="223397" spans="8:8">
      <c r="H223397" s="317"/>
    </row>
    <row r="223398" spans="8:8">
      <c r="H223398" s="317"/>
    </row>
    <row r="223399" spans="8:8">
      <c r="H223399" s="317"/>
    </row>
    <row r="223400" spans="8:8">
      <c r="H223400" s="317"/>
    </row>
    <row r="223401" spans="8:8">
      <c r="H223401" s="317"/>
    </row>
    <row r="223402" spans="8:8">
      <c r="H223402" s="317"/>
    </row>
    <row r="223403" spans="8:8">
      <c r="H223403" s="317"/>
    </row>
    <row r="223404" spans="8:8">
      <c r="H223404" s="317"/>
    </row>
    <row r="223405" spans="8:8">
      <c r="H223405" s="317"/>
    </row>
    <row r="223406" spans="8:8">
      <c r="H223406" s="317"/>
    </row>
    <row r="223407" spans="8:8">
      <c r="H223407" s="317"/>
    </row>
    <row r="223408" spans="8:8">
      <c r="H223408" s="317"/>
    </row>
    <row r="223409" spans="8:8">
      <c r="H223409" s="317"/>
    </row>
    <row r="223410" spans="8:8">
      <c r="H223410" s="317"/>
    </row>
    <row r="223411" spans="8:8">
      <c r="H223411" s="317"/>
    </row>
    <row r="223412" spans="8:8">
      <c r="H223412" s="317"/>
    </row>
    <row r="223413" spans="8:8">
      <c r="H223413" s="317"/>
    </row>
    <row r="223414" spans="8:8">
      <c r="H223414" s="317"/>
    </row>
    <row r="223415" spans="8:8">
      <c r="H223415" s="317"/>
    </row>
    <row r="223416" spans="8:8">
      <c r="H223416" s="317"/>
    </row>
    <row r="223417" spans="8:8">
      <c r="H223417" s="317"/>
    </row>
    <row r="223418" spans="8:8">
      <c r="H223418" s="317"/>
    </row>
    <row r="223419" spans="8:8">
      <c r="H223419" s="317"/>
    </row>
    <row r="223420" spans="8:8">
      <c r="H223420" s="317"/>
    </row>
    <row r="223421" spans="8:8">
      <c r="H223421" s="317"/>
    </row>
    <row r="223422" spans="8:8">
      <c r="H223422" s="317"/>
    </row>
    <row r="223423" spans="8:8">
      <c r="H223423" s="317"/>
    </row>
    <row r="223424" spans="8:8">
      <c r="H223424" s="317"/>
    </row>
    <row r="223425" spans="8:8">
      <c r="H223425" s="317"/>
    </row>
    <row r="223426" spans="8:8">
      <c r="H223426" s="317"/>
    </row>
    <row r="223427" spans="8:8">
      <c r="H223427" s="317"/>
    </row>
    <row r="223428" spans="8:8">
      <c r="H223428" s="317"/>
    </row>
    <row r="223429" spans="8:8">
      <c r="H223429" s="317"/>
    </row>
    <row r="223430" spans="8:8">
      <c r="H223430" s="317"/>
    </row>
    <row r="223431" spans="8:8">
      <c r="H223431" s="317"/>
    </row>
    <row r="223432" spans="8:8">
      <c r="H223432" s="317"/>
    </row>
    <row r="223433" spans="8:8">
      <c r="H223433" s="317"/>
    </row>
    <row r="223434" spans="8:8">
      <c r="H223434" s="317"/>
    </row>
    <row r="223435" spans="8:8">
      <c r="H223435" s="317"/>
    </row>
    <row r="223436" spans="8:8">
      <c r="H223436" s="317"/>
    </row>
    <row r="223437" spans="8:8">
      <c r="H223437" s="317"/>
    </row>
    <row r="223438" spans="8:8">
      <c r="H223438" s="317"/>
    </row>
    <row r="223439" spans="8:8">
      <c r="H223439" s="317"/>
    </row>
    <row r="223440" spans="8:8">
      <c r="H223440" s="317"/>
    </row>
    <row r="223441" spans="8:8">
      <c r="H223441" s="317"/>
    </row>
    <row r="223442" spans="8:8">
      <c r="H223442" s="317"/>
    </row>
    <row r="223443" spans="8:8">
      <c r="H223443" s="317"/>
    </row>
    <row r="223444" spans="8:8">
      <c r="H223444" s="317"/>
    </row>
    <row r="223445" spans="8:8">
      <c r="H223445" s="317"/>
    </row>
    <row r="223446" spans="8:8">
      <c r="H223446" s="317"/>
    </row>
    <row r="223447" spans="8:8">
      <c r="H223447" s="317"/>
    </row>
    <row r="223448" spans="8:8">
      <c r="H223448" s="317"/>
    </row>
    <row r="223449" spans="8:8">
      <c r="H223449" s="317"/>
    </row>
    <row r="223450" spans="8:8">
      <c r="H223450" s="317"/>
    </row>
    <row r="223451" spans="8:8">
      <c r="H223451" s="317"/>
    </row>
    <row r="223452" spans="8:8">
      <c r="H223452" s="317"/>
    </row>
    <row r="223453" spans="8:8">
      <c r="H223453" s="317"/>
    </row>
    <row r="223454" spans="8:8">
      <c r="H223454" s="317"/>
    </row>
    <row r="223455" spans="8:8">
      <c r="H223455" s="317"/>
    </row>
    <row r="223456" spans="8:8">
      <c r="H223456" s="317"/>
    </row>
    <row r="223457" spans="8:8">
      <c r="H223457" s="317"/>
    </row>
    <row r="223458" spans="8:8">
      <c r="H223458" s="317"/>
    </row>
    <row r="223459" spans="8:8">
      <c r="H223459" s="317"/>
    </row>
    <row r="223460" spans="8:8">
      <c r="H223460" s="317"/>
    </row>
    <row r="223461" spans="8:8">
      <c r="H223461" s="317"/>
    </row>
    <row r="223462" spans="8:8">
      <c r="H223462" s="317"/>
    </row>
    <row r="223463" spans="8:8">
      <c r="H223463" s="317"/>
    </row>
    <row r="223464" spans="8:8">
      <c r="H223464" s="317"/>
    </row>
    <row r="223465" spans="8:8">
      <c r="H223465" s="317"/>
    </row>
    <row r="223466" spans="8:8">
      <c r="H223466" s="317"/>
    </row>
    <row r="223467" spans="8:8">
      <c r="H223467" s="317"/>
    </row>
    <row r="223468" spans="8:8">
      <c r="H223468" s="317"/>
    </row>
    <row r="223469" spans="8:8">
      <c r="H223469" s="317"/>
    </row>
    <row r="223470" spans="8:8">
      <c r="H223470" s="317"/>
    </row>
    <row r="223471" spans="8:8">
      <c r="H223471" s="317"/>
    </row>
    <row r="223472" spans="8:8">
      <c r="H223472" s="317"/>
    </row>
    <row r="223473" spans="8:8">
      <c r="H223473" s="317"/>
    </row>
    <row r="223474" spans="8:8">
      <c r="H223474" s="317"/>
    </row>
    <row r="223475" spans="8:8">
      <c r="H223475" s="317"/>
    </row>
    <row r="223476" spans="8:8">
      <c r="H223476" s="317"/>
    </row>
    <row r="223477" spans="8:8">
      <c r="H223477" s="317"/>
    </row>
    <row r="223478" spans="8:8">
      <c r="H223478" s="317"/>
    </row>
    <row r="223479" spans="8:8">
      <c r="H223479" s="317"/>
    </row>
    <row r="223480" spans="8:8">
      <c r="H223480" s="317"/>
    </row>
    <row r="223481" spans="8:8">
      <c r="H223481" s="317"/>
    </row>
    <row r="223482" spans="8:8">
      <c r="H223482" s="317"/>
    </row>
    <row r="223483" spans="8:8">
      <c r="H223483" s="317"/>
    </row>
    <row r="223484" spans="8:8">
      <c r="H223484" s="317"/>
    </row>
    <row r="223485" spans="8:8">
      <c r="H223485" s="317"/>
    </row>
    <row r="223486" spans="8:8">
      <c r="H223486" s="317"/>
    </row>
    <row r="223487" spans="8:8">
      <c r="H223487" s="317"/>
    </row>
    <row r="223488" spans="8:8">
      <c r="H223488" s="317"/>
    </row>
    <row r="223489" spans="8:8">
      <c r="H223489" s="317"/>
    </row>
    <row r="223490" spans="8:8">
      <c r="H223490" s="317"/>
    </row>
    <row r="223491" spans="8:8">
      <c r="H223491" s="317"/>
    </row>
    <row r="223492" spans="8:8">
      <c r="H223492" s="317"/>
    </row>
    <row r="223493" spans="8:8">
      <c r="H223493" s="317"/>
    </row>
    <row r="223494" spans="8:8">
      <c r="H223494" s="317"/>
    </row>
    <row r="223495" spans="8:8">
      <c r="H223495" s="317"/>
    </row>
    <row r="223496" spans="8:8">
      <c r="H223496" s="317"/>
    </row>
    <row r="223497" spans="8:8">
      <c r="H223497" s="317"/>
    </row>
    <row r="223498" spans="8:8">
      <c r="H223498" s="317"/>
    </row>
    <row r="223499" spans="8:8">
      <c r="H223499" s="317"/>
    </row>
    <row r="223500" spans="8:8">
      <c r="H223500" s="317"/>
    </row>
    <row r="223501" spans="8:8">
      <c r="H223501" s="317"/>
    </row>
    <row r="223502" spans="8:8">
      <c r="H223502" s="317"/>
    </row>
    <row r="223503" spans="8:8">
      <c r="H223503" s="317"/>
    </row>
    <row r="223504" spans="8:8">
      <c r="H223504" s="317"/>
    </row>
    <row r="223505" spans="8:8">
      <c r="H223505" s="317"/>
    </row>
    <row r="223506" spans="8:8">
      <c r="H223506" s="317"/>
    </row>
    <row r="223507" spans="8:8">
      <c r="H223507" s="317"/>
    </row>
    <row r="223508" spans="8:8">
      <c r="H223508" s="317"/>
    </row>
    <row r="223509" spans="8:8">
      <c r="H223509" s="317"/>
    </row>
    <row r="223510" spans="8:8">
      <c r="H223510" s="317"/>
    </row>
    <row r="223511" spans="8:8">
      <c r="H223511" s="317"/>
    </row>
    <row r="223512" spans="8:8">
      <c r="H223512" s="317"/>
    </row>
    <row r="223513" spans="8:8">
      <c r="H223513" s="317"/>
    </row>
    <row r="223514" spans="8:8">
      <c r="H223514" s="317"/>
    </row>
    <row r="223515" spans="8:8">
      <c r="H223515" s="317"/>
    </row>
    <row r="223516" spans="8:8">
      <c r="H223516" s="317"/>
    </row>
    <row r="223517" spans="8:8">
      <c r="H223517" s="317"/>
    </row>
    <row r="223518" spans="8:8">
      <c r="H223518" s="317"/>
    </row>
    <row r="223519" spans="8:8">
      <c r="H223519" s="317"/>
    </row>
    <row r="223520" spans="8:8">
      <c r="H223520" s="317"/>
    </row>
    <row r="223521" spans="8:8">
      <c r="H223521" s="317"/>
    </row>
    <row r="223522" spans="8:8">
      <c r="H223522" s="317"/>
    </row>
    <row r="223523" spans="8:8">
      <c r="H223523" s="317"/>
    </row>
    <row r="223524" spans="8:8">
      <c r="H223524" s="317"/>
    </row>
    <row r="223525" spans="8:8">
      <c r="H223525" s="317"/>
    </row>
    <row r="223526" spans="8:8">
      <c r="H223526" s="317"/>
    </row>
    <row r="223527" spans="8:8">
      <c r="H223527" s="317"/>
    </row>
    <row r="223528" spans="8:8">
      <c r="H223528" s="317"/>
    </row>
    <row r="223529" spans="8:8">
      <c r="H223529" s="317"/>
    </row>
    <row r="223530" spans="8:8">
      <c r="H223530" s="317"/>
    </row>
    <row r="223531" spans="8:8">
      <c r="H223531" s="317"/>
    </row>
    <row r="223532" spans="8:8">
      <c r="H223532" s="317"/>
    </row>
    <row r="223533" spans="8:8">
      <c r="H223533" s="317"/>
    </row>
    <row r="223534" spans="8:8">
      <c r="H223534" s="317"/>
    </row>
    <row r="223535" spans="8:8">
      <c r="H223535" s="317"/>
    </row>
    <row r="223536" spans="8:8">
      <c r="H223536" s="317"/>
    </row>
    <row r="223537" spans="8:8">
      <c r="H223537" s="317"/>
    </row>
    <row r="223538" spans="8:8">
      <c r="H223538" s="317"/>
    </row>
    <row r="223539" spans="8:8">
      <c r="H223539" s="317"/>
    </row>
    <row r="223540" spans="8:8">
      <c r="H223540" s="317"/>
    </row>
    <row r="223541" spans="8:8">
      <c r="H223541" s="317"/>
    </row>
    <row r="223542" spans="8:8">
      <c r="H223542" s="317"/>
    </row>
    <row r="223543" spans="8:8">
      <c r="H223543" s="317"/>
    </row>
    <row r="223544" spans="8:8">
      <c r="H223544" s="317"/>
    </row>
    <row r="223545" spans="8:8">
      <c r="H223545" s="317"/>
    </row>
    <row r="223546" spans="8:8">
      <c r="H223546" s="317"/>
    </row>
    <row r="223547" spans="8:8">
      <c r="H223547" s="317"/>
    </row>
    <row r="223548" spans="8:8">
      <c r="H223548" s="317"/>
    </row>
    <row r="223549" spans="8:8">
      <c r="H223549" s="317"/>
    </row>
    <row r="223550" spans="8:8">
      <c r="H223550" s="317"/>
    </row>
    <row r="223551" spans="8:8">
      <c r="H223551" s="317"/>
    </row>
    <row r="223552" spans="8:8">
      <c r="H223552" s="317"/>
    </row>
    <row r="223553" spans="8:8">
      <c r="H223553" s="317"/>
    </row>
    <row r="223554" spans="8:8">
      <c r="H223554" s="317"/>
    </row>
    <row r="223555" spans="8:8">
      <c r="H223555" s="317"/>
    </row>
    <row r="223556" spans="8:8">
      <c r="H223556" s="317"/>
    </row>
    <row r="223557" spans="8:8">
      <c r="H223557" s="317"/>
    </row>
    <row r="223558" spans="8:8">
      <c r="H223558" s="317"/>
    </row>
    <row r="223559" spans="8:8">
      <c r="H223559" s="317"/>
    </row>
    <row r="223560" spans="8:8">
      <c r="H223560" s="317"/>
    </row>
    <row r="223561" spans="8:8">
      <c r="H223561" s="317"/>
    </row>
    <row r="223562" spans="8:8">
      <c r="H223562" s="317"/>
    </row>
    <row r="223563" spans="8:8">
      <c r="H223563" s="317"/>
    </row>
    <row r="223564" spans="8:8">
      <c r="H223564" s="317"/>
    </row>
    <row r="223565" spans="8:8">
      <c r="H223565" s="317"/>
    </row>
    <row r="223566" spans="8:8">
      <c r="H223566" s="317"/>
    </row>
    <row r="223567" spans="8:8">
      <c r="H223567" s="317"/>
    </row>
    <row r="223568" spans="8:8">
      <c r="H223568" s="317"/>
    </row>
    <row r="223569" spans="8:8">
      <c r="H223569" s="317"/>
    </row>
    <row r="223570" spans="8:8">
      <c r="H223570" s="317"/>
    </row>
    <row r="223571" spans="8:8">
      <c r="H223571" s="317"/>
    </row>
    <row r="223572" spans="8:8">
      <c r="H223572" s="317"/>
    </row>
    <row r="223573" spans="8:8">
      <c r="H223573" s="317"/>
    </row>
    <row r="223574" spans="8:8">
      <c r="H223574" s="317"/>
    </row>
    <row r="223575" spans="8:8">
      <c r="H223575" s="317"/>
    </row>
    <row r="223576" spans="8:8">
      <c r="H223576" s="317"/>
    </row>
    <row r="223577" spans="8:8">
      <c r="H223577" s="317"/>
    </row>
    <row r="223578" spans="8:8">
      <c r="H223578" s="317"/>
    </row>
    <row r="223579" spans="8:8">
      <c r="H223579" s="317"/>
    </row>
    <row r="223580" spans="8:8">
      <c r="H223580" s="317"/>
    </row>
    <row r="223581" spans="8:8">
      <c r="H223581" s="317"/>
    </row>
    <row r="223582" spans="8:8">
      <c r="H223582" s="317"/>
    </row>
    <row r="223583" spans="8:8">
      <c r="H223583" s="317"/>
    </row>
    <row r="223584" spans="8:8">
      <c r="H223584" s="317"/>
    </row>
    <row r="223585" spans="8:8">
      <c r="H223585" s="317"/>
    </row>
    <row r="223586" spans="8:8">
      <c r="H223586" s="317"/>
    </row>
    <row r="223587" spans="8:8">
      <c r="H223587" s="317"/>
    </row>
    <row r="223588" spans="8:8">
      <c r="H223588" s="317"/>
    </row>
    <row r="223589" spans="8:8">
      <c r="H223589" s="317"/>
    </row>
    <row r="223590" spans="8:8">
      <c r="H223590" s="317"/>
    </row>
    <row r="223591" spans="8:8">
      <c r="H223591" s="317"/>
    </row>
    <row r="223592" spans="8:8">
      <c r="H223592" s="317"/>
    </row>
    <row r="223593" spans="8:8">
      <c r="H223593" s="317"/>
    </row>
    <row r="223594" spans="8:8">
      <c r="H223594" s="317"/>
    </row>
    <row r="223595" spans="8:8">
      <c r="H223595" s="317"/>
    </row>
    <row r="223596" spans="8:8">
      <c r="H223596" s="317"/>
    </row>
    <row r="223597" spans="8:8">
      <c r="H223597" s="317"/>
    </row>
    <row r="223598" spans="8:8">
      <c r="H223598" s="317"/>
    </row>
    <row r="223599" spans="8:8">
      <c r="H223599" s="317"/>
    </row>
    <row r="223600" spans="8:8">
      <c r="H223600" s="317"/>
    </row>
    <row r="223601" spans="8:8">
      <c r="H223601" s="317"/>
    </row>
    <row r="223602" spans="8:8">
      <c r="H223602" s="317"/>
    </row>
    <row r="223603" spans="8:8">
      <c r="H223603" s="317"/>
    </row>
    <row r="223604" spans="8:8">
      <c r="H223604" s="317"/>
    </row>
    <row r="223605" spans="8:8">
      <c r="H223605" s="317"/>
    </row>
    <row r="223606" spans="8:8">
      <c r="H223606" s="317"/>
    </row>
    <row r="223607" spans="8:8">
      <c r="H223607" s="317"/>
    </row>
    <row r="223608" spans="8:8">
      <c r="H223608" s="317"/>
    </row>
    <row r="223609" spans="8:8">
      <c r="H223609" s="317"/>
    </row>
    <row r="223610" spans="8:8">
      <c r="H223610" s="317"/>
    </row>
    <row r="223611" spans="8:8">
      <c r="H223611" s="317"/>
    </row>
    <row r="223612" spans="8:8">
      <c r="H223612" s="317"/>
    </row>
    <row r="223613" spans="8:8">
      <c r="H223613" s="317"/>
    </row>
    <row r="223614" spans="8:8">
      <c r="H223614" s="317"/>
    </row>
    <row r="223615" spans="8:8">
      <c r="H223615" s="317"/>
    </row>
    <row r="223616" spans="8:8">
      <c r="H223616" s="317"/>
    </row>
    <row r="223617" spans="8:8">
      <c r="H223617" s="317"/>
    </row>
    <row r="223618" spans="8:8">
      <c r="H223618" s="317"/>
    </row>
    <row r="223619" spans="8:8">
      <c r="H223619" s="317"/>
    </row>
    <row r="223620" spans="8:8">
      <c r="H223620" s="317"/>
    </row>
    <row r="223621" spans="8:8">
      <c r="H223621" s="317"/>
    </row>
    <row r="223622" spans="8:8">
      <c r="H223622" s="317"/>
    </row>
    <row r="223623" spans="8:8">
      <c r="H223623" s="317"/>
    </row>
    <row r="223624" spans="8:8">
      <c r="H223624" s="317"/>
    </row>
    <row r="223625" spans="8:8">
      <c r="H223625" s="317"/>
    </row>
    <row r="223626" spans="8:8">
      <c r="H223626" s="317"/>
    </row>
    <row r="223627" spans="8:8">
      <c r="H223627" s="317"/>
    </row>
    <row r="223628" spans="8:8">
      <c r="H223628" s="317"/>
    </row>
    <row r="223629" spans="8:8">
      <c r="H223629" s="317"/>
    </row>
    <row r="223630" spans="8:8">
      <c r="H223630" s="317"/>
    </row>
    <row r="223631" spans="8:8">
      <c r="H223631" s="317"/>
    </row>
    <row r="223632" spans="8:8">
      <c r="H223632" s="317"/>
    </row>
    <row r="223633" spans="8:8">
      <c r="H223633" s="317"/>
    </row>
    <row r="223634" spans="8:8">
      <c r="H223634" s="317"/>
    </row>
    <row r="223635" spans="8:8">
      <c r="H223635" s="317"/>
    </row>
    <row r="223636" spans="8:8">
      <c r="H223636" s="317"/>
    </row>
    <row r="223637" spans="8:8">
      <c r="H223637" s="317"/>
    </row>
    <row r="223638" spans="8:8">
      <c r="H223638" s="317"/>
    </row>
    <row r="223639" spans="8:8">
      <c r="H223639" s="317"/>
    </row>
    <row r="223640" spans="8:8">
      <c r="H223640" s="317"/>
    </row>
    <row r="223641" spans="8:8">
      <c r="H223641" s="317"/>
    </row>
    <row r="223642" spans="8:8">
      <c r="H223642" s="317"/>
    </row>
    <row r="223643" spans="8:8">
      <c r="H223643" s="317"/>
    </row>
    <row r="223644" spans="8:8">
      <c r="H223644" s="317"/>
    </row>
    <row r="223645" spans="8:8">
      <c r="H223645" s="317"/>
    </row>
    <row r="223646" spans="8:8">
      <c r="H223646" s="317"/>
    </row>
    <row r="223647" spans="8:8">
      <c r="H223647" s="317"/>
    </row>
    <row r="223648" spans="8:8">
      <c r="H223648" s="317"/>
    </row>
    <row r="223649" spans="8:8">
      <c r="H223649" s="317"/>
    </row>
    <row r="223650" spans="8:8">
      <c r="H223650" s="317"/>
    </row>
    <row r="223651" spans="8:8">
      <c r="H223651" s="317"/>
    </row>
    <row r="223652" spans="8:8">
      <c r="H223652" s="317"/>
    </row>
    <row r="223653" spans="8:8">
      <c r="H223653" s="317"/>
    </row>
    <row r="223654" spans="8:8">
      <c r="H223654" s="317"/>
    </row>
    <row r="223655" spans="8:8">
      <c r="H223655" s="317"/>
    </row>
    <row r="223656" spans="8:8">
      <c r="H223656" s="317"/>
    </row>
    <row r="223657" spans="8:8">
      <c r="H223657" s="317"/>
    </row>
    <row r="223658" spans="8:8">
      <c r="H223658" s="317"/>
    </row>
    <row r="223659" spans="8:8">
      <c r="H223659" s="317"/>
    </row>
    <row r="223660" spans="8:8">
      <c r="H223660" s="317"/>
    </row>
    <row r="223661" spans="8:8">
      <c r="H223661" s="317"/>
    </row>
    <row r="223662" spans="8:8">
      <c r="H223662" s="317"/>
    </row>
    <row r="223663" spans="8:8">
      <c r="H223663" s="317"/>
    </row>
    <row r="223664" spans="8:8">
      <c r="H223664" s="317"/>
    </row>
    <row r="223665" spans="8:8">
      <c r="H223665" s="317"/>
    </row>
    <row r="223666" spans="8:8">
      <c r="H223666" s="317"/>
    </row>
    <row r="223667" spans="8:8">
      <c r="H223667" s="317"/>
    </row>
    <row r="223668" spans="8:8">
      <c r="H223668" s="317"/>
    </row>
    <row r="223669" spans="8:8">
      <c r="H223669" s="317"/>
    </row>
    <row r="223670" spans="8:8">
      <c r="H223670" s="317"/>
    </row>
    <row r="223671" spans="8:8">
      <c r="H223671" s="317"/>
    </row>
    <row r="223672" spans="8:8">
      <c r="H223672" s="317"/>
    </row>
    <row r="223673" spans="8:8">
      <c r="H223673" s="317"/>
    </row>
    <row r="223674" spans="8:8">
      <c r="H223674" s="317"/>
    </row>
    <row r="223675" spans="8:8">
      <c r="H223675" s="317"/>
    </row>
    <row r="223676" spans="8:8">
      <c r="H223676" s="317"/>
    </row>
    <row r="223677" spans="8:8">
      <c r="H223677" s="317"/>
    </row>
    <row r="223678" spans="8:8">
      <c r="H223678" s="317"/>
    </row>
    <row r="223679" spans="8:8">
      <c r="H223679" s="317"/>
    </row>
    <row r="223680" spans="8:8">
      <c r="H223680" s="317"/>
    </row>
    <row r="223681" spans="8:8">
      <c r="H223681" s="317"/>
    </row>
    <row r="223682" spans="8:8">
      <c r="H223682" s="317"/>
    </row>
    <row r="223683" spans="8:8">
      <c r="H223683" s="317"/>
    </row>
    <row r="223684" spans="8:8">
      <c r="H223684" s="317"/>
    </row>
    <row r="223685" spans="8:8">
      <c r="H223685" s="317"/>
    </row>
    <row r="223686" spans="8:8">
      <c r="H223686" s="317"/>
    </row>
    <row r="223687" spans="8:8">
      <c r="H223687" s="317"/>
    </row>
    <row r="223688" spans="8:8">
      <c r="H223688" s="317"/>
    </row>
    <row r="223689" spans="8:8">
      <c r="H223689" s="317"/>
    </row>
    <row r="223690" spans="8:8">
      <c r="H223690" s="317"/>
    </row>
    <row r="223691" spans="8:8">
      <c r="H223691" s="317"/>
    </row>
    <row r="223692" spans="8:8">
      <c r="H223692" s="317"/>
    </row>
    <row r="223693" spans="8:8">
      <c r="H223693" s="317"/>
    </row>
    <row r="223694" spans="8:8">
      <c r="H223694" s="317"/>
    </row>
    <row r="223695" spans="8:8">
      <c r="H223695" s="317"/>
    </row>
    <row r="223696" spans="8:8">
      <c r="H223696" s="317"/>
    </row>
    <row r="223697" spans="8:8">
      <c r="H223697" s="317"/>
    </row>
    <row r="223698" spans="8:8">
      <c r="H223698" s="317"/>
    </row>
    <row r="223699" spans="8:8">
      <c r="H223699" s="317"/>
    </row>
    <row r="223700" spans="8:8">
      <c r="H223700" s="317"/>
    </row>
    <row r="223701" spans="8:8">
      <c r="H223701" s="317"/>
    </row>
    <row r="223702" spans="8:8">
      <c r="H223702" s="317"/>
    </row>
    <row r="223703" spans="8:8">
      <c r="H223703" s="317"/>
    </row>
    <row r="223704" spans="8:8">
      <c r="H223704" s="317"/>
    </row>
    <row r="223705" spans="8:8">
      <c r="H223705" s="317"/>
    </row>
    <row r="223706" spans="8:8">
      <c r="H223706" s="317"/>
    </row>
    <row r="223707" spans="8:8">
      <c r="H223707" s="317"/>
    </row>
    <row r="223708" spans="8:8">
      <c r="H223708" s="317"/>
    </row>
    <row r="223709" spans="8:8">
      <c r="H223709" s="317"/>
    </row>
    <row r="223710" spans="8:8">
      <c r="H223710" s="317"/>
    </row>
    <row r="223711" spans="8:8">
      <c r="H223711" s="317"/>
    </row>
    <row r="223712" spans="8:8">
      <c r="H223712" s="317"/>
    </row>
    <row r="223713" spans="8:8">
      <c r="H223713" s="317"/>
    </row>
    <row r="223714" spans="8:8">
      <c r="H223714" s="317"/>
    </row>
    <row r="223715" spans="8:8">
      <c r="H223715" s="317"/>
    </row>
    <row r="223716" spans="8:8">
      <c r="H223716" s="317"/>
    </row>
    <row r="223717" spans="8:8">
      <c r="H223717" s="317"/>
    </row>
    <row r="223718" spans="8:8">
      <c r="H223718" s="317"/>
    </row>
    <row r="223719" spans="8:8">
      <c r="H223719" s="317"/>
    </row>
    <row r="223720" spans="8:8">
      <c r="H223720" s="317"/>
    </row>
    <row r="223721" spans="8:8">
      <c r="H223721" s="317"/>
    </row>
    <row r="223722" spans="8:8">
      <c r="H223722" s="317"/>
    </row>
    <row r="223723" spans="8:8">
      <c r="H223723" s="317"/>
    </row>
    <row r="223724" spans="8:8">
      <c r="H223724" s="317"/>
    </row>
    <row r="223725" spans="8:8">
      <c r="H223725" s="317"/>
    </row>
    <row r="223726" spans="8:8">
      <c r="H223726" s="317"/>
    </row>
    <row r="223727" spans="8:8">
      <c r="H223727" s="317"/>
    </row>
    <row r="223728" spans="8:8">
      <c r="H223728" s="317"/>
    </row>
    <row r="223729" spans="8:8">
      <c r="H223729" s="317"/>
    </row>
    <row r="223730" spans="8:8">
      <c r="H223730" s="317"/>
    </row>
    <row r="223731" spans="8:8">
      <c r="H223731" s="317"/>
    </row>
    <row r="223732" spans="8:8">
      <c r="H223732" s="317"/>
    </row>
    <row r="223733" spans="8:8">
      <c r="H223733" s="317"/>
    </row>
    <row r="223734" spans="8:8">
      <c r="H223734" s="317"/>
    </row>
    <row r="223735" spans="8:8">
      <c r="H223735" s="317"/>
    </row>
    <row r="223736" spans="8:8">
      <c r="H223736" s="317"/>
    </row>
    <row r="223737" spans="8:8">
      <c r="H223737" s="317"/>
    </row>
    <row r="223738" spans="8:8">
      <c r="H223738" s="317"/>
    </row>
    <row r="223739" spans="8:8">
      <c r="H223739" s="317"/>
    </row>
    <row r="223740" spans="8:8">
      <c r="H223740" s="317"/>
    </row>
    <row r="223741" spans="8:8">
      <c r="H223741" s="317"/>
    </row>
    <row r="223742" spans="8:8">
      <c r="H223742" s="317"/>
    </row>
    <row r="223743" spans="8:8">
      <c r="H223743" s="317"/>
    </row>
    <row r="223744" spans="8:8">
      <c r="H223744" s="317"/>
    </row>
    <row r="223745" spans="8:8">
      <c r="H223745" s="317"/>
    </row>
    <row r="223746" spans="8:8">
      <c r="H223746" s="317"/>
    </row>
    <row r="223747" spans="8:8">
      <c r="H223747" s="317"/>
    </row>
    <row r="223748" spans="8:8">
      <c r="H223748" s="317"/>
    </row>
    <row r="223749" spans="8:8">
      <c r="H223749" s="317"/>
    </row>
    <row r="223750" spans="8:8">
      <c r="H223750" s="317"/>
    </row>
    <row r="223751" spans="8:8">
      <c r="H223751" s="317"/>
    </row>
    <row r="223752" spans="8:8">
      <c r="H223752" s="317"/>
    </row>
    <row r="223753" spans="8:8">
      <c r="H223753" s="317"/>
    </row>
    <row r="223754" spans="8:8">
      <c r="H223754" s="317"/>
    </row>
    <row r="223755" spans="8:8">
      <c r="H223755" s="317"/>
    </row>
    <row r="223756" spans="8:8">
      <c r="H223756" s="317"/>
    </row>
    <row r="223757" spans="8:8">
      <c r="H223757" s="317"/>
    </row>
    <row r="223758" spans="8:8">
      <c r="H223758" s="317"/>
    </row>
    <row r="223759" spans="8:8">
      <c r="H223759" s="317"/>
    </row>
    <row r="223760" spans="8:8">
      <c r="H223760" s="317"/>
    </row>
    <row r="223761" spans="8:8">
      <c r="H223761" s="317"/>
    </row>
    <row r="223762" spans="8:8">
      <c r="H223762" s="317"/>
    </row>
    <row r="223763" spans="8:8">
      <c r="H223763" s="317"/>
    </row>
    <row r="223764" spans="8:8">
      <c r="H223764" s="317"/>
    </row>
    <row r="223765" spans="8:8">
      <c r="H223765" s="317"/>
    </row>
    <row r="223766" spans="8:8">
      <c r="H223766" s="317"/>
    </row>
    <row r="223767" spans="8:8">
      <c r="H223767" s="317"/>
    </row>
    <row r="223768" spans="8:8">
      <c r="H223768" s="317"/>
    </row>
    <row r="223769" spans="8:8">
      <c r="H223769" s="317"/>
    </row>
    <row r="223770" spans="8:8">
      <c r="H223770" s="317"/>
    </row>
    <row r="223771" spans="8:8">
      <c r="H223771" s="317"/>
    </row>
    <row r="223772" spans="8:8">
      <c r="H223772" s="317"/>
    </row>
    <row r="223773" spans="8:8">
      <c r="H223773" s="317"/>
    </row>
    <row r="223774" spans="8:8">
      <c r="H223774" s="317"/>
    </row>
    <row r="223775" spans="8:8">
      <c r="H223775" s="317"/>
    </row>
    <row r="223776" spans="8:8">
      <c r="H223776" s="317"/>
    </row>
    <row r="223777" spans="8:8">
      <c r="H223777" s="317"/>
    </row>
    <row r="223778" spans="8:8">
      <c r="H223778" s="317"/>
    </row>
    <row r="223779" spans="8:8">
      <c r="H223779" s="317"/>
    </row>
    <row r="223780" spans="8:8">
      <c r="H223780" s="317"/>
    </row>
    <row r="223781" spans="8:8">
      <c r="H223781" s="317"/>
    </row>
    <row r="223782" spans="8:8">
      <c r="H223782" s="317"/>
    </row>
    <row r="223783" spans="8:8">
      <c r="H223783" s="317"/>
    </row>
    <row r="223784" spans="8:8">
      <c r="H223784" s="317"/>
    </row>
    <row r="223785" spans="8:8">
      <c r="H223785" s="317"/>
    </row>
    <row r="223786" spans="8:8">
      <c r="H223786" s="317"/>
    </row>
    <row r="223787" spans="8:8">
      <c r="H223787" s="317"/>
    </row>
    <row r="223788" spans="8:8">
      <c r="H223788" s="317"/>
    </row>
    <row r="223789" spans="8:8">
      <c r="H223789" s="317"/>
    </row>
    <row r="223790" spans="8:8">
      <c r="H223790" s="317"/>
    </row>
    <row r="223791" spans="8:8">
      <c r="H223791" s="317"/>
    </row>
    <row r="223792" spans="8:8">
      <c r="H223792" s="317"/>
    </row>
    <row r="223793" spans="8:8">
      <c r="H223793" s="317"/>
    </row>
    <row r="223794" spans="8:8">
      <c r="H223794" s="317"/>
    </row>
    <row r="223795" spans="8:8">
      <c r="H223795" s="317"/>
    </row>
    <row r="223796" spans="8:8">
      <c r="H223796" s="317"/>
    </row>
    <row r="223797" spans="8:8">
      <c r="H223797" s="317"/>
    </row>
    <row r="223798" spans="8:8">
      <c r="H223798" s="317"/>
    </row>
    <row r="223799" spans="8:8">
      <c r="H223799" s="317"/>
    </row>
    <row r="223800" spans="8:8">
      <c r="H223800" s="317"/>
    </row>
    <row r="223801" spans="8:8">
      <c r="H223801" s="317"/>
    </row>
    <row r="223802" spans="8:8">
      <c r="H223802" s="317"/>
    </row>
    <row r="223803" spans="8:8">
      <c r="H223803" s="317"/>
    </row>
    <row r="223804" spans="8:8">
      <c r="H223804" s="317"/>
    </row>
    <row r="223805" spans="8:8">
      <c r="H223805" s="317"/>
    </row>
    <row r="223806" spans="8:8">
      <c r="H223806" s="317"/>
    </row>
    <row r="223807" spans="8:8">
      <c r="H223807" s="317"/>
    </row>
    <row r="223808" spans="8:8">
      <c r="H223808" s="317"/>
    </row>
    <row r="223809" spans="8:8">
      <c r="H223809" s="317"/>
    </row>
    <row r="223810" spans="8:8">
      <c r="H223810" s="317"/>
    </row>
    <row r="223811" spans="8:8">
      <c r="H223811" s="317"/>
    </row>
    <row r="223812" spans="8:8">
      <c r="H223812" s="317"/>
    </row>
    <row r="223813" spans="8:8">
      <c r="H223813" s="317"/>
    </row>
    <row r="223814" spans="8:8">
      <c r="H223814" s="317"/>
    </row>
    <row r="223815" spans="8:8">
      <c r="H223815" s="317"/>
    </row>
    <row r="223816" spans="8:8">
      <c r="H223816" s="317"/>
    </row>
    <row r="223817" spans="8:8">
      <c r="H223817" s="317"/>
    </row>
    <row r="223818" spans="8:8">
      <c r="H223818" s="317"/>
    </row>
    <row r="223819" spans="8:8">
      <c r="H223819" s="317"/>
    </row>
    <row r="223820" spans="8:8">
      <c r="H223820" s="317"/>
    </row>
    <row r="223821" spans="8:8">
      <c r="H223821" s="317"/>
    </row>
    <row r="223822" spans="8:8">
      <c r="H223822" s="317"/>
    </row>
    <row r="223823" spans="8:8">
      <c r="H223823" s="317"/>
    </row>
    <row r="223824" spans="8:8">
      <c r="H223824" s="317"/>
    </row>
    <row r="223825" spans="8:8">
      <c r="H223825" s="317"/>
    </row>
    <row r="223826" spans="8:8">
      <c r="H223826" s="317"/>
    </row>
    <row r="223827" spans="8:8">
      <c r="H223827" s="317"/>
    </row>
    <row r="223828" spans="8:8">
      <c r="H223828" s="317"/>
    </row>
    <row r="223829" spans="8:8">
      <c r="H223829" s="317"/>
    </row>
    <row r="223830" spans="8:8">
      <c r="H223830" s="317"/>
    </row>
    <row r="223831" spans="8:8">
      <c r="H223831" s="317"/>
    </row>
    <row r="223832" spans="8:8">
      <c r="H223832" s="317"/>
    </row>
    <row r="223833" spans="8:8">
      <c r="H223833" s="317"/>
    </row>
    <row r="223834" spans="8:8">
      <c r="H223834" s="317"/>
    </row>
    <row r="223835" spans="8:8">
      <c r="H223835" s="317"/>
    </row>
    <row r="223836" spans="8:8">
      <c r="H223836" s="317"/>
    </row>
    <row r="223837" spans="8:8">
      <c r="H223837" s="317"/>
    </row>
    <row r="223838" spans="8:8">
      <c r="H223838" s="317"/>
    </row>
    <row r="223839" spans="8:8">
      <c r="H223839" s="317"/>
    </row>
    <row r="223840" spans="8:8">
      <c r="H223840" s="317"/>
    </row>
    <row r="223841" spans="8:8">
      <c r="H223841" s="317"/>
    </row>
    <row r="223842" spans="8:8">
      <c r="H223842" s="317"/>
    </row>
    <row r="223843" spans="8:8">
      <c r="H223843" s="317"/>
    </row>
    <row r="223844" spans="8:8">
      <c r="H223844" s="317"/>
    </row>
    <row r="223845" spans="8:8">
      <c r="H223845" s="317"/>
    </row>
    <row r="223846" spans="8:8">
      <c r="H223846" s="317"/>
    </row>
    <row r="223847" spans="8:8">
      <c r="H223847" s="317"/>
    </row>
    <row r="223848" spans="8:8">
      <c r="H223848" s="317"/>
    </row>
    <row r="223849" spans="8:8">
      <c r="H223849" s="317"/>
    </row>
    <row r="223850" spans="8:8">
      <c r="H223850" s="317"/>
    </row>
    <row r="223851" spans="8:8">
      <c r="H223851" s="317"/>
    </row>
    <row r="223852" spans="8:8">
      <c r="H223852" s="317"/>
    </row>
    <row r="223853" spans="8:8">
      <c r="H223853" s="317"/>
    </row>
    <row r="223854" spans="8:8">
      <c r="H223854" s="317"/>
    </row>
    <row r="223855" spans="8:8">
      <c r="H223855" s="317"/>
    </row>
    <row r="223856" spans="8:8">
      <c r="H223856" s="317"/>
    </row>
    <row r="223857" spans="8:8">
      <c r="H223857" s="317"/>
    </row>
    <row r="223858" spans="8:8">
      <c r="H223858" s="317"/>
    </row>
    <row r="223859" spans="8:8">
      <c r="H223859" s="317"/>
    </row>
    <row r="223860" spans="8:8">
      <c r="H223860" s="317"/>
    </row>
    <row r="223861" spans="8:8">
      <c r="H223861" s="317"/>
    </row>
    <row r="223862" spans="8:8">
      <c r="H223862" s="317"/>
    </row>
    <row r="223863" spans="8:8">
      <c r="H223863" s="317"/>
    </row>
    <row r="223864" spans="8:8">
      <c r="H223864" s="317"/>
    </row>
    <row r="223865" spans="8:8">
      <c r="H223865" s="317"/>
    </row>
    <row r="223866" spans="8:8">
      <c r="H223866" s="317"/>
    </row>
    <row r="223867" spans="8:8">
      <c r="H223867" s="317"/>
    </row>
    <row r="223868" spans="8:8">
      <c r="H223868" s="317"/>
    </row>
    <row r="223869" spans="8:8">
      <c r="H223869" s="317"/>
    </row>
    <row r="223870" spans="8:8">
      <c r="H223870" s="317"/>
    </row>
    <row r="223871" spans="8:8">
      <c r="H223871" s="317"/>
    </row>
    <row r="223872" spans="8:8">
      <c r="H223872" s="317"/>
    </row>
    <row r="223873" spans="8:8">
      <c r="H223873" s="317"/>
    </row>
    <row r="223874" spans="8:8">
      <c r="H223874" s="317"/>
    </row>
    <row r="223875" spans="8:8">
      <c r="H223875" s="317"/>
    </row>
    <row r="223876" spans="8:8">
      <c r="H223876" s="317"/>
    </row>
    <row r="223877" spans="8:8">
      <c r="H223877" s="317"/>
    </row>
    <row r="223878" spans="8:8">
      <c r="H223878" s="317"/>
    </row>
    <row r="223879" spans="8:8">
      <c r="H223879" s="317"/>
    </row>
    <row r="223880" spans="8:8">
      <c r="H223880" s="317"/>
    </row>
    <row r="223881" spans="8:8">
      <c r="H223881" s="317"/>
    </row>
    <row r="223882" spans="8:8">
      <c r="H223882" s="317"/>
    </row>
    <row r="223883" spans="8:8">
      <c r="H223883" s="317"/>
    </row>
    <row r="223884" spans="8:8">
      <c r="H223884" s="317"/>
    </row>
    <row r="223885" spans="8:8">
      <c r="H223885" s="317"/>
    </row>
    <row r="223886" spans="8:8">
      <c r="H223886" s="317"/>
    </row>
    <row r="223887" spans="8:8">
      <c r="H223887" s="317"/>
    </row>
    <row r="223888" spans="8:8">
      <c r="H223888" s="317"/>
    </row>
    <row r="223889" spans="8:8">
      <c r="H223889" s="317"/>
    </row>
    <row r="223890" spans="8:8">
      <c r="H223890" s="317"/>
    </row>
    <row r="223891" spans="8:8">
      <c r="H223891" s="317"/>
    </row>
    <row r="223892" spans="8:8">
      <c r="H223892" s="317"/>
    </row>
    <row r="223893" spans="8:8">
      <c r="H223893" s="317"/>
    </row>
    <row r="223894" spans="8:8">
      <c r="H223894" s="317"/>
    </row>
    <row r="223895" spans="8:8">
      <c r="H223895" s="317"/>
    </row>
    <row r="223896" spans="8:8">
      <c r="H223896" s="317"/>
    </row>
    <row r="223897" spans="8:8">
      <c r="H223897" s="317"/>
    </row>
    <row r="223898" spans="8:8">
      <c r="H223898" s="317"/>
    </row>
    <row r="223899" spans="8:8">
      <c r="H223899" s="317"/>
    </row>
    <row r="223900" spans="8:8">
      <c r="H223900" s="317"/>
    </row>
    <row r="223901" spans="8:8">
      <c r="H223901" s="317"/>
    </row>
    <row r="223902" spans="8:8">
      <c r="H223902" s="317"/>
    </row>
    <row r="223903" spans="8:8">
      <c r="H223903" s="317"/>
    </row>
    <row r="223904" spans="8:8">
      <c r="H223904" s="317"/>
    </row>
    <row r="223905" spans="8:8">
      <c r="H223905" s="317"/>
    </row>
    <row r="223906" spans="8:8">
      <c r="H223906" s="317"/>
    </row>
    <row r="223907" spans="8:8">
      <c r="H223907" s="317"/>
    </row>
    <row r="223908" spans="8:8">
      <c r="H223908" s="317"/>
    </row>
    <row r="223909" spans="8:8">
      <c r="H223909" s="317"/>
    </row>
    <row r="223910" spans="8:8">
      <c r="H223910" s="317"/>
    </row>
    <row r="223911" spans="8:8">
      <c r="H223911" s="317"/>
    </row>
    <row r="223912" spans="8:8">
      <c r="H223912" s="317"/>
    </row>
    <row r="223913" spans="8:8">
      <c r="H223913" s="317"/>
    </row>
    <row r="223914" spans="8:8">
      <c r="H223914" s="317"/>
    </row>
    <row r="223915" spans="8:8">
      <c r="H223915" s="317"/>
    </row>
    <row r="223916" spans="8:8">
      <c r="H223916" s="317"/>
    </row>
    <row r="223917" spans="8:8">
      <c r="H223917" s="317"/>
    </row>
    <row r="223918" spans="8:8">
      <c r="H223918" s="317"/>
    </row>
    <row r="223919" spans="8:8">
      <c r="H223919" s="317"/>
    </row>
    <row r="223920" spans="8:8">
      <c r="H223920" s="317"/>
    </row>
    <row r="223921" spans="8:8">
      <c r="H223921" s="317"/>
    </row>
    <row r="223922" spans="8:8">
      <c r="H223922" s="317"/>
    </row>
    <row r="223923" spans="8:8">
      <c r="H223923" s="317"/>
    </row>
    <row r="223924" spans="8:8">
      <c r="H223924" s="317"/>
    </row>
    <row r="223925" spans="8:8">
      <c r="H223925" s="317"/>
    </row>
    <row r="223926" spans="8:8">
      <c r="H223926" s="317"/>
    </row>
    <row r="223927" spans="8:8">
      <c r="H223927" s="317"/>
    </row>
    <row r="223928" spans="8:8">
      <c r="H223928" s="317"/>
    </row>
    <row r="223929" spans="8:8">
      <c r="H223929" s="317"/>
    </row>
    <row r="223930" spans="8:8">
      <c r="H223930" s="317"/>
    </row>
    <row r="223931" spans="8:8">
      <c r="H223931" s="317"/>
    </row>
    <row r="223932" spans="8:8">
      <c r="H223932" s="317"/>
    </row>
    <row r="223933" spans="8:8">
      <c r="H223933" s="317"/>
    </row>
    <row r="223934" spans="8:8">
      <c r="H223934" s="317"/>
    </row>
    <row r="223935" spans="8:8">
      <c r="H223935" s="317"/>
    </row>
    <row r="223936" spans="8:8">
      <c r="H223936" s="317"/>
    </row>
    <row r="223937" spans="8:8">
      <c r="H223937" s="317"/>
    </row>
    <row r="223938" spans="8:8">
      <c r="H223938" s="317"/>
    </row>
    <row r="223939" spans="8:8">
      <c r="H223939" s="317"/>
    </row>
    <row r="223940" spans="8:8">
      <c r="H223940" s="317"/>
    </row>
    <row r="223941" spans="8:8">
      <c r="H223941" s="317"/>
    </row>
    <row r="223942" spans="8:8">
      <c r="H223942" s="317"/>
    </row>
    <row r="223943" spans="8:8">
      <c r="H223943" s="317"/>
    </row>
    <row r="223944" spans="8:8">
      <c r="H223944" s="317"/>
    </row>
    <row r="223945" spans="8:8">
      <c r="H223945" s="317"/>
    </row>
    <row r="223946" spans="8:8">
      <c r="H223946" s="317"/>
    </row>
    <row r="223947" spans="8:8">
      <c r="H223947" s="317"/>
    </row>
    <row r="223948" spans="8:8">
      <c r="H223948" s="317"/>
    </row>
    <row r="223949" spans="8:8">
      <c r="H223949" s="317"/>
    </row>
    <row r="223950" spans="8:8">
      <c r="H223950" s="317"/>
    </row>
    <row r="223951" spans="8:8">
      <c r="H223951" s="317"/>
    </row>
    <row r="223952" spans="8:8">
      <c r="H223952" s="317"/>
    </row>
    <row r="223953" spans="8:8">
      <c r="H223953" s="317"/>
    </row>
    <row r="223954" spans="8:8">
      <c r="H223954" s="317"/>
    </row>
    <row r="223955" spans="8:8">
      <c r="H223955" s="317"/>
    </row>
    <row r="223956" spans="8:8">
      <c r="H223956" s="317"/>
    </row>
    <row r="223957" spans="8:8">
      <c r="H223957" s="317"/>
    </row>
    <row r="223958" spans="8:8">
      <c r="H223958" s="317"/>
    </row>
    <row r="223959" spans="8:8">
      <c r="H223959" s="317"/>
    </row>
    <row r="223960" spans="8:8">
      <c r="H223960" s="317"/>
    </row>
    <row r="223961" spans="8:8">
      <c r="H223961" s="317"/>
    </row>
    <row r="223962" spans="8:8">
      <c r="H223962" s="317"/>
    </row>
    <row r="223963" spans="8:8">
      <c r="H223963" s="317"/>
    </row>
    <row r="223964" spans="8:8">
      <c r="H223964" s="317"/>
    </row>
    <row r="223965" spans="8:8">
      <c r="H223965" s="317"/>
    </row>
    <row r="223966" spans="8:8">
      <c r="H223966" s="317"/>
    </row>
    <row r="223967" spans="8:8">
      <c r="H223967" s="317"/>
    </row>
    <row r="223968" spans="8:8">
      <c r="H223968" s="317"/>
    </row>
    <row r="223969" spans="8:8">
      <c r="H223969" s="317"/>
    </row>
    <row r="223970" spans="8:8">
      <c r="H223970" s="317"/>
    </row>
    <row r="223971" spans="8:8">
      <c r="H223971" s="317"/>
    </row>
    <row r="223972" spans="8:8">
      <c r="H223972" s="317"/>
    </row>
    <row r="223973" spans="8:8">
      <c r="H223973" s="317"/>
    </row>
    <row r="223974" spans="8:8">
      <c r="H223974" s="317"/>
    </row>
    <row r="223975" spans="8:8">
      <c r="H223975" s="317"/>
    </row>
    <row r="223976" spans="8:8">
      <c r="H223976" s="317"/>
    </row>
    <row r="223977" spans="8:8">
      <c r="H223977" s="317"/>
    </row>
    <row r="223978" spans="8:8">
      <c r="H223978" s="317"/>
    </row>
    <row r="223979" spans="8:8">
      <c r="H223979" s="317"/>
    </row>
    <row r="223980" spans="8:8">
      <c r="H223980" s="317"/>
    </row>
    <row r="223981" spans="8:8">
      <c r="H223981" s="317"/>
    </row>
    <row r="223982" spans="8:8">
      <c r="H223982" s="317"/>
    </row>
    <row r="223983" spans="8:8">
      <c r="H223983" s="317"/>
    </row>
    <row r="223984" spans="8:8">
      <c r="H223984" s="317"/>
    </row>
    <row r="223985" spans="8:8">
      <c r="H223985" s="317"/>
    </row>
    <row r="223986" spans="8:8">
      <c r="H223986" s="317"/>
    </row>
    <row r="223987" spans="8:8">
      <c r="H223987" s="317"/>
    </row>
    <row r="223988" spans="8:8">
      <c r="H223988" s="317"/>
    </row>
    <row r="223989" spans="8:8">
      <c r="H223989" s="317"/>
    </row>
    <row r="223990" spans="8:8">
      <c r="H223990" s="317"/>
    </row>
    <row r="223991" spans="8:8">
      <c r="H223991" s="317"/>
    </row>
    <row r="223992" spans="8:8">
      <c r="H223992" s="317"/>
    </row>
    <row r="223993" spans="8:8">
      <c r="H223993" s="317"/>
    </row>
    <row r="223994" spans="8:8">
      <c r="H223994" s="317"/>
    </row>
    <row r="223995" spans="8:8">
      <c r="H223995" s="317"/>
    </row>
    <row r="223996" spans="8:8">
      <c r="H223996" s="317"/>
    </row>
    <row r="223997" spans="8:8">
      <c r="H223997" s="317"/>
    </row>
    <row r="223998" spans="8:8">
      <c r="H223998" s="317"/>
    </row>
    <row r="223999" spans="8:8">
      <c r="H223999" s="317"/>
    </row>
    <row r="224000" spans="8:8">
      <c r="H224000" s="317"/>
    </row>
    <row r="224001" spans="8:8">
      <c r="H224001" s="317"/>
    </row>
    <row r="224002" spans="8:8">
      <c r="H224002" s="317"/>
    </row>
    <row r="224003" spans="8:8">
      <c r="H224003" s="317"/>
    </row>
    <row r="224004" spans="8:8">
      <c r="H224004" s="317"/>
    </row>
    <row r="224005" spans="8:8">
      <c r="H224005" s="317"/>
    </row>
    <row r="224006" spans="8:8">
      <c r="H224006" s="317"/>
    </row>
    <row r="224007" spans="8:8">
      <c r="H224007" s="317"/>
    </row>
    <row r="224008" spans="8:8">
      <c r="H224008" s="317"/>
    </row>
    <row r="224009" spans="8:8">
      <c r="H224009" s="317"/>
    </row>
    <row r="224010" spans="8:8">
      <c r="H224010" s="317"/>
    </row>
    <row r="224011" spans="8:8">
      <c r="H224011" s="317"/>
    </row>
    <row r="224012" spans="8:8">
      <c r="H224012" s="317"/>
    </row>
    <row r="224013" spans="8:8">
      <c r="H224013" s="317"/>
    </row>
    <row r="224014" spans="8:8">
      <c r="H224014" s="317"/>
    </row>
    <row r="224015" spans="8:8">
      <c r="H224015" s="317"/>
    </row>
    <row r="224016" spans="8:8">
      <c r="H224016" s="317"/>
    </row>
    <row r="224017" spans="8:8">
      <c r="H224017" s="317"/>
    </row>
    <row r="224018" spans="8:8">
      <c r="H224018" s="317"/>
    </row>
    <row r="224019" spans="8:8">
      <c r="H224019" s="317"/>
    </row>
    <row r="224020" spans="8:8">
      <c r="H224020" s="317"/>
    </row>
    <row r="224021" spans="8:8">
      <c r="H224021" s="317"/>
    </row>
    <row r="224022" spans="8:8">
      <c r="H224022" s="317"/>
    </row>
    <row r="224023" spans="8:8">
      <c r="H224023" s="317"/>
    </row>
    <row r="224024" spans="8:8">
      <c r="H224024" s="317"/>
    </row>
    <row r="224025" spans="8:8">
      <c r="H224025" s="317"/>
    </row>
    <row r="224026" spans="8:8">
      <c r="H224026" s="317"/>
    </row>
    <row r="224027" spans="8:8">
      <c r="H224027" s="317"/>
    </row>
    <row r="224028" spans="8:8">
      <c r="H224028" s="317"/>
    </row>
    <row r="224029" spans="8:8">
      <c r="H224029" s="317"/>
    </row>
    <row r="224030" spans="8:8">
      <c r="H224030" s="317"/>
    </row>
    <row r="224031" spans="8:8">
      <c r="H224031" s="317"/>
    </row>
    <row r="224032" spans="8:8">
      <c r="H224032" s="317"/>
    </row>
    <row r="224033" spans="8:8">
      <c r="H224033" s="317"/>
    </row>
    <row r="224034" spans="8:8">
      <c r="H224034" s="317"/>
    </row>
    <row r="224035" spans="8:8">
      <c r="H224035" s="317"/>
    </row>
    <row r="224036" spans="8:8">
      <c r="H224036" s="317"/>
    </row>
    <row r="224037" spans="8:8">
      <c r="H224037" s="317"/>
    </row>
    <row r="224038" spans="8:8">
      <c r="H224038" s="317"/>
    </row>
    <row r="224039" spans="8:8">
      <c r="H224039" s="317"/>
    </row>
    <row r="224040" spans="8:8">
      <c r="H224040" s="317"/>
    </row>
    <row r="224041" spans="8:8">
      <c r="H224041" s="317"/>
    </row>
    <row r="224042" spans="8:8">
      <c r="H224042" s="317"/>
    </row>
    <row r="224043" spans="8:8">
      <c r="H224043" s="317"/>
    </row>
    <row r="224044" spans="8:8">
      <c r="H224044" s="317"/>
    </row>
    <row r="224045" spans="8:8">
      <c r="H224045" s="317"/>
    </row>
    <row r="224046" spans="8:8">
      <c r="H224046" s="317"/>
    </row>
    <row r="224047" spans="8:8">
      <c r="H224047" s="317"/>
    </row>
    <row r="224048" spans="8:8">
      <c r="H224048" s="317"/>
    </row>
    <row r="224049" spans="8:8">
      <c r="H224049" s="317"/>
    </row>
    <row r="224050" spans="8:8">
      <c r="H224050" s="317"/>
    </row>
    <row r="224051" spans="8:8">
      <c r="H224051" s="317"/>
    </row>
    <row r="224052" spans="8:8">
      <c r="H224052" s="317"/>
    </row>
    <row r="224053" spans="8:8">
      <c r="H224053" s="317"/>
    </row>
    <row r="224054" spans="8:8">
      <c r="H224054" s="317"/>
    </row>
    <row r="224055" spans="8:8">
      <c r="H224055" s="317"/>
    </row>
    <row r="224056" spans="8:8">
      <c r="H224056" s="317"/>
    </row>
    <row r="224057" spans="8:8">
      <c r="H224057" s="317"/>
    </row>
    <row r="224058" spans="8:8">
      <c r="H224058" s="317"/>
    </row>
    <row r="224059" spans="8:8">
      <c r="H224059" s="317"/>
    </row>
    <row r="224060" spans="8:8">
      <c r="H224060" s="317"/>
    </row>
    <row r="224061" spans="8:8">
      <c r="H224061" s="317"/>
    </row>
    <row r="224062" spans="8:8">
      <c r="H224062" s="317"/>
    </row>
    <row r="224063" spans="8:8">
      <c r="H224063" s="317"/>
    </row>
    <row r="224064" spans="8:8">
      <c r="H224064" s="317"/>
    </row>
    <row r="224065" spans="8:8">
      <c r="H224065" s="317"/>
    </row>
    <row r="224066" spans="8:8">
      <c r="H224066" s="317"/>
    </row>
    <row r="224067" spans="8:8">
      <c r="H224067" s="317"/>
    </row>
    <row r="224068" spans="8:8">
      <c r="H224068" s="317"/>
    </row>
    <row r="224069" spans="8:8">
      <c r="H224069" s="317"/>
    </row>
    <row r="224070" spans="8:8">
      <c r="H224070" s="317"/>
    </row>
    <row r="224071" spans="8:8">
      <c r="H224071" s="317"/>
    </row>
    <row r="224072" spans="8:8">
      <c r="H224072" s="317"/>
    </row>
    <row r="224073" spans="8:8">
      <c r="H224073" s="317"/>
    </row>
    <row r="224074" spans="8:8">
      <c r="H224074" s="317"/>
    </row>
    <row r="224075" spans="8:8">
      <c r="H224075" s="317"/>
    </row>
    <row r="224076" spans="8:8">
      <c r="H224076" s="317"/>
    </row>
    <row r="224077" spans="8:8">
      <c r="H224077" s="317"/>
    </row>
    <row r="224078" spans="8:8">
      <c r="H224078" s="317"/>
    </row>
    <row r="224079" spans="8:8">
      <c r="H224079" s="317"/>
    </row>
    <row r="224080" spans="8:8">
      <c r="H224080" s="317"/>
    </row>
    <row r="224081" spans="8:8">
      <c r="H224081" s="317"/>
    </row>
    <row r="224082" spans="8:8">
      <c r="H224082" s="317"/>
    </row>
    <row r="224083" spans="8:8">
      <c r="H224083" s="317"/>
    </row>
    <row r="224084" spans="8:8">
      <c r="H224084" s="317"/>
    </row>
    <row r="224085" spans="8:8">
      <c r="H224085" s="317"/>
    </row>
    <row r="224086" spans="8:8">
      <c r="H224086" s="317"/>
    </row>
    <row r="224087" spans="8:8">
      <c r="H224087" s="317"/>
    </row>
    <row r="224088" spans="8:8">
      <c r="H224088" s="317"/>
    </row>
    <row r="224089" spans="8:8">
      <c r="H224089" s="317"/>
    </row>
    <row r="224090" spans="8:8">
      <c r="H224090" s="317"/>
    </row>
    <row r="224091" spans="8:8">
      <c r="H224091" s="317"/>
    </row>
    <row r="224092" spans="8:8">
      <c r="H224092" s="317"/>
    </row>
    <row r="224093" spans="8:8">
      <c r="H224093" s="317"/>
    </row>
    <row r="224094" spans="8:8">
      <c r="H224094" s="317"/>
    </row>
    <row r="224095" spans="8:8">
      <c r="H224095" s="317"/>
    </row>
    <row r="224096" spans="8:8">
      <c r="H224096" s="317"/>
    </row>
    <row r="224097" spans="8:8">
      <c r="H224097" s="317"/>
    </row>
    <row r="224098" spans="8:8">
      <c r="H224098" s="317"/>
    </row>
    <row r="224099" spans="8:8">
      <c r="H224099" s="317"/>
    </row>
    <row r="224100" spans="8:8">
      <c r="H224100" s="317"/>
    </row>
    <row r="224101" spans="8:8">
      <c r="H224101" s="317"/>
    </row>
    <row r="224102" spans="8:8">
      <c r="H224102" s="317"/>
    </row>
    <row r="224103" spans="8:8">
      <c r="H224103" s="317"/>
    </row>
    <row r="224104" spans="8:8">
      <c r="H224104" s="317"/>
    </row>
    <row r="224105" spans="8:8">
      <c r="H224105" s="317"/>
    </row>
    <row r="224106" spans="8:8">
      <c r="H224106" s="317"/>
    </row>
    <row r="224107" spans="8:8">
      <c r="H224107" s="317"/>
    </row>
    <row r="224108" spans="8:8">
      <c r="H224108" s="317"/>
    </row>
    <row r="224109" spans="8:8">
      <c r="H224109" s="317"/>
    </row>
    <row r="224110" spans="8:8">
      <c r="H224110" s="317"/>
    </row>
    <row r="224111" spans="8:8">
      <c r="H224111" s="317"/>
    </row>
    <row r="224112" spans="8:8">
      <c r="H224112" s="317"/>
    </row>
    <row r="224113" spans="8:8">
      <c r="H224113" s="317"/>
    </row>
    <row r="224114" spans="8:8">
      <c r="H224114" s="317"/>
    </row>
    <row r="224115" spans="8:8">
      <c r="H224115" s="317"/>
    </row>
    <row r="224116" spans="8:8">
      <c r="H224116" s="317"/>
    </row>
    <row r="224117" spans="8:8">
      <c r="H224117" s="317"/>
    </row>
    <row r="224118" spans="8:8">
      <c r="H224118" s="317"/>
    </row>
    <row r="224119" spans="8:8">
      <c r="H224119" s="317"/>
    </row>
    <row r="224120" spans="8:8">
      <c r="H224120" s="317"/>
    </row>
    <row r="224121" spans="8:8">
      <c r="H224121" s="317"/>
    </row>
    <row r="224122" spans="8:8">
      <c r="H224122" s="317"/>
    </row>
    <row r="224123" spans="8:8">
      <c r="H224123" s="317"/>
    </row>
    <row r="224124" spans="8:8">
      <c r="H224124" s="317"/>
    </row>
    <row r="224125" spans="8:8">
      <c r="H224125" s="317"/>
    </row>
    <row r="224126" spans="8:8">
      <c r="H224126" s="317"/>
    </row>
    <row r="224127" spans="8:8">
      <c r="H224127" s="317"/>
    </row>
    <row r="224128" spans="8:8">
      <c r="H224128" s="317"/>
    </row>
    <row r="224129" spans="8:8">
      <c r="H224129" s="317"/>
    </row>
    <row r="224130" spans="8:8">
      <c r="H224130" s="317"/>
    </row>
    <row r="224131" spans="8:8">
      <c r="H224131" s="317"/>
    </row>
    <row r="224132" spans="8:8">
      <c r="H224132" s="317"/>
    </row>
    <row r="224133" spans="8:8">
      <c r="H224133" s="317"/>
    </row>
    <row r="224134" spans="8:8">
      <c r="H224134" s="317"/>
    </row>
    <row r="224135" spans="8:8">
      <c r="H224135" s="317"/>
    </row>
    <row r="224136" spans="8:8">
      <c r="H224136" s="317"/>
    </row>
    <row r="224137" spans="8:8">
      <c r="H224137" s="317"/>
    </row>
    <row r="224138" spans="8:8">
      <c r="H224138" s="317"/>
    </row>
    <row r="224139" spans="8:8">
      <c r="H224139" s="317"/>
    </row>
    <row r="224140" spans="8:8">
      <c r="H224140" s="317"/>
    </row>
    <row r="224141" spans="8:8">
      <c r="H224141" s="317"/>
    </row>
    <row r="224142" spans="8:8">
      <c r="H224142" s="317"/>
    </row>
    <row r="224143" spans="8:8">
      <c r="H224143" s="317"/>
    </row>
    <row r="224144" spans="8:8">
      <c r="H224144" s="317"/>
    </row>
    <row r="224145" spans="8:8">
      <c r="H224145" s="317"/>
    </row>
    <row r="224146" spans="8:8">
      <c r="H224146" s="317"/>
    </row>
    <row r="224147" spans="8:8">
      <c r="H224147" s="317"/>
    </row>
    <row r="224148" spans="8:8">
      <c r="H224148" s="317"/>
    </row>
    <row r="224149" spans="8:8">
      <c r="H224149" s="317"/>
    </row>
    <row r="224150" spans="8:8">
      <c r="H224150" s="317"/>
    </row>
    <row r="224151" spans="8:8">
      <c r="H224151" s="317"/>
    </row>
    <row r="224152" spans="8:8">
      <c r="H224152" s="317"/>
    </row>
    <row r="224153" spans="8:8">
      <c r="H224153" s="317"/>
    </row>
    <row r="224154" spans="8:8">
      <c r="H224154" s="317"/>
    </row>
    <row r="224155" spans="8:8">
      <c r="H224155" s="317"/>
    </row>
    <row r="224156" spans="8:8">
      <c r="H224156" s="317"/>
    </row>
    <row r="224157" spans="8:8">
      <c r="H224157" s="317"/>
    </row>
    <row r="224158" spans="8:8">
      <c r="H224158" s="317"/>
    </row>
    <row r="224159" spans="8:8">
      <c r="H224159" s="317"/>
    </row>
    <row r="224160" spans="8:8">
      <c r="H224160" s="317"/>
    </row>
    <row r="224161" spans="8:8">
      <c r="H224161" s="317"/>
    </row>
    <row r="224162" spans="8:8">
      <c r="H224162" s="317"/>
    </row>
    <row r="224163" spans="8:8">
      <c r="H224163" s="317"/>
    </row>
    <row r="224164" spans="8:8">
      <c r="H224164" s="317"/>
    </row>
    <row r="224165" spans="8:8">
      <c r="H224165" s="317"/>
    </row>
    <row r="224166" spans="8:8">
      <c r="H224166" s="317"/>
    </row>
    <row r="224167" spans="8:8">
      <c r="H224167" s="317"/>
    </row>
    <row r="224168" spans="8:8">
      <c r="H224168" s="317"/>
    </row>
    <row r="224169" spans="8:8">
      <c r="H224169" s="317"/>
    </row>
    <row r="224170" spans="8:8">
      <c r="H224170" s="317"/>
    </row>
    <row r="224171" spans="8:8">
      <c r="H224171" s="317"/>
    </row>
    <row r="224172" spans="8:8">
      <c r="H224172" s="317"/>
    </row>
    <row r="224173" spans="8:8">
      <c r="H224173" s="317"/>
    </row>
    <row r="224174" spans="8:8">
      <c r="H224174" s="317"/>
    </row>
    <row r="224175" spans="8:8">
      <c r="H224175" s="317"/>
    </row>
    <row r="224176" spans="8:8">
      <c r="H224176" s="317"/>
    </row>
    <row r="224177" spans="8:8">
      <c r="H224177" s="317"/>
    </row>
    <row r="224178" spans="8:8">
      <c r="H224178" s="317"/>
    </row>
    <row r="224179" spans="8:8">
      <c r="H224179" s="317"/>
    </row>
    <row r="224180" spans="8:8">
      <c r="H224180" s="317"/>
    </row>
    <row r="224181" spans="8:8">
      <c r="H224181" s="317"/>
    </row>
    <row r="224182" spans="8:8">
      <c r="H224182" s="317"/>
    </row>
    <row r="224183" spans="8:8">
      <c r="H224183" s="317"/>
    </row>
    <row r="224184" spans="8:8">
      <c r="H224184" s="317"/>
    </row>
    <row r="224185" spans="8:8">
      <c r="H224185" s="317"/>
    </row>
    <row r="224186" spans="8:8">
      <c r="H224186" s="317"/>
    </row>
    <row r="224187" spans="8:8">
      <c r="H224187" s="317"/>
    </row>
    <row r="224188" spans="8:8">
      <c r="H224188" s="317"/>
    </row>
    <row r="224189" spans="8:8">
      <c r="H224189" s="317"/>
    </row>
    <row r="224190" spans="8:8">
      <c r="H224190" s="317"/>
    </row>
    <row r="224191" spans="8:8">
      <c r="H224191" s="317"/>
    </row>
    <row r="224192" spans="8:8">
      <c r="H224192" s="317"/>
    </row>
    <row r="224193" spans="8:8">
      <c r="H224193" s="317"/>
    </row>
    <row r="224194" spans="8:8">
      <c r="H224194" s="317"/>
    </row>
    <row r="224195" spans="8:8">
      <c r="H224195" s="317"/>
    </row>
    <row r="224196" spans="8:8">
      <c r="H224196" s="317"/>
    </row>
    <row r="224197" spans="8:8">
      <c r="H224197" s="317"/>
    </row>
    <row r="224198" spans="8:8">
      <c r="H224198" s="317"/>
    </row>
    <row r="224199" spans="8:8">
      <c r="H224199" s="317"/>
    </row>
    <row r="224200" spans="8:8">
      <c r="H224200" s="317"/>
    </row>
    <row r="224201" spans="8:8">
      <c r="H224201" s="317"/>
    </row>
    <row r="224202" spans="8:8">
      <c r="H224202" s="317"/>
    </row>
    <row r="224203" spans="8:8">
      <c r="H224203" s="317"/>
    </row>
    <row r="224204" spans="8:8">
      <c r="H224204" s="317"/>
    </row>
    <row r="224205" spans="8:8">
      <c r="H224205" s="317"/>
    </row>
    <row r="224206" spans="8:8">
      <c r="H224206" s="317"/>
    </row>
    <row r="224207" spans="8:8">
      <c r="H224207" s="317"/>
    </row>
    <row r="224208" spans="8:8">
      <c r="H224208" s="317"/>
    </row>
    <row r="224209" spans="8:8">
      <c r="H224209" s="317"/>
    </row>
    <row r="224210" spans="8:8">
      <c r="H224210" s="317"/>
    </row>
    <row r="224211" spans="8:8">
      <c r="H224211" s="317"/>
    </row>
    <row r="224212" spans="8:8">
      <c r="H224212" s="317"/>
    </row>
    <row r="224213" spans="8:8">
      <c r="H224213" s="317"/>
    </row>
    <row r="224214" spans="8:8">
      <c r="H224214" s="317"/>
    </row>
    <row r="224215" spans="8:8">
      <c r="H224215" s="317"/>
    </row>
    <row r="224216" spans="8:8">
      <c r="H224216" s="317"/>
    </row>
    <row r="224217" spans="8:8">
      <c r="H224217" s="317"/>
    </row>
    <row r="224218" spans="8:8">
      <c r="H224218" s="317"/>
    </row>
    <row r="224219" spans="8:8">
      <c r="H224219" s="317"/>
    </row>
    <row r="224220" spans="8:8">
      <c r="H224220" s="317"/>
    </row>
    <row r="224221" spans="8:8">
      <c r="H224221" s="317"/>
    </row>
    <row r="224222" spans="8:8">
      <c r="H224222" s="317"/>
    </row>
    <row r="224223" spans="8:8">
      <c r="H224223" s="317"/>
    </row>
    <row r="224224" spans="8:8">
      <c r="H224224" s="317"/>
    </row>
    <row r="224225" spans="8:8">
      <c r="H224225" s="317"/>
    </row>
    <row r="224226" spans="8:8">
      <c r="H224226" s="317"/>
    </row>
    <row r="224227" spans="8:8">
      <c r="H224227" s="317"/>
    </row>
    <row r="224228" spans="8:8">
      <c r="H224228" s="317"/>
    </row>
    <row r="224229" spans="8:8">
      <c r="H224229" s="317"/>
    </row>
    <row r="224230" spans="8:8">
      <c r="H224230" s="317"/>
    </row>
    <row r="224231" spans="8:8">
      <c r="H224231" s="317"/>
    </row>
    <row r="224232" spans="8:8">
      <c r="H224232" s="317"/>
    </row>
    <row r="224233" spans="8:8">
      <c r="H224233" s="317"/>
    </row>
    <row r="224234" spans="8:8">
      <c r="H224234" s="317"/>
    </row>
    <row r="224235" spans="8:8">
      <c r="H224235" s="317"/>
    </row>
    <row r="224236" spans="8:8">
      <c r="H224236" s="317"/>
    </row>
    <row r="224237" spans="8:8">
      <c r="H224237" s="317"/>
    </row>
    <row r="224238" spans="8:8">
      <c r="H224238" s="317"/>
    </row>
    <row r="224239" spans="8:8">
      <c r="H224239" s="317"/>
    </row>
    <row r="224240" spans="8:8">
      <c r="H224240" s="317"/>
    </row>
    <row r="224241" spans="8:8">
      <c r="H224241" s="317"/>
    </row>
    <row r="224242" spans="8:8">
      <c r="H224242" s="317"/>
    </row>
    <row r="224243" spans="8:8">
      <c r="H224243" s="317"/>
    </row>
    <row r="224244" spans="8:8">
      <c r="H224244" s="317"/>
    </row>
    <row r="224245" spans="8:8">
      <c r="H224245" s="317"/>
    </row>
    <row r="224246" spans="8:8">
      <c r="H224246" s="317"/>
    </row>
    <row r="224247" spans="8:8">
      <c r="H224247" s="317"/>
    </row>
    <row r="224248" spans="8:8">
      <c r="H224248" s="317"/>
    </row>
    <row r="224249" spans="8:8">
      <c r="H224249" s="317"/>
    </row>
    <row r="224250" spans="8:8">
      <c r="H224250" s="317"/>
    </row>
    <row r="224251" spans="8:8">
      <c r="H224251" s="317"/>
    </row>
    <row r="224252" spans="8:8">
      <c r="H224252" s="317"/>
    </row>
    <row r="224253" spans="8:8">
      <c r="H224253" s="317"/>
    </row>
    <row r="224254" spans="8:8">
      <c r="H224254" s="317"/>
    </row>
    <row r="224255" spans="8:8">
      <c r="H224255" s="317"/>
    </row>
    <row r="224256" spans="8:8">
      <c r="H224256" s="317"/>
    </row>
    <row r="224257" spans="8:8">
      <c r="H224257" s="317"/>
    </row>
    <row r="224258" spans="8:8">
      <c r="H224258" s="317"/>
    </row>
    <row r="224259" spans="8:8">
      <c r="H224259" s="317"/>
    </row>
    <row r="224260" spans="8:8">
      <c r="H224260" s="317"/>
    </row>
    <row r="224261" spans="8:8">
      <c r="H224261" s="317"/>
    </row>
    <row r="224262" spans="8:8">
      <c r="H224262" s="317"/>
    </row>
    <row r="224263" spans="8:8">
      <c r="H224263" s="317"/>
    </row>
    <row r="224264" spans="8:8">
      <c r="H224264" s="317"/>
    </row>
    <row r="224265" spans="8:8">
      <c r="H224265" s="317"/>
    </row>
    <row r="224266" spans="8:8">
      <c r="H224266" s="317"/>
    </row>
    <row r="224267" spans="8:8">
      <c r="H224267" s="317"/>
    </row>
    <row r="224268" spans="8:8">
      <c r="H224268" s="317"/>
    </row>
    <row r="224269" spans="8:8">
      <c r="H224269" s="317"/>
    </row>
    <row r="224270" spans="8:8">
      <c r="H224270" s="317"/>
    </row>
    <row r="224271" spans="8:8">
      <c r="H224271" s="317"/>
    </row>
    <row r="224272" spans="8:8">
      <c r="H224272" s="317"/>
    </row>
    <row r="224273" spans="8:8">
      <c r="H224273" s="317"/>
    </row>
    <row r="224274" spans="8:8">
      <c r="H224274" s="317"/>
    </row>
    <row r="224275" spans="8:8">
      <c r="H224275" s="317"/>
    </row>
    <row r="224276" spans="8:8">
      <c r="H224276" s="317"/>
    </row>
    <row r="224277" spans="8:8">
      <c r="H224277" s="317"/>
    </row>
    <row r="224278" spans="8:8">
      <c r="H224278" s="317"/>
    </row>
    <row r="224279" spans="8:8">
      <c r="H224279" s="317"/>
    </row>
    <row r="224280" spans="8:8">
      <c r="H224280" s="317"/>
    </row>
    <row r="224281" spans="8:8">
      <c r="H224281" s="317"/>
    </row>
    <row r="224282" spans="8:8">
      <c r="H224282" s="317"/>
    </row>
    <row r="224283" spans="8:8">
      <c r="H224283" s="317"/>
    </row>
    <row r="224284" spans="8:8">
      <c r="H224284" s="317"/>
    </row>
    <row r="224285" spans="8:8">
      <c r="H224285" s="317"/>
    </row>
    <row r="224286" spans="8:8">
      <c r="H224286" s="317"/>
    </row>
    <row r="224287" spans="8:8">
      <c r="H224287" s="317"/>
    </row>
    <row r="224288" spans="8:8">
      <c r="H224288" s="317"/>
    </row>
    <row r="224289" spans="8:8">
      <c r="H224289" s="317"/>
    </row>
    <row r="224290" spans="8:8">
      <c r="H224290" s="317"/>
    </row>
    <row r="224291" spans="8:8">
      <c r="H224291" s="317"/>
    </row>
    <row r="224292" spans="8:8">
      <c r="H224292" s="317"/>
    </row>
    <row r="224293" spans="8:8">
      <c r="H224293" s="317"/>
    </row>
    <row r="224294" spans="8:8">
      <c r="H224294" s="317"/>
    </row>
    <row r="224295" spans="8:8">
      <c r="H224295" s="317"/>
    </row>
    <row r="224296" spans="8:8">
      <c r="H224296" s="317"/>
    </row>
    <row r="224297" spans="8:8">
      <c r="H224297" s="317"/>
    </row>
    <row r="224298" spans="8:8">
      <c r="H224298" s="317"/>
    </row>
    <row r="224299" spans="8:8">
      <c r="H224299" s="317"/>
    </row>
    <row r="224300" spans="8:8">
      <c r="H224300" s="317"/>
    </row>
    <row r="224301" spans="8:8">
      <c r="H224301" s="317"/>
    </row>
    <row r="224302" spans="8:8">
      <c r="H224302" s="317"/>
    </row>
    <row r="224303" spans="8:8">
      <c r="H224303" s="317"/>
    </row>
    <row r="224304" spans="8:8">
      <c r="H224304" s="317"/>
    </row>
    <row r="224305" spans="8:8">
      <c r="H224305" s="317"/>
    </row>
    <row r="224306" spans="8:8">
      <c r="H224306" s="317"/>
    </row>
    <row r="224307" spans="8:8">
      <c r="H224307" s="317"/>
    </row>
    <row r="224308" spans="8:8">
      <c r="H224308" s="317"/>
    </row>
    <row r="224309" spans="8:8">
      <c r="H224309" s="317"/>
    </row>
    <row r="224310" spans="8:8">
      <c r="H224310" s="317"/>
    </row>
    <row r="224311" spans="8:8">
      <c r="H224311" s="317"/>
    </row>
    <row r="224312" spans="8:8">
      <c r="H224312" s="317"/>
    </row>
    <row r="224313" spans="8:8">
      <c r="H224313" s="317"/>
    </row>
    <row r="224314" spans="8:8">
      <c r="H224314" s="317"/>
    </row>
    <row r="224315" spans="8:8">
      <c r="H224315" s="317"/>
    </row>
    <row r="224316" spans="8:8">
      <c r="H224316" s="317"/>
    </row>
    <row r="224317" spans="8:8">
      <c r="H224317" s="317"/>
    </row>
    <row r="224318" spans="8:8">
      <c r="H224318" s="317"/>
    </row>
    <row r="224319" spans="8:8">
      <c r="H224319" s="317"/>
    </row>
    <row r="224320" spans="8:8">
      <c r="H224320" s="317"/>
    </row>
    <row r="224321" spans="8:8">
      <c r="H224321" s="317"/>
    </row>
    <row r="224322" spans="8:8">
      <c r="H224322" s="317"/>
    </row>
    <row r="224323" spans="8:8">
      <c r="H224323" s="317"/>
    </row>
    <row r="224324" spans="8:8">
      <c r="H224324" s="317"/>
    </row>
    <row r="224325" spans="8:8">
      <c r="H224325" s="317"/>
    </row>
    <row r="224326" spans="8:8">
      <c r="H224326" s="317"/>
    </row>
    <row r="224327" spans="8:8">
      <c r="H224327" s="317"/>
    </row>
    <row r="224328" spans="8:8">
      <c r="H224328" s="317"/>
    </row>
    <row r="224329" spans="8:8">
      <c r="H224329" s="317"/>
    </row>
    <row r="224330" spans="8:8">
      <c r="H224330" s="317"/>
    </row>
    <row r="224331" spans="8:8">
      <c r="H224331" s="317"/>
    </row>
    <row r="224332" spans="8:8">
      <c r="H224332" s="317"/>
    </row>
    <row r="224333" spans="8:8">
      <c r="H224333" s="317"/>
    </row>
    <row r="224334" spans="8:8">
      <c r="H224334" s="317"/>
    </row>
    <row r="224335" spans="8:8">
      <c r="H224335" s="317"/>
    </row>
    <row r="224336" spans="8:8">
      <c r="H224336" s="317"/>
    </row>
    <row r="224337" spans="8:8">
      <c r="H224337" s="317"/>
    </row>
    <row r="224338" spans="8:8">
      <c r="H224338" s="317"/>
    </row>
    <row r="224339" spans="8:8">
      <c r="H224339" s="317"/>
    </row>
    <row r="224340" spans="8:8">
      <c r="H224340" s="317"/>
    </row>
    <row r="224341" spans="8:8">
      <c r="H224341" s="317"/>
    </row>
    <row r="224342" spans="8:8">
      <c r="H224342" s="317"/>
    </row>
    <row r="224343" spans="8:8">
      <c r="H224343" s="317"/>
    </row>
    <row r="224344" spans="8:8">
      <c r="H224344" s="317"/>
    </row>
    <row r="224345" spans="8:8">
      <c r="H224345" s="317"/>
    </row>
    <row r="224346" spans="8:8">
      <c r="H224346" s="317"/>
    </row>
    <row r="224347" spans="8:8">
      <c r="H224347" s="317"/>
    </row>
    <row r="224348" spans="8:8">
      <c r="H224348" s="317"/>
    </row>
    <row r="224349" spans="8:8">
      <c r="H224349" s="317"/>
    </row>
    <row r="224350" spans="8:8">
      <c r="H224350" s="317"/>
    </row>
    <row r="224351" spans="8:8">
      <c r="H224351" s="317"/>
    </row>
    <row r="224352" spans="8:8">
      <c r="H224352" s="317"/>
    </row>
    <row r="224353" spans="8:8">
      <c r="H224353" s="317"/>
    </row>
    <row r="224354" spans="8:8">
      <c r="H224354" s="317"/>
    </row>
    <row r="224355" spans="8:8">
      <c r="H224355" s="317"/>
    </row>
    <row r="224356" spans="8:8">
      <c r="H224356" s="317"/>
    </row>
    <row r="224357" spans="8:8">
      <c r="H224357" s="317"/>
    </row>
    <row r="224358" spans="8:8">
      <c r="H224358" s="317"/>
    </row>
    <row r="224359" spans="8:8">
      <c r="H224359" s="317"/>
    </row>
    <row r="224360" spans="8:8">
      <c r="H224360" s="317"/>
    </row>
    <row r="224361" spans="8:8">
      <c r="H224361" s="317"/>
    </row>
    <row r="224362" spans="8:8">
      <c r="H224362" s="317"/>
    </row>
    <row r="224363" spans="8:8">
      <c r="H224363" s="317"/>
    </row>
    <row r="224364" spans="8:8">
      <c r="H224364" s="317"/>
    </row>
    <row r="224365" spans="8:8">
      <c r="H224365" s="317"/>
    </row>
    <row r="224366" spans="8:8">
      <c r="H224366" s="317"/>
    </row>
    <row r="224367" spans="8:8">
      <c r="H224367" s="317"/>
    </row>
    <row r="224368" spans="8:8">
      <c r="H224368" s="317"/>
    </row>
    <row r="224369" spans="8:8">
      <c r="H224369" s="317"/>
    </row>
    <row r="224370" spans="8:8">
      <c r="H224370" s="317"/>
    </row>
    <row r="224371" spans="8:8">
      <c r="H224371" s="317"/>
    </row>
    <row r="224372" spans="8:8">
      <c r="H224372" s="317"/>
    </row>
    <row r="224373" spans="8:8">
      <c r="H224373" s="317"/>
    </row>
    <row r="224374" spans="8:8">
      <c r="H224374" s="317"/>
    </row>
    <row r="224375" spans="8:8">
      <c r="H224375" s="317"/>
    </row>
    <row r="224376" spans="8:8">
      <c r="H224376" s="317"/>
    </row>
    <row r="224377" spans="8:8">
      <c r="H224377" s="317"/>
    </row>
    <row r="224378" spans="8:8">
      <c r="H224378" s="317"/>
    </row>
    <row r="224379" spans="8:8">
      <c r="H224379" s="317"/>
    </row>
    <row r="224380" spans="8:8">
      <c r="H224380" s="317"/>
    </row>
    <row r="224381" spans="8:8">
      <c r="H224381" s="317"/>
    </row>
    <row r="224382" spans="8:8">
      <c r="H224382" s="317"/>
    </row>
    <row r="224383" spans="8:8">
      <c r="H224383" s="317"/>
    </row>
    <row r="224384" spans="8:8">
      <c r="H224384" s="317"/>
    </row>
    <row r="224385" spans="8:8">
      <c r="H224385" s="317"/>
    </row>
    <row r="224386" spans="8:8">
      <c r="H224386" s="317"/>
    </row>
    <row r="224387" spans="8:8">
      <c r="H224387" s="317"/>
    </row>
    <row r="224388" spans="8:8">
      <c r="H224388" s="317"/>
    </row>
    <row r="224389" spans="8:8">
      <c r="H224389" s="317"/>
    </row>
    <row r="224390" spans="8:8">
      <c r="H224390" s="317"/>
    </row>
    <row r="224391" spans="8:8">
      <c r="H224391" s="317"/>
    </row>
    <row r="224392" spans="8:8">
      <c r="H224392" s="317"/>
    </row>
    <row r="224393" spans="8:8">
      <c r="H224393" s="317"/>
    </row>
    <row r="224394" spans="8:8">
      <c r="H224394" s="317"/>
    </row>
    <row r="224395" spans="8:8">
      <c r="H224395" s="317"/>
    </row>
    <row r="224396" spans="8:8">
      <c r="H224396" s="317"/>
    </row>
    <row r="224397" spans="8:8">
      <c r="H224397" s="317"/>
    </row>
    <row r="224398" spans="8:8">
      <c r="H224398" s="317"/>
    </row>
    <row r="224399" spans="8:8">
      <c r="H224399" s="317"/>
    </row>
    <row r="224400" spans="8:8">
      <c r="H224400" s="317"/>
    </row>
    <row r="224401" spans="8:8">
      <c r="H224401" s="317"/>
    </row>
    <row r="224402" spans="8:8">
      <c r="H224402" s="317"/>
    </row>
    <row r="224403" spans="8:8">
      <c r="H224403" s="317"/>
    </row>
    <row r="224404" spans="8:8">
      <c r="H224404" s="317"/>
    </row>
    <row r="224405" spans="8:8">
      <c r="H224405" s="317"/>
    </row>
    <row r="224406" spans="8:8">
      <c r="H224406" s="317"/>
    </row>
    <row r="224407" spans="8:8">
      <c r="H224407" s="317"/>
    </row>
    <row r="224408" spans="8:8">
      <c r="H224408" s="317"/>
    </row>
    <row r="224409" spans="8:8">
      <c r="H224409" s="317"/>
    </row>
    <row r="224410" spans="8:8">
      <c r="H224410" s="317"/>
    </row>
    <row r="224411" spans="8:8">
      <c r="H224411" s="317"/>
    </row>
    <row r="224412" spans="8:8">
      <c r="H224412" s="317"/>
    </row>
    <row r="224413" spans="8:8">
      <c r="H224413" s="317"/>
    </row>
    <row r="224414" spans="8:8">
      <c r="H224414" s="317"/>
    </row>
    <row r="224415" spans="8:8">
      <c r="H224415" s="317"/>
    </row>
    <row r="224416" spans="8:8">
      <c r="H224416" s="317"/>
    </row>
    <row r="224417" spans="8:8">
      <c r="H224417" s="317"/>
    </row>
    <row r="224418" spans="8:8">
      <c r="H224418" s="317"/>
    </row>
    <row r="224419" spans="8:8">
      <c r="H224419" s="317"/>
    </row>
    <row r="224420" spans="8:8">
      <c r="H224420" s="317"/>
    </row>
    <row r="224421" spans="8:8">
      <c r="H224421" s="317"/>
    </row>
    <row r="224422" spans="8:8">
      <c r="H224422" s="317"/>
    </row>
    <row r="224423" spans="8:8">
      <c r="H224423" s="317"/>
    </row>
    <row r="224424" spans="8:8">
      <c r="H224424" s="317"/>
    </row>
    <row r="224425" spans="8:8">
      <c r="H224425" s="317"/>
    </row>
    <row r="224426" spans="8:8">
      <c r="H224426" s="317"/>
    </row>
    <row r="224427" spans="8:8">
      <c r="H224427" s="317"/>
    </row>
    <row r="224428" spans="8:8">
      <c r="H224428" s="317"/>
    </row>
    <row r="224429" spans="8:8">
      <c r="H224429" s="317"/>
    </row>
    <row r="224430" spans="8:8">
      <c r="H224430" s="317"/>
    </row>
    <row r="224431" spans="8:8">
      <c r="H224431" s="317"/>
    </row>
    <row r="224432" spans="8:8">
      <c r="H224432" s="317"/>
    </row>
    <row r="224433" spans="8:8">
      <c r="H224433" s="317"/>
    </row>
    <row r="224434" spans="8:8">
      <c r="H224434" s="317"/>
    </row>
    <row r="224435" spans="8:8">
      <c r="H224435" s="317"/>
    </row>
    <row r="224436" spans="8:8">
      <c r="H224436" s="317"/>
    </row>
    <row r="224437" spans="8:8">
      <c r="H224437" s="317"/>
    </row>
    <row r="224438" spans="8:8">
      <c r="H224438" s="317"/>
    </row>
    <row r="224439" spans="8:8">
      <c r="H224439" s="317"/>
    </row>
    <row r="224440" spans="8:8">
      <c r="H224440" s="317"/>
    </row>
    <row r="224441" spans="8:8">
      <c r="H224441" s="317"/>
    </row>
    <row r="224442" spans="8:8">
      <c r="H224442" s="317"/>
    </row>
    <row r="224443" spans="8:8">
      <c r="H224443" s="317"/>
    </row>
    <row r="224444" spans="8:8">
      <c r="H224444" s="317"/>
    </row>
    <row r="224445" spans="8:8">
      <c r="H224445" s="317"/>
    </row>
    <row r="224446" spans="8:8">
      <c r="H224446" s="317"/>
    </row>
    <row r="224447" spans="8:8">
      <c r="H224447" s="317"/>
    </row>
    <row r="224448" spans="8:8">
      <c r="H224448" s="317"/>
    </row>
    <row r="224449" spans="8:8">
      <c r="H224449" s="317"/>
    </row>
    <row r="224450" spans="8:8">
      <c r="H224450" s="317"/>
    </row>
    <row r="224451" spans="8:8">
      <c r="H224451" s="317"/>
    </row>
    <row r="224452" spans="8:8">
      <c r="H224452" s="317"/>
    </row>
    <row r="224453" spans="8:8">
      <c r="H224453" s="317"/>
    </row>
    <row r="224454" spans="8:8">
      <c r="H224454" s="317"/>
    </row>
    <row r="224455" spans="8:8">
      <c r="H224455" s="317"/>
    </row>
    <row r="224456" spans="8:8">
      <c r="H224456" s="317"/>
    </row>
    <row r="224457" spans="8:8">
      <c r="H224457" s="317"/>
    </row>
    <row r="224458" spans="8:8">
      <c r="H224458" s="317"/>
    </row>
    <row r="224459" spans="8:8">
      <c r="H224459" s="317"/>
    </row>
    <row r="224460" spans="8:8">
      <c r="H224460" s="317"/>
    </row>
    <row r="224461" spans="8:8">
      <c r="H224461" s="317"/>
    </row>
    <row r="224462" spans="8:8">
      <c r="H224462" s="317"/>
    </row>
    <row r="224463" spans="8:8">
      <c r="H224463" s="317"/>
    </row>
    <row r="224464" spans="8:8">
      <c r="H224464" s="317"/>
    </row>
    <row r="224465" spans="8:8">
      <c r="H224465" s="317"/>
    </row>
    <row r="224466" spans="8:8">
      <c r="H224466" s="317"/>
    </row>
    <row r="224467" spans="8:8">
      <c r="H224467" s="317"/>
    </row>
    <row r="224468" spans="8:8">
      <c r="H224468" s="317"/>
    </row>
    <row r="224469" spans="8:8">
      <c r="H224469" s="317"/>
    </row>
    <row r="224470" spans="8:8">
      <c r="H224470" s="317"/>
    </row>
    <row r="224471" spans="8:8">
      <c r="H224471" s="317"/>
    </row>
    <row r="224472" spans="8:8">
      <c r="H224472" s="317"/>
    </row>
    <row r="224473" spans="8:8">
      <c r="H224473" s="317"/>
    </row>
    <row r="224474" spans="8:8">
      <c r="H224474" s="317"/>
    </row>
    <row r="224475" spans="8:8">
      <c r="H224475" s="317"/>
    </row>
    <row r="224476" spans="8:8">
      <c r="H224476" s="317"/>
    </row>
    <row r="224477" spans="8:8">
      <c r="H224477" s="317"/>
    </row>
    <row r="224478" spans="8:8">
      <c r="H224478" s="317"/>
    </row>
    <row r="224479" spans="8:8">
      <c r="H224479" s="317"/>
    </row>
    <row r="224480" spans="8:8">
      <c r="H224480" s="317"/>
    </row>
    <row r="224481" spans="8:8">
      <c r="H224481" s="317"/>
    </row>
    <row r="224482" spans="8:8">
      <c r="H224482" s="317"/>
    </row>
    <row r="224483" spans="8:8">
      <c r="H224483" s="317"/>
    </row>
    <row r="224484" spans="8:8">
      <c r="H224484" s="317"/>
    </row>
    <row r="224485" spans="8:8">
      <c r="H224485" s="317"/>
    </row>
    <row r="224486" spans="8:8">
      <c r="H224486" s="317"/>
    </row>
    <row r="224487" spans="8:8">
      <c r="H224487" s="317"/>
    </row>
    <row r="224488" spans="8:8">
      <c r="H224488" s="317"/>
    </row>
    <row r="224489" spans="8:8">
      <c r="H224489" s="317"/>
    </row>
    <row r="224490" spans="8:8">
      <c r="H224490" s="317"/>
    </row>
    <row r="224491" spans="8:8">
      <c r="H224491" s="317"/>
    </row>
    <row r="224492" spans="8:8">
      <c r="H224492" s="317"/>
    </row>
    <row r="224493" spans="8:8">
      <c r="H224493" s="317"/>
    </row>
    <row r="224494" spans="8:8">
      <c r="H224494" s="317"/>
    </row>
    <row r="224495" spans="8:8">
      <c r="H224495" s="317"/>
    </row>
    <row r="224496" spans="8:8">
      <c r="H224496" s="317"/>
    </row>
    <row r="224497" spans="8:8">
      <c r="H224497" s="317"/>
    </row>
    <row r="224498" spans="8:8">
      <c r="H224498" s="317"/>
    </row>
    <row r="224499" spans="8:8">
      <c r="H224499" s="317"/>
    </row>
    <row r="224500" spans="8:8">
      <c r="H224500" s="317"/>
    </row>
    <row r="224501" spans="8:8">
      <c r="H224501" s="317"/>
    </row>
    <row r="224502" spans="8:8">
      <c r="H224502" s="317"/>
    </row>
    <row r="224503" spans="8:8">
      <c r="H224503" s="317"/>
    </row>
    <row r="224504" spans="8:8">
      <c r="H224504" s="317"/>
    </row>
    <row r="224505" spans="8:8">
      <c r="H224505" s="317"/>
    </row>
    <row r="224506" spans="8:8">
      <c r="H224506" s="317"/>
    </row>
    <row r="224507" spans="8:8">
      <c r="H224507" s="317"/>
    </row>
    <row r="224508" spans="8:8">
      <c r="H224508" s="317"/>
    </row>
    <row r="224509" spans="8:8">
      <c r="H224509" s="317"/>
    </row>
    <row r="224510" spans="8:8">
      <c r="H224510" s="317"/>
    </row>
    <row r="224511" spans="8:8">
      <c r="H224511" s="317"/>
    </row>
    <row r="224512" spans="8:8">
      <c r="H224512" s="317"/>
    </row>
    <row r="224513" spans="8:8">
      <c r="H224513" s="317"/>
    </row>
    <row r="224514" spans="8:8">
      <c r="H224514" s="317"/>
    </row>
    <row r="224515" spans="8:8">
      <c r="H224515" s="317"/>
    </row>
    <row r="224516" spans="8:8">
      <c r="H224516" s="317"/>
    </row>
    <row r="224517" spans="8:8">
      <c r="H224517" s="317"/>
    </row>
    <row r="224518" spans="8:8">
      <c r="H224518" s="317"/>
    </row>
    <row r="224519" spans="8:8">
      <c r="H224519" s="317"/>
    </row>
    <row r="224520" spans="8:8">
      <c r="H224520" s="317"/>
    </row>
    <row r="224521" spans="8:8">
      <c r="H224521" s="317"/>
    </row>
    <row r="224522" spans="8:8">
      <c r="H224522" s="317"/>
    </row>
    <row r="224523" spans="8:8">
      <c r="H224523" s="317"/>
    </row>
    <row r="224524" spans="8:8">
      <c r="H224524" s="317"/>
    </row>
    <row r="224525" spans="8:8">
      <c r="H224525" s="317"/>
    </row>
    <row r="224526" spans="8:8">
      <c r="H224526" s="317"/>
    </row>
    <row r="224527" spans="8:8">
      <c r="H224527" s="317"/>
    </row>
    <row r="224528" spans="8:8">
      <c r="H224528" s="317"/>
    </row>
    <row r="224529" spans="8:8">
      <c r="H224529" s="317"/>
    </row>
    <row r="224530" spans="8:8">
      <c r="H224530" s="317"/>
    </row>
    <row r="224531" spans="8:8">
      <c r="H224531" s="317"/>
    </row>
    <row r="224532" spans="8:8">
      <c r="H224532" s="317"/>
    </row>
    <row r="224533" spans="8:8">
      <c r="H224533" s="317"/>
    </row>
    <row r="224534" spans="8:8">
      <c r="H224534" s="317"/>
    </row>
    <row r="224535" spans="8:8">
      <c r="H224535" s="317"/>
    </row>
    <row r="224536" spans="8:8">
      <c r="H224536" s="317"/>
    </row>
    <row r="224537" spans="8:8">
      <c r="H224537" s="317"/>
    </row>
    <row r="224538" spans="8:8">
      <c r="H224538" s="317"/>
    </row>
    <row r="224539" spans="8:8">
      <c r="H224539" s="317"/>
    </row>
    <row r="224540" spans="8:8">
      <c r="H224540" s="317"/>
    </row>
    <row r="224541" spans="8:8">
      <c r="H224541" s="317"/>
    </row>
    <row r="224542" spans="8:8">
      <c r="H224542" s="317"/>
    </row>
    <row r="224543" spans="8:8">
      <c r="H224543" s="317"/>
    </row>
    <row r="224544" spans="8:8">
      <c r="H224544" s="317"/>
    </row>
    <row r="224545" spans="8:8">
      <c r="H224545" s="317"/>
    </row>
    <row r="224546" spans="8:8">
      <c r="H224546" s="317"/>
    </row>
    <row r="224547" spans="8:8">
      <c r="H224547" s="317"/>
    </row>
    <row r="224548" spans="8:8">
      <c r="H224548" s="317"/>
    </row>
    <row r="224549" spans="8:8">
      <c r="H224549" s="317"/>
    </row>
    <row r="224550" spans="8:8">
      <c r="H224550" s="317"/>
    </row>
    <row r="224551" spans="8:8">
      <c r="H224551" s="317"/>
    </row>
    <row r="224552" spans="8:8">
      <c r="H224552" s="317"/>
    </row>
    <row r="224553" spans="8:8">
      <c r="H224553" s="317"/>
    </row>
    <row r="224554" spans="8:8">
      <c r="H224554" s="317"/>
    </row>
    <row r="224555" spans="8:8">
      <c r="H224555" s="317"/>
    </row>
    <row r="224556" spans="8:8">
      <c r="H224556" s="317"/>
    </row>
    <row r="224557" spans="8:8">
      <c r="H224557" s="317"/>
    </row>
    <row r="224558" spans="8:8">
      <c r="H224558" s="317"/>
    </row>
    <row r="224559" spans="8:8">
      <c r="H224559" s="317"/>
    </row>
    <row r="224560" spans="8:8">
      <c r="H224560" s="317"/>
    </row>
    <row r="224561" spans="8:8">
      <c r="H224561" s="317"/>
    </row>
    <row r="224562" spans="8:8">
      <c r="H224562" s="317"/>
    </row>
    <row r="224563" spans="8:8">
      <c r="H224563" s="317"/>
    </row>
    <row r="224564" spans="8:8">
      <c r="H224564" s="317"/>
    </row>
    <row r="224565" spans="8:8">
      <c r="H224565" s="317"/>
    </row>
    <row r="224566" spans="8:8">
      <c r="H224566" s="317"/>
    </row>
    <row r="224567" spans="8:8">
      <c r="H224567" s="317"/>
    </row>
    <row r="224568" spans="8:8">
      <c r="H224568" s="317"/>
    </row>
    <row r="224569" spans="8:8">
      <c r="H224569" s="317"/>
    </row>
    <row r="224570" spans="8:8">
      <c r="H224570" s="317"/>
    </row>
    <row r="224571" spans="8:8">
      <c r="H224571" s="317"/>
    </row>
    <row r="224572" spans="8:8">
      <c r="H224572" s="317"/>
    </row>
    <row r="224573" spans="8:8">
      <c r="H224573" s="317"/>
    </row>
    <row r="224574" spans="8:8">
      <c r="H224574" s="317"/>
    </row>
    <row r="224575" spans="8:8">
      <c r="H224575" s="317"/>
    </row>
    <row r="224576" spans="8:8">
      <c r="H224576" s="317"/>
    </row>
    <row r="224577" spans="8:8">
      <c r="H224577" s="317"/>
    </row>
    <row r="224578" spans="8:8">
      <c r="H224578" s="317"/>
    </row>
    <row r="224579" spans="8:8">
      <c r="H224579" s="317"/>
    </row>
    <row r="224580" spans="8:8">
      <c r="H224580" s="317"/>
    </row>
    <row r="224581" spans="8:8">
      <c r="H224581" s="317"/>
    </row>
    <row r="224582" spans="8:8">
      <c r="H224582" s="317"/>
    </row>
    <row r="224583" spans="8:8">
      <c r="H224583" s="317"/>
    </row>
    <row r="224584" spans="8:8">
      <c r="H224584" s="317"/>
    </row>
    <row r="224585" spans="8:8">
      <c r="H224585" s="317"/>
    </row>
    <row r="224586" spans="8:8">
      <c r="H224586" s="317"/>
    </row>
    <row r="224587" spans="8:8">
      <c r="H224587" s="317"/>
    </row>
    <row r="224588" spans="8:8">
      <c r="H224588" s="317"/>
    </row>
    <row r="224589" spans="8:8">
      <c r="H224589" s="317"/>
    </row>
    <row r="224590" spans="8:8">
      <c r="H224590" s="317"/>
    </row>
    <row r="224591" spans="8:8">
      <c r="H224591" s="317"/>
    </row>
    <row r="224592" spans="8:8">
      <c r="H224592" s="317"/>
    </row>
    <row r="224593" spans="8:8">
      <c r="H224593" s="317"/>
    </row>
    <row r="224594" spans="8:8">
      <c r="H224594" s="317"/>
    </row>
    <row r="224595" spans="8:8">
      <c r="H224595" s="317"/>
    </row>
    <row r="224596" spans="8:8">
      <c r="H224596" s="317"/>
    </row>
    <row r="224597" spans="8:8">
      <c r="H224597" s="317"/>
    </row>
    <row r="224598" spans="8:8">
      <c r="H224598" s="317"/>
    </row>
    <row r="224599" spans="8:8">
      <c r="H224599" s="317"/>
    </row>
    <row r="224600" spans="8:8">
      <c r="H224600" s="317"/>
    </row>
    <row r="224601" spans="8:8">
      <c r="H224601" s="317"/>
    </row>
    <row r="224602" spans="8:8">
      <c r="H224602" s="317"/>
    </row>
    <row r="224603" spans="8:8">
      <c r="H224603" s="317"/>
    </row>
    <row r="224604" spans="8:8">
      <c r="H224604" s="317"/>
    </row>
    <row r="224605" spans="8:8">
      <c r="H224605" s="317"/>
    </row>
    <row r="224606" spans="8:8">
      <c r="H224606" s="317"/>
    </row>
    <row r="224607" spans="8:8">
      <c r="H224607" s="317"/>
    </row>
    <row r="224608" spans="8:8">
      <c r="H224608" s="317"/>
    </row>
    <row r="224609" spans="8:8">
      <c r="H224609" s="317"/>
    </row>
    <row r="224610" spans="8:8">
      <c r="H224610" s="317"/>
    </row>
    <row r="224611" spans="8:8">
      <c r="H224611" s="317"/>
    </row>
    <row r="224612" spans="8:8">
      <c r="H224612" s="317"/>
    </row>
    <row r="224613" spans="8:8">
      <c r="H224613" s="317"/>
    </row>
    <row r="224614" spans="8:8">
      <c r="H224614" s="317"/>
    </row>
    <row r="224615" spans="8:8">
      <c r="H224615" s="317"/>
    </row>
    <row r="224616" spans="8:8">
      <c r="H224616" s="317"/>
    </row>
    <row r="224617" spans="8:8">
      <c r="H224617" s="317"/>
    </row>
    <row r="224618" spans="8:8">
      <c r="H224618" s="317"/>
    </row>
    <row r="224619" spans="8:8">
      <c r="H224619" s="317"/>
    </row>
    <row r="224620" spans="8:8">
      <c r="H224620" s="317"/>
    </row>
    <row r="224621" spans="8:8">
      <c r="H224621" s="317"/>
    </row>
    <row r="224622" spans="8:8">
      <c r="H224622" s="317"/>
    </row>
    <row r="224623" spans="8:8">
      <c r="H224623" s="317"/>
    </row>
    <row r="224624" spans="8:8">
      <c r="H224624" s="317"/>
    </row>
    <row r="224625" spans="8:8">
      <c r="H224625" s="317"/>
    </row>
    <row r="224626" spans="8:8">
      <c r="H224626" s="317"/>
    </row>
    <row r="224627" spans="8:8">
      <c r="H224627" s="317"/>
    </row>
    <row r="224628" spans="8:8">
      <c r="H224628" s="317"/>
    </row>
    <row r="224629" spans="8:8">
      <c r="H224629" s="317"/>
    </row>
    <row r="224630" spans="8:8">
      <c r="H224630" s="317"/>
    </row>
    <row r="224631" spans="8:8">
      <c r="H224631" s="317"/>
    </row>
    <row r="224632" spans="8:8">
      <c r="H224632" s="317"/>
    </row>
    <row r="224633" spans="8:8">
      <c r="H224633" s="317"/>
    </row>
    <row r="224634" spans="8:8">
      <c r="H224634" s="317"/>
    </row>
    <row r="224635" spans="8:8">
      <c r="H224635" s="317"/>
    </row>
    <row r="224636" spans="8:8">
      <c r="H224636" s="317"/>
    </row>
    <row r="224637" spans="8:8">
      <c r="H224637" s="317"/>
    </row>
    <row r="224638" spans="8:8">
      <c r="H224638" s="317"/>
    </row>
    <row r="224639" spans="8:8">
      <c r="H224639" s="317"/>
    </row>
    <row r="224640" spans="8:8">
      <c r="H224640" s="317"/>
    </row>
    <row r="224641" spans="8:8">
      <c r="H224641" s="317"/>
    </row>
    <row r="224642" spans="8:8">
      <c r="H224642" s="317"/>
    </row>
    <row r="224643" spans="8:8">
      <c r="H224643" s="317"/>
    </row>
    <row r="224644" spans="8:8">
      <c r="H224644" s="317"/>
    </row>
    <row r="224645" spans="8:8">
      <c r="H224645" s="317"/>
    </row>
    <row r="224646" spans="8:8">
      <c r="H224646" s="317"/>
    </row>
    <row r="224647" spans="8:8">
      <c r="H224647" s="317"/>
    </row>
    <row r="224648" spans="8:8">
      <c r="H224648" s="317"/>
    </row>
    <row r="224649" spans="8:8">
      <c r="H224649" s="317"/>
    </row>
    <row r="224650" spans="8:8">
      <c r="H224650" s="317"/>
    </row>
    <row r="224651" spans="8:8">
      <c r="H224651" s="317"/>
    </row>
    <row r="224652" spans="8:8">
      <c r="H224652" s="317"/>
    </row>
    <row r="224653" spans="8:8">
      <c r="H224653" s="317"/>
    </row>
    <row r="224654" spans="8:8">
      <c r="H224654" s="317"/>
    </row>
    <row r="224655" spans="8:8">
      <c r="H224655" s="317"/>
    </row>
    <row r="224656" spans="8:8">
      <c r="H224656" s="317"/>
    </row>
    <row r="224657" spans="8:8">
      <c r="H224657" s="317"/>
    </row>
    <row r="224658" spans="8:8">
      <c r="H224658" s="317"/>
    </row>
    <row r="224659" spans="8:8">
      <c r="H224659" s="317"/>
    </row>
    <row r="224660" spans="8:8">
      <c r="H224660" s="317"/>
    </row>
    <row r="224661" spans="8:8">
      <c r="H224661" s="317"/>
    </row>
    <row r="224662" spans="8:8">
      <c r="H224662" s="317"/>
    </row>
    <row r="224663" spans="8:8">
      <c r="H224663" s="317"/>
    </row>
    <row r="224664" spans="8:8">
      <c r="H224664" s="317"/>
    </row>
    <row r="224665" spans="8:8">
      <c r="H224665" s="317"/>
    </row>
    <row r="224666" spans="8:8">
      <c r="H224666" s="317"/>
    </row>
    <row r="224667" spans="8:8">
      <c r="H224667" s="317"/>
    </row>
    <row r="224668" spans="8:8">
      <c r="H224668" s="317"/>
    </row>
    <row r="224669" spans="8:8">
      <c r="H224669" s="317"/>
    </row>
    <row r="224670" spans="8:8">
      <c r="H224670" s="317"/>
    </row>
    <row r="224671" spans="8:8">
      <c r="H224671" s="317"/>
    </row>
    <row r="224672" spans="8:8">
      <c r="H224672" s="317"/>
    </row>
    <row r="224673" spans="8:8">
      <c r="H224673" s="317"/>
    </row>
    <row r="224674" spans="8:8">
      <c r="H224674" s="317"/>
    </row>
    <row r="224675" spans="8:8">
      <c r="H224675" s="317"/>
    </row>
    <row r="224676" spans="8:8">
      <c r="H224676" s="317"/>
    </row>
    <row r="224677" spans="8:8">
      <c r="H224677" s="317"/>
    </row>
    <row r="224678" spans="8:8">
      <c r="H224678" s="317"/>
    </row>
    <row r="224679" spans="8:8">
      <c r="H224679" s="317"/>
    </row>
    <row r="224680" spans="8:8">
      <c r="H224680" s="317"/>
    </row>
    <row r="224681" spans="8:8">
      <c r="H224681" s="317"/>
    </row>
    <row r="224682" spans="8:8">
      <c r="H224682" s="317"/>
    </row>
    <row r="224683" spans="8:8">
      <c r="H224683" s="317"/>
    </row>
    <row r="224684" spans="8:8">
      <c r="H224684" s="317"/>
    </row>
    <row r="224685" spans="8:8">
      <c r="H224685" s="317"/>
    </row>
    <row r="224686" spans="8:8">
      <c r="H224686" s="317"/>
    </row>
    <row r="224687" spans="8:8">
      <c r="H224687" s="317"/>
    </row>
    <row r="224688" spans="8:8">
      <c r="H224688" s="317"/>
    </row>
    <row r="224689" spans="8:8">
      <c r="H224689" s="317"/>
    </row>
    <row r="224690" spans="8:8">
      <c r="H224690" s="317"/>
    </row>
    <row r="224691" spans="8:8">
      <c r="H224691" s="317"/>
    </row>
    <row r="224692" spans="8:8">
      <c r="H224692" s="317"/>
    </row>
    <row r="224693" spans="8:8">
      <c r="H224693" s="317"/>
    </row>
    <row r="224694" spans="8:8">
      <c r="H224694" s="317"/>
    </row>
    <row r="224695" spans="8:8">
      <c r="H224695" s="317"/>
    </row>
    <row r="224696" spans="8:8">
      <c r="H224696" s="317"/>
    </row>
    <row r="224697" spans="8:8">
      <c r="H224697" s="317"/>
    </row>
    <row r="224698" spans="8:8">
      <c r="H224698" s="317"/>
    </row>
    <row r="224699" spans="8:8">
      <c r="H224699" s="317"/>
    </row>
    <row r="224700" spans="8:8">
      <c r="H224700" s="317"/>
    </row>
    <row r="224701" spans="8:8">
      <c r="H224701" s="317"/>
    </row>
    <row r="224702" spans="8:8">
      <c r="H224702" s="317"/>
    </row>
    <row r="224703" spans="8:8">
      <c r="H224703" s="317"/>
    </row>
    <row r="224704" spans="8:8">
      <c r="H224704" s="317"/>
    </row>
    <row r="224705" spans="8:8">
      <c r="H224705" s="317"/>
    </row>
    <row r="224706" spans="8:8">
      <c r="H224706" s="317"/>
    </row>
    <row r="224707" spans="8:8">
      <c r="H224707" s="317"/>
    </row>
    <row r="224708" spans="8:8">
      <c r="H224708" s="317"/>
    </row>
    <row r="224709" spans="8:8">
      <c r="H224709" s="317"/>
    </row>
    <row r="224710" spans="8:8">
      <c r="H224710" s="317"/>
    </row>
    <row r="224711" spans="8:8">
      <c r="H224711" s="317"/>
    </row>
    <row r="224712" spans="8:8">
      <c r="H224712" s="317"/>
    </row>
    <row r="224713" spans="8:8">
      <c r="H224713" s="317"/>
    </row>
    <row r="224714" spans="8:8">
      <c r="H224714" s="317"/>
    </row>
    <row r="224715" spans="8:8">
      <c r="H224715" s="317"/>
    </row>
    <row r="224716" spans="8:8">
      <c r="H224716" s="317"/>
    </row>
    <row r="224717" spans="8:8">
      <c r="H224717" s="317"/>
    </row>
    <row r="224718" spans="8:8">
      <c r="H224718" s="317"/>
    </row>
    <row r="224719" spans="8:8">
      <c r="H224719" s="317"/>
    </row>
    <row r="224720" spans="8:8">
      <c r="H224720" s="317"/>
    </row>
    <row r="224721" spans="8:8">
      <c r="H224721" s="317"/>
    </row>
    <row r="224722" spans="8:8">
      <c r="H224722" s="317"/>
    </row>
    <row r="224723" spans="8:8">
      <c r="H224723" s="317"/>
    </row>
    <row r="224724" spans="8:8">
      <c r="H224724" s="317"/>
    </row>
    <row r="224725" spans="8:8">
      <c r="H224725" s="317"/>
    </row>
    <row r="224726" spans="8:8">
      <c r="H224726" s="317"/>
    </row>
    <row r="224727" spans="8:8">
      <c r="H224727" s="317"/>
    </row>
    <row r="224728" spans="8:8">
      <c r="H224728" s="317"/>
    </row>
    <row r="224729" spans="8:8">
      <c r="H224729" s="317"/>
    </row>
    <row r="224730" spans="8:8">
      <c r="H224730" s="317"/>
    </row>
    <row r="224731" spans="8:8">
      <c r="H224731" s="317"/>
    </row>
    <row r="224732" spans="8:8">
      <c r="H224732" s="317"/>
    </row>
    <row r="224733" spans="8:8">
      <c r="H224733" s="317"/>
    </row>
    <row r="224734" spans="8:8">
      <c r="H224734" s="317"/>
    </row>
    <row r="224735" spans="8:8">
      <c r="H224735" s="317"/>
    </row>
    <row r="224736" spans="8:8">
      <c r="H224736" s="317"/>
    </row>
    <row r="224737" spans="8:8">
      <c r="H224737" s="317"/>
    </row>
    <row r="224738" spans="8:8">
      <c r="H224738" s="317"/>
    </row>
    <row r="224739" spans="8:8">
      <c r="H224739" s="317"/>
    </row>
    <row r="224740" spans="8:8">
      <c r="H224740" s="317"/>
    </row>
    <row r="224741" spans="8:8">
      <c r="H224741" s="317"/>
    </row>
    <row r="224742" spans="8:8">
      <c r="H224742" s="317"/>
    </row>
    <row r="224743" spans="8:8">
      <c r="H224743" s="317"/>
    </row>
    <row r="224744" spans="8:8">
      <c r="H224744" s="317"/>
    </row>
    <row r="224745" spans="8:8">
      <c r="H224745" s="317"/>
    </row>
    <row r="224746" spans="8:8">
      <c r="H224746" s="317"/>
    </row>
    <row r="224747" spans="8:8">
      <c r="H224747" s="317"/>
    </row>
    <row r="224748" spans="8:8">
      <c r="H224748" s="317"/>
    </row>
    <row r="224749" spans="8:8">
      <c r="H224749" s="317"/>
    </row>
    <row r="224750" spans="8:8">
      <c r="H224750" s="317"/>
    </row>
    <row r="224751" spans="8:8">
      <c r="H224751" s="317"/>
    </row>
    <row r="224752" spans="8:8">
      <c r="H224752" s="317"/>
    </row>
    <row r="224753" spans="8:8">
      <c r="H224753" s="317"/>
    </row>
    <row r="224754" spans="8:8">
      <c r="H224754" s="317"/>
    </row>
    <row r="224755" spans="8:8">
      <c r="H224755" s="317"/>
    </row>
    <row r="224756" spans="8:8">
      <c r="H224756" s="317"/>
    </row>
    <row r="224757" spans="8:8">
      <c r="H224757" s="317"/>
    </row>
    <row r="224758" spans="8:8">
      <c r="H224758" s="317"/>
    </row>
    <row r="224759" spans="8:8">
      <c r="H224759" s="317"/>
    </row>
    <row r="224760" spans="8:8">
      <c r="H224760" s="317"/>
    </row>
    <row r="224761" spans="8:8">
      <c r="H224761" s="317"/>
    </row>
    <row r="224762" spans="8:8">
      <c r="H224762" s="317"/>
    </row>
    <row r="224763" spans="8:8">
      <c r="H224763" s="317"/>
    </row>
    <row r="224764" spans="8:8">
      <c r="H224764" s="317"/>
    </row>
    <row r="224765" spans="8:8">
      <c r="H224765" s="317"/>
    </row>
    <row r="224766" spans="8:8">
      <c r="H224766" s="317"/>
    </row>
    <row r="224767" spans="8:8">
      <c r="H224767" s="317"/>
    </row>
    <row r="224768" spans="8:8">
      <c r="H224768" s="317"/>
    </row>
    <row r="224769" spans="8:8">
      <c r="H224769" s="317"/>
    </row>
    <row r="224770" spans="8:8">
      <c r="H224770" s="317"/>
    </row>
    <row r="224771" spans="8:8">
      <c r="H224771" s="317"/>
    </row>
    <row r="224772" spans="8:8">
      <c r="H224772" s="317"/>
    </row>
    <row r="224773" spans="8:8">
      <c r="H224773" s="317"/>
    </row>
    <row r="224774" spans="8:8">
      <c r="H224774" s="317"/>
    </row>
    <row r="224775" spans="8:8">
      <c r="H224775" s="317"/>
    </row>
    <row r="224776" spans="8:8">
      <c r="H224776" s="317"/>
    </row>
    <row r="224777" spans="8:8">
      <c r="H224777" s="317"/>
    </row>
    <row r="224778" spans="8:8">
      <c r="H224778" s="317"/>
    </row>
    <row r="224779" spans="8:8">
      <c r="H224779" s="317"/>
    </row>
    <row r="224780" spans="8:8">
      <c r="H224780" s="317"/>
    </row>
    <row r="224781" spans="8:8">
      <c r="H224781" s="317"/>
    </row>
    <row r="224782" spans="8:8">
      <c r="H224782" s="317"/>
    </row>
    <row r="224783" spans="8:8">
      <c r="H224783" s="317"/>
    </row>
    <row r="224784" spans="8:8">
      <c r="H224784" s="317"/>
    </row>
    <row r="224785" spans="8:8">
      <c r="H224785" s="317"/>
    </row>
    <row r="224786" spans="8:8">
      <c r="H224786" s="317"/>
    </row>
    <row r="224787" spans="8:8">
      <c r="H224787" s="317"/>
    </row>
    <row r="224788" spans="8:8">
      <c r="H224788" s="317"/>
    </row>
    <row r="224789" spans="8:8">
      <c r="H224789" s="317"/>
    </row>
    <row r="224790" spans="8:8">
      <c r="H224790" s="317"/>
    </row>
    <row r="224791" spans="8:8">
      <c r="H224791" s="317"/>
    </row>
    <row r="224792" spans="8:8">
      <c r="H224792" s="317"/>
    </row>
    <row r="224793" spans="8:8">
      <c r="H224793" s="317"/>
    </row>
    <row r="224794" spans="8:8">
      <c r="H224794" s="317"/>
    </row>
    <row r="224795" spans="8:8">
      <c r="H224795" s="317"/>
    </row>
    <row r="224796" spans="8:8">
      <c r="H224796" s="317"/>
    </row>
    <row r="224797" spans="8:8">
      <c r="H224797" s="317"/>
    </row>
    <row r="224798" spans="8:8">
      <c r="H224798" s="317"/>
    </row>
    <row r="224799" spans="8:8">
      <c r="H224799" s="317"/>
    </row>
    <row r="224800" spans="8:8">
      <c r="H224800" s="317"/>
    </row>
    <row r="224801" spans="8:8">
      <c r="H224801" s="317"/>
    </row>
    <row r="224802" spans="8:8">
      <c r="H224802" s="317"/>
    </row>
    <row r="224803" spans="8:8">
      <c r="H224803" s="317"/>
    </row>
    <row r="224804" spans="8:8">
      <c r="H224804" s="317"/>
    </row>
    <row r="224805" spans="8:8">
      <c r="H224805" s="317"/>
    </row>
    <row r="224806" spans="8:8">
      <c r="H224806" s="317"/>
    </row>
    <row r="224807" spans="8:8">
      <c r="H224807" s="317"/>
    </row>
    <row r="224808" spans="8:8">
      <c r="H224808" s="317"/>
    </row>
    <row r="224809" spans="8:8">
      <c r="H224809" s="317"/>
    </row>
    <row r="224810" spans="8:8">
      <c r="H224810" s="317"/>
    </row>
    <row r="224811" spans="8:8">
      <c r="H224811" s="317"/>
    </row>
    <row r="224812" spans="8:8">
      <c r="H224812" s="317"/>
    </row>
    <row r="224813" spans="8:8">
      <c r="H224813" s="317"/>
    </row>
    <row r="224814" spans="8:8">
      <c r="H224814" s="317"/>
    </row>
    <row r="224815" spans="8:8">
      <c r="H224815" s="317"/>
    </row>
    <row r="224816" spans="8:8">
      <c r="H224816" s="317"/>
    </row>
    <row r="224817" spans="8:8">
      <c r="H224817" s="317"/>
    </row>
    <row r="224818" spans="8:8">
      <c r="H224818" s="317"/>
    </row>
    <row r="224819" spans="8:8">
      <c r="H224819" s="317"/>
    </row>
    <row r="224820" spans="8:8">
      <c r="H224820" s="317"/>
    </row>
    <row r="224821" spans="8:8">
      <c r="H224821" s="317"/>
    </row>
    <row r="224822" spans="8:8">
      <c r="H224822" s="317"/>
    </row>
    <row r="224823" spans="8:8">
      <c r="H224823" s="317"/>
    </row>
    <row r="224824" spans="8:8">
      <c r="H224824" s="317"/>
    </row>
    <row r="224825" spans="8:8">
      <c r="H224825" s="317"/>
    </row>
    <row r="224826" spans="8:8">
      <c r="H224826" s="317"/>
    </row>
    <row r="224827" spans="8:8">
      <c r="H224827" s="317"/>
    </row>
    <row r="224828" spans="8:8">
      <c r="H224828" s="317"/>
    </row>
    <row r="224829" spans="8:8">
      <c r="H224829" s="317"/>
    </row>
    <row r="224830" spans="8:8">
      <c r="H224830" s="317"/>
    </row>
    <row r="224831" spans="8:8">
      <c r="H224831" s="317"/>
    </row>
    <row r="224832" spans="8:8">
      <c r="H224832" s="317"/>
    </row>
    <row r="224833" spans="8:8">
      <c r="H224833" s="317"/>
    </row>
    <row r="224834" spans="8:8">
      <c r="H224834" s="317"/>
    </row>
    <row r="224835" spans="8:8">
      <c r="H224835" s="317"/>
    </row>
    <row r="224836" spans="8:8">
      <c r="H224836" s="317"/>
    </row>
    <row r="224837" spans="8:8">
      <c r="H224837" s="317"/>
    </row>
    <row r="224838" spans="8:8">
      <c r="H224838" s="317"/>
    </row>
    <row r="224839" spans="8:8">
      <c r="H224839" s="317"/>
    </row>
    <row r="224840" spans="8:8">
      <c r="H224840" s="317"/>
    </row>
    <row r="224841" spans="8:8">
      <c r="H224841" s="317"/>
    </row>
    <row r="224842" spans="8:8">
      <c r="H224842" s="317"/>
    </row>
    <row r="224843" spans="8:8">
      <c r="H224843" s="317"/>
    </row>
    <row r="224844" spans="8:8">
      <c r="H224844" s="317"/>
    </row>
    <row r="224845" spans="8:8">
      <c r="H224845" s="317"/>
    </row>
    <row r="224846" spans="8:8">
      <c r="H224846" s="317"/>
    </row>
    <row r="224847" spans="8:8">
      <c r="H224847" s="317"/>
    </row>
    <row r="224848" spans="8:8">
      <c r="H224848" s="317"/>
    </row>
    <row r="224849" spans="8:8">
      <c r="H224849" s="317"/>
    </row>
    <row r="224850" spans="8:8">
      <c r="H224850" s="317"/>
    </row>
    <row r="224851" spans="8:8">
      <c r="H224851" s="317"/>
    </row>
    <row r="224852" spans="8:8">
      <c r="H224852" s="317"/>
    </row>
    <row r="224853" spans="8:8">
      <c r="H224853" s="317"/>
    </row>
    <row r="224854" spans="8:8">
      <c r="H224854" s="317"/>
    </row>
    <row r="224855" spans="8:8">
      <c r="H224855" s="317"/>
    </row>
    <row r="224856" spans="8:8">
      <c r="H224856" s="317"/>
    </row>
    <row r="224857" spans="8:8">
      <c r="H224857" s="317"/>
    </row>
    <row r="224858" spans="8:8">
      <c r="H224858" s="317"/>
    </row>
    <row r="224859" spans="8:8">
      <c r="H224859" s="317"/>
    </row>
    <row r="224860" spans="8:8">
      <c r="H224860" s="317"/>
    </row>
    <row r="224861" spans="8:8">
      <c r="H224861" s="317"/>
    </row>
    <row r="224862" spans="8:8">
      <c r="H224862" s="317"/>
    </row>
    <row r="224863" spans="8:8">
      <c r="H224863" s="317"/>
    </row>
    <row r="224864" spans="8:8">
      <c r="H224864" s="317"/>
    </row>
    <row r="224865" spans="8:8">
      <c r="H224865" s="317"/>
    </row>
    <row r="224866" spans="8:8">
      <c r="H224866" s="317"/>
    </row>
    <row r="224867" spans="8:8">
      <c r="H224867" s="317"/>
    </row>
    <row r="224868" spans="8:8">
      <c r="H224868" s="317"/>
    </row>
    <row r="224869" spans="8:8">
      <c r="H224869" s="317"/>
    </row>
    <row r="224870" spans="8:8">
      <c r="H224870" s="317"/>
    </row>
    <row r="224871" spans="8:8">
      <c r="H224871" s="317"/>
    </row>
    <row r="224872" spans="8:8">
      <c r="H224872" s="317"/>
    </row>
    <row r="224873" spans="8:8">
      <c r="H224873" s="317"/>
    </row>
    <row r="224874" spans="8:8">
      <c r="H224874" s="317"/>
    </row>
    <row r="224875" spans="8:8">
      <c r="H224875" s="317"/>
    </row>
    <row r="224876" spans="8:8">
      <c r="H224876" s="317"/>
    </row>
    <row r="224877" spans="8:8">
      <c r="H224877" s="317"/>
    </row>
    <row r="224878" spans="8:8">
      <c r="H224878" s="317"/>
    </row>
    <row r="224879" spans="8:8">
      <c r="H224879" s="317"/>
    </row>
    <row r="224880" spans="8:8">
      <c r="H224880" s="317"/>
    </row>
    <row r="224881" spans="8:8">
      <c r="H224881" s="317"/>
    </row>
    <row r="224882" spans="8:8">
      <c r="H224882" s="317"/>
    </row>
    <row r="224883" spans="8:8">
      <c r="H224883" s="317"/>
    </row>
    <row r="224884" spans="8:8">
      <c r="H224884" s="317"/>
    </row>
    <row r="224885" spans="8:8">
      <c r="H224885" s="317"/>
    </row>
    <row r="224886" spans="8:8">
      <c r="H224886" s="317"/>
    </row>
    <row r="224887" spans="8:8">
      <c r="H224887" s="317"/>
    </row>
    <row r="224888" spans="8:8">
      <c r="H224888" s="317"/>
    </row>
    <row r="224889" spans="8:8">
      <c r="H224889" s="317"/>
    </row>
    <row r="224890" spans="8:8">
      <c r="H224890" s="317"/>
    </row>
    <row r="224891" spans="8:8">
      <c r="H224891" s="317"/>
    </row>
    <row r="224892" spans="8:8">
      <c r="H224892" s="317"/>
    </row>
    <row r="224893" spans="8:8">
      <c r="H224893" s="317"/>
    </row>
    <row r="224894" spans="8:8">
      <c r="H224894" s="317"/>
    </row>
    <row r="224895" spans="8:8">
      <c r="H224895" s="317"/>
    </row>
    <row r="224896" spans="8:8">
      <c r="H224896" s="317"/>
    </row>
    <row r="224897" spans="8:8">
      <c r="H224897" s="317"/>
    </row>
    <row r="224898" spans="8:8">
      <c r="H224898" s="317"/>
    </row>
    <row r="224899" spans="8:8">
      <c r="H224899" s="317"/>
    </row>
    <row r="224900" spans="8:8">
      <c r="H224900" s="317"/>
    </row>
    <row r="224901" spans="8:8">
      <c r="H224901" s="317"/>
    </row>
    <row r="224902" spans="8:8">
      <c r="H224902" s="317"/>
    </row>
    <row r="224903" spans="8:8">
      <c r="H224903" s="317"/>
    </row>
    <row r="224904" spans="8:8">
      <c r="H224904" s="317"/>
    </row>
    <row r="224905" spans="8:8">
      <c r="H224905" s="317"/>
    </row>
    <row r="224906" spans="8:8">
      <c r="H224906" s="317"/>
    </row>
    <row r="224907" spans="8:8">
      <c r="H224907" s="317"/>
    </row>
    <row r="224908" spans="8:8">
      <c r="H224908" s="317"/>
    </row>
    <row r="224909" spans="8:8">
      <c r="H224909" s="317"/>
    </row>
    <row r="224910" spans="8:8">
      <c r="H224910" s="317"/>
    </row>
    <row r="224911" spans="8:8">
      <c r="H224911" s="317"/>
    </row>
    <row r="224912" spans="8:8">
      <c r="H224912" s="317"/>
    </row>
    <row r="224913" spans="8:8">
      <c r="H224913" s="317"/>
    </row>
    <row r="224914" spans="8:8">
      <c r="H224914" s="317"/>
    </row>
    <row r="224915" spans="8:8">
      <c r="H224915" s="317"/>
    </row>
    <row r="224916" spans="8:8">
      <c r="H224916" s="317"/>
    </row>
    <row r="224917" spans="8:8">
      <c r="H224917" s="317"/>
    </row>
    <row r="224918" spans="8:8">
      <c r="H224918" s="317"/>
    </row>
    <row r="224919" spans="8:8">
      <c r="H224919" s="317"/>
    </row>
    <row r="224920" spans="8:8">
      <c r="H224920" s="317"/>
    </row>
    <row r="224921" spans="8:8">
      <c r="H224921" s="317"/>
    </row>
    <row r="224922" spans="8:8">
      <c r="H224922" s="317"/>
    </row>
    <row r="224923" spans="8:8">
      <c r="H224923" s="317"/>
    </row>
    <row r="224924" spans="8:8">
      <c r="H224924" s="317"/>
    </row>
    <row r="224925" spans="8:8">
      <c r="H224925" s="317"/>
    </row>
    <row r="224926" spans="8:8">
      <c r="H224926" s="317"/>
    </row>
    <row r="224927" spans="8:8">
      <c r="H224927" s="317"/>
    </row>
    <row r="224928" spans="8:8">
      <c r="H224928" s="317"/>
    </row>
    <row r="224929" spans="8:8">
      <c r="H224929" s="317"/>
    </row>
    <row r="224930" spans="8:8">
      <c r="H224930" s="317"/>
    </row>
    <row r="224931" spans="8:8">
      <c r="H224931" s="317"/>
    </row>
    <row r="224932" spans="8:8">
      <c r="H224932" s="317"/>
    </row>
    <row r="224933" spans="8:8">
      <c r="H224933" s="317"/>
    </row>
    <row r="224934" spans="8:8">
      <c r="H224934" s="317"/>
    </row>
    <row r="224935" spans="8:8">
      <c r="H224935" s="317"/>
    </row>
    <row r="224936" spans="8:8">
      <c r="H224936" s="317"/>
    </row>
    <row r="224937" spans="8:8">
      <c r="H224937" s="317"/>
    </row>
    <row r="224938" spans="8:8">
      <c r="H224938" s="317"/>
    </row>
    <row r="224939" spans="8:8">
      <c r="H224939" s="317"/>
    </row>
    <row r="224940" spans="8:8">
      <c r="H224940" s="317"/>
    </row>
    <row r="224941" spans="8:8">
      <c r="H224941" s="317"/>
    </row>
    <row r="224942" spans="8:8">
      <c r="H224942" s="317"/>
    </row>
    <row r="224943" spans="8:8">
      <c r="H224943" s="317"/>
    </row>
    <row r="224944" spans="8:8">
      <c r="H224944" s="317"/>
    </row>
    <row r="224945" spans="8:8">
      <c r="H224945" s="317"/>
    </row>
    <row r="224946" spans="8:8">
      <c r="H224946" s="317"/>
    </row>
    <row r="224947" spans="8:8">
      <c r="H224947" s="317"/>
    </row>
    <row r="224948" spans="8:8">
      <c r="H224948" s="317"/>
    </row>
    <row r="224949" spans="8:8">
      <c r="H224949" s="317"/>
    </row>
    <row r="224950" spans="8:8">
      <c r="H224950" s="317"/>
    </row>
    <row r="224951" spans="8:8">
      <c r="H224951" s="317"/>
    </row>
    <row r="224952" spans="8:8">
      <c r="H224952" s="317"/>
    </row>
    <row r="224953" spans="8:8">
      <c r="H224953" s="317"/>
    </row>
    <row r="224954" spans="8:8">
      <c r="H224954" s="317"/>
    </row>
    <row r="224955" spans="8:8">
      <c r="H224955" s="317"/>
    </row>
    <row r="224956" spans="8:8">
      <c r="H224956" s="317"/>
    </row>
    <row r="224957" spans="8:8">
      <c r="H224957" s="317"/>
    </row>
    <row r="224958" spans="8:8">
      <c r="H224958" s="317"/>
    </row>
    <row r="224959" spans="8:8">
      <c r="H224959" s="317"/>
    </row>
    <row r="224960" spans="8:8">
      <c r="H224960" s="317"/>
    </row>
    <row r="224961" spans="8:8">
      <c r="H224961" s="317"/>
    </row>
    <row r="224962" spans="8:8">
      <c r="H224962" s="317"/>
    </row>
    <row r="224963" spans="8:8">
      <c r="H224963" s="317"/>
    </row>
    <row r="224964" spans="8:8">
      <c r="H224964" s="317"/>
    </row>
    <row r="224965" spans="8:8">
      <c r="H224965" s="317"/>
    </row>
    <row r="224966" spans="8:8">
      <c r="H224966" s="317"/>
    </row>
    <row r="224967" spans="8:8">
      <c r="H224967" s="317"/>
    </row>
    <row r="224968" spans="8:8">
      <c r="H224968" s="317"/>
    </row>
    <row r="224969" spans="8:8">
      <c r="H224969" s="317"/>
    </row>
    <row r="224970" spans="8:8">
      <c r="H224970" s="317"/>
    </row>
    <row r="224971" spans="8:8">
      <c r="H224971" s="317"/>
    </row>
    <row r="224972" spans="8:8">
      <c r="H224972" s="317"/>
    </row>
    <row r="224973" spans="8:8">
      <c r="H224973" s="317"/>
    </row>
    <row r="224974" spans="8:8">
      <c r="H224974" s="317"/>
    </row>
    <row r="224975" spans="8:8">
      <c r="H224975" s="317"/>
    </row>
    <row r="224976" spans="8:8">
      <c r="H224976" s="317"/>
    </row>
    <row r="224977" spans="8:8">
      <c r="H224977" s="317"/>
    </row>
    <row r="224978" spans="8:8">
      <c r="H224978" s="317"/>
    </row>
    <row r="224979" spans="8:8">
      <c r="H224979" s="317"/>
    </row>
    <row r="224980" spans="8:8">
      <c r="H224980" s="317"/>
    </row>
    <row r="224981" spans="8:8">
      <c r="H224981" s="317"/>
    </row>
    <row r="224982" spans="8:8">
      <c r="H224982" s="317"/>
    </row>
    <row r="224983" spans="8:8">
      <c r="H224983" s="317"/>
    </row>
    <row r="224984" spans="8:8">
      <c r="H224984" s="317"/>
    </row>
    <row r="224985" spans="8:8">
      <c r="H224985" s="317"/>
    </row>
    <row r="224986" spans="8:8">
      <c r="H224986" s="317"/>
    </row>
    <row r="224987" spans="8:8">
      <c r="H224987" s="317"/>
    </row>
    <row r="224988" spans="8:8">
      <c r="H224988" s="317"/>
    </row>
    <row r="224989" spans="8:8">
      <c r="H224989" s="317"/>
    </row>
    <row r="224990" spans="8:8">
      <c r="H224990" s="317"/>
    </row>
    <row r="224991" spans="8:8">
      <c r="H224991" s="317"/>
    </row>
    <row r="224992" spans="8:8">
      <c r="H224992" s="317"/>
    </row>
    <row r="224993" spans="8:8">
      <c r="H224993" s="317"/>
    </row>
    <row r="224994" spans="8:8">
      <c r="H224994" s="317"/>
    </row>
    <row r="224995" spans="8:8">
      <c r="H224995" s="317"/>
    </row>
    <row r="224996" spans="8:8">
      <c r="H224996" s="317"/>
    </row>
    <row r="224997" spans="8:8">
      <c r="H224997" s="317"/>
    </row>
    <row r="224998" spans="8:8">
      <c r="H224998" s="317"/>
    </row>
    <row r="224999" spans="8:8">
      <c r="H224999" s="317"/>
    </row>
    <row r="225000" spans="8:8">
      <c r="H225000" s="317"/>
    </row>
    <row r="225001" spans="8:8">
      <c r="H225001" s="317"/>
    </row>
    <row r="225002" spans="8:8">
      <c r="H225002" s="317"/>
    </row>
    <row r="225003" spans="8:8">
      <c r="H225003" s="317"/>
    </row>
    <row r="225004" spans="8:8">
      <c r="H225004" s="317"/>
    </row>
    <row r="225005" spans="8:8">
      <c r="H225005" s="317"/>
    </row>
    <row r="225006" spans="8:8">
      <c r="H225006" s="317"/>
    </row>
    <row r="225007" spans="8:8">
      <c r="H225007" s="317"/>
    </row>
    <row r="225008" spans="8:8">
      <c r="H225008" s="317"/>
    </row>
    <row r="225009" spans="8:8">
      <c r="H225009" s="317"/>
    </row>
    <row r="225010" spans="8:8">
      <c r="H225010" s="317"/>
    </row>
    <row r="225011" spans="8:8">
      <c r="H225011" s="317"/>
    </row>
    <row r="225012" spans="8:8">
      <c r="H225012" s="317"/>
    </row>
    <row r="225013" spans="8:8">
      <c r="H225013" s="317"/>
    </row>
    <row r="225014" spans="8:8">
      <c r="H225014" s="317"/>
    </row>
    <row r="225015" spans="8:8">
      <c r="H225015" s="317"/>
    </row>
    <row r="225016" spans="8:8">
      <c r="H225016" s="317"/>
    </row>
    <row r="225017" spans="8:8">
      <c r="H225017" s="317"/>
    </row>
    <row r="225018" spans="8:8">
      <c r="H225018" s="317"/>
    </row>
    <row r="225019" spans="8:8">
      <c r="H225019" s="317"/>
    </row>
    <row r="225020" spans="8:8">
      <c r="H225020" s="317"/>
    </row>
    <row r="225021" spans="8:8">
      <c r="H225021" s="317"/>
    </row>
    <row r="225022" spans="8:8">
      <c r="H225022" s="317"/>
    </row>
    <row r="225023" spans="8:8">
      <c r="H225023" s="317"/>
    </row>
    <row r="225024" spans="8:8">
      <c r="H225024" s="317"/>
    </row>
    <row r="225025" spans="8:8">
      <c r="H225025" s="317"/>
    </row>
    <row r="225026" spans="8:8">
      <c r="H225026" s="317"/>
    </row>
    <row r="225027" spans="8:8">
      <c r="H225027" s="317"/>
    </row>
    <row r="225028" spans="8:8">
      <c r="H225028" s="317"/>
    </row>
    <row r="225029" spans="8:8">
      <c r="H225029" s="317"/>
    </row>
    <row r="225030" spans="8:8">
      <c r="H225030" s="317"/>
    </row>
    <row r="225031" spans="8:8">
      <c r="H225031" s="317"/>
    </row>
    <row r="225032" spans="8:8">
      <c r="H225032" s="317"/>
    </row>
    <row r="225033" spans="8:8">
      <c r="H225033" s="317"/>
    </row>
    <row r="225034" spans="8:8">
      <c r="H225034" s="317"/>
    </row>
    <row r="225035" spans="8:8">
      <c r="H225035" s="317"/>
    </row>
    <row r="225036" spans="8:8">
      <c r="H225036" s="317"/>
    </row>
    <row r="225037" spans="8:8">
      <c r="H225037" s="317"/>
    </row>
    <row r="225038" spans="8:8">
      <c r="H225038" s="317"/>
    </row>
    <row r="225039" spans="8:8">
      <c r="H225039" s="317"/>
    </row>
    <row r="225040" spans="8:8">
      <c r="H225040" s="317"/>
    </row>
    <row r="225041" spans="8:8">
      <c r="H225041" s="317"/>
    </row>
    <row r="225042" spans="8:8">
      <c r="H225042" s="317"/>
    </row>
    <row r="225043" spans="8:8">
      <c r="H225043" s="317"/>
    </row>
    <row r="225044" spans="8:8">
      <c r="H225044" s="317"/>
    </row>
    <row r="225045" spans="8:8">
      <c r="H225045" s="317"/>
    </row>
    <row r="225046" spans="8:8">
      <c r="H225046" s="317"/>
    </row>
    <row r="225047" spans="8:8">
      <c r="H225047" s="317"/>
    </row>
    <row r="225048" spans="8:8">
      <c r="H225048" s="317"/>
    </row>
    <row r="225049" spans="8:8">
      <c r="H225049" s="317"/>
    </row>
    <row r="225050" spans="8:8">
      <c r="H225050" s="317"/>
    </row>
    <row r="225051" spans="8:8">
      <c r="H225051" s="317"/>
    </row>
    <row r="225052" spans="8:8">
      <c r="H225052" s="317"/>
    </row>
    <row r="225053" spans="8:8">
      <c r="H225053" s="317"/>
    </row>
    <row r="225054" spans="8:8">
      <c r="H225054" s="317"/>
    </row>
    <row r="225055" spans="8:8">
      <c r="H225055" s="317"/>
    </row>
    <row r="225056" spans="8:8">
      <c r="H225056" s="317"/>
    </row>
    <row r="225057" spans="8:8">
      <c r="H225057" s="317"/>
    </row>
    <row r="225058" spans="8:8">
      <c r="H225058" s="317"/>
    </row>
    <row r="225059" spans="8:8">
      <c r="H225059" s="317"/>
    </row>
    <row r="225060" spans="8:8">
      <c r="H225060" s="317"/>
    </row>
    <row r="225061" spans="8:8">
      <c r="H225061" s="317"/>
    </row>
    <row r="225062" spans="8:8">
      <c r="H225062" s="317"/>
    </row>
    <row r="225063" spans="8:8">
      <c r="H225063" s="317"/>
    </row>
    <row r="225064" spans="8:8">
      <c r="H225064" s="317"/>
    </row>
    <row r="225065" spans="8:8">
      <c r="H225065" s="317"/>
    </row>
    <row r="225066" spans="8:8">
      <c r="H225066" s="317"/>
    </row>
    <row r="225067" spans="8:8">
      <c r="H225067" s="317"/>
    </row>
    <row r="225068" spans="8:8">
      <c r="H225068" s="317"/>
    </row>
    <row r="225069" spans="8:8">
      <c r="H225069" s="317"/>
    </row>
    <row r="225070" spans="8:8">
      <c r="H225070" s="317"/>
    </row>
    <row r="225071" spans="8:8">
      <c r="H225071" s="317"/>
    </row>
    <row r="225072" spans="8:8">
      <c r="H225072" s="317"/>
    </row>
    <row r="225073" spans="8:8">
      <c r="H225073" s="317"/>
    </row>
    <row r="225074" spans="8:8">
      <c r="H225074" s="317"/>
    </row>
    <row r="225075" spans="8:8">
      <c r="H225075" s="317"/>
    </row>
    <row r="225076" spans="8:8">
      <c r="H225076" s="317"/>
    </row>
    <row r="225077" spans="8:8">
      <c r="H225077" s="317"/>
    </row>
    <row r="225078" spans="8:8">
      <c r="H225078" s="317"/>
    </row>
    <row r="225079" spans="8:8">
      <c r="H225079" s="317"/>
    </row>
    <row r="225080" spans="8:8">
      <c r="H225080" s="317"/>
    </row>
    <row r="225081" spans="8:8">
      <c r="H225081" s="317"/>
    </row>
    <row r="225082" spans="8:8">
      <c r="H225082" s="317"/>
    </row>
    <row r="225083" spans="8:8">
      <c r="H225083" s="317"/>
    </row>
    <row r="225084" spans="8:8">
      <c r="H225084" s="317"/>
    </row>
    <row r="225085" spans="8:8">
      <c r="H225085" s="317"/>
    </row>
    <row r="225086" spans="8:8">
      <c r="H225086" s="317"/>
    </row>
    <row r="225087" spans="8:8">
      <c r="H225087" s="317"/>
    </row>
    <row r="225088" spans="8:8">
      <c r="H225088" s="317"/>
    </row>
    <row r="225089" spans="8:8">
      <c r="H225089" s="317"/>
    </row>
    <row r="225090" spans="8:8">
      <c r="H225090" s="317"/>
    </row>
    <row r="225091" spans="8:8">
      <c r="H225091" s="317"/>
    </row>
    <row r="225092" spans="8:8">
      <c r="H225092" s="317"/>
    </row>
    <row r="225093" spans="8:8">
      <c r="H225093" s="317"/>
    </row>
    <row r="225094" spans="8:8">
      <c r="H225094" s="317"/>
    </row>
    <row r="225095" spans="8:8">
      <c r="H225095" s="317"/>
    </row>
    <row r="225096" spans="8:8">
      <c r="H225096" s="317"/>
    </row>
    <row r="225097" spans="8:8">
      <c r="H225097" s="317"/>
    </row>
    <row r="225098" spans="8:8">
      <c r="H225098" s="317"/>
    </row>
    <row r="225099" spans="8:8">
      <c r="H225099" s="317"/>
    </row>
    <row r="225100" spans="8:8">
      <c r="H225100" s="317"/>
    </row>
    <row r="225101" spans="8:8">
      <c r="H225101" s="317"/>
    </row>
    <row r="225102" spans="8:8">
      <c r="H225102" s="317"/>
    </row>
    <row r="225103" spans="8:8">
      <c r="H225103" s="317"/>
    </row>
    <row r="225104" spans="8:8">
      <c r="H225104" s="317"/>
    </row>
    <row r="225105" spans="8:8">
      <c r="H225105" s="317"/>
    </row>
    <row r="225106" spans="8:8">
      <c r="H225106" s="317"/>
    </row>
    <row r="225107" spans="8:8">
      <c r="H225107" s="317"/>
    </row>
    <row r="225108" spans="8:8">
      <c r="H225108" s="317"/>
    </row>
    <row r="225109" spans="8:8">
      <c r="H225109" s="317"/>
    </row>
    <row r="225110" spans="8:8">
      <c r="H225110" s="317"/>
    </row>
    <row r="225111" spans="8:8">
      <c r="H225111" s="317"/>
    </row>
    <row r="225112" spans="8:8">
      <c r="H225112" s="317"/>
    </row>
    <row r="225113" spans="8:8">
      <c r="H225113" s="317"/>
    </row>
    <row r="225114" spans="8:8">
      <c r="H225114" s="317"/>
    </row>
    <row r="225115" spans="8:8">
      <c r="H225115" s="317"/>
    </row>
    <row r="225116" spans="8:8">
      <c r="H225116" s="317"/>
    </row>
    <row r="225117" spans="8:8">
      <c r="H225117" s="317"/>
    </row>
    <row r="225118" spans="8:8">
      <c r="H225118" s="317"/>
    </row>
    <row r="225119" spans="8:8">
      <c r="H225119" s="317"/>
    </row>
    <row r="225120" spans="8:8">
      <c r="H225120" s="317"/>
    </row>
    <row r="225121" spans="8:8">
      <c r="H225121" s="317"/>
    </row>
    <row r="225122" spans="8:8">
      <c r="H225122" s="317"/>
    </row>
    <row r="225123" spans="8:8">
      <c r="H225123" s="317"/>
    </row>
    <row r="225124" spans="8:8">
      <c r="H225124" s="317"/>
    </row>
    <row r="225125" spans="8:8">
      <c r="H225125" s="317"/>
    </row>
    <row r="225126" spans="8:8">
      <c r="H225126" s="317"/>
    </row>
    <row r="225127" spans="8:8">
      <c r="H225127" s="317"/>
    </row>
    <row r="225128" spans="8:8">
      <c r="H225128" s="317"/>
    </row>
    <row r="225129" spans="8:8">
      <c r="H225129" s="317"/>
    </row>
    <row r="225130" spans="8:8">
      <c r="H225130" s="317"/>
    </row>
    <row r="225131" spans="8:8">
      <c r="H225131" s="317"/>
    </row>
    <row r="225132" spans="8:8">
      <c r="H225132" s="317"/>
    </row>
    <row r="225133" spans="8:8">
      <c r="H225133" s="317"/>
    </row>
    <row r="225134" spans="8:8">
      <c r="H225134" s="317"/>
    </row>
    <row r="225135" spans="8:8">
      <c r="H225135" s="317"/>
    </row>
    <row r="225136" spans="8:8">
      <c r="H225136" s="317"/>
    </row>
    <row r="225137" spans="8:8">
      <c r="H225137" s="317"/>
    </row>
    <row r="225138" spans="8:8">
      <c r="H225138" s="317"/>
    </row>
    <row r="225139" spans="8:8">
      <c r="H225139" s="317"/>
    </row>
    <row r="225140" spans="8:8">
      <c r="H225140" s="317"/>
    </row>
    <row r="225141" spans="8:8">
      <c r="H225141" s="317"/>
    </row>
    <row r="225142" spans="8:8">
      <c r="H225142" s="317"/>
    </row>
    <row r="225143" spans="8:8">
      <c r="H225143" s="317"/>
    </row>
    <row r="225144" spans="8:8">
      <c r="H225144" s="317"/>
    </row>
    <row r="225145" spans="8:8">
      <c r="H225145" s="317"/>
    </row>
    <row r="225146" spans="8:8">
      <c r="H225146" s="317"/>
    </row>
    <row r="225147" spans="8:8">
      <c r="H225147" s="317"/>
    </row>
    <row r="225148" spans="8:8">
      <c r="H225148" s="317"/>
    </row>
    <row r="225149" spans="8:8">
      <c r="H225149" s="317"/>
    </row>
    <row r="225150" spans="8:8">
      <c r="H225150" s="317"/>
    </row>
    <row r="225151" spans="8:8">
      <c r="H225151" s="317"/>
    </row>
    <row r="225152" spans="8:8">
      <c r="H225152" s="317"/>
    </row>
    <row r="225153" spans="8:8">
      <c r="H225153" s="317"/>
    </row>
    <row r="225154" spans="8:8">
      <c r="H225154" s="317"/>
    </row>
    <row r="225155" spans="8:8">
      <c r="H225155" s="317"/>
    </row>
    <row r="225156" spans="8:8">
      <c r="H225156" s="317"/>
    </row>
    <row r="225157" spans="8:8">
      <c r="H225157" s="317"/>
    </row>
    <row r="225158" spans="8:8">
      <c r="H225158" s="317"/>
    </row>
    <row r="225159" spans="8:8">
      <c r="H225159" s="317"/>
    </row>
    <row r="225160" spans="8:8">
      <c r="H225160" s="317"/>
    </row>
    <row r="225161" spans="8:8">
      <c r="H225161" s="317"/>
    </row>
    <row r="225162" spans="8:8">
      <c r="H225162" s="317"/>
    </row>
    <row r="225163" spans="8:8">
      <c r="H225163" s="317"/>
    </row>
    <row r="225164" spans="8:8">
      <c r="H225164" s="317"/>
    </row>
    <row r="225165" spans="8:8">
      <c r="H225165" s="317"/>
    </row>
    <row r="225166" spans="8:8">
      <c r="H225166" s="317"/>
    </row>
    <row r="225167" spans="8:8">
      <c r="H225167" s="317"/>
    </row>
    <row r="225168" spans="8:8">
      <c r="H225168" s="317"/>
    </row>
    <row r="225169" spans="8:8">
      <c r="H225169" s="317"/>
    </row>
    <row r="225170" spans="8:8">
      <c r="H225170" s="317"/>
    </row>
    <row r="225171" spans="8:8">
      <c r="H225171" s="317"/>
    </row>
    <row r="225172" spans="8:8">
      <c r="H225172" s="317"/>
    </row>
    <row r="225173" spans="8:8">
      <c r="H225173" s="317"/>
    </row>
    <row r="225174" spans="8:8">
      <c r="H225174" s="317"/>
    </row>
    <row r="225175" spans="8:8">
      <c r="H225175" s="317"/>
    </row>
    <row r="225176" spans="8:8">
      <c r="H225176" s="317"/>
    </row>
    <row r="225177" spans="8:8">
      <c r="H225177" s="317"/>
    </row>
    <row r="225178" spans="8:8">
      <c r="H225178" s="317"/>
    </row>
    <row r="225179" spans="8:8">
      <c r="H225179" s="317"/>
    </row>
    <row r="225180" spans="8:8">
      <c r="H225180" s="317"/>
    </row>
    <row r="225181" spans="8:8">
      <c r="H225181" s="317"/>
    </row>
    <row r="225182" spans="8:8">
      <c r="H225182" s="317"/>
    </row>
    <row r="225183" spans="8:8">
      <c r="H225183" s="317"/>
    </row>
    <row r="225184" spans="8:8">
      <c r="H225184" s="317"/>
    </row>
    <row r="225185" spans="8:8">
      <c r="H225185" s="317"/>
    </row>
    <row r="225186" spans="8:8">
      <c r="H225186" s="317"/>
    </row>
    <row r="225187" spans="8:8">
      <c r="H225187" s="317"/>
    </row>
    <row r="225188" spans="8:8">
      <c r="H225188" s="317"/>
    </row>
    <row r="225189" spans="8:8">
      <c r="H225189" s="317"/>
    </row>
    <row r="225190" spans="8:8">
      <c r="H225190" s="317"/>
    </row>
    <row r="225191" spans="8:8">
      <c r="H225191" s="317"/>
    </row>
    <row r="225192" spans="8:8">
      <c r="H225192" s="317"/>
    </row>
    <row r="225193" spans="8:8">
      <c r="H225193" s="317"/>
    </row>
    <row r="225194" spans="8:8">
      <c r="H225194" s="317"/>
    </row>
    <row r="225195" spans="8:8">
      <c r="H225195" s="317"/>
    </row>
    <row r="225196" spans="8:8">
      <c r="H225196" s="317"/>
    </row>
    <row r="225197" spans="8:8">
      <c r="H225197" s="317"/>
    </row>
    <row r="225198" spans="8:8">
      <c r="H225198" s="317"/>
    </row>
    <row r="225199" spans="8:8">
      <c r="H225199" s="317"/>
    </row>
    <row r="225200" spans="8:8">
      <c r="H225200" s="317"/>
    </row>
    <row r="225201" spans="8:8">
      <c r="H225201" s="317"/>
    </row>
    <row r="225202" spans="8:8">
      <c r="H225202" s="317"/>
    </row>
    <row r="225203" spans="8:8">
      <c r="H225203" s="317"/>
    </row>
    <row r="225204" spans="8:8">
      <c r="H225204" s="317"/>
    </row>
    <row r="225205" spans="8:8">
      <c r="H225205" s="317"/>
    </row>
    <row r="225206" spans="8:8">
      <c r="H225206" s="317"/>
    </row>
    <row r="225207" spans="8:8">
      <c r="H225207" s="317"/>
    </row>
    <row r="225208" spans="8:8">
      <c r="H225208" s="317"/>
    </row>
    <row r="225209" spans="8:8">
      <c r="H225209" s="317"/>
    </row>
    <row r="225210" spans="8:8">
      <c r="H225210" s="317"/>
    </row>
    <row r="225211" spans="8:8">
      <c r="H225211" s="317"/>
    </row>
    <row r="225212" spans="8:8">
      <c r="H225212" s="317"/>
    </row>
    <row r="225213" spans="8:8">
      <c r="H225213" s="317"/>
    </row>
    <row r="225214" spans="8:8">
      <c r="H225214" s="317"/>
    </row>
    <row r="225215" spans="8:8">
      <c r="H225215" s="317"/>
    </row>
    <row r="225216" spans="8:8">
      <c r="H225216" s="317"/>
    </row>
    <row r="225217" spans="8:8">
      <c r="H225217" s="317"/>
    </row>
    <row r="225218" spans="8:8">
      <c r="H225218" s="317"/>
    </row>
    <row r="225219" spans="8:8">
      <c r="H225219" s="317"/>
    </row>
    <row r="225220" spans="8:8">
      <c r="H225220" s="317"/>
    </row>
    <row r="225221" spans="8:8">
      <c r="H225221" s="317"/>
    </row>
    <row r="225222" spans="8:8">
      <c r="H225222" s="317"/>
    </row>
    <row r="225223" spans="8:8">
      <c r="H225223" s="317"/>
    </row>
    <row r="225224" spans="8:8">
      <c r="H225224" s="317"/>
    </row>
    <row r="225225" spans="8:8">
      <c r="H225225" s="317"/>
    </row>
    <row r="225226" spans="8:8">
      <c r="H225226" s="317"/>
    </row>
    <row r="225227" spans="8:8">
      <c r="H225227" s="317"/>
    </row>
    <row r="225228" spans="8:8">
      <c r="H225228" s="317"/>
    </row>
    <row r="225229" spans="8:8">
      <c r="H225229" s="317"/>
    </row>
    <row r="225230" spans="8:8">
      <c r="H225230" s="317"/>
    </row>
    <row r="225231" spans="8:8">
      <c r="H225231" s="317"/>
    </row>
    <row r="225232" spans="8:8">
      <c r="H225232" s="317"/>
    </row>
    <row r="225233" spans="8:8">
      <c r="H225233" s="317"/>
    </row>
    <row r="225234" spans="8:8">
      <c r="H225234" s="317"/>
    </row>
    <row r="225235" spans="8:8">
      <c r="H225235" s="317"/>
    </row>
    <row r="225236" spans="8:8">
      <c r="H225236" s="317"/>
    </row>
    <row r="225237" spans="8:8">
      <c r="H225237" s="317"/>
    </row>
    <row r="225238" spans="8:8">
      <c r="H225238" s="317"/>
    </row>
    <row r="225239" spans="8:8">
      <c r="H225239" s="317"/>
    </row>
    <row r="225240" spans="8:8">
      <c r="H225240" s="317"/>
    </row>
    <row r="225241" spans="8:8">
      <c r="H225241" s="317"/>
    </row>
    <row r="225242" spans="8:8">
      <c r="H225242" s="317"/>
    </row>
    <row r="225243" spans="8:8">
      <c r="H225243" s="317"/>
    </row>
    <row r="225244" spans="8:8">
      <c r="H225244" s="317"/>
    </row>
    <row r="225245" spans="8:8">
      <c r="H225245" s="317"/>
    </row>
    <row r="225246" spans="8:8">
      <c r="H225246" s="317"/>
    </row>
    <row r="225247" spans="8:8">
      <c r="H225247" s="317"/>
    </row>
    <row r="225248" spans="8:8">
      <c r="H225248" s="317"/>
    </row>
    <row r="225249" spans="8:8">
      <c r="H225249" s="317"/>
    </row>
    <row r="225250" spans="8:8">
      <c r="H225250" s="317"/>
    </row>
    <row r="225251" spans="8:8">
      <c r="H225251" s="317"/>
    </row>
    <row r="225252" spans="8:8">
      <c r="H225252" s="317"/>
    </row>
    <row r="225253" spans="8:8">
      <c r="H225253" s="317"/>
    </row>
    <row r="225254" spans="8:8">
      <c r="H225254" s="317"/>
    </row>
    <row r="225255" spans="8:8">
      <c r="H225255" s="317"/>
    </row>
    <row r="225256" spans="8:8">
      <c r="H225256" s="317"/>
    </row>
    <row r="225257" spans="8:8">
      <c r="H225257" s="317"/>
    </row>
    <row r="225258" spans="8:8">
      <c r="H225258" s="317"/>
    </row>
    <row r="225259" spans="8:8">
      <c r="H225259" s="317"/>
    </row>
    <row r="225260" spans="8:8">
      <c r="H225260" s="317"/>
    </row>
    <row r="225261" spans="8:8">
      <c r="H225261" s="317"/>
    </row>
    <row r="225262" spans="8:8">
      <c r="H225262" s="317"/>
    </row>
    <row r="225263" spans="8:8">
      <c r="H225263" s="317"/>
    </row>
    <row r="225264" spans="8:8">
      <c r="H225264" s="317"/>
    </row>
    <row r="225265" spans="8:8">
      <c r="H225265" s="317"/>
    </row>
    <row r="225266" spans="8:8">
      <c r="H225266" s="317"/>
    </row>
    <row r="225267" spans="8:8">
      <c r="H225267" s="317"/>
    </row>
    <row r="225268" spans="8:8">
      <c r="H225268" s="317"/>
    </row>
    <row r="225269" spans="8:8">
      <c r="H225269" s="317"/>
    </row>
    <row r="225270" spans="8:8">
      <c r="H225270" s="317"/>
    </row>
    <row r="225271" spans="8:8">
      <c r="H225271" s="317"/>
    </row>
    <row r="225272" spans="8:8">
      <c r="H225272" s="317"/>
    </row>
    <row r="225273" spans="8:8">
      <c r="H225273" s="317"/>
    </row>
    <row r="225274" spans="8:8">
      <c r="H225274" s="317"/>
    </row>
    <row r="225275" spans="8:8">
      <c r="H225275" s="317"/>
    </row>
    <row r="225276" spans="8:8">
      <c r="H225276" s="317"/>
    </row>
    <row r="225277" spans="8:8">
      <c r="H225277" s="317"/>
    </row>
    <row r="225278" spans="8:8">
      <c r="H225278" s="317"/>
    </row>
    <row r="225279" spans="8:8">
      <c r="H225279" s="317"/>
    </row>
    <row r="225280" spans="8:8">
      <c r="H225280" s="317"/>
    </row>
    <row r="225281" spans="8:8">
      <c r="H225281" s="317"/>
    </row>
    <row r="225282" spans="8:8">
      <c r="H225282" s="317"/>
    </row>
    <row r="225283" spans="8:8">
      <c r="H225283" s="317"/>
    </row>
    <row r="225284" spans="8:8">
      <c r="H225284" s="317"/>
    </row>
    <row r="225285" spans="8:8">
      <c r="H225285" s="317"/>
    </row>
    <row r="225286" spans="8:8">
      <c r="H225286" s="317"/>
    </row>
    <row r="225287" spans="8:8">
      <c r="H225287" s="317"/>
    </row>
    <row r="225288" spans="8:8">
      <c r="H225288" s="317"/>
    </row>
    <row r="225289" spans="8:8">
      <c r="H225289" s="317"/>
    </row>
    <row r="225290" spans="8:8">
      <c r="H225290" s="317"/>
    </row>
    <row r="225291" spans="8:8">
      <c r="H225291" s="317"/>
    </row>
    <row r="225292" spans="8:8">
      <c r="H225292" s="317"/>
    </row>
    <row r="225293" spans="8:8">
      <c r="H225293" s="317"/>
    </row>
    <row r="225294" spans="8:8">
      <c r="H225294" s="317"/>
    </row>
    <row r="225295" spans="8:8">
      <c r="H225295" s="317"/>
    </row>
    <row r="225296" spans="8:8">
      <c r="H225296" s="317"/>
    </row>
    <row r="225297" spans="8:8">
      <c r="H225297" s="317"/>
    </row>
    <row r="225298" spans="8:8">
      <c r="H225298" s="317"/>
    </row>
    <row r="225299" spans="8:8">
      <c r="H225299" s="317"/>
    </row>
    <row r="225300" spans="8:8">
      <c r="H225300" s="317"/>
    </row>
    <row r="225301" spans="8:8">
      <c r="H225301" s="317"/>
    </row>
    <row r="225302" spans="8:8">
      <c r="H225302" s="317"/>
    </row>
    <row r="225303" spans="8:8">
      <c r="H225303" s="317"/>
    </row>
    <row r="225304" spans="8:8">
      <c r="H225304" s="317"/>
    </row>
    <row r="225305" spans="8:8">
      <c r="H225305" s="317"/>
    </row>
    <row r="225306" spans="8:8">
      <c r="H225306" s="317"/>
    </row>
    <row r="225307" spans="8:8">
      <c r="H225307" s="317"/>
    </row>
    <row r="225308" spans="8:8">
      <c r="H225308" s="317"/>
    </row>
    <row r="225309" spans="8:8">
      <c r="H225309" s="317"/>
    </row>
    <row r="225310" spans="8:8">
      <c r="H225310" s="317"/>
    </row>
    <row r="225311" spans="8:8">
      <c r="H225311" s="317"/>
    </row>
    <row r="225312" spans="8:8">
      <c r="H225312" s="317"/>
    </row>
    <row r="225313" spans="8:8">
      <c r="H225313" s="317"/>
    </row>
    <row r="225314" spans="8:8">
      <c r="H225314" s="317"/>
    </row>
    <row r="225315" spans="8:8">
      <c r="H225315" s="317"/>
    </row>
    <row r="225316" spans="8:8">
      <c r="H225316" s="317"/>
    </row>
    <row r="225317" spans="8:8">
      <c r="H225317" s="317"/>
    </row>
    <row r="225318" spans="8:8">
      <c r="H225318" s="317"/>
    </row>
    <row r="225319" spans="8:8">
      <c r="H225319" s="317"/>
    </row>
    <row r="225320" spans="8:8">
      <c r="H225320" s="317"/>
    </row>
    <row r="225321" spans="8:8">
      <c r="H225321" s="317"/>
    </row>
    <row r="225322" spans="8:8">
      <c r="H225322" s="317"/>
    </row>
    <row r="225323" spans="8:8">
      <c r="H225323" s="317"/>
    </row>
    <row r="225324" spans="8:8">
      <c r="H225324" s="317"/>
    </row>
    <row r="225325" spans="8:8">
      <c r="H225325" s="317"/>
    </row>
    <row r="225326" spans="8:8">
      <c r="H225326" s="317"/>
    </row>
    <row r="225327" spans="8:8">
      <c r="H225327" s="317"/>
    </row>
    <row r="225328" spans="8:8">
      <c r="H225328" s="317"/>
    </row>
    <row r="225329" spans="8:8">
      <c r="H225329" s="317"/>
    </row>
    <row r="225330" spans="8:8">
      <c r="H225330" s="317"/>
    </row>
    <row r="225331" spans="8:8">
      <c r="H225331" s="317"/>
    </row>
    <row r="225332" spans="8:8">
      <c r="H225332" s="317"/>
    </row>
    <row r="225333" spans="8:8">
      <c r="H225333" s="317"/>
    </row>
    <row r="225334" spans="8:8">
      <c r="H225334" s="317"/>
    </row>
    <row r="225335" spans="8:8">
      <c r="H225335" s="317"/>
    </row>
    <row r="225336" spans="8:8">
      <c r="H225336" s="317"/>
    </row>
    <row r="225337" spans="8:8">
      <c r="H225337" s="317"/>
    </row>
    <row r="225338" spans="8:8">
      <c r="H225338" s="317"/>
    </row>
    <row r="225339" spans="8:8">
      <c r="H225339" s="317"/>
    </row>
    <row r="225340" spans="8:8">
      <c r="H225340" s="317"/>
    </row>
    <row r="225341" spans="8:8">
      <c r="H225341" s="317"/>
    </row>
    <row r="225342" spans="8:8">
      <c r="H225342" s="317"/>
    </row>
    <row r="225343" spans="8:8">
      <c r="H225343" s="317"/>
    </row>
    <row r="225344" spans="8:8">
      <c r="H225344" s="317"/>
    </row>
    <row r="225345" spans="8:8">
      <c r="H225345" s="317"/>
    </row>
    <row r="225346" spans="8:8">
      <c r="H225346" s="317"/>
    </row>
    <row r="225347" spans="8:8">
      <c r="H225347" s="317"/>
    </row>
    <row r="225348" spans="8:8">
      <c r="H225348" s="317"/>
    </row>
    <row r="225349" spans="8:8">
      <c r="H225349" s="317"/>
    </row>
    <row r="225350" spans="8:8">
      <c r="H225350" s="317"/>
    </row>
    <row r="225351" spans="8:8">
      <c r="H225351" s="317"/>
    </row>
    <row r="225352" spans="8:8">
      <c r="H225352" s="317"/>
    </row>
    <row r="225353" spans="8:8">
      <c r="H225353" s="317"/>
    </row>
    <row r="225354" spans="8:8">
      <c r="H225354" s="317"/>
    </row>
    <row r="225355" spans="8:8">
      <c r="H225355" s="317"/>
    </row>
    <row r="225356" spans="8:8">
      <c r="H225356" s="317"/>
    </row>
    <row r="225357" spans="8:8">
      <c r="H225357" s="317"/>
    </row>
    <row r="225358" spans="8:8">
      <c r="H225358" s="317"/>
    </row>
    <row r="225359" spans="8:8">
      <c r="H225359" s="317"/>
    </row>
    <row r="225360" spans="8:8">
      <c r="H225360" s="317"/>
    </row>
    <row r="225361" spans="8:8">
      <c r="H225361" s="317"/>
    </row>
    <row r="225362" spans="8:8">
      <c r="H225362" s="317"/>
    </row>
    <row r="225363" spans="8:8">
      <c r="H225363" s="317"/>
    </row>
    <row r="225364" spans="8:8">
      <c r="H225364" s="317"/>
    </row>
    <row r="225365" spans="8:8">
      <c r="H225365" s="317"/>
    </row>
    <row r="225366" spans="8:8">
      <c r="H225366" s="317"/>
    </row>
    <row r="225367" spans="8:8">
      <c r="H225367" s="317"/>
    </row>
    <row r="225368" spans="8:8">
      <c r="H225368" s="317"/>
    </row>
    <row r="225369" spans="8:8">
      <c r="H225369" s="317"/>
    </row>
    <row r="225370" spans="8:8">
      <c r="H225370" s="317"/>
    </row>
    <row r="225371" spans="8:8">
      <c r="H225371" s="317"/>
    </row>
    <row r="225372" spans="8:8">
      <c r="H225372" s="317"/>
    </row>
    <row r="225373" spans="8:8">
      <c r="H225373" s="317"/>
    </row>
    <row r="225374" spans="8:8">
      <c r="H225374" s="317"/>
    </row>
    <row r="225375" spans="8:8">
      <c r="H225375" s="317"/>
    </row>
    <row r="225376" spans="8:8">
      <c r="H225376" s="317"/>
    </row>
    <row r="225377" spans="8:8">
      <c r="H225377" s="317"/>
    </row>
    <row r="225378" spans="8:8">
      <c r="H225378" s="317"/>
    </row>
    <row r="225379" spans="8:8">
      <c r="H225379" s="317"/>
    </row>
    <row r="225380" spans="8:8">
      <c r="H225380" s="317"/>
    </row>
    <row r="225381" spans="8:8">
      <c r="H225381" s="317"/>
    </row>
    <row r="225382" spans="8:8">
      <c r="H225382" s="317"/>
    </row>
    <row r="225383" spans="8:8">
      <c r="H225383" s="317"/>
    </row>
    <row r="225384" spans="8:8">
      <c r="H225384" s="317"/>
    </row>
    <row r="225385" spans="8:8">
      <c r="H225385" s="317"/>
    </row>
    <row r="225386" spans="8:8">
      <c r="H225386" s="317"/>
    </row>
    <row r="225387" spans="8:8">
      <c r="H225387" s="317"/>
    </row>
    <row r="225388" spans="8:8">
      <c r="H225388" s="317"/>
    </row>
    <row r="225389" spans="8:8">
      <c r="H225389" s="317"/>
    </row>
    <row r="225390" spans="8:8">
      <c r="H225390" s="317"/>
    </row>
    <row r="225391" spans="8:8">
      <c r="H225391" s="317"/>
    </row>
    <row r="225392" spans="8:8">
      <c r="H225392" s="317"/>
    </row>
    <row r="225393" spans="8:8">
      <c r="H225393" s="317"/>
    </row>
    <row r="225394" spans="8:8">
      <c r="H225394" s="317"/>
    </row>
    <row r="225395" spans="8:8">
      <c r="H225395" s="317"/>
    </row>
    <row r="225396" spans="8:8">
      <c r="H225396" s="317"/>
    </row>
    <row r="225397" spans="8:8">
      <c r="H225397" s="317"/>
    </row>
    <row r="225398" spans="8:8">
      <c r="H225398" s="317"/>
    </row>
    <row r="225399" spans="8:8">
      <c r="H225399" s="317"/>
    </row>
    <row r="225400" spans="8:8">
      <c r="H225400" s="317"/>
    </row>
    <row r="225401" spans="8:8">
      <c r="H225401" s="317"/>
    </row>
    <row r="225402" spans="8:8">
      <c r="H225402" s="317"/>
    </row>
    <row r="225403" spans="8:8">
      <c r="H225403" s="317"/>
    </row>
    <row r="225404" spans="8:8">
      <c r="H225404" s="317"/>
    </row>
    <row r="225405" spans="8:8">
      <c r="H225405" s="317"/>
    </row>
    <row r="225406" spans="8:8">
      <c r="H225406" s="317"/>
    </row>
    <row r="225407" spans="8:8">
      <c r="H225407" s="317"/>
    </row>
    <row r="225408" spans="8:8">
      <c r="H225408" s="317"/>
    </row>
    <row r="225409" spans="8:8">
      <c r="H225409" s="317"/>
    </row>
    <row r="225410" spans="8:8">
      <c r="H225410" s="317"/>
    </row>
    <row r="225411" spans="8:8">
      <c r="H225411" s="317"/>
    </row>
    <row r="225412" spans="8:8">
      <c r="H225412" s="317"/>
    </row>
    <row r="225413" spans="8:8">
      <c r="H225413" s="317"/>
    </row>
    <row r="225414" spans="8:8">
      <c r="H225414" s="317"/>
    </row>
    <row r="225415" spans="8:8">
      <c r="H225415" s="317"/>
    </row>
    <row r="225416" spans="8:8">
      <c r="H225416" s="317"/>
    </row>
    <row r="225417" spans="8:8">
      <c r="H225417" s="317"/>
    </row>
    <row r="225418" spans="8:8">
      <c r="H225418" s="317"/>
    </row>
    <row r="225419" spans="8:8">
      <c r="H225419" s="317"/>
    </row>
    <row r="225420" spans="8:8">
      <c r="H225420" s="317"/>
    </row>
    <row r="225421" spans="8:8">
      <c r="H225421" s="317"/>
    </row>
    <row r="225422" spans="8:8">
      <c r="H225422" s="317"/>
    </row>
    <row r="225423" spans="8:8">
      <c r="H225423" s="317"/>
    </row>
    <row r="225424" spans="8:8">
      <c r="H225424" s="317"/>
    </row>
    <row r="225425" spans="8:8">
      <c r="H225425" s="317"/>
    </row>
    <row r="225426" spans="8:8">
      <c r="H225426" s="317"/>
    </row>
    <row r="225427" spans="8:8">
      <c r="H225427" s="317"/>
    </row>
    <row r="225428" spans="8:8">
      <c r="H225428" s="317"/>
    </row>
    <row r="225429" spans="8:8">
      <c r="H225429" s="317"/>
    </row>
    <row r="225430" spans="8:8">
      <c r="H225430" s="317"/>
    </row>
    <row r="225431" spans="8:8">
      <c r="H225431" s="317"/>
    </row>
    <row r="225432" spans="8:8">
      <c r="H225432" s="317"/>
    </row>
    <row r="225433" spans="8:8">
      <c r="H225433" s="317"/>
    </row>
    <row r="225434" spans="8:8">
      <c r="H225434" s="317"/>
    </row>
    <row r="225435" spans="8:8">
      <c r="H225435" s="317"/>
    </row>
    <row r="225436" spans="8:8">
      <c r="H225436" s="317"/>
    </row>
    <row r="225437" spans="8:8">
      <c r="H225437" s="317"/>
    </row>
    <row r="225438" spans="8:8">
      <c r="H225438" s="317"/>
    </row>
    <row r="225439" spans="8:8">
      <c r="H225439" s="317"/>
    </row>
    <row r="225440" spans="8:8">
      <c r="H225440" s="317"/>
    </row>
    <row r="225441" spans="8:8">
      <c r="H225441" s="317"/>
    </row>
    <row r="225442" spans="8:8">
      <c r="H225442" s="317"/>
    </row>
    <row r="225443" spans="8:8">
      <c r="H225443" s="317"/>
    </row>
    <row r="225444" spans="8:8">
      <c r="H225444" s="317"/>
    </row>
    <row r="225445" spans="8:8">
      <c r="H225445" s="317"/>
    </row>
    <row r="225446" spans="8:8">
      <c r="H225446" s="317"/>
    </row>
    <row r="225447" spans="8:8">
      <c r="H225447" s="317"/>
    </row>
    <row r="225448" spans="8:8">
      <c r="H225448" s="317"/>
    </row>
    <row r="225449" spans="8:8">
      <c r="H225449" s="317"/>
    </row>
    <row r="225450" spans="8:8">
      <c r="H225450" s="317"/>
    </row>
    <row r="225451" spans="8:8">
      <c r="H225451" s="317"/>
    </row>
    <row r="225452" spans="8:8">
      <c r="H225452" s="317"/>
    </row>
    <row r="225453" spans="8:8">
      <c r="H225453" s="317"/>
    </row>
    <row r="225454" spans="8:8">
      <c r="H225454" s="317"/>
    </row>
    <row r="225455" spans="8:8">
      <c r="H225455" s="317"/>
    </row>
    <row r="225456" spans="8:8">
      <c r="H225456" s="317"/>
    </row>
    <row r="225457" spans="8:8">
      <c r="H225457" s="317"/>
    </row>
    <row r="225458" spans="8:8">
      <c r="H225458" s="317"/>
    </row>
    <row r="225459" spans="8:8">
      <c r="H225459" s="317"/>
    </row>
    <row r="225460" spans="8:8">
      <c r="H225460" s="317"/>
    </row>
    <row r="225461" spans="8:8">
      <c r="H225461" s="317"/>
    </row>
    <row r="225462" spans="8:8">
      <c r="H225462" s="317"/>
    </row>
    <row r="225463" spans="8:8">
      <c r="H225463" s="317"/>
    </row>
    <row r="225464" spans="8:8">
      <c r="H225464" s="317"/>
    </row>
    <row r="225465" spans="8:8">
      <c r="H225465" s="317"/>
    </row>
    <row r="225466" spans="8:8">
      <c r="H225466" s="317"/>
    </row>
    <row r="225467" spans="8:8">
      <c r="H225467" s="317"/>
    </row>
    <row r="225468" spans="8:8">
      <c r="H225468" s="317"/>
    </row>
    <row r="225469" spans="8:8">
      <c r="H225469" s="317"/>
    </row>
    <row r="225470" spans="8:8">
      <c r="H225470" s="317"/>
    </row>
    <row r="225471" spans="8:8">
      <c r="H225471" s="317"/>
    </row>
    <row r="225472" spans="8:8">
      <c r="H225472" s="317"/>
    </row>
    <row r="225473" spans="8:8">
      <c r="H225473" s="317"/>
    </row>
    <row r="225474" spans="8:8">
      <c r="H225474" s="317"/>
    </row>
    <row r="225475" spans="8:8">
      <c r="H225475" s="317"/>
    </row>
    <row r="225476" spans="8:8">
      <c r="H225476" s="317"/>
    </row>
    <row r="225477" spans="8:8">
      <c r="H225477" s="317"/>
    </row>
    <row r="225478" spans="8:8">
      <c r="H225478" s="317"/>
    </row>
    <row r="225479" spans="8:8">
      <c r="H225479" s="317"/>
    </row>
    <row r="225480" spans="8:8">
      <c r="H225480" s="317"/>
    </row>
    <row r="225481" spans="8:8">
      <c r="H225481" s="317"/>
    </row>
    <row r="225482" spans="8:8">
      <c r="H225482" s="317"/>
    </row>
    <row r="225483" spans="8:8">
      <c r="H225483" s="317"/>
    </row>
    <row r="225484" spans="8:8">
      <c r="H225484" s="317"/>
    </row>
    <row r="225485" spans="8:8">
      <c r="H225485" s="317"/>
    </row>
    <row r="225486" spans="8:8">
      <c r="H225486" s="317"/>
    </row>
    <row r="225487" spans="8:8">
      <c r="H225487" s="317"/>
    </row>
    <row r="225488" spans="8:8">
      <c r="H225488" s="317"/>
    </row>
    <row r="225489" spans="8:8">
      <c r="H225489" s="317"/>
    </row>
    <row r="225490" spans="8:8">
      <c r="H225490" s="317"/>
    </row>
    <row r="225491" spans="8:8">
      <c r="H225491" s="317"/>
    </row>
    <row r="225492" spans="8:8">
      <c r="H225492" s="317"/>
    </row>
    <row r="225493" spans="8:8">
      <c r="H225493" s="317"/>
    </row>
    <row r="225494" spans="8:8">
      <c r="H225494" s="317"/>
    </row>
    <row r="225495" spans="8:8">
      <c r="H225495" s="317"/>
    </row>
    <row r="225496" spans="8:8">
      <c r="H225496" s="317"/>
    </row>
    <row r="225497" spans="8:8">
      <c r="H225497" s="317"/>
    </row>
    <row r="225498" spans="8:8">
      <c r="H225498" s="317"/>
    </row>
    <row r="225499" spans="8:8">
      <c r="H225499" s="317"/>
    </row>
    <row r="225500" spans="8:8">
      <c r="H225500" s="317"/>
    </row>
    <row r="225501" spans="8:8">
      <c r="H225501" s="317"/>
    </row>
    <row r="225502" spans="8:8">
      <c r="H225502" s="317"/>
    </row>
    <row r="225503" spans="8:8">
      <c r="H225503" s="317"/>
    </row>
    <row r="225504" spans="8:8">
      <c r="H225504" s="317"/>
    </row>
    <row r="225505" spans="8:8">
      <c r="H225505" s="317"/>
    </row>
    <row r="225506" spans="8:8">
      <c r="H225506" s="317"/>
    </row>
    <row r="225507" spans="8:8">
      <c r="H225507" s="317"/>
    </row>
    <row r="225508" spans="8:8">
      <c r="H225508" s="317"/>
    </row>
    <row r="225509" spans="8:8">
      <c r="H225509" s="317"/>
    </row>
    <row r="225510" spans="8:8">
      <c r="H225510" s="317"/>
    </row>
    <row r="225511" spans="8:8">
      <c r="H225511" s="317"/>
    </row>
    <row r="225512" spans="8:8">
      <c r="H225512" s="317"/>
    </row>
    <row r="225513" spans="8:8">
      <c r="H225513" s="317"/>
    </row>
    <row r="225514" spans="8:8">
      <c r="H225514" s="317"/>
    </row>
    <row r="225515" spans="8:8">
      <c r="H225515" s="317"/>
    </row>
    <row r="225516" spans="8:8">
      <c r="H225516" s="317"/>
    </row>
    <row r="225517" spans="8:8">
      <c r="H225517" s="317"/>
    </row>
    <row r="225518" spans="8:8">
      <c r="H225518" s="317"/>
    </row>
    <row r="225519" spans="8:8">
      <c r="H225519" s="317"/>
    </row>
    <row r="225520" spans="8:8">
      <c r="H225520" s="317"/>
    </row>
    <row r="225521" spans="8:8">
      <c r="H225521" s="317"/>
    </row>
    <row r="225522" spans="8:8">
      <c r="H225522" s="317"/>
    </row>
    <row r="225523" spans="8:8">
      <c r="H225523" s="317"/>
    </row>
    <row r="225524" spans="8:8">
      <c r="H225524" s="317"/>
    </row>
    <row r="225525" spans="8:8">
      <c r="H225525" s="317"/>
    </row>
    <row r="225526" spans="8:8">
      <c r="H225526" s="317"/>
    </row>
    <row r="225527" spans="8:8">
      <c r="H225527" s="317"/>
    </row>
    <row r="225528" spans="8:8">
      <c r="H225528" s="317"/>
    </row>
    <row r="225529" spans="8:8">
      <c r="H225529" s="317"/>
    </row>
    <row r="225530" spans="8:8">
      <c r="H225530" s="317"/>
    </row>
    <row r="225531" spans="8:8">
      <c r="H225531" s="317"/>
    </row>
    <row r="225532" spans="8:8">
      <c r="H225532" s="317"/>
    </row>
    <row r="225533" spans="8:8">
      <c r="H225533" s="317"/>
    </row>
    <row r="225534" spans="8:8">
      <c r="H225534" s="317"/>
    </row>
    <row r="225535" spans="8:8">
      <c r="H225535" s="317"/>
    </row>
    <row r="225536" spans="8:8">
      <c r="H225536" s="317"/>
    </row>
    <row r="225537" spans="8:8">
      <c r="H225537" s="317"/>
    </row>
    <row r="225538" spans="8:8">
      <c r="H225538" s="317"/>
    </row>
    <row r="225539" spans="8:8">
      <c r="H225539" s="317"/>
    </row>
    <row r="225540" spans="8:8">
      <c r="H225540" s="317"/>
    </row>
    <row r="225541" spans="8:8">
      <c r="H225541" s="317"/>
    </row>
    <row r="225542" spans="8:8">
      <c r="H225542" s="317"/>
    </row>
    <row r="225543" spans="8:8">
      <c r="H225543" s="317"/>
    </row>
    <row r="225544" spans="8:8">
      <c r="H225544" s="317"/>
    </row>
    <row r="225545" spans="8:8">
      <c r="H225545" s="317"/>
    </row>
    <row r="225546" spans="8:8">
      <c r="H225546" s="317"/>
    </row>
    <row r="225547" spans="8:8">
      <c r="H225547" s="317"/>
    </row>
    <row r="225548" spans="8:8">
      <c r="H225548" s="317"/>
    </row>
    <row r="225549" spans="8:8">
      <c r="H225549" s="317"/>
    </row>
    <row r="225550" spans="8:8">
      <c r="H225550" s="317"/>
    </row>
    <row r="225551" spans="8:8">
      <c r="H225551" s="317"/>
    </row>
    <row r="225552" spans="8:8">
      <c r="H225552" s="317"/>
    </row>
    <row r="225553" spans="8:8">
      <c r="H225553" s="317"/>
    </row>
    <row r="225554" spans="8:8">
      <c r="H225554" s="317"/>
    </row>
    <row r="225555" spans="8:8">
      <c r="H225555" s="317"/>
    </row>
    <row r="225556" spans="8:8">
      <c r="H225556" s="317"/>
    </row>
    <row r="225557" spans="8:8">
      <c r="H225557" s="317"/>
    </row>
    <row r="225558" spans="8:8">
      <c r="H225558" s="317"/>
    </row>
    <row r="225559" spans="8:8">
      <c r="H225559" s="317"/>
    </row>
    <row r="225560" spans="8:8">
      <c r="H225560" s="317"/>
    </row>
    <row r="225561" spans="8:8">
      <c r="H225561" s="317"/>
    </row>
    <row r="225562" spans="8:8">
      <c r="H225562" s="317"/>
    </row>
    <row r="225563" spans="8:8">
      <c r="H225563" s="317"/>
    </row>
    <row r="225564" spans="8:8">
      <c r="H225564" s="317"/>
    </row>
    <row r="225565" spans="8:8">
      <c r="H225565" s="317"/>
    </row>
    <row r="225566" spans="8:8">
      <c r="H225566" s="317"/>
    </row>
    <row r="225567" spans="8:8">
      <c r="H225567" s="317"/>
    </row>
    <row r="225568" spans="8:8">
      <c r="H225568" s="317"/>
    </row>
    <row r="225569" spans="8:8">
      <c r="H225569" s="317"/>
    </row>
    <row r="225570" spans="8:8">
      <c r="H225570" s="317"/>
    </row>
    <row r="225571" spans="8:8">
      <c r="H225571" s="317"/>
    </row>
    <row r="225572" spans="8:8">
      <c r="H225572" s="317"/>
    </row>
    <row r="225573" spans="8:8">
      <c r="H225573" s="317"/>
    </row>
    <row r="225574" spans="8:8">
      <c r="H225574" s="317"/>
    </row>
    <row r="225575" spans="8:8">
      <c r="H225575" s="317"/>
    </row>
    <row r="225576" spans="8:8">
      <c r="H225576" s="317"/>
    </row>
    <row r="225577" spans="8:8">
      <c r="H225577" s="317"/>
    </row>
    <row r="225578" spans="8:8">
      <c r="H225578" s="317"/>
    </row>
    <row r="225579" spans="8:8">
      <c r="H225579" s="317"/>
    </row>
    <row r="225580" spans="8:8">
      <c r="H225580" s="317"/>
    </row>
    <row r="225581" spans="8:8">
      <c r="H225581" s="317"/>
    </row>
    <row r="225582" spans="8:8">
      <c r="H225582" s="317"/>
    </row>
    <row r="225583" spans="8:8">
      <c r="H225583" s="317"/>
    </row>
    <row r="225584" spans="8:8">
      <c r="H225584" s="317"/>
    </row>
    <row r="225585" spans="8:8">
      <c r="H225585" s="317"/>
    </row>
    <row r="225586" spans="8:8">
      <c r="H225586" s="317"/>
    </row>
    <row r="225587" spans="8:8">
      <c r="H225587" s="317"/>
    </row>
    <row r="225588" spans="8:8">
      <c r="H225588" s="317"/>
    </row>
    <row r="225589" spans="8:8">
      <c r="H225589" s="317"/>
    </row>
    <row r="225590" spans="8:8">
      <c r="H225590" s="317"/>
    </row>
    <row r="225591" spans="8:8">
      <c r="H225591" s="317"/>
    </row>
    <row r="225592" spans="8:8">
      <c r="H225592" s="317"/>
    </row>
    <row r="225593" spans="8:8">
      <c r="H225593" s="317"/>
    </row>
    <row r="225594" spans="8:8">
      <c r="H225594" s="317"/>
    </row>
    <row r="225595" spans="8:8">
      <c r="H225595" s="317"/>
    </row>
    <row r="225596" spans="8:8">
      <c r="H225596" s="317"/>
    </row>
    <row r="225597" spans="8:8">
      <c r="H225597" s="317"/>
    </row>
    <row r="225598" spans="8:8">
      <c r="H225598" s="317"/>
    </row>
    <row r="225599" spans="8:8">
      <c r="H225599" s="317"/>
    </row>
    <row r="225600" spans="8:8">
      <c r="H225600" s="317"/>
    </row>
    <row r="225601" spans="8:8">
      <c r="H225601" s="317"/>
    </row>
    <row r="225602" spans="8:8">
      <c r="H225602" s="317"/>
    </row>
    <row r="225603" spans="8:8">
      <c r="H225603" s="317"/>
    </row>
    <row r="225604" spans="8:8">
      <c r="H225604" s="317"/>
    </row>
    <row r="225605" spans="8:8">
      <c r="H225605" s="317"/>
    </row>
    <row r="225606" spans="8:8">
      <c r="H225606" s="317"/>
    </row>
    <row r="225607" spans="8:8">
      <c r="H225607" s="317"/>
    </row>
    <row r="225608" spans="8:8">
      <c r="H225608" s="317"/>
    </row>
    <row r="225609" spans="8:8">
      <c r="H225609" s="317"/>
    </row>
    <row r="225610" spans="8:8">
      <c r="H225610" s="317"/>
    </row>
    <row r="225611" spans="8:8">
      <c r="H225611" s="317"/>
    </row>
    <row r="225612" spans="8:8">
      <c r="H225612" s="317"/>
    </row>
    <row r="225613" spans="8:8">
      <c r="H225613" s="317"/>
    </row>
    <row r="225614" spans="8:8">
      <c r="H225614" s="317"/>
    </row>
    <row r="225615" spans="8:8">
      <c r="H225615" s="317"/>
    </row>
    <row r="225616" spans="8:8">
      <c r="H225616" s="317"/>
    </row>
    <row r="225617" spans="8:8">
      <c r="H225617" s="317"/>
    </row>
    <row r="225618" spans="8:8">
      <c r="H225618" s="317"/>
    </row>
    <row r="225619" spans="8:8">
      <c r="H225619" s="317"/>
    </row>
    <row r="225620" spans="8:8">
      <c r="H225620" s="317"/>
    </row>
    <row r="225621" spans="8:8">
      <c r="H225621" s="317"/>
    </row>
    <row r="225622" spans="8:8">
      <c r="H225622" s="317"/>
    </row>
    <row r="225623" spans="8:8">
      <c r="H225623" s="317"/>
    </row>
    <row r="225624" spans="8:8">
      <c r="H225624" s="317"/>
    </row>
    <row r="225625" spans="8:8">
      <c r="H225625" s="317"/>
    </row>
    <row r="225626" spans="8:8">
      <c r="H225626" s="317"/>
    </row>
    <row r="225627" spans="8:8">
      <c r="H225627" s="317"/>
    </row>
    <row r="225628" spans="8:8">
      <c r="H225628" s="317"/>
    </row>
    <row r="225629" spans="8:8">
      <c r="H225629" s="317"/>
    </row>
    <row r="225630" spans="8:8">
      <c r="H225630" s="317"/>
    </row>
    <row r="225631" spans="8:8">
      <c r="H225631" s="317"/>
    </row>
    <row r="225632" spans="8:8">
      <c r="H225632" s="317"/>
    </row>
    <row r="225633" spans="8:8">
      <c r="H225633" s="317"/>
    </row>
    <row r="225634" spans="8:8">
      <c r="H225634" s="317"/>
    </row>
    <row r="225635" spans="8:8">
      <c r="H225635" s="317"/>
    </row>
    <row r="225636" spans="8:8">
      <c r="H225636" s="317"/>
    </row>
    <row r="225637" spans="8:8">
      <c r="H225637" s="317"/>
    </row>
    <row r="225638" spans="8:8">
      <c r="H225638" s="317"/>
    </row>
    <row r="225639" spans="8:8">
      <c r="H225639" s="317"/>
    </row>
    <row r="225640" spans="8:8">
      <c r="H225640" s="317"/>
    </row>
    <row r="225641" spans="8:8">
      <c r="H225641" s="317"/>
    </row>
    <row r="225642" spans="8:8">
      <c r="H225642" s="317"/>
    </row>
    <row r="225643" spans="8:8">
      <c r="H225643" s="317"/>
    </row>
    <row r="225644" spans="8:8">
      <c r="H225644" s="317"/>
    </row>
    <row r="225645" spans="8:8">
      <c r="H225645" s="317"/>
    </row>
    <row r="225646" spans="8:8">
      <c r="H225646" s="317"/>
    </row>
    <row r="225647" spans="8:8">
      <c r="H225647" s="317"/>
    </row>
    <row r="225648" spans="8:8">
      <c r="H225648" s="317"/>
    </row>
    <row r="225649" spans="8:8">
      <c r="H225649" s="317"/>
    </row>
    <row r="225650" spans="8:8">
      <c r="H225650" s="317"/>
    </row>
    <row r="225651" spans="8:8">
      <c r="H225651" s="317"/>
    </row>
    <row r="225652" spans="8:8">
      <c r="H225652" s="317"/>
    </row>
    <row r="225653" spans="8:8">
      <c r="H225653" s="317"/>
    </row>
    <row r="225654" spans="8:8">
      <c r="H225654" s="317"/>
    </row>
    <row r="225655" spans="8:8">
      <c r="H225655" s="317"/>
    </row>
    <row r="225656" spans="8:8">
      <c r="H225656" s="317"/>
    </row>
    <row r="225657" spans="8:8">
      <c r="H225657" s="317"/>
    </row>
    <row r="225658" spans="8:8">
      <c r="H225658" s="317"/>
    </row>
    <row r="225659" spans="8:8">
      <c r="H225659" s="317"/>
    </row>
    <row r="225660" spans="8:8">
      <c r="H225660" s="317"/>
    </row>
    <row r="225661" spans="8:8">
      <c r="H225661" s="317"/>
    </row>
    <row r="225662" spans="8:8">
      <c r="H225662" s="317"/>
    </row>
    <row r="225663" spans="8:8">
      <c r="H225663" s="317"/>
    </row>
    <row r="225664" spans="8:8">
      <c r="H225664" s="317"/>
    </row>
    <row r="225665" spans="8:8">
      <c r="H225665" s="317"/>
    </row>
    <row r="225666" spans="8:8">
      <c r="H225666" s="317"/>
    </row>
    <row r="225667" spans="8:8">
      <c r="H225667" s="317"/>
    </row>
    <row r="225668" spans="8:8">
      <c r="H225668" s="317"/>
    </row>
    <row r="225669" spans="8:8">
      <c r="H225669" s="317"/>
    </row>
    <row r="225670" spans="8:8">
      <c r="H225670" s="317"/>
    </row>
    <row r="225671" spans="8:8">
      <c r="H225671" s="317"/>
    </row>
    <row r="225672" spans="8:8">
      <c r="H225672" s="317"/>
    </row>
    <row r="225673" spans="8:8">
      <c r="H225673" s="317"/>
    </row>
    <row r="225674" spans="8:8">
      <c r="H225674" s="317"/>
    </row>
    <row r="225675" spans="8:8">
      <c r="H225675" s="317"/>
    </row>
    <row r="225676" spans="8:8">
      <c r="H225676" s="317"/>
    </row>
    <row r="225677" spans="8:8">
      <c r="H225677" s="317"/>
    </row>
    <row r="225678" spans="8:8">
      <c r="H225678" s="317"/>
    </row>
    <row r="225679" spans="8:8">
      <c r="H225679" s="317"/>
    </row>
    <row r="225680" spans="8:8">
      <c r="H225680" s="317"/>
    </row>
    <row r="225681" spans="8:8">
      <c r="H225681" s="317"/>
    </row>
    <row r="225682" spans="8:8">
      <c r="H225682" s="317"/>
    </row>
    <row r="225683" spans="8:8">
      <c r="H225683" s="317"/>
    </row>
    <row r="225684" spans="8:8">
      <c r="H225684" s="317"/>
    </row>
    <row r="225685" spans="8:8">
      <c r="H225685" s="317"/>
    </row>
    <row r="225686" spans="8:8">
      <c r="H225686" s="317"/>
    </row>
    <row r="225687" spans="8:8">
      <c r="H225687" s="317"/>
    </row>
    <row r="225688" spans="8:8">
      <c r="H225688" s="317"/>
    </row>
    <row r="225689" spans="8:8">
      <c r="H225689" s="317"/>
    </row>
    <row r="225690" spans="8:8">
      <c r="H225690" s="317"/>
    </row>
    <row r="225691" spans="8:8">
      <c r="H225691" s="317"/>
    </row>
    <row r="225692" spans="8:8">
      <c r="H225692" s="317"/>
    </row>
    <row r="225693" spans="8:8">
      <c r="H225693" s="317"/>
    </row>
    <row r="225694" spans="8:8">
      <c r="H225694" s="317"/>
    </row>
    <row r="225695" spans="8:8">
      <c r="H225695" s="317"/>
    </row>
    <row r="225696" spans="8:8">
      <c r="H225696" s="317"/>
    </row>
    <row r="225697" spans="8:8">
      <c r="H225697" s="317"/>
    </row>
    <row r="225698" spans="8:8">
      <c r="H225698" s="317"/>
    </row>
    <row r="225699" spans="8:8">
      <c r="H225699" s="317"/>
    </row>
    <row r="225700" spans="8:8">
      <c r="H225700" s="317"/>
    </row>
    <row r="225701" spans="8:8">
      <c r="H225701" s="317"/>
    </row>
    <row r="225702" spans="8:8">
      <c r="H225702" s="317"/>
    </row>
    <row r="225703" spans="8:8">
      <c r="H225703" s="317"/>
    </row>
    <row r="225704" spans="8:8">
      <c r="H225704" s="317"/>
    </row>
    <row r="225705" spans="8:8">
      <c r="H225705" s="317"/>
    </row>
    <row r="225706" spans="8:8">
      <c r="H225706" s="317"/>
    </row>
    <row r="225707" spans="8:8">
      <c r="H225707" s="317"/>
    </row>
    <row r="225708" spans="8:8">
      <c r="H225708" s="317"/>
    </row>
    <row r="225709" spans="8:8">
      <c r="H225709" s="317"/>
    </row>
    <row r="225710" spans="8:8">
      <c r="H225710" s="317"/>
    </row>
    <row r="225711" spans="8:8">
      <c r="H225711" s="317"/>
    </row>
    <row r="225712" spans="8:8">
      <c r="H225712" s="317"/>
    </row>
    <row r="225713" spans="8:8">
      <c r="H225713" s="317"/>
    </row>
    <row r="225714" spans="8:8">
      <c r="H225714" s="317"/>
    </row>
    <row r="225715" spans="8:8">
      <c r="H225715" s="317"/>
    </row>
    <row r="225716" spans="8:8">
      <c r="H225716" s="317"/>
    </row>
    <row r="225717" spans="8:8">
      <c r="H225717" s="317"/>
    </row>
    <row r="225718" spans="8:8">
      <c r="H225718" s="317"/>
    </row>
    <row r="225719" spans="8:8">
      <c r="H225719" s="317"/>
    </row>
    <row r="225720" spans="8:8">
      <c r="H225720" s="317"/>
    </row>
    <row r="225721" spans="8:8">
      <c r="H225721" s="317"/>
    </row>
    <row r="225722" spans="8:8">
      <c r="H225722" s="317"/>
    </row>
    <row r="225723" spans="8:8">
      <c r="H225723" s="317"/>
    </row>
    <row r="225724" spans="8:8">
      <c r="H225724" s="317"/>
    </row>
    <row r="225725" spans="8:8">
      <c r="H225725" s="317"/>
    </row>
    <row r="225726" spans="8:8">
      <c r="H225726" s="317"/>
    </row>
    <row r="225727" spans="8:8">
      <c r="H225727" s="317"/>
    </row>
    <row r="225728" spans="8:8">
      <c r="H225728" s="317"/>
    </row>
    <row r="225729" spans="8:8">
      <c r="H225729" s="317"/>
    </row>
    <row r="225730" spans="8:8">
      <c r="H225730" s="317"/>
    </row>
    <row r="225731" spans="8:8">
      <c r="H225731" s="317"/>
    </row>
    <row r="225732" spans="8:8">
      <c r="H225732" s="317"/>
    </row>
    <row r="225733" spans="8:8">
      <c r="H225733" s="317"/>
    </row>
    <row r="225734" spans="8:8">
      <c r="H225734" s="317"/>
    </row>
    <row r="225735" spans="8:8">
      <c r="H225735" s="317"/>
    </row>
    <row r="225736" spans="8:8">
      <c r="H225736" s="317"/>
    </row>
    <row r="225737" spans="8:8">
      <c r="H225737" s="317"/>
    </row>
    <row r="225738" spans="8:8">
      <c r="H225738" s="317"/>
    </row>
    <row r="225739" spans="8:8">
      <c r="H225739" s="317"/>
    </row>
    <row r="225740" spans="8:8">
      <c r="H225740" s="317"/>
    </row>
    <row r="225741" spans="8:8">
      <c r="H225741" s="317"/>
    </row>
    <row r="225742" spans="8:8">
      <c r="H225742" s="317"/>
    </row>
    <row r="225743" spans="8:8">
      <c r="H225743" s="317"/>
    </row>
    <row r="225744" spans="8:8">
      <c r="H225744" s="317"/>
    </row>
    <row r="225745" spans="8:8">
      <c r="H225745" s="317"/>
    </row>
    <row r="225746" spans="8:8">
      <c r="H225746" s="317"/>
    </row>
    <row r="225747" spans="8:8">
      <c r="H225747" s="317"/>
    </row>
    <row r="225748" spans="8:8">
      <c r="H225748" s="317"/>
    </row>
    <row r="225749" spans="8:8">
      <c r="H225749" s="317"/>
    </row>
    <row r="225750" spans="8:8">
      <c r="H225750" s="317"/>
    </row>
    <row r="225751" spans="8:8">
      <c r="H225751" s="317"/>
    </row>
    <row r="225752" spans="8:8">
      <c r="H225752" s="317"/>
    </row>
    <row r="225753" spans="8:8">
      <c r="H225753" s="317"/>
    </row>
    <row r="225754" spans="8:8">
      <c r="H225754" s="317"/>
    </row>
    <row r="225755" spans="8:8">
      <c r="H225755" s="317"/>
    </row>
    <row r="225756" spans="8:8">
      <c r="H225756" s="317"/>
    </row>
    <row r="225757" spans="8:8">
      <c r="H225757" s="317"/>
    </row>
    <row r="225758" spans="8:8">
      <c r="H225758" s="317"/>
    </row>
    <row r="225759" spans="8:8">
      <c r="H225759" s="317"/>
    </row>
    <row r="225760" spans="8:8">
      <c r="H225760" s="317"/>
    </row>
    <row r="225761" spans="8:8">
      <c r="H225761" s="317"/>
    </row>
    <row r="225762" spans="8:8">
      <c r="H225762" s="317"/>
    </row>
    <row r="225763" spans="8:8">
      <c r="H225763" s="317"/>
    </row>
    <row r="225764" spans="8:8">
      <c r="H225764" s="317"/>
    </row>
    <row r="225765" spans="8:8">
      <c r="H225765" s="317"/>
    </row>
    <row r="225766" spans="8:8">
      <c r="H225766" s="317"/>
    </row>
    <row r="225767" spans="8:8">
      <c r="H225767" s="317"/>
    </row>
    <row r="225768" spans="8:8">
      <c r="H225768" s="317"/>
    </row>
    <row r="225769" spans="8:8">
      <c r="H225769" s="317"/>
    </row>
    <row r="225770" spans="8:8">
      <c r="H225770" s="317"/>
    </row>
    <row r="225771" spans="8:8">
      <c r="H225771" s="317"/>
    </row>
    <row r="225772" spans="8:8">
      <c r="H225772" s="317"/>
    </row>
    <row r="225773" spans="8:8">
      <c r="H225773" s="317"/>
    </row>
    <row r="225774" spans="8:8">
      <c r="H225774" s="317"/>
    </row>
    <row r="225775" spans="8:8">
      <c r="H225775" s="317"/>
    </row>
    <row r="225776" spans="8:8">
      <c r="H225776" s="317"/>
    </row>
    <row r="225777" spans="8:8">
      <c r="H225777" s="317"/>
    </row>
    <row r="225778" spans="8:8">
      <c r="H225778" s="317"/>
    </row>
    <row r="225779" spans="8:8">
      <c r="H225779" s="317"/>
    </row>
    <row r="225780" spans="8:8">
      <c r="H225780" s="317"/>
    </row>
    <row r="225781" spans="8:8">
      <c r="H225781" s="317"/>
    </row>
    <row r="225782" spans="8:8">
      <c r="H225782" s="317"/>
    </row>
    <row r="225783" spans="8:8">
      <c r="H225783" s="317"/>
    </row>
    <row r="225784" spans="8:8">
      <c r="H225784" s="317"/>
    </row>
    <row r="225785" spans="8:8">
      <c r="H225785" s="317"/>
    </row>
    <row r="225786" spans="8:8">
      <c r="H225786" s="317"/>
    </row>
    <row r="225787" spans="8:8">
      <c r="H225787" s="317"/>
    </row>
    <row r="225788" spans="8:8">
      <c r="H225788" s="317"/>
    </row>
    <row r="225789" spans="8:8">
      <c r="H225789" s="317"/>
    </row>
    <row r="225790" spans="8:8">
      <c r="H225790" s="317"/>
    </row>
    <row r="225791" spans="8:8">
      <c r="H225791" s="317"/>
    </row>
    <row r="225792" spans="8:8">
      <c r="H225792" s="317"/>
    </row>
    <row r="225793" spans="8:8">
      <c r="H225793" s="317"/>
    </row>
    <row r="225794" spans="8:8">
      <c r="H225794" s="317"/>
    </row>
    <row r="225795" spans="8:8">
      <c r="H225795" s="317"/>
    </row>
    <row r="225796" spans="8:8">
      <c r="H225796" s="317"/>
    </row>
    <row r="225797" spans="8:8">
      <c r="H225797" s="317"/>
    </row>
    <row r="225798" spans="8:8">
      <c r="H225798" s="317"/>
    </row>
    <row r="225799" spans="8:8">
      <c r="H225799" s="317"/>
    </row>
    <row r="225800" spans="8:8">
      <c r="H225800" s="317"/>
    </row>
    <row r="225801" spans="8:8">
      <c r="H225801" s="317"/>
    </row>
    <row r="225802" spans="8:8">
      <c r="H225802" s="317"/>
    </row>
    <row r="225803" spans="8:8">
      <c r="H225803" s="317"/>
    </row>
    <row r="225804" spans="8:8">
      <c r="H225804" s="317"/>
    </row>
    <row r="225805" spans="8:8">
      <c r="H225805" s="317"/>
    </row>
    <row r="225806" spans="8:8">
      <c r="H225806" s="317"/>
    </row>
    <row r="225807" spans="8:8">
      <c r="H225807" s="317"/>
    </row>
    <row r="225808" spans="8:8">
      <c r="H225808" s="317"/>
    </row>
    <row r="225809" spans="8:8">
      <c r="H225809" s="317"/>
    </row>
    <row r="225810" spans="8:8">
      <c r="H225810" s="317"/>
    </row>
    <row r="225811" spans="8:8">
      <c r="H225811" s="317"/>
    </row>
    <row r="225812" spans="8:8">
      <c r="H225812" s="317"/>
    </row>
    <row r="225813" spans="8:8">
      <c r="H225813" s="317"/>
    </row>
    <row r="225814" spans="8:8">
      <c r="H225814" s="317"/>
    </row>
    <row r="225815" spans="8:8">
      <c r="H225815" s="317"/>
    </row>
    <row r="225816" spans="8:8">
      <c r="H225816" s="317"/>
    </row>
    <row r="225817" spans="8:8">
      <c r="H225817" s="317"/>
    </row>
    <row r="225818" spans="8:8">
      <c r="H225818" s="317"/>
    </row>
    <row r="225819" spans="8:8">
      <c r="H225819" s="317"/>
    </row>
    <row r="225820" spans="8:8">
      <c r="H225820" s="317"/>
    </row>
    <row r="225821" spans="8:8">
      <c r="H225821" s="317"/>
    </row>
    <row r="225822" spans="8:8">
      <c r="H225822" s="317"/>
    </row>
    <row r="225823" spans="8:8">
      <c r="H225823" s="317"/>
    </row>
    <row r="225824" spans="8:8">
      <c r="H225824" s="317"/>
    </row>
    <row r="225825" spans="8:8">
      <c r="H225825" s="317"/>
    </row>
    <row r="225826" spans="8:8">
      <c r="H225826" s="317"/>
    </row>
    <row r="225827" spans="8:8">
      <c r="H225827" s="317"/>
    </row>
    <row r="225828" spans="8:8">
      <c r="H225828" s="317"/>
    </row>
    <row r="225829" spans="8:8">
      <c r="H225829" s="317"/>
    </row>
    <row r="225830" spans="8:8">
      <c r="H225830" s="317"/>
    </row>
    <row r="225831" spans="8:8">
      <c r="H225831" s="317"/>
    </row>
    <row r="225832" spans="8:8">
      <c r="H225832" s="317"/>
    </row>
    <row r="225833" spans="8:8">
      <c r="H225833" s="317"/>
    </row>
    <row r="225834" spans="8:8">
      <c r="H225834" s="317"/>
    </row>
    <row r="225835" spans="8:8">
      <c r="H225835" s="317"/>
    </row>
    <row r="225836" spans="8:8">
      <c r="H225836" s="317"/>
    </row>
    <row r="225837" spans="8:8">
      <c r="H225837" s="317"/>
    </row>
    <row r="225838" spans="8:8">
      <c r="H225838" s="317"/>
    </row>
    <row r="225839" spans="8:8">
      <c r="H225839" s="317"/>
    </row>
    <row r="225840" spans="8:8">
      <c r="H225840" s="317"/>
    </row>
    <row r="225841" spans="8:8">
      <c r="H225841" s="317"/>
    </row>
    <row r="225842" spans="8:8">
      <c r="H225842" s="317"/>
    </row>
    <row r="225843" spans="8:8">
      <c r="H225843" s="317"/>
    </row>
    <row r="225844" spans="8:8">
      <c r="H225844" s="317"/>
    </row>
    <row r="225845" spans="8:8">
      <c r="H225845" s="317"/>
    </row>
    <row r="225846" spans="8:8">
      <c r="H225846" s="317"/>
    </row>
    <row r="225847" spans="8:8">
      <c r="H225847" s="317"/>
    </row>
    <row r="225848" spans="8:8">
      <c r="H225848" s="317"/>
    </row>
    <row r="225849" spans="8:8">
      <c r="H225849" s="317"/>
    </row>
    <row r="225850" spans="8:8">
      <c r="H225850" s="317"/>
    </row>
    <row r="225851" spans="8:8">
      <c r="H225851" s="317"/>
    </row>
    <row r="225852" spans="8:8">
      <c r="H225852" s="317"/>
    </row>
    <row r="225853" spans="8:8">
      <c r="H225853" s="317"/>
    </row>
    <row r="225854" spans="8:8">
      <c r="H225854" s="317"/>
    </row>
    <row r="225855" spans="8:8">
      <c r="H225855" s="317"/>
    </row>
    <row r="225856" spans="8:8">
      <c r="H225856" s="317"/>
    </row>
    <row r="225857" spans="8:8">
      <c r="H225857" s="317"/>
    </row>
    <row r="225858" spans="8:8">
      <c r="H225858" s="317"/>
    </row>
    <row r="225859" spans="8:8">
      <c r="H225859" s="317"/>
    </row>
    <row r="225860" spans="8:8">
      <c r="H225860" s="317"/>
    </row>
    <row r="225861" spans="8:8">
      <c r="H225861" s="317"/>
    </row>
    <row r="225862" spans="8:8">
      <c r="H225862" s="317"/>
    </row>
    <row r="225863" spans="8:8">
      <c r="H225863" s="317"/>
    </row>
    <row r="225864" spans="8:8">
      <c r="H225864" s="317"/>
    </row>
    <row r="225865" spans="8:8">
      <c r="H225865" s="317"/>
    </row>
    <row r="225866" spans="8:8">
      <c r="H225866" s="317"/>
    </row>
    <row r="225867" spans="8:8">
      <c r="H225867" s="317"/>
    </row>
    <row r="225868" spans="8:8">
      <c r="H225868" s="317"/>
    </row>
    <row r="225869" spans="8:8">
      <c r="H225869" s="317"/>
    </row>
    <row r="225870" spans="8:8">
      <c r="H225870" s="317"/>
    </row>
    <row r="225871" spans="8:8">
      <c r="H225871" s="317"/>
    </row>
    <row r="225872" spans="8:8">
      <c r="H225872" s="317"/>
    </row>
    <row r="225873" spans="8:8">
      <c r="H225873" s="317"/>
    </row>
    <row r="225874" spans="8:8">
      <c r="H225874" s="317"/>
    </row>
    <row r="225875" spans="8:8">
      <c r="H225875" s="317"/>
    </row>
    <row r="225876" spans="8:8">
      <c r="H225876" s="317"/>
    </row>
    <row r="225877" spans="8:8">
      <c r="H225877" s="317"/>
    </row>
    <row r="225878" spans="8:8">
      <c r="H225878" s="317"/>
    </row>
    <row r="225879" spans="8:8">
      <c r="H225879" s="317"/>
    </row>
    <row r="225880" spans="8:8">
      <c r="H225880" s="317"/>
    </row>
    <row r="225881" spans="8:8">
      <c r="H225881" s="317"/>
    </row>
    <row r="225882" spans="8:8">
      <c r="H225882" s="317"/>
    </row>
    <row r="225883" spans="8:8">
      <c r="H225883" s="317"/>
    </row>
    <row r="225884" spans="8:8">
      <c r="H225884" s="317"/>
    </row>
    <row r="225885" spans="8:8">
      <c r="H225885" s="317"/>
    </row>
    <row r="225886" spans="8:8">
      <c r="H225886" s="317"/>
    </row>
    <row r="225887" spans="8:8">
      <c r="H225887" s="317"/>
    </row>
    <row r="225888" spans="8:8">
      <c r="H225888" s="317"/>
    </row>
    <row r="225889" spans="8:8">
      <c r="H225889" s="317"/>
    </row>
    <row r="225890" spans="8:8">
      <c r="H225890" s="317"/>
    </row>
    <row r="225891" spans="8:8">
      <c r="H225891" s="317"/>
    </row>
    <row r="225892" spans="8:8">
      <c r="H225892" s="317"/>
    </row>
    <row r="225893" spans="8:8">
      <c r="H225893" s="317"/>
    </row>
    <row r="225894" spans="8:8">
      <c r="H225894" s="317"/>
    </row>
    <row r="225895" spans="8:8">
      <c r="H225895" s="317"/>
    </row>
    <row r="225896" spans="8:8">
      <c r="H225896" s="317"/>
    </row>
    <row r="225897" spans="8:8">
      <c r="H225897" s="317"/>
    </row>
    <row r="225898" spans="8:8">
      <c r="H225898" s="317"/>
    </row>
    <row r="225899" spans="8:8">
      <c r="H225899" s="317"/>
    </row>
    <row r="225900" spans="8:8">
      <c r="H225900" s="317"/>
    </row>
    <row r="225901" spans="8:8">
      <c r="H225901" s="317"/>
    </row>
    <row r="225902" spans="8:8">
      <c r="H225902" s="317"/>
    </row>
    <row r="225903" spans="8:8">
      <c r="H225903" s="317"/>
    </row>
    <row r="225904" spans="8:8">
      <c r="H225904" s="317"/>
    </row>
    <row r="225905" spans="8:8">
      <c r="H225905" s="317"/>
    </row>
    <row r="225906" spans="8:8">
      <c r="H225906" s="317"/>
    </row>
    <row r="225907" spans="8:8">
      <c r="H225907" s="317"/>
    </row>
    <row r="225908" spans="8:8">
      <c r="H225908" s="317"/>
    </row>
    <row r="225909" spans="8:8">
      <c r="H225909" s="317"/>
    </row>
    <row r="225910" spans="8:8">
      <c r="H225910" s="317"/>
    </row>
    <row r="225911" spans="8:8">
      <c r="H225911" s="317"/>
    </row>
    <row r="225912" spans="8:8">
      <c r="H225912" s="317"/>
    </row>
    <row r="225913" spans="8:8">
      <c r="H225913" s="317"/>
    </row>
    <row r="225914" spans="8:8">
      <c r="H225914" s="317"/>
    </row>
    <row r="225915" spans="8:8">
      <c r="H225915" s="317"/>
    </row>
    <row r="225916" spans="8:8">
      <c r="H225916" s="317"/>
    </row>
    <row r="225917" spans="8:8">
      <c r="H225917" s="317"/>
    </row>
    <row r="225918" spans="8:8">
      <c r="H225918" s="317"/>
    </row>
    <row r="225919" spans="8:8">
      <c r="H225919" s="317"/>
    </row>
    <row r="225920" spans="8:8">
      <c r="H225920" s="317"/>
    </row>
    <row r="225921" spans="8:8">
      <c r="H225921" s="317"/>
    </row>
    <row r="225922" spans="8:8">
      <c r="H225922" s="317"/>
    </row>
    <row r="225923" spans="8:8">
      <c r="H225923" s="317"/>
    </row>
    <row r="225924" spans="8:8">
      <c r="H225924" s="317"/>
    </row>
    <row r="225925" spans="8:8">
      <c r="H225925" s="317"/>
    </row>
    <row r="225926" spans="8:8">
      <c r="H225926" s="317"/>
    </row>
    <row r="225927" spans="8:8">
      <c r="H225927" s="317"/>
    </row>
    <row r="225928" spans="8:8">
      <c r="H225928" s="317"/>
    </row>
    <row r="225929" spans="8:8">
      <c r="H225929" s="317"/>
    </row>
    <row r="225930" spans="8:8">
      <c r="H225930" s="317"/>
    </row>
    <row r="225931" spans="8:8">
      <c r="H225931" s="317"/>
    </row>
    <row r="225932" spans="8:8">
      <c r="H225932" s="317"/>
    </row>
    <row r="225933" spans="8:8">
      <c r="H225933" s="317"/>
    </row>
    <row r="225934" spans="8:8">
      <c r="H225934" s="317"/>
    </row>
    <row r="225935" spans="8:8">
      <c r="H225935" s="317"/>
    </row>
    <row r="225936" spans="8:8">
      <c r="H225936" s="317"/>
    </row>
    <row r="225937" spans="8:8">
      <c r="H225937" s="317"/>
    </row>
    <row r="225938" spans="8:8">
      <c r="H225938" s="317"/>
    </row>
    <row r="225939" spans="8:8">
      <c r="H225939" s="317"/>
    </row>
    <row r="225940" spans="8:8">
      <c r="H225940" s="317"/>
    </row>
    <row r="225941" spans="8:8">
      <c r="H225941" s="317"/>
    </row>
    <row r="225942" spans="8:8">
      <c r="H225942" s="317"/>
    </row>
    <row r="225943" spans="8:8">
      <c r="H225943" s="317"/>
    </row>
    <row r="225944" spans="8:8">
      <c r="H225944" s="317"/>
    </row>
    <row r="225945" spans="8:8">
      <c r="H225945" s="317"/>
    </row>
    <row r="225946" spans="8:8">
      <c r="H225946" s="317"/>
    </row>
    <row r="225947" spans="8:8">
      <c r="H225947" s="317"/>
    </row>
    <row r="225948" spans="8:8">
      <c r="H225948" s="317"/>
    </row>
    <row r="225949" spans="8:8">
      <c r="H225949" s="317"/>
    </row>
    <row r="225950" spans="8:8">
      <c r="H225950" s="317"/>
    </row>
    <row r="225951" spans="8:8">
      <c r="H225951" s="317"/>
    </row>
    <row r="225952" spans="8:8">
      <c r="H225952" s="317"/>
    </row>
    <row r="225953" spans="8:8">
      <c r="H225953" s="317"/>
    </row>
    <row r="225954" spans="8:8">
      <c r="H225954" s="317"/>
    </row>
    <row r="225955" spans="8:8">
      <c r="H225955" s="317"/>
    </row>
    <row r="225956" spans="8:8">
      <c r="H225956" s="317"/>
    </row>
    <row r="225957" spans="8:8">
      <c r="H225957" s="317"/>
    </row>
    <row r="225958" spans="8:8">
      <c r="H225958" s="317"/>
    </row>
    <row r="225959" spans="8:8">
      <c r="H225959" s="317"/>
    </row>
    <row r="225960" spans="8:8">
      <c r="H225960" s="317"/>
    </row>
    <row r="225961" spans="8:8">
      <c r="H225961" s="317"/>
    </row>
    <row r="225962" spans="8:8">
      <c r="H225962" s="317"/>
    </row>
    <row r="225963" spans="8:8">
      <c r="H225963" s="317"/>
    </row>
    <row r="225964" spans="8:8">
      <c r="H225964" s="317"/>
    </row>
    <row r="225965" spans="8:8">
      <c r="H225965" s="317"/>
    </row>
    <row r="225966" spans="8:8">
      <c r="H225966" s="317"/>
    </row>
    <row r="225967" spans="8:8">
      <c r="H225967" s="317"/>
    </row>
    <row r="225968" spans="8:8">
      <c r="H225968" s="317"/>
    </row>
    <row r="225969" spans="8:8">
      <c r="H225969" s="317"/>
    </row>
    <row r="225970" spans="8:8">
      <c r="H225970" s="317"/>
    </row>
    <row r="225971" spans="8:8">
      <c r="H225971" s="317"/>
    </row>
    <row r="225972" spans="8:8">
      <c r="H225972" s="317"/>
    </row>
    <row r="225973" spans="8:8">
      <c r="H225973" s="317"/>
    </row>
    <row r="225974" spans="8:8">
      <c r="H225974" s="317"/>
    </row>
    <row r="225975" spans="8:8">
      <c r="H225975" s="317"/>
    </row>
    <row r="225976" spans="8:8">
      <c r="H225976" s="317"/>
    </row>
    <row r="225977" spans="8:8">
      <c r="H225977" s="317"/>
    </row>
    <row r="225978" spans="8:8">
      <c r="H225978" s="317"/>
    </row>
    <row r="225979" spans="8:8">
      <c r="H225979" s="317"/>
    </row>
    <row r="225980" spans="8:8">
      <c r="H225980" s="317"/>
    </row>
    <row r="225981" spans="8:8">
      <c r="H225981" s="317"/>
    </row>
    <row r="225982" spans="8:8">
      <c r="H225982" s="317"/>
    </row>
    <row r="225983" spans="8:8">
      <c r="H225983" s="317"/>
    </row>
    <row r="225984" spans="8:8">
      <c r="H225984" s="317"/>
    </row>
    <row r="225985" spans="8:8">
      <c r="H225985" s="317"/>
    </row>
    <row r="225986" spans="8:8">
      <c r="H225986" s="317"/>
    </row>
    <row r="225987" spans="8:8">
      <c r="H225987" s="317"/>
    </row>
    <row r="225988" spans="8:8">
      <c r="H225988" s="317"/>
    </row>
    <row r="225989" spans="8:8">
      <c r="H225989" s="317"/>
    </row>
    <row r="225990" spans="8:8">
      <c r="H225990" s="317"/>
    </row>
    <row r="225991" spans="8:8">
      <c r="H225991" s="317"/>
    </row>
    <row r="225992" spans="8:8">
      <c r="H225992" s="317"/>
    </row>
    <row r="225993" spans="8:8">
      <c r="H225993" s="317"/>
    </row>
    <row r="225994" spans="8:8">
      <c r="H225994" s="317"/>
    </row>
    <row r="225995" spans="8:8">
      <c r="H225995" s="317"/>
    </row>
    <row r="225996" spans="8:8">
      <c r="H225996" s="317"/>
    </row>
    <row r="225997" spans="8:8">
      <c r="H225997" s="317"/>
    </row>
    <row r="225998" spans="8:8">
      <c r="H225998" s="317"/>
    </row>
    <row r="225999" spans="8:8">
      <c r="H225999" s="317"/>
    </row>
    <row r="226000" spans="8:8">
      <c r="H226000" s="317"/>
    </row>
    <row r="226001" spans="8:8">
      <c r="H226001" s="317"/>
    </row>
    <row r="226002" spans="8:8">
      <c r="H226002" s="317"/>
    </row>
    <row r="226003" spans="8:8">
      <c r="H226003" s="317"/>
    </row>
    <row r="226004" spans="8:8">
      <c r="H226004" s="317"/>
    </row>
    <row r="226005" spans="8:8">
      <c r="H226005" s="317"/>
    </row>
    <row r="226006" spans="8:8">
      <c r="H226006" s="317"/>
    </row>
    <row r="226007" spans="8:8">
      <c r="H226007" s="317"/>
    </row>
    <row r="226008" spans="8:8">
      <c r="H226008" s="317"/>
    </row>
    <row r="226009" spans="8:8">
      <c r="H226009" s="317"/>
    </row>
    <row r="226010" spans="8:8">
      <c r="H226010" s="317"/>
    </row>
    <row r="226011" spans="8:8">
      <c r="H226011" s="317"/>
    </row>
    <row r="226012" spans="8:8">
      <c r="H226012" s="317"/>
    </row>
    <row r="226013" spans="8:8">
      <c r="H226013" s="317"/>
    </row>
    <row r="226014" spans="8:8">
      <c r="H226014" s="317"/>
    </row>
    <row r="226015" spans="8:8">
      <c r="H226015" s="317"/>
    </row>
    <row r="226016" spans="8:8">
      <c r="H226016" s="317"/>
    </row>
    <row r="226017" spans="8:8">
      <c r="H226017" s="317"/>
    </row>
    <row r="226018" spans="8:8">
      <c r="H226018" s="317"/>
    </row>
    <row r="226019" spans="8:8">
      <c r="H226019" s="317"/>
    </row>
    <row r="226020" spans="8:8">
      <c r="H226020" s="317"/>
    </row>
    <row r="226021" spans="8:8">
      <c r="H226021" s="317"/>
    </row>
    <row r="226022" spans="8:8">
      <c r="H226022" s="317"/>
    </row>
    <row r="226023" spans="8:8">
      <c r="H226023" s="317"/>
    </row>
    <row r="226024" spans="8:8">
      <c r="H226024" s="317"/>
    </row>
    <row r="226025" spans="8:8">
      <c r="H226025" s="317"/>
    </row>
    <row r="226026" spans="8:8">
      <c r="H226026" s="317"/>
    </row>
    <row r="226027" spans="8:8">
      <c r="H226027" s="317"/>
    </row>
    <row r="226028" spans="8:8">
      <c r="H226028" s="317"/>
    </row>
    <row r="226029" spans="8:8">
      <c r="H226029" s="317"/>
    </row>
    <row r="226030" spans="8:8">
      <c r="H226030" s="317"/>
    </row>
    <row r="226031" spans="8:8">
      <c r="H226031" s="317"/>
    </row>
    <row r="226032" spans="8:8">
      <c r="H226032" s="317"/>
    </row>
    <row r="226033" spans="8:8">
      <c r="H226033" s="317"/>
    </row>
    <row r="226034" spans="8:8">
      <c r="H226034" s="317"/>
    </row>
    <row r="226035" spans="8:8">
      <c r="H226035" s="317"/>
    </row>
    <row r="226036" spans="8:8">
      <c r="H226036" s="317"/>
    </row>
    <row r="226037" spans="8:8">
      <c r="H226037" s="317"/>
    </row>
    <row r="226038" spans="8:8">
      <c r="H226038" s="317"/>
    </row>
    <row r="226039" spans="8:8">
      <c r="H226039" s="317"/>
    </row>
    <row r="226040" spans="8:8">
      <c r="H226040" s="317"/>
    </row>
    <row r="226041" spans="8:8">
      <c r="H226041" s="317"/>
    </row>
    <row r="226042" spans="8:8">
      <c r="H226042" s="317"/>
    </row>
    <row r="226043" spans="8:8">
      <c r="H226043" s="317"/>
    </row>
    <row r="226044" spans="8:8">
      <c r="H226044" s="317"/>
    </row>
    <row r="226045" spans="8:8">
      <c r="H226045" s="317"/>
    </row>
    <row r="226046" spans="8:8">
      <c r="H226046" s="317"/>
    </row>
    <row r="226047" spans="8:8">
      <c r="H226047" s="317"/>
    </row>
    <row r="226048" spans="8:8">
      <c r="H226048" s="317"/>
    </row>
    <row r="226049" spans="8:8">
      <c r="H226049" s="317"/>
    </row>
    <row r="226050" spans="8:8">
      <c r="H226050" s="317"/>
    </row>
    <row r="226051" spans="8:8">
      <c r="H226051" s="317"/>
    </row>
    <row r="226052" spans="8:8">
      <c r="H226052" s="317"/>
    </row>
    <row r="226053" spans="8:8">
      <c r="H226053" s="317"/>
    </row>
    <row r="226054" spans="8:8">
      <c r="H226054" s="317"/>
    </row>
    <row r="226055" spans="8:8">
      <c r="H226055" s="317"/>
    </row>
    <row r="226056" spans="8:8">
      <c r="H226056" s="317"/>
    </row>
    <row r="226057" spans="8:8">
      <c r="H226057" s="317"/>
    </row>
    <row r="226058" spans="8:8">
      <c r="H226058" s="317"/>
    </row>
    <row r="226059" spans="8:8">
      <c r="H226059" s="317"/>
    </row>
    <row r="226060" spans="8:8">
      <c r="H226060" s="317"/>
    </row>
    <row r="226061" spans="8:8">
      <c r="H226061" s="317"/>
    </row>
    <row r="226062" spans="8:8">
      <c r="H226062" s="317"/>
    </row>
    <row r="226063" spans="8:8">
      <c r="H226063" s="317"/>
    </row>
    <row r="226064" spans="8:8">
      <c r="H226064" s="317"/>
    </row>
    <row r="226065" spans="8:8">
      <c r="H226065" s="317"/>
    </row>
    <row r="226066" spans="8:8">
      <c r="H226066" s="317"/>
    </row>
    <row r="226067" spans="8:8">
      <c r="H226067" s="317"/>
    </row>
    <row r="226068" spans="8:8">
      <c r="H226068" s="317"/>
    </row>
    <row r="226069" spans="8:8">
      <c r="H226069" s="317"/>
    </row>
    <row r="226070" spans="8:8">
      <c r="H226070" s="317"/>
    </row>
    <row r="226071" spans="8:8">
      <c r="H226071" s="317"/>
    </row>
    <row r="226072" spans="8:8">
      <c r="H226072" s="317"/>
    </row>
    <row r="226073" spans="8:8">
      <c r="H226073" s="317"/>
    </row>
    <row r="226074" spans="8:8">
      <c r="H226074" s="317"/>
    </row>
    <row r="226075" spans="8:8">
      <c r="H226075" s="317"/>
    </row>
    <row r="226076" spans="8:8">
      <c r="H226076" s="317"/>
    </row>
    <row r="226077" spans="8:8">
      <c r="H226077" s="317"/>
    </row>
    <row r="226078" spans="8:8">
      <c r="H226078" s="317"/>
    </row>
    <row r="226079" spans="8:8">
      <c r="H226079" s="317"/>
    </row>
    <row r="226080" spans="8:8">
      <c r="H226080" s="317"/>
    </row>
    <row r="226081" spans="8:8">
      <c r="H226081" s="317"/>
    </row>
    <row r="226082" spans="8:8">
      <c r="H226082" s="317"/>
    </row>
    <row r="226083" spans="8:8">
      <c r="H226083" s="317"/>
    </row>
    <row r="226084" spans="8:8">
      <c r="H226084" s="317"/>
    </row>
    <row r="226085" spans="8:8">
      <c r="H226085" s="317"/>
    </row>
    <row r="226086" spans="8:8">
      <c r="H226086" s="317"/>
    </row>
    <row r="226087" spans="8:8">
      <c r="H226087" s="317"/>
    </row>
    <row r="226088" spans="8:8">
      <c r="H226088" s="317"/>
    </row>
    <row r="226089" spans="8:8">
      <c r="H226089" s="317"/>
    </row>
    <row r="226090" spans="8:8">
      <c r="H226090" s="317"/>
    </row>
    <row r="226091" spans="8:8">
      <c r="H226091" s="317"/>
    </row>
    <row r="226092" spans="8:8">
      <c r="H226092" s="317"/>
    </row>
    <row r="226093" spans="8:8">
      <c r="H226093" s="317"/>
    </row>
    <row r="226094" spans="8:8">
      <c r="H226094" s="317"/>
    </row>
    <row r="226095" spans="8:8">
      <c r="H226095" s="317"/>
    </row>
    <row r="226096" spans="8:8">
      <c r="H226096" s="317"/>
    </row>
    <row r="226097" spans="8:8">
      <c r="H226097" s="317"/>
    </row>
    <row r="226098" spans="8:8">
      <c r="H226098" s="317"/>
    </row>
    <row r="226099" spans="8:8">
      <c r="H226099" s="317"/>
    </row>
    <row r="226100" spans="8:8">
      <c r="H226100" s="317"/>
    </row>
    <row r="226101" spans="8:8">
      <c r="H226101" s="317"/>
    </row>
    <row r="226102" spans="8:8">
      <c r="H226102" s="317"/>
    </row>
    <row r="226103" spans="8:8">
      <c r="H226103" s="317"/>
    </row>
    <row r="226104" spans="8:8">
      <c r="H226104" s="317"/>
    </row>
    <row r="226105" spans="8:8">
      <c r="H226105" s="317"/>
    </row>
    <row r="226106" spans="8:8">
      <c r="H226106" s="317"/>
    </row>
    <row r="226107" spans="8:8">
      <c r="H226107" s="317"/>
    </row>
    <row r="226108" spans="8:8">
      <c r="H226108" s="317"/>
    </row>
    <row r="226109" spans="8:8">
      <c r="H226109" s="317"/>
    </row>
    <row r="226110" spans="8:8">
      <c r="H226110" s="317"/>
    </row>
    <row r="226111" spans="8:8">
      <c r="H226111" s="317"/>
    </row>
    <row r="226112" spans="8:8">
      <c r="H226112" s="317"/>
    </row>
    <row r="226113" spans="8:8">
      <c r="H226113" s="317"/>
    </row>
    <row r="226114" spans="8:8">
      <c r="H226114" s="317"/>
    </row>
    <row r="226115" spans="8:8">
      <c r="H226115" s="317"/>
    </row>
    <row r="226116" spans="8:8">
      <c r="H226116" s="317"/>
    </row>
    <row r="226117" spans="8:8">
      <c r="H226117" s="317"/>
    </row>
    <row r="226118" spans="8:8">
      <c r="H226118" s="317"/>
    </row>
    <row r="226119" spans="8:8">
      <c r="H226119" s="317"/>
    </row>
    <row r="226120" spans="8:8">
      <c r="H226120" s="317"/>
    </row>
    <row r="226121" spans="8:8">
      <c r="H226121" s="317"/>
    </row>
    <row r="226122" spans="8:8">
      <c r="H226122" s="317"/>
    </row>
    <row r="226123" spans="8:8">
      <c r="H226123" s="317"/>
    </row>
    <row r="226124" spans="8:8">
      <c r="H226124" s="317"/>
    </row>
    <row r="226125" spans="8:8">
      <c r="H226125" s="317"/>
    </row>
    <row r="226126" spans="8:8">
      <c r="H226126" s="317"/>
    </row>
    <row r="226127" spans="8:8">
      <c r="H226127" s="317"/>
    </row>
    <row r="226128" spans="8:8">
      <c r="H226128" s="317"/>
    </row>
    <row r="226129" spans="8:8">
      <c r="H226129" s="317"/>
    </row>
    <row r="226130" spans="8:8">
      <c r="H226130" s="317"/>
    </row>
    <row r="226131" spans="8:8">
      <c r="H226131" s="317"/>
    </row>
    <row r="226132" spans="8:8">
      <c r="H226132" s="317"/>
    </row>
    <row r="226133" spans="8:8">
      <c r="H226133" s="317"/>
    </row>
    <row r="226134" spans="8:8">
      <c r="H226134" s="317"/>
    </row>
    <row r="226135" spans="8:8">
      <c r="H226135" s="317"/>
    </row>
    <row r="226136" spans="8:8">
      <c r="H226136" s="317"/>
    </row>
    <row r="226137" spans="8:8">
      <c r="H226137" s="317"/>
    </row>
    <row r="226138" spans="8:8">
      <c r="H226138" s="317"/>
    </row>
    <row r="226139" spans="8:8">
      <c r="H226139" s="317"/>
    </row>
    <row r="226140" spans="8:8">
      <c r="H226140" s="317"/>
    </row>
    <row r="226141" spans="8:8">
      <c r="H226141" s="317"/>
    </row>
    <row r="226142" spans="8:8">
      <c r="H226142" s="317"/>
    </row>
    <row r="226143" spans="8:8">
      <c r="H226143" s="317"/>
    </row>
    <row r="226144" spans="8:8">
      <c r="H226144" s="317"/>
    </row>
    <row r="226145" spans="8:8">
      <c r="H226145" s="317"/>
    </row>
    <row r="226146" spans="8:8">
      <c r="H226146" s="317"/>
    </row>
    <row r="226147" spans="8:8">
      <c r="H226147" s="317"/>
    </row>
    <row r="226148" spans="8:8">
      <c r="H226148" s="317"/>
    </row>
    <row r="226149" spans="8:8">
      <c r="H226149" s="317"/>
    </row>
    <row r="226150" spans="8:8">
      <c r="H226150" s="317"/>
    </row>
    <row r="226151" spans="8:8">
      <c r="H226151" s="317"/>
    </row>
    <row r="226152" spans="8:8">
      <c r="H226152" s="317"/>
    </row>
    <row r="226153" spans="8:8">
      <c r="H226153" s="317"/>
    </row>
    <row r="226154" spans="8:8">
      <c r="H226154" s="317"/>
    </row>
    <row r="226155" spans="8:8">
      <c r="H226155" s="317"/>
    </row>
    <row r="226156" spans="8:8">
      <c r="H226156" s="317"/>
    </row>
    <row r="226157" spans="8:8">
      <c r="H226157" s="317"/>
    </row>
    <row r="226158" spans="8:8">
      <c r="H226158" s="317"/>
    </row>
    <row r="226159" spans="8:8">
      <c r="H226159" s="317"/>
    </row>
    <row r="226160" spans="8:8">
      <c r="H226160" s="317"/>
    </row>
    <row r="226161" spans="8:8">
      <c r="H226161" s="317"/>
    </row>
    <row r="226162" spans="8:8">
      <c r="H226162" s="317"/>
    </row>
    <row r="226163" spans="8:8">
      <c r="H226163" s="317"/>
    </row>
    <row r="226164" spans="8:8">
      <c r="H226164" s="317"/>
    </row>
    <row r="226165" spans="8:8">
      <c r="H226165" s="317"/>
    </row>
    <row r="226166" spans="8:8">
      <c r="H226166" s="317"/>
    </row>
    <row r="226167" spans="8:8">
      <c r="H226167" s="317"/>
    </row>
    <row r="226168" spans="8:8">
      <c r="H226168" s="317"/>
    </row>
    <row r="226169" spans="8:8">
      <c r="H226169" s="317"/>
    </row>
    <row r="226170" spans="8:8">
      <c r="H226170" s="317"/>
    </row>
    <row r="226171" spans="8:8">
      <c r="H226171" s="317"/>
    </row>
    <row r="226172" spans="8:8">
      <c r="H226172" s="317"/>
    </row>
    <row r="226173" spans="8:8">
      <c r="H226173" s="317"/>
    </row>
    <row r="226174" spans="8:8">
      <c r="H226174" s="317"/>
    </row>
    <row r="226175" spans="8:8">
      <c r="H226175" s="317"/>
    </row>
    <row r="226176" spans="8:8">
      <c r="H226176" s="317"/>
    </row>
    <row r="226177" spans="8:8">
      <c r="H226177" s="317"/>
    </row>
    <row r="226178" spans="8:8">
      <c r="H226178" s="317"/>
    </row>
    <row r="226179" spans="8:8">
      <c r="H226179" s="317"/>
    </row>
    <row r="226180" spans="8:8">
      <c r="H226180" s="317"/>
    </row>
    <row r="226181" spans="8:8">
      <c r="H226181" s="317"/>
    </row>
    <row r="226182" spans="8:8">
      <c r="H226182" s="317"/>
    </row>
    <row r="226183" spans="8:8">
      <c r="H226183" s="317"/>
    </row>
    <row r="226184" spans="8:8">
      <c r="H226184" s="317"/>
    </row>
    <row r="226185" spans="8:8">
      <c r="H226185" s="317"/>
    </row>
    <row r="226186" spans="8:8">
      <c r="H226186" s="317"/>
    </row>
    <row r="226187" spans="8:8">
      <c r="H226187" s="317"/>
    </row>
    <row r="226188" spans="8:8">
      <c r="H226188" s="317"/>
    </row>
    <row r="226189" spans="8:8">
      <c r="H226189" s="317"/>
    </row>
    <row r="226190" spans="8:8">
      <c r="H226190" s="317"/>
    </row>
    <row r="226191" spans="8:8">
      <c r="H226191" s="317"/>
    </row>
    <row r="226192" spans="8:8">
      <c r="H226192" s="317"/>
    </row>
    <row r="226193" spans="8:8">
      <c r="H226193" s="317"/>
    </row>
    <row r="226194" spans="8:8">
      <c r="H226194" s="317"/>
    </row>
    <row r="226195" spans="8:8">
      <c r="H226195" s="317"/>
    </row>
    <row r="226196" spans="8:8">
      <c r="H226196" s="317"/>
    </row>
    <row r="226197" spans="8:8">
      <c r="H226197" s="317"/>
    </row>
    <row r="226198" spans="8:8">
      <c r="H226198" s="317"/>
    </row>
    <row r="226199" spans="8:8">
      <c r="H226199" s="317"/>
    </row>
    <row r="226200" spans="8:8">
      <c r="H226200" s="317"/>
    </row>
    <row r="226201" spans="8:8">
      <c r="H226201" s="317"/>
    </row>
    <row r="226202" spans="8:8">
      <c r="H226202" s="317"/>
    </row>
    <row r="226203" spans="8:8">
      <c r="H226203" s="317"/>
    </row>
    <row r="226204" spans="8:8">
      <c r="H226204" s="317"/>
    </row>
    <row r="226205" spans="8:8">
      <c r="H226205" s="317"/>
    </row>
    <row r="226206" spans="8:8">
      <c r="H226206" s="317"/>
    </row>
    <row r="226207" spans="8:8">
      <c r="H226207" s="317"/>
    </row>
    <row r="226208" spans="8:8">
      <c r="H226208" s="317"/>
    </row>
    <row r="226209" spans="8:8">
      <c r="H226209" s="317"/>
    </row>
    <row r="226210" spans="8:8">
      <c r="H226210" s="317"/>
    </row>
    <row r="226211" spans="8:8">
      <c r="H226211" s="317"/>
    </row>
    <row r="226212" spans="8:8">
      <c r="H226212" s="317"/>
    </row>
    <row r="226213" spans="8:8">
      <c r="H226213" s="317"/>
    </row>
    <row r="226214" spans="8:8">
      <c r="H226214" s="317"/>
    </row>
    <row r="226215" spans="8:8">
      <c r="H226215" s="317"/>
    </row>
    <row r="226216" spans="8:8">
      <c r="H226216" s="317"/>
    </row>
    <row r="226217" spans="8:8">
      <c r="H226217" s="317"/>
    </row>
    <row r="226218" spans="8:8">
      <c r="H226218" s="317"/>
    </row>
    <row r="226219" spans="8:8">
      <c r="H226219" s="317"/>
    </row>
    <row r="226220" spans="8:8">
      <c r="H226220" s="317"/>
    </row>
    <row r="226221" spans="8:8">
      <c r="H226221" s="317"/>
    </row>
    <row r="226222" spans="8:8">
      <c r="H226222" s="317"/>
    </row>
    <row r="226223" spans="8:8">
      <c r="H226223" s="317"/>
    </row>
    <row r="226224" spans="8:8">
      <c r="H226224" s="317"/>
    </row>
    <row r="226225" spans="8:8">
      <c r="H226225" s="317"/>
    </row>
    <row r="226226" spans="8:8">
      <c r="H226226" s="317"/>
    </row>
    <row r="226227" spans="8:8">
      <c r="H226227" s="317"/>
    </row>
    <row r="226228" spans="8:8">
      <c r="H226228" s="317"/>
    </row>
    <row r="226229" spans="8:8">
      <c r="H226229" s="317"/>
    </row>
    <row r="226230" spans="8:8">
      <c r="H226230" s="317"/>
    </row>
    <row r="226231" spans="8:8">
      <c r="H226231" s="317"/>
    </row>
    <row r="226232" spans="8:8">
      <c r="H226232" s="317"/>
    </row>
    <row r="226233" spans="8:8">
      <c r="H226233" s="317"/>
    </row>
    <row r="226234" spans="8:8">
      <c r="H226234" s="317"/>
    </row>
    <row r="226235" spans="8:8">
      <c r="H226235" s="317"/>
    </row>
    <row r="226236" spans="8:8">
      <c r="H226236" s="317"/>
    </row>
    <row r="226237" spans="8:8">
      <c r="H226237" s="317"/>
    </row>
    <row r="226238" spans="8:8">
      <c r="H226238" s="317"/>
    </row>
    <row r="226239" spans="8:8">
      <c r="H226239" s="317"/>
    </row>
    <row r="226240" spans="8:8">
      <c r="H226240" s="317"/>
    </row>
    <row r="226241" spans="8:8">
      <c r="H226241" s="317"/>
    </row>
    <row r="226242" spans="8:8">
      <c r="H226242" s="317"/>
    </row>
    <row r="226243" spans="8:8">
      <c r="H226243" s="317"/>
    </row>
    <row r="226244" spans="8:8">
      <c r="H226244" s="317"/>
    </row>
    <row r="226245" spans="8:8">
      <c r="H226245" s="317"/>
    </row>
    <row r="226246" spans="8:8">
      <c r="H226246" s="317"/>
    </row>
    <row r="226247" spans="8:8">
      <c r="H226247" s="317"/>
    </row>
    <row r="226248" spans="8:8">
      <c r="H226248" s="317"/>
    </row>
    <row r="226249" spans="8:8">
      <c r="H226249" s="317"/>
    </row>
    <row r="226250" spans="8:8">
      <c r="H226250" s="317"/>
    </row>
    <row r="226251" spans="8:8">
      <c r="H226251" s="317"/>
    </row>
    <row r="226252" spans="8:8">
      <c r="H226252" s="317"/>
    </row>
    <row r="226253" spans="8:8">
      <c r="H226253" s="317"/>
    </row>
    <row r="226254" spans="8:8">
      <c r="H226254" s="317"/>
    </row>
    <row r="226255" spans="8:8">
      <c r="H226255" s="317"/>
    </row>
    <row r="226256" spans="8:8">
      <c r="H226256" s="317"/>
    </row>
    <row r="226257" spans="8:8">
      <c r="H226257" s="317"/>
    </row>
    <row r="226258" spans="8:8">
      <c r="H226258" s="317"/>
    </row>
    <row r="226259" spans="8:8">
      <c r="H226259" s="317"/>
    </row>
    <row r="226260" spans="8:8">
      <c r="H226260" s="317"/>
    </row>
    <row r="226261" spans="8:8">
      <c r="H226261" s="317"/>
    </row>
    <row r="226262" spans="8:8">
      <c r="H226262" s="317"/>
    </row>
    <row r="226263" spans="8:8">
      <c r="H226263" s="317"/>
    </row>
    <row r="226264" spans="8:8">
      <c r="H226264" s="317"/>
    </row>
    <row r="226265" spans="8:8">
      <c r="H226265" s="317"/>
    </row>
    <row r="226266" spans="8:8">
      <c r="H226266" s="317"/>
    </row>
    <row r="226267" spans="8:8">
      <c r="H226267" s="317"/>
    </row>
    <row r="226268" spans="8:8">
      <c r="H226268" s="317"/>
    </row>
    <row r="226269" spans="8:8">
      <c r="H226269" s="317"/>
    </row>
    <row r="226270" spans="8:8">
      <c r="H226270" s="317"/>
    </row>
    <row r="226271" spans="8:8">
      <c r="H226271" s="317"/>
    </row>
    <row r="226272" spans="8:8">
      <c r="H226272" s="317"/>
    </row>
    <row r="226273" spans="8:8">
      <c r="H226273" s="317"/>
    </row>
    <row r="226274" spans="8:8">
      <c r="H226274" s="317"/>
    </row>
    <row r="226275" spans="8:8">
      <c r="H226275" s="317"/>
    </row>
    <row r="226276" spans="8:8">
      <c r="H226276" s="317"/>
    </row>
    <row r="226277" spans="8:8">
      <c r="H226277" s="317"/>
    </row>
    <row r="226278" spans="8:8">
      <c r="H226278" s="317"/>
    </row>
    <row r="226279" spans="8:8">
      <c r="H226279" s="317"/>
    </row>
    <row r="226280" spans="8:8">
      <c r="H226280" s="317"/>
    </row>
    <row r="226281" spans="8:8">
      <c r="H226281" s="317"/>
    </row>
    <row r="226282" spans="8:8">
      <c r="H226282" s="317"/>
    </row>
    <row r="226283" spans="8:8">
      <c r="H226283" s="317"/>
    </row>
    <row r="226284" spans="8:8">
      <c r="H226284" s="317"/>
    </row>
    <row r="226285" spans="8:8">
      <c r="H226285" s="317"/>
    </row>
    <row r="226286" spans="8:8">
      <c r="H226286" s="317"/>
    </row>
    <row r="226287" spans="8:8">
      <c r="H226287" s="317"/>
    </row>
    <row r="226288" spans="8:8">
      <c r="H226288" s="317"/>
    </row>
    <row r="226289" spans="8:8">
      <c r="H226289" s="317"/>
    </row>
    <row r="226290" spans="8:8">
      <c r="H226290" s="317"/>
    </row>
    <row r="226291" spans="8:8">
      <c r="H226291" s="317"/>
    </row>
    <row r="226292" spans="8:8">
      <c r="H226292" s="317"/>
    </row>
    <row r="226293" spans="8:8">
      <c r="H226293" s="317"/>
    </row>
    <row r="226294" spans="8:8">
      <c r="H226294" s="317"/>
    </row>
    <row r="226295" spans="8:8">
      <c r="H226295" s="317"/>
    </row>
    <row r="226296" spans="8:8">
      <c r="H226296" s="317"/>
    </row>
    <row r="226297" spans="8:8">
      <c r="H226297" s="317"/>
    </row>
    <row r="226298" spans="8:8">
      <c r="H226298" s="317"/>
    </row>
    <row r="226299" spans="8:8">
      <c r="H226299" s="317"/>
    </row>
    <row r="226300" spans="8:8">
      <c r="H226300" s="317"/>
    </row>
    <row r="226301" spans="8:8">
      <c r="H226301" s="317"/>
    </row>
    <row r="226302" spans="8:8">
      <c r="H226302" s="317"/>
    </row>
    <row r="226303" spans="8:8">
      <c r="H226303" s="317"/>
    </row>
    <row r="226304" spans="8:8">
      <c r="H226304" s="317"/>
    </row>
    <row r="226305" spans="8:8">
      <c r="H226305" s="317"/>
    </row>
    <row r="226306" spans="8:8">
      <c r="H226306" s="317"/>
    </row>
    <row r="226307" spans="8:8">
      <c r="H226307" s="317"/>
    </row>
    <row r="226308" spans="8:8">
      <c r="H226308" s="317"/>
    </row>
    <row r="226309" spans="8:8">
      <c r="H226309" s="317"/>
    </row>
    <row r="226310" spans="8:8">
      <c r="H226310" s="317"/>
    </row>
    <row r="226311" spans="8:8">
      <c r="H226311" s="317"/>
    </row>
    <row r="226312" spans="8:8">
      <c r="H226312" s="317"/>
    </row>
    <row r="226313" spans="8:8">
      <c r="H226313" s="317"/>
    </row>
    <row r="226314" spans="8:8">
      <c r="H226314" s="317"/>
    </row>
    <row r="226315" spans="8:8">
      <c r="H226315" s="317"/>
    </row>
    <row r="226316" spans="8:8">
      <c r="H226316" s="317"/>
    </row>
    <row r="226317" spans="8:8">
      <c r="H226317" s="317"/>
    </row>
    <row r="226318" spans="8:8">
      <c r="H226318" s="317"/>
    </row>
    <row r="226319" spans="8:8">
      <c r="H226319" s="317"/>
    </row>
    <row r="226320" spans="8:8">
      <c r="H226320" s="317"/>
    </row>
    <row r="226321" spans="8:8">
      <c r="H226321" s="317"/>
    </row>
    <row r="226322" spans="8:8">
      <c r="H226322" s="317"/>
    </row>
    <row r="226323" spans="8:8">
      <c r="H226323" s="317"/>
    </row>
    <row r="226324" spans="8:8">
      <c r="H226324" s="317"/>
    </row>
    <row r="226325" spans="8:8">
      <c r="H226325" s="317"/>
    </row>
    <row r="226326" spans="8:8">
      <c r="H226326" s="317"/>
    </row>
    <row r="226327" spans="8:8">
      <c r="H226327" s="317"/>
    </row>
    <row r="226328" spans="8:8">
      <c r="H226328" s="317"/>
    </row>
    <row r="226329" spans="8:8">
      <c r="H226329" s="317"/>
    </row>
    <row r="226330" spans="8:8">
      <c r="H226330" s="317"/>
    </row>
    <row r="226331" spans="8:8">
      <c r="H226331" s="317"/>
    </row>
    <row r="226332" spans="8:8">
      <c r="H226332" s="317"/>
    </row>
    <row r="226333" spans="8:8">
      <c r="H226333" s="317"/>
    </row>
    <row r="226334" spans="8:8">
      <c r="H226334" s="317"/>
    </row>
    <row r="226335" spans="8:8">
      <c r="H226335" s="317"/>
    </row>
    <row r="226336" spans="8:8">
      <c r="H226336" s="317"/>
    </row>
    <row r="226337" spans="8:8">
      <c r="H226337" s="317"/>
    </row>
    <row r="226338" spans="8:8">
      <c r="H226338" s="317"/>
    </row>
    <row r="226339" spans="8:8">
      <c r="H226339" s="317"/>
    </row>
    <row r="226340" spans="8:8">
      <c r="H226340" s="317"/>
    </row>
    <row r="226341" spans="8:8">
      <c r="H226341" s="317"/>
    </row>
    <row r="226342" spans="8:8">
      <c r="H226342" s="317"/>
    </row>
    <row r="226343" spans="8:8">
      <c r="H226343" s="317"/>
    </row>
    <row r="226344" spans="8:8">
      <c r="H226344" s="317"/>
    </row>
    <row r="226345" spans="8:8">
      <c r="H226345" s="317"/>
    </row>
    <row r="226346" spans="8:8">
      <c r="H226346" s="317"/>
    </row>
    <row r="226347" spans="8:8">
      <c r="H226347" s="317"/>
    </row>
    <row r="226348" spans="8:8">
      <c r="H226348" s="317"/>
    </row>
    <row r="226349" spans="8:8">
      <c r="H226349" s="317"/>
    </row>
    <row r="226350" spans="8:8">
      <c r="H226350" s="317"/>
    </row>
    <row r="226351" spans="8:8">
      <c r="H226351" s="317"/>
    </row>
    <row r="226352" spans="8:8">
      <c r="H226352" s="317"/>
    </row>
    <row r="226353" spans="8:8">
      <c r="H226353" s="317"/>
    </row>
    <row r="226354" spans="8:8">
      <c r="H226354" s="317"/>
    </row>
    <row r="226355" spans="8:8">
      <c r="H226355" s="317"/>
    </row>
    <row r="226356" spans="8:8">
      <c r="H226356" s="317"/>
    </row>
    <row r="226357" spans="8:8">
      <c r="H226357" s="317"/>
    </row>
    <row r="226358" spans="8:8">
      <c r="H226358" s="317"/>
    </row>
    <row r="226359" spans="8:8">
      <c r="H226359" s="317"/>
    </row>
    <row r="226360" spans="8:8">
      <c r="H226360" s="317"/>
    </row>
    <row r="226361" spans="8:8">
      <c r="H226361" s="317"/>
    </row>
    <row r="226362" spans="8:8">
      <c r="H226362" s="317"/>
    </row>
    <row r="226363" spans="8:8">
      <c r="H226363" s="317"/>
    </row>
    <row r="226364" spans="8:8">
      <c r="H226364" s="317"/>
    </row>
    <row r="226365" spans="8:8">
      <c r="H226365" s="317"/>
    </row>
    <row r="226366" spans="8:8">
      <c r="H226366" s="317"/>
    </row>
    <row r="226367" spans="8:8">
      <c r="H226367" s="317"/>
    </row>
    <row r="226368" spans="8:8">
      <c r="H226368" s="317"/>
    </row>
    <row r="226369" spans="8:8">
      <c r="H226369" s="317"/>
    </row>
    <row r="226370" spans="8:8">
      <c r="H226370" s="317"/>
    </row>
    <row r="226371" spans="8:8">
      <c r="H226371" s="317"/>
    </row>
    <row r="226372" spans="8:8">
      <c r="H226372" s="317"/>
    </row>
    <row r="226373" spans="8:8">
      <c r="H226373" s="317"/>
    </row>
    <row r="226374" spans="8:8">
      <c r="H226374" s="317"/>
    </row>
    <row r="226375" spans="8:8">
      <c r="H226375" s="317"/>
    </row>
    <row r="226376" spans="8:8">
      <c r="H226376" s="317"/>
    </row>
    <row r="226377" spans="8:8">
      <c r="H226377" s="317"/>
    </row>
    <row r="226378" spans="8:8">
      <c r="H226378" s="317"/>
    </row>
    <row r="226379" spans="8:8">
      <c r="H226379" s="317"/>
    </row>
    <row r="226380" spans="8:8">
      <c r="H226380" s="317"/>
    </row>
    <row r="226381" spans="8:8">
      <c r="H226381" s="317"/>
    </row>
    <row r="226382" spans="8:8">
      <c r="H226382" s="317"/>
    </row>
    <row r="226383" spans="8:8">
      <c r="H226383" s="317"/>
    </row>
    <row r="226384" spans="8:8">
      <c r="H226384" s="317"/>
    </row>
    <row r="226385" spans="8:8">
      <c r="H226385" s="317"/>
    </row>
    <row r="226386" spans="8:8">
      <c r="H226386" s="317"/>
    </row>
    <row r="226387" spans="8:8">
      <c r="H226387" s="317"/>
    </row>
    <row r="226388" spans="8:8">
      <c r="H226388" s="317"/>
    </row>
    <row r="226389" spans="8:8">
      <c r="H226389" s="317"/>
    </row>
    <row r="226390" spans="8:8">
      <c r="H226390" s="317"/>
    </row>
    <row r="226391" spans="8:8">
      <c r="H226391" s="317"/>
    </row>
    <row r="226392" spans="8:8">
      <c r="H226392" s="317"/>
    </row>
    <row r="226393" spans="8:8">
      <c r="H226393" s="317"/>
    </row>
    <row r="226394" spans="8:8">
      <c r="H226394" s="317"/>
    </row>
    <row r="226395" spans="8:8">
      <c r="H226395" s="317"/>
    </row>
    <row r="226396" spans="8:8">
      <c r="H226396" s="317"/>
    </row>
    <row r="226397" spans="8:8">
      <c r="H226397" s="317"/>
    </row>
    <row r="226398" spans="8:8">
      <c r="H226398" s="317"/>
    </row>
    <row r="226399" spans="8:8">
      <c r="H226399" s="317"/>
    </row>
    <row r="226400" spans="8:8">
      <c r="H226400" s="317"/>
    </row>
    <row r="226401" spans="8:8">
      <c r="H226401" s="317"/>
    </row>
    <row r="226402" spans="8:8">
      <c r="H226402" s="317"/>
    </row>
    <row r="226403" spans="8:8">
      <c r="H226403" s="317"/>
    </row>
    <row r="226404" spans="8:8">
      <c r="H226404" s="317"/>
    </row>
    <row r="226405" spans="8:8">
      <c r="H226405" s="317"/>
    </row>
    <row r="226406" spans="8:8">
      <c r="H226406" s="317"/>
    </row>
    <row r="226407" spans="8:8">
      <c r="H226407" s="317"/>
    </row>
    <row r="226408" spans="8:8">
      <c r="H226408" s="317"/>
    </row>
    <row r="226409" spans="8:8">
      <c r="H226409" s="317"/>
    </row>
    <row r="226410" spans="8:8">
      <c r="H226410" s="317"/>
    </row>
    <row r="226411" spans="8:8">
      <c r="H226411" s="317"/>
    </row>
    <row r="226412" spans="8:8">
      <c r="H226412" s="317"/>
    </row>
    <row r="226413" spans="8:8">
      <c r="H226413" s="317"/>
    </row>
    <row r="226414" spans="8:8">
      <c r="H226414" s="317"/>
    </row>
    <row r="226415" spans="8:8">
      <c r="H226415" s="317"/>
    </row>
    <row r="226416" spans="8:8">
      <c r="H226416" s="317"/>
    </row>
    <row r="226417" spans="8:8">
      <c r="H226417" s="317"/>
    </row>
    <row r="226418" spans="8:8">
      <c r="H226418" s="317"/>
    </row>
    <row r="226419" spans="8:8">
      <c r="H226419" s="317"/>
    </row>
    <row r="226420" spans="8:8">
      <c r="H226420" s="317"/>
    </row>
    <row r="226421" spans="8:8">
      <c r="H226421" s="317"/>
    </row>
    <row r="226422" spans="8:8">
      <c r="H226422" s="317"/>
    </row>
    <row r="226423" spans="8:8">
      <c r="H226423" s="317"/>
    </row>
    <row r="226424" spans="8:8">
      <c r="H226424" s="317"/>
    </row>
    <row r="226425" spans="8:8">
      <c r="H226425" s="317"/>
    </row>
    <row r="226426" spans="8:8">
      <c r="H226426" s="317"/>
    </row>
    <row r="226427" spans="8:8">
      <c r="H226427" s="317"/>
    </row>
    <row r="226428" spans="8:8">
      <c r="H226428" s="317"/>
    </row>
    <row r="226429" spans="8:8">
      <c r="H226429" s="317"/>
    </row>
    <row r="226430" spans="8:8">
      <c r="H226430" s="317"/>
    </row>
    <row r="226431" spans="8:8">
      <c r="H226431" s="317"/>
    </row>
    <row r="226432" spans="8:8">
      <c r="H226432" s="317"/>
    </row>
    <row r="226433" spans="8:8">
      <c r="H226433" s="317"/>
    </row>
    <row r="226434" spans="8:8">
      <c r="H226434" s="317"/>
    </row>
    <row r="226435" spans="8:8">
      <c r="H226435" s="317"/>
    </row>
    <row r="226436" spans="8:8">
      <c r="H226436" s="317"/>
    </row>
    <row r="226437" spans="8:8">
      <c r="H226437" s="317"/>
    </row>
    <row r="226438" spans="8:8">
      <c r="H226438" s="317"/>
    </row>
    <row r="226439" spans="8:8">
      <c r="H226439" s="317"/>
    </row>
    <row r="226440" spans="8:8">
      <c r="H226440" s="317"/>
    </row>
    <row r="226441" spans="8:8">
      <c r="H226441" s="317"/>
    </row>
    <row r="226442" spans="8:8">
      <c r="H226442" s="317"/>
    </row>
    <row r="226443" spans="8:8">
      <c r="H226443" s="317"/>
    </row>
    <row r="226444" spans="8:8">
      <c r="H226444" s="317"/>
    </row>
    <row r="226445" spans="8:8">
      <c r="H226445" s="317"/>
    </row>
    <row r="226446" spans="8:8">
      <c r="H226446" s="317"/>
    </row>
    <row r="226447" spans="8:8">
      <c r="H226447" s="317"/>
    </row>
    <row r="226448" spans="8:8">
      <c r="H226448" s="317"/>
    </row>
    <row r="226449" spans="8:8">
      <c r="H226449" s="317"/>
    </row>
    <row r="226450" spans="8:8">
      <c r="H226450" s="317"/>
    </row>
    <row r="226451" spans="8:8">
      <c r="H226451" s="317"/>
    </row>
    <row r="226452" spans="8:8">
      <c r="H226452" s="317"/>
    </row>
    <row r="226453" spans="8:8">
      <c r="H226453" s="317"/>
    </row>
    <row r="226454" spans="8:8">
      <c r="H226454" s="317"/>
    </row>
    <row r="226455" spans="8:8">
      <c r="H226455" s="317"/>
    </row>
    <row r="226456" spans="8:8">
      <c r="H226456" s="317"/>
    </row>
    <row r="226457" spans="8:8">
      <c r="H226457" s="317"/>
    </row>
    <row r="226458" spans="8:8">
      <c r="H226458" s="317"/>
    </row>
    <row r="226459" spans="8:8">
      <c r="H226459" s="317"/>
    </row>
    <row r="226460" spans="8:8">
      <c r="H226460" s="317"/>
    </row>
    <row r="226461" spans="8:8">
      <c r="H226461" s="317"/>
    </row>
    <row r="226462" spans="8:8">
      <c r="H226462" s="317"/>
    </row>
    <row r="226463" spans="8:8">
      <c r="H226463" s="317"/>
    </row>
    <row r="226464" spans="8:8">
      <c r="H226464" s="317"/>
    </row>
    <row r="226465" spans="8:8">
      <c r="H226465" s="317"/>
    </row>
    <row r="226466" spans="8:8">
      <c r="H226466" s="317"/>
    </row>
    <row r="226467" spans="8:8">
      <c r="H226467" s="317"/>
    </row>
    <row r="226468" spans="8:8">
      <c r="H226468" s="317"/>
    </row>
    <row r="226469" spans="8:8">
      <c r="H226469" s="317"/>
    </row>
    <row r="226470" spans="8:8">
      <c r="H226470" s="317"/>
    </row>
    <row r="226471" spans="8:8">
      <c r="H226471" s="317"/>
    </row>
    <row r="226472" spans="8:8">
      <c r="H226472" s="317"/>
    </row>
    <row r="226473" spans="8:8">
      <c r="H226473" s="317"/>
    </row>
    <row r="226474" spans="8:8">
      <c r="H226474" s="317"/>
    </row>
    <row r="226475" spans="8:8">
      <c r="H226475" s="317"/>
    </row>
    <row r="226476" spans="8:8">
      <c r="H226476" s="317"/>
    </row>
    <row r="226477" spans="8:8">
      <c r="H226477" s="317"/>
    </row>
    <row r="226478" spans="8:8">
      <c r="H226478" s="317"/>
    </row>
    <row r="226479" spans="8:8">
      <c r="H226479" s="317"/>
    </row>
    <row r="226480" spans="8:8">
      <c r="H226480" s="317"/>
    </row>
    <row r="226481" spans="8:8">
      <c r="H226481" s="317"/>
    </row>
    <row r="226482" spans="8:8">
      <c r="H226482" s="317"/>
    </row>
    <row r="226483" spans="8:8">
      <c r="H226483" s="317"/>
    </row>
    <row r="226484" spans="8:8">
      <c r="H226484" s="317"/>
    </row>
    <row r="226485" spans="8:8">
      <c r="H226485" s="317"/>
    </row>
    <row r="226486" spans="8:8">
      <c r="H226486" s="317"/>
    </row>
    <row r="226487" spans="8:8">
      <c r="H226487" s="317"/>
    </row>
    <row r="226488" spans="8:8">
      <c r="H226488" s="317"/>
    </row>
    <row r="226489" spans="8:8">
      <c r="H226489" s="317"/>
    </row>
    <row r="226490" spans="8:8">
      <c r="H226490" s="317"/>
    </row>
    <row r="226491" spans="8:8">
      <c r="H226491" s="317"/>
    </row>
    <row r="226492" spans="8:8">
      <c r="H226492" s="317"/>
    </row>
    <row r="226493" spans="8:8">
      <c r="H226493" s="317"/>
    </row>
    <row r="226494" spans="8:8">
      <c r="H226494" s="317"/>
    </row>
    <row r="226495" spans="8:8">
      <c r="H226495" s="317"/>
    </row>
    <row r="226496" spans="8:8">
      <c r="H226496" s="317"/>
    </row>
    <row r="226497" spans="8:8">
      <c r="H226497" s="317"/>
    </row>
    <row r="226498" spans="8:8">
      <c r="H226498" s="317"/>
    </row>
    <row r="226499" spans="8:8">
      <c r="H226499" s="317"/>
    </row>
    <row r="226500" spans="8:8">
      <c r="H226500" s="317"/>
    </row>
    <row r="226501" spans="8:8">
      <c r="H226501" s="317"/>
    </row>
    <row r="226502" spans="8:8">
      <c r="H226502" s="317"/>
    </row>
    <row r="226503" spans="8:8">
      <c r="H226503" s="317"/>
    </row>
    <row r="226504" spans="8:8">
      <c r="H226504" s="317"/>
    </row>
    <row r="226505" spans="8:8">
      <c r="H226505" s="317"/>
    </row>
    <row r="226506" spans="8:8">
      <c r="H226506" s="317"/>
    </row>
    <row r="226507" spans="8:8">
      <c r="H226507" s="317"/>
    </row>
    <row r="226508" spans="8:8">
      <c r="H226508" s="317"/>
    </row>
    <row r="226509" spans="8:8">
      <c r="H226509" s="317"/>
    </row>
    <row r="226510" spans="8:8">
      <c r="H226510" s="317"/>
    </row>
    <row r="226511" spans="8:8">
      <c r="H226511" s="317"/>
    </row>
    <row r="226512" spans="8:8">
      <c r="H226512" s="317"/>
    </row>
    <row r="226513" spans="8:8">
      <c r="H226513" s="317"/>
    </row>
    <row r="226514" spans="8:8">
      <c r="H226514" s="317"/>
    </row>
    <row r="226515" spans="8:8">
      <c r="H226515" s="317"/>
    </row>
    <row r="226516" spans="8:8">
      <c r="H226516" s="317"/>
    </row>
    <row r="226517" spans="8:8">
      <c r="H226517" s="317"/>
    </row>
    <row r="226518" spans="8:8">
      <c r="H226518" s="317"/>
    </row>
    <row r="226519" spans="8:8">
      <c r="H226519" s="317"/>
    </row>
    <row r="226520" spans="8:8">
      <c r="H226520" s="317"/>
    </row>
    <row r="226521" spans="8:8">
      <c r="H226521" s="317"/>
    </row>
    <row r="226522" spans="8:8">
      <c r="H226522" s="317"/>
    </row>
    <row r="226523" spans="8:8">
      <c r="H226523" s="317"/>
    </row>
    <row r="226524" spans="8:8">
      <c r="H226524" s="317"/>
    </row>
    <row r="226525" spans="8:8">
      <c r="H226525" s="317"/>
    </row>
    <row r="226526" spans="8:8">
      <c r="H226526" s="317"/>
    </row>
    <row r="226527" spans="8:8">
      <c r="H226527" s="317"/>
    </row>
    <row r="226528" spans="8:8">
      <c r="H226528" s="317"/>
    </row>
    <row r="226529" spans="8:8">
      <c r="H226529" s="317"/>
    </row>
    <row r="226530" spans="8:8">
      <c r="H226530" s="317"/>
    </row>
    <row r="226531" spans="8:8">
      <c r="H226531" s="317"/>
    </row>
    <row r="226532" spans="8:8">
      <c r="H226532" s="317"/>
    </row>
    <row r="226533" spans="8:8">
      <c r="H226533" s="317"/>
    </row>
    <row r="226534" spans="8:8">
      <c r="H226534" s="317"/>
    </row>
    <row r="226535" spans="8:8">
      <c r="H226535" s="317"/>
    </row>
    <row r="226536" spans="8:8">
      <c r="H226536" s="317"/>
    </row>
    <row r="226537" spans="8:8">
      <c r="H226537" s="317"/>
    </row>
    <row r="226538" spans="8:8">
      <c r="H226538" s="317"/>
    </row>
    <row r="226539" spans="8:8">
      <c r="H226539" s="317"/>
    </row>
    <row r="226540" spans="8:8">
      <c r="H226540" s="317"/>
    </row>
    <row r="226541" spans="8:8">
      <c r="H226541" s="317"/>
    </row>
    <row r="226542" spans="8:8">
      <c r="H226542" s="317"/>
    </row>
    <row r="226543" spans="8:8">
      <c r="H226543" s="317"/>
    </row>
    <row r="226544" spans="8:8">
      <c r="H226544" s="317"/>
    </row>
    <row r="226545" spans="8:8">
      <c r="H226545" s="317"/>
    </row>
    <row r="226546" spans="8:8">
      <c r="H226546" s="317"/>
    </row>
    <row r="226547" spans="8:8">
      <c r="H226547" s="317"/>
    </row>
    <row r="226548" spans="8:8">
      <c r="H226548" s="317"/>
    </row>
    <row r="226549" spans="8:8">
      <c r="H226549" s="317"/>
    </row>
    <row r="226550" spans="8:8">
      <c r="H226550" s="317"/>
    </row>
    <row r="226551" spans="8:8">
      <c r="H226551" s="317"/>
    </row>
    <row r="226552" spans="8:8">
      <c r="H226552" s="317"/>
    </row>
    <row r="226553" spans="8:8">
      <c r="H226553" s="317"/>
    </row>
    <row r="226554" spans="8:8">
      <c r="H226554" s="317"/>
    </row>
    <row r="226555" spans="8:8">
      <c r="H226555" s="317"/>
    </row>
    <row r="226556" spans="8:8">
      <c r="H226556" s="317"/>
    </row>
    <row r="226557" spans="8:8">
      <c r="H226557" s="317"/>
    </row>
    <row r="226558" spans="8:8">
      <c r="H226558" s="317"/>
    </row>
    <row r="226559" spans="8:8">
      <c r="H226559" s="317"/>
    </row>
    <row r="226560" spans="8:8">
      <c r="H226560" s="317"/>
    </row>
    <row r="226561" spans="8:8">
      <c r="H226561" s="317"/>
    </row>
    <row r="226562" spans="8:8">
      <c r="H226562" s="317"/>
    </row>
    <row r="226563" spans="8:8">
      <c r="H226563" s="317"/>
    </row>
    <row r="226564" spans="8:8">
      <c r="H226564" s="317"/>
    </row>
    <row r="226565" spans="8:8">
      <c r="H226565" s="317"/>
    </row>
    <row r="226566" spans="8:8">
      <c r="H226566" s="317"/>
    </row>
    <row r="226567" spans="8:8">
      <c r="H226567" s="317"/>
    </row>
    <row r="226568" spans="8:8">
      <c r="H226568" s="317"/>
    </row>
    <row r="226569" spans="8:8">
      <c r="H226569" s="317"/>
    </row>
    <row r="226570" spans="8:8">
      <c r="H226570" s="317"/>
    </row>
    <row r="226571" spans="8:8">
      <c r="H226571" s="317"/>
    </row>
    <row r="226572" spans="8:8">
      <c r="H226572" s="317"/>
    </row>
    <row r="226573" spans="8:8">
      <c r="H226573" s="317"/>
    </row>
    <row r="226574" spans="8:8">
      <c r="H226574" s="317"/>
    </row>
    <row r="226575" spans="8:8">
      <c r="H226575" s="317"/>
    </row>
    <row r="226576" spans="8:8">
      <c r="H226576" s="317"/>
    </row>
    <row r="226577" spans="8:8">
      <c r="H226577" s="317"/>
    </row>
    <row r="226578" spans="8:8">
      <c r="H226578" s="317"/>
    </row>
    <row r="226579" spans="8:8">
      <c r="H226579" s="317"/>
    </row>
    <row r="226580" spans="8:8">
      <c r="H226580" s="317"/>
    </row>
    <row r="226581" spans="8:8">
      <c r="H226581" s="317"/>
    </row>
    <row r="226582" spans="8:8">
      <c r="H226582" s="317"/>
    </row>
    <row r="226583" spans="8:8">
      <c r="H226583" s="317"/>
    </row>
    <row r="226584" spans="8:8">
      <c r="H226584" s="317"/>
    </row>
    <row r="226585" spans="8:8">
      <c r="H226585" s="317"/>
    </row>
    <row r="226586" spans="8:8">
      <c r="H226586" s="317"/>
    </row>
    <row r="226587" spans="8:8">
      <c r="H226587" s="317"/>
    </row>
    <row r="226588" spans="8:8">
      <c r="H226588" s="317"/>
    </row>
    <row r="226589" spans="8:8">
      <c r="H226589" s="317"/>
    </row>
    <row r="226590" spans="8:8">
      <c r="H226590" s="317"/>
    </row>
    <row r="226591" spans="8:8">
      <c r="H226591" s="317"/>
    </row>
    <row r="226592" spans="8:8">
      <c r="H226592" s="317"/>
    </row>
    <row r="226593" spans="8:8">
      <c r="H226593" s="317"/>
    </row>
    <row r="226594" spans="8:8">
      <c r="H226594" s="317"/>
    </row>
    <row r="226595" spans="8:8">
      <c r="H226595" s="317"/>
    </row>
    <row r="226596" spans="8:8">
      <c r="H226596" s="317"/>
    </row>
    <row r="226597" spans="8:8">
      <c r="H226597" s="317"/>
    </row>
    <row r="226598" spans="8:8">
      <c r="H226598" s="317"/>
    </row>
    <row r="226599" spans="8:8">
      <c r="H226599" s="317"/>
    </row>
    <row r="226600" spans="8:8">
      <c r="H226600" s="317"/>
    </row>
    <row r="226601" spans="8:8">
      <c r="H226601" s="317"/>
    </row>
    <row r="226602" spans="8:8">
      <c r="H226602" s="317"/>
    </row>
    <row r="226603" spans="8:8">
      <c r="H226603" s="317"/>
    </row>
    <row r="226604" spans="8:8">
      <c r="H226604" s="317"/>
    </row>
    <row r="226605" spans="8:8">
      <c r="H226605" s="317"/>
    </row>
    <row r="226606" spans="8:8">
      <c r="H226606" s="317"/>
    </row>
    <row r="226607" spans="8:8">
      <c r="H226607" s="317"/>
    </row>
    <row r="226608" spans="8:8">
      <c r="H226608" s="317"/>
    </row>
    <row r="226609" spans="8:8">
      <c r="H226609" s="317"/>
    </row>
    <row r="226610" spans="8:8">
      <c r="H226610" s="317"/>
    </row>
    <row r="226611" spans="8:8">
      <c r="H226611" s="317"/>
    </row>
    <row r="226612" spans="8:8">
      <c r="H226612" s="317"/>
    </row>
    <row r="226613" spans="8:8">
      <c r="H226613" s="317"/>
    </row>
    <row r="226614" spans="8:8">
      <c r="H226614" s="317"/>
    </row>
    <row r="226615" spans="8:8">
      <c r="H226615" s="317"/>
    </row>
    <row r="226616" spans="8:8">
      <c r="H226616" s="317"/>
    </row>
    <row r="226617" spans="8:8">
      <c r="H226617" s="317"/>
    </row>
    <row r="226618" spans="8:8">
      <c r="H226618" s="317"/>
    </row>
    <row r="226619" spans="8:8">
      <c r="H226619" s="317"/>
    </row>
    <row r="226620" spans="8:8">
      <c r="H226620" s="317"/>
    </row>
    <row r="226621" spans="8:8">
      <c r="H226621" s="317"/>
    </row>
    <row r="226622" spans="8:8">
      <c r="H226622" s="317"/>
    </row>
    <row r="226623" spans="8:8">
      <c r="H226623" s="317"/>
    </row>
    <row r="226624" spans="8:8">
      <c r="H226624" s="317"/>
    </row>
    <row r="226625" spans="8:8">
      <c r="H226625" s="317"/>
    </row>
    <row r="226626" spans="8:8">
      <c r="H226626" s="317"/>
    </row>
    <row r="226627" spans="8:8">
      <c r="H226627" s="317"/>
    </row>
    <row r="226628" spans="8:8">
      <c r="H226628" s="317"/>
    </row>
    <row r="226629" spans="8:8">
      <c r="H226629" s="317"/>
    </row>
    <row r="226630" spans="8:8">
      <c r="H226630" s="317"/>
    </row>
    <row r="226631" spans="8:8">
      <c r="H226631" s="317"/>
    </row>
    <row r="226632" spans="8:8">
      <c r="H226632" s="317"/>
    </row>
    <row r="226633" spans="8:8">
      <c r="H226633" s="317"/>
    </row>
    <row r="226634" spans="8:8">
      <c r="H226634" s="317"/>
    </row>
    <row r="226635" spans="8:8">
      <c r="H226635" s="317"/>
    </row>
    <row r="226636" spans="8:8">
      <c r="H226636" s="317"/>
    </row>
    <row r="226637" spans="8:8">
      <c r="H226637" s="317"/>
    </row>
    <row r="226638" spans="8:8">
      <c r="H226638" s="317"/>
    </row>
    <row r="226639" spans="8:8">
      <c r="H226639" s="317"/>
    </row>
    <row r="226640" spans="8:8">
      <c r="H226640" s="317"/>
    </row>
    <row r="226641" spans="8:8">
      <c r="H226641" s="317"/>
    </row>
    <row r="226642" spans="8:8">
      <c r="H226642" s="317"/>
    </row>
    <row r="226643" spans="8:8">
      <c r="H226643" s="317"/>
    </row>
    <row r="226644" spans="8:8">
      <c r="H226644" s="317"/>
    </row>
    <row r="226645" spans="8:8">
      <c r="H226645" s="317"/>
    </row>
    <row r="226646" spans="8:8">
      <c r="H226646" s="317"/>
    </row>
    <row r="226647" spans="8:8">
      <c r="H226647" s="317"/>
    </row>
    <row r="226648" spans="8:8">
      <c r="H226648" s="317"/>
    </row>
    <row r="226649" spans="8:8">
      <c r="H226649" s="317"/>
    </row>
    <row r="226650" spans="8:8">
      <c r="H226650" s="317"/>
    </row>
    <row r="226651" spans="8:8">
      <c r="H226651" s="317"/>
    </row>
    <row r="226652" spans="8:8">
      <c r="H226652" s="317"/>
    </row>
    <row r="226653" spans="8:8">
      <c r="H226653" s="317"/>
    </row>
    <row r="226654" spans="8:8">
      <c r="H226654" s="317"/>
    </row>
    <row r="226655" spans="8:8">
      <c r="H226655" s="317"/>
    </row>
    <row r="226656" spans="8:8">
      <c r="H226656" s="317"/>
    </row>
    <row r="226657" spans="8:8">
      <c r="H226657" s="317"/>
    </row>
    <row r="226658" spans="8:8">
      <c r="H226658" s="317"/>
    </row>
    <row r="226659" spans="8:8">
      <c r="H226659" s="317"/>
    </row>
    <row r="226660" spans="8:8">
      <c r="H226660" s="317"/>
    </row>
    <row r="226661" spans="8:8">
      <c r="H226661" s="317"/>
    </row>
    <row r="226662" spans="8:8">
      <c r="H226662" s="317"/>
    </row>
    <row r="226663" spans="8:8">
      <c r="H226663" s="317"/>
    </row>
    <row r="226664" spans="8:8">
      <c r="H226664" s="317"/>
    </row>
    <row r="226665" spans="8:8">
      <c r="H226665" s="317"/>
    </row>
    <row r="226666" spans="8:8">
      <c r="H226666" s="317"/>
    </row>
    <row r="226667" spans="8:8">
      <c r="H226667" s="317"/>
    </row>
    <row r="226668" spans="8:8">
      <c r="H226668" s="317"/>
    </row>
    <row r="226669" spans="8:8">
      <c r="H226669" s="317"/>
    </row>
    <row r="226670" spans="8:8">
      <c r="H226670" s="317"/>
    </row>
    <row r="226671" spans="8:8">
      <c r="H226671" s="317"/>
    </row>
    <row r="226672" spans="8:8">
      <c r="H226672" s="317"/>
    </row>
    <row r="226673" spans="8:8">
      <c r="H226673" s="317"/>
    </row>
    <row r="226674" spans="8:8">
      <c r="H226674" s="317"/>
    </row>
    <row r="226675" spans="8:8">
      <c r="H226675" s="317"/>
    </row>
    <row r="226676" spans="8:8">
      <c r="H226676" s="317"/>
    </row>
    <row r="226677" spans="8:8">
      <c r="H226677" s="317"/>
    </row>
    <row r="226678" spans="8:8">
      <c r="H226678" s="317"/>
    </row>
    <row r="226679" spans="8:8">
      <c r="H226679" s="317"/>
    </row>
    <row r="226680" spans="8:8">
      <c r="H226680" s="317"/>
    </row>
    <row r="226681" spans="8:8">
      <c r="H226681" s="317"/>
    </row>
    <row r="226682" spans="8:8">
      <c r="H226682" s="317"/>
    </row>
    <row r="226683" spans="8:8">
      <c r="H226683" s="317"/>
    </row>
    <row r="226684" spans="8:8">
      <c r="H226684" s="317"/>
    </row>
    <row r="226685" spans="8:8">
      <c r="H226685" s="317"/>
    </row>
    <row r="226686" spans="8:8">
      <c r="H226686" s="317"/>
    </row>
    <row r="226687" spans="8:8">
      <c r="H226687" s="317"/>
    </row>
    <row r="226688" spans="8:8">
      <c r="H226688" s="317"/>
    </row>
    <row r="226689" spans="8:8">
      <c r="H226689" s="317"/>
    </row>
    <row r="226690" spans="8:8">
      <c r="H226690" s="317"/>
    </row>
    <row r="226691" spans="8:8">
      <c r="H226691" s="317"/>
    </row>
    <row r="226692" spans="8:8">
      <c r="H226692" s="317"/>
    </row>
    <row r="226693" spans="8:8">
      <c r="H226693" s="317"/>
    </row>
    <row r="226694" spans="8:8">
      <c r="H226694" s="317"/>
    </row>
    <row r="226695" spans="8:8">
      <c r="H226695" s="317"/>
    </row>
    <row r="226696" spans="8:8">
      <c r="H226696" s="317"/>
    </row>
    <row r="226697" spans="8:8">
      <c r="H226697" s="317"/>
    </row>
    <row r="226698" spans="8:8">
      <c r="H226698" s="317"/>
    </row>
    <row r="226699" spans="8:8">
      <c r="H226699" s="317"/>
    </row>
    <row r="226700" spans="8:8">
      <c r="H226700" s="317"/>
    </row>
    <row r="226701" spans="8:8">
      <c r="H226701" s="317"/>
    </row>
    <row r="226702" spans="8:8">
      <c r="H226702" s="317"/>
    </row>
    <row r="226703" spans="8:8">
      <c r="H226703" s="317"/>
    </row>
    <row r="226704" spans="8:8">
      <c r="H226704" s="317"/>
    </row>
    <row r="226705" spans="8:8">
      <c r="H226705" s="317"/>
    </row>
    <row r="226706" spans="8:8">
      <c r="H226706" s="317"/>
    </row>
    <row r="226707" spans="8:8">
      <c r="H226707" s="317"/>
    </row>
    <row r="226708" spans="8:8">
      <c r="H226708" s="317"/>
    </row>
    <row r="226709" spans="8:8">
      <c r="H226709" s="317"/>
    </row>
    <row r="226710" spans="8:8">
      <c r="H226710" s="317"/>
    </row>
    <row r="226711" spans="8:8">
      <c r="H226711" s="317"/>
    </row>
    <row r="226712" spans="8:8">
      <c r="H226712" s="317"/>
    </row>
    <row r="226713" spans="8:8">
      <c r="H226713" s="317"/>
    </row>
    <row r="226714" spans="8:8">
      <c r="H226714" s="317"/>
    </row>
    <row r="226715" spans="8:8">
      <c r="H226715" s="317"/>
    </row>
    <row r="226716" spans="8:8">
      <c r="H226716" s="317"/>
    </row>
    <row r="226717" spans="8:8">
      <c r="H226717" s="317"/>
    </row>
    <row r="226718" spans="8:8">
      <c r="H226718" s="317"/>
    </row>
    <row r="226719" spans="8:8">
      <c r="H226719" s="317"/>
    </row>
    <row r="226720" spans="8:8">
      <c r="H226720" s="317"/>
    </row>
    <row r="226721" spans="8:8">
      <c r="H226721" s="317"/>
    </row>
    <row r="226722" spans="8:8">
      <c r="H226722" s="317"/>
    </row>
    <row r="226723" spans="8:8">
      <c r="H226723" s="317"/>
    </row>
    <row r="226724" spans="8:8">
      <c r="H226724" s="317"/>
    </row>
    <row r="226725" spans="8:8">
      <c r="H226725" s="317"/>
    </row>
    <row r="226726" spans="8:8">
      <c r="H226726" s="317"/>
    </row>
    <row r="226727" spans="8:8">
      <c r="H226727" s="317"/>
    </row>
    <row r="226728" spans="8:8">
      <c r="H226728" s="317"/>
    </row>
    <row r="226729" spans="8:8">
      <c r="H226729" s="317"/>
    </row>
    <row r="226730" spans="8:8">
      <c r="H226730" s="317"/>
    </row>
    <row r="226731" spans="8:8">
      <c r="H226731" s="317"/>
    </row>
    <row r="226732" spans="8:8">
      <c r="H226732" s="317"/>
    </row>
    <row r="226733" spans="8:8">
      <c r="H226733" s="317"/>
    </row>
    <row r="226734" spans="8:8">
      <c r="H226734" s="317"/>
    </row>
    <row r="226735" spans="8:8">
      <c r="H226735" s="317"/>
    </row>
    <row r="226736" spans="8:8">
      <c r="H226736" s="317"/>
    </row>
    <row r="226737" spans="8:8">
      <c r="H226737" s="317"/>
    </row>
    <row r="226738" spans="8:8">
      <c r="H226738" s="317"/>
    </row>
    <row r="226739" spans="8:8">
      <c r="H226739" s="317"/>
    </row>
    <row r="226740" spans="8:8">
      <c r="H226740" s="317"/>
    </row>
    <row r="226741" spans="8:8">
      <c r="H226741" s="317"/>
    </row>
    <row r="226742" spans="8:8">
      <c r="H226742" s="317"/>
    </row>
    <row r="226743" spans="8:8">
      <c r="H226743" s="317"/>
    </row>
    <row r="226744" spans="8:8">
      <c r="H226744" s="317"/>
    </row>
    <row r="226745" spans="8:8">
      <c r="H226745" s="317"/>
    </row>
    <row r="226746" spans="8:8">
      <c r="H226746" s="317"/>
    </row>
    <row r="226747" spans="8:8">
      <c r="H226747" s="317"/>
    </row>
    <row r="226748" spans="8:8">
      <c r="H226748" s="317"/>
    </row>
    <row r="226749" spans="8:8">
      <c r="H226749" s="317"/>
    </row>
    <row r="226750" spans="8:8">
      <c r="H226750" s="317"/>
    </row>
    <row r="226751" spans="8:8">
      <c r="H226751" s="317"/>
    </row>
    <row r="226752" spans="8:8">
      <c r="H226752" s="317"/>
    </row>
    <row r="226753" spans="8:8">
      <c r="H226753" s="317"/>
    </row>
    <row r="226754" spans="8:8">
      <c r="H226754" s="317"/>
    </row>
    <row r="226755" spans="8:8">
      <c r="H226755" s="317"/>
    </row>
    <row r="226756" spans="8:8">
      <c r="H226756" s="317"/>
    </row>
    <row r="226757" spans="8:8">
      <c r="H226757" s="317"/>
    </row>
    <row r="226758" spans="8:8">
      <c r="H226758" s="317"/>
    </row>
    <row r="226759" spans="8:8">
      <c r="H226759" s="317"/>
    </row>
    <row r="226760" spans="8:8">
      <c r="H226760" s="317"/>
    </row>
    <row r="226761" spans="8:8">
      <c r="H226761" s="317"/>
    </row>
    <row r="226762" spans="8:8">
      <c r="H226762" s="317"/>
    </row>
    <row r="226763" spans="8:8">
      <c r="H226763" s="317"/>
    </row>
    <row r="226764" spans="8:8">
      <c r="H226764" s="317"/>
    </row>
    <row r="226765" spans="8:8">
      <c r="H226765" s="317"/>
    </row>
    <row r="226766" spans="8:8">
      <c r="H226766" s="317"/>
    </row>
    <row r="226767" spans="8:8">
      <c r="H226767" s="317"/>
    </row>
    <row r="226768" spans="8:8">
      <c r="H226768" s="317"/>
    </row>
    <row r="226769" spans="8:8">
      <c r="H226769" s="317"/>
    </row>
    <row r="226770" spans="8:8">
      <c r="H226770" s="317"/>
    </row>
    <row r="226771" spans="8:8">
      <c r="H226771" s="317"/>
    </row>
    <row r="226772" spans="8:8">
      <c r="H226772" s="317"/>
    </row>
    <row r="226773" spans="8:8">
      <c r="H226773" s="317"/>
    </row>
    <row r="226774" spans="8:8">
      <c r="H226774" s="317"/>
    </row>
    <row r="226775" spans="8:8">
      <c r="H226775" s="317"/>
    </row>
    <row r="226776" spans="8:8">
      <c r="H226776" s="317"/>
    </row>
    <row r="226777" spans="8:8">
      <c r="H226777" s="317"/>
    </row>
    <row r="226778" spans="8:8">
      <c r="H226778" s="317"/>
    </row>
    <row r="226779" spans="8:8">
      <c r="H226779" s="317"/>
    </row>
    <row r="226780" spans="8:8">
      <c r="H226780" s="317"/>
    </row>
    <row r="226781" spans="8:8">
      <c r="H226781" s="317"/>
    </row>
    <row r="226782" spans="8:8">
      <c r="H226782" s="317"/>
    </row>
    <row r="226783" spans="8:8">
      <c r="H226783" s="317"/>
    </row>
    <row r="226784" spans="8:8">
      <c r="H226784" s="317"/>
    </row>
    <row r="226785" spans="8:8">
      <c r="H226785" s="317"/>
    </row>
    <row r="226786" spans="8:8">
      <c r="H226786" s="317"/>
    </row>
    <row r="226787" spans="8:8">
      <c r="H226787" s="317"/>
    </row>
    <row r="226788" spans="8:8">
      <c r="H226788" s="317"/>
    </row>
    <row r="226789" spans="8:8">
      <c r="H226789" s="317"/>
    </row>
    <row r="226790" spans="8:8">
      <c r="H226790" s="317"/>
    </row>
    <row r="226791" spans="8:8">
      <c r="H226791" s="317"/>
    </row>
    <row r="226792" spans="8:8">
      <c r="H226792" s="317"/>
    </row>
    <row r="226793" spans="8:8">
      <c r="H226793" s="317"/>
    </row>
    <row r="226794" spans="8:8">
      <c r="H226794" s="317"/>
    </row>
    <row r="226795" spans="8:8">
      <c r="H226795" s="317"/>
    </row>
    <row r="226796" spans="8:8">
      <c r="H226796" s="317"/>
    </row>
    <row r="226797" spans="8:8">
      <c r="H226797" s="317"/>
    </row>
    <row r="226798" spans="8:8">
      <c r="H226798" s="317"/>
    </row>
    <row r="226799" spans="8:8">
      <c r="H226799" s="317"/>
    </row>
    <row r="226800" spans="8:8">
      <c r="H226800" s="317"/>
    </row>
    <row r="226801" spans="8:8">
      <c r="H226801" s="317"/>
    </row>
    <row r="226802" spans="8:8">
      <c r="H226802" s="317"/>
    </row>
    <row r="226803" spans="8:8">
      <c r="H226803" s="317"/>
    </row>
    <row r="226804" spans="8:8">
      <c r="H226804" s="317"/>
    </row>
    <row r="226805" spans="8:8">
      <c r="H226805" s="317"/>
    </row>
    <row r="226806" spans="8:8">
      <c r="H226806" s="317"/>
    </row>
    <row r="226807" spans="8:8">
      <c r="H226807" s="317"/>
    </row>
    <row r="226808" spans="8:8">
      <c r="H226808" s="317"/>
    </row>
    <row r="226809" spans="8:8">
      <c r="H226809" s="317"/>
    </row>
    <row r="226810" spans="8:8">
      <c r="H226810" s="317"/>
    </row>
    <row r="226811" spans="8:8">
      <c r="H226811" s="317"/>
    </row>
    <row r="226812" spans="8:8">
      <c r="H226812" s="317"/>
    </row>
    <row r="226813" spans="8:8">
      <c r="H226813" s="317"/>
    </row>
    <row r="226814" spans="8:8">
      <c r="H226814" s="317"/>
    </row>
    <row r="226815" spans="8:8">
      <c r="H226815" s="317"/>
    </row>
    <row r="226816" spans="8:8">
      <c r="H226816" s="317"/>
    </row>
    <row r="226817" spans="8:8">
      <c r="H226817" s="317"/>
    </row>
    <row r="226818" spans="8:8">
      <c r="H226818" s="317"/>
    </row>
    <row r="226819" spans="8:8">
      <c r="H226819" s="317"/>
    </row>
    <row r="226820" spans="8:8">
      <c r="H226820" s="317"/>
    </row>
    <row r="226821" spans="8:8">
      <c r="H226821" s="317"/>
    </row>
    <row r="226822" spans="8:8">
      <c r="H226822" s="317"/>
    </row>
    <row r="226823" spans="8:8">
      <c r="H226823" s="317"/>
    </row>
    <row r="226824" spans="8:8">
      <c r="H226824" s="317"/>
    </row>
    <row r="226825" spans="8:8">
      <c r="H226825" s="317"/>
    </row>
    <row r="226826" spans="8:8">
      <c r="H226826" s="317"/>
    </row>
    <row r="226827" spans="8:8">
      <c r="H226827" s="317"/>
    </row>
    <row r="226828" spans="8:8">
      <c r="H226828" s="317"/>
    </row>
    <row r="226829" spans="8:8">
      <c r="H226829" s="317"/>
    </row>
    <row r="226830" spans="8:8">
      <c r="H226830" s="317"/>
    </row>
    <row r="226831" spans="8:8">
      <c r="H226831" s="317"/>
    </row>
    <row r="226832" spans="8:8">
      <c r="H226832" s="317"/>
    </row>
    <row r="226833" spans="8:8">
      <c r="H226833" s="317"/>
    </row>
    <row r="226834" spans="8:8">
      <c r="H226834" s="317"/>
    </row>
    <row r="226835" spans="8:8">
      <c r="H226835" s="317"/>
    </row>
    <row r="226836" spans="8:8">
      <c r="H226836" s="317"/>
    </row>
    <row r="226837" spans="8:8">
      <c r="H226837" s="317"/>
    </row>
    <row r="226838" spans="8:8">
      <c r="H226838" s="317"/>
    </row>
    <row r="226839" spans="8:8">
      <c r="H226839" s="317"/>
    </row>
    <row r="226840" spans="8:8">
      <c r="H226840" s="317"/>
    </row>
    <row r="226841" spans="8:8">
      <c r="H226841" s="317"/>
    </row>
    <row r="226842" spans="8:8">
      <c r="H226842" s="317"/>
    </row>
    <row r="226843" spans="8:8">
      <c r="H226843" s="317"/>
    </row>
    <row r="226844" spans="8:8">
      <c r="H226844" s="317"/>
    </row>
    <row r="226845" spans="8:8">
      <c r="H226845" s="317"/>
    </row>
    <row r="226846" spans="8:8">
      <c r="H226846" s="317"/>
    </row>
    <row r="226847" spans="8:8">
      <c r="H226847" s="317"/>
    </row>
    <row r="226848" spans="8:8">
      <c r="H226848" s="317"/>
    </row>
    <row r="226849" spans="8:8">
      <c r="H226849" s="317"/>
    </row>
    <row r="226850" spans="8:8">
      <c r="H226850" s="317"/>
    </row>
    <row r="226851" spans="8:8">
      <c r="H226851" s="317"/>
    </row>
    <row r="226852" spans="8:8">
      <c r="H226852" s="317"/>
    </row>
    <row r="226853" spans="8:8">
      <c r="H226853" s="317"/>
    </row>
    <row r="226854" spans="8:8">
      <c r="H226854" s="317"/>
    </row>
    <row r="226855" spans="8:8">
      <c r="H226855" s="317"/>
    </row>
    <row r="226856" spans="8:8">
      <c r="H226856" s="317"/>
    </row>
    <row r="226857" spans="8:8">
      <c r="H226857" s="317"/>
    </row>
    <row r="226858" spans="8:8">
      <c r="H226858" s="317"/>
    </row>
    <row r="226859" spans="8:8">
      <c r="H226859" s="317"/>
    </row>
    <row r="226860" spans="8:8">
      <c r="H226860" s="317"/>
    </row>
    <row r="226861" spans="8:8">
      <c r="H226861" s="317"/>
    </row>
    <row r="226862" spans="8:8">
      <c r="H226862" s="317"/>
    </row>
    <row r="226863" spans="8:8">
      <c r="H226863" s="317"/>
    </row>
    <row r="226864" spans="8:8">
      <c r="H226864" s="317"/>
    </row>
    <row r="226865" spans="8:8">
      <c r="H226865" s="317"/>
    </row>
    <row r="226866" spans="8:8">
      <c r="H226866" s="317"/>
    </row>
    <row r="226867" spans="8:8">
      <c r="H226867" s="317"/>
    </row>
    <row r="226868" spans="8:8">
      <c r="H226868" s="317"/>
    </row>
    <row r="226869" spans="8:8">
      <c r="H226869" s="317"/>
    </row>
    <row r="226870" spans="8:8">
      <c r="H226870" s="317"/>
    </row>
    <row r="226871" spans="8:8">
      <c r="H226871" s="317"/>
    </row>
    <row r="226872" spans="8:8">
      <c r="H226872" s="317"/>
    </row>
    <row r="226873" spans="8:8">
      <c r="H226873" s="317"/>
    </row>
    <row r="226874" spans="8:8">
      <c r="H226874" s="317"/>
    </row>
    <row r="226875" spans="8:8">
      <c r="H226875" s="317"/>
    </row>
    <row r="226876" spans="8:8">
      <c r="H226876" s="317"/>
    </row>
    <row r="226877" spans="8:8">
      <c r="H226877" s="317"/>
    </row>
    <row r="226878" spans="8:8">
      <c r="H226878" s="317"/>
    </row>
    <row r="226879" spans="8:8">
      <c r="H226879" s="317"/>
    </row>
    <row r="226880" spans="8:8">
      <c r="H226880" s="317"/>
    </row>
    <row r="226881" spans="8:8">
      <c r="H226881" s="317"/>
    </row>
    <row r="226882" spans="8:8">
      <c r="H226882" s="317"/>
    </row>
    <row r="226883" spans="8:8">
      <c r="H226883" s="317"/>
    </row>
    <row r="226884" spans="8:8">
      <c r="H226884" s="317"/>
    </row>
    <row r="226885" spans="8:8">
      <c r="H226885" s="317"/>
    </row>
    <row r="226886" spans="8:8">
      <c r="H226886" s="317"/>
    </row>
    <row r="226887" spans="8:8">
      <c r="H226887" s="317"/>
    </row>
    <row r="226888" spans="8:8">
      <c r="H226888" s="317"/>
    </row>
    <row r="226889" spans="8:8">
      <c r="H226889" s="317"/>
    </row>
    <row r="226890" spans="8:8">
      <c r="H226890" s="317"/>
    </row>
    <row r="226891" spans="8:8">
      <c r="H226891" s="317"/>
    </row>
    <row r="226892" spans="8:8">
      <c r="H226892" s="317"/>
    </row>
    <row r="226893" spans="8:8">
      <c r="H226893" s="317"/>
    </row>
    <row r="226894" spans="8:8">
      <c r="H226894" s="317"/>
    </row>
    <row r="226895" spans="8:8">
      <c r="H226895" s="317"/>
    </row>
    <row r="226896" spans="8:8">
      <c r="H226896" s="317"/>
    </row>
    <row r="226897" spans="8:8">
      <c r="H226897" s="317"/>
    </row>
    <row r="226898" spans="8:8">
      <c r="H226898" s="317"/>
    </row>
    <row r="226899" spans="8:8">
      <c r="H226899" s="317"/>
    </row>
    <row r="226900" spans="8:8">
      <c r="H226900" s="317"/>
    </row>
    <row r="226901" spans="8:8">
      <c r="H226901" s="317"/>
    </row>
    <row r="226902" spans="8:8">
      <c r="H226902" s="317"/>
    </row>
    <row r="226903" spans="8:8">
      <c r="H226903" s="317"/>
    </row>
    <row r="226904" spans="8:8">
      <c r="H226904" s="317"/>
    </row>
    <row r="226905" spans="8:8">
      <c r="H226905" s="317"/>
    </row>
    <row r="226906" spans="8:8">
      <c r="H226906" s="317"/>
    </row>
    <row r="226907" spans="8:8">
      <c r="H226907" s="317"/>
    </row>
    <row r="226908" spans="8:8">
      <c r="H226908" s="317"/>
    </row>
    <row r="226909" spans="8:8">
      <c r="H226909" s="317"/>
    </row>
    <row r="226910" spans="8:8">
      <c r="H226910" s="317"/>
    </row>
    <row r="226911" spans="8:8">
      <c r="H226911" s="317"/>
    </row>
    <row r="226912" spans="8:8">
      <c r="H226912" s="317"/>
    </row>
    <row r="226913" spans="8:8">
      <c r="H226913" s="317"/>
    </row>
    <row r="226914" spans="8:8">
      <c r="H226914" s="317"/>
    </row>
    <row r="226915" spans="8:8">
      <c r="H226915" s="317"/>
    </row>
    <row r="226916" spans="8:8">
      <c r="H226916" s="317"/>
    </row>
    <row r="226917" spans="8:8">
      <c r="H226917" s="317"/>
    </row>
    <row r="226918" spans="8:8">
      <c r="H226918" s="317"/>
    </row>
    <row r="226919" spans="8:8">
      <c r="H226919" s="317"/>
    </row>
    <row r="226920" spans="8:8">
      <c r="H226920" s="317"/>
    </row>
    <row r="226921" spans="8:8">
      <c r="H226921" s="317"/>
    </row>
    <row r="226922" spans="8:8">
      <c r="H226922" s="317"/>
    </row>
    <row r="226923" spans="8:8">
      <c r="H226923" s="317"/>
    </row>
    <row r="226924" spans="8:8">
      <c r="H226924" s="317"/>
    </row>
    <row r="226925" spans="8:8">
      <c r="H226925" s="317"/>
    </row>
    <row r="226926" spans="8:8">
      <c r="H226926" s="317"/>
    </row>
    <row r="226927" spans="8:8">
      <c r="H226927" s="317"/>
    </row>
    <row r="226928" spans="8:8">
      <c r="H226928" s="317"/>
    </row>
    <row r="226929" spans="8:8">
      <c r="H226929" s="317"/>
    </row>
    <row r="226930" spans="8:8">
      <c r="H226930" s="317"/>
    </row>
    <row r="226931" spans="8:8">
      <c r="H226931" s="317"/>
    </row>
    <row r="226932" spans="8:8">
      <c r="H226932" s="317"/>
    </row>
    <row r="226933" spans="8:8">
      <c r="H226933" s="317"/>
    </row>
    <row r="226934" spans="8:8">
      <c r="H226934" s="317"/>
    </row>
    <row r="226935" spans="8:8">
      <c r="H226935" s="317"/>
    </row>
    <row r="226936" spans="8:8">
      <c r="H226936" s="317"/>
    </row>
    <row r="226937" spans="8:8">
      <c r="H226937" s="317"/>
    </row>
    <row r="226938" spans="8:8">
      <c r="H226938" s="317"/>
    </row>
    <row r="226939" spans="8:8">
      <c r="H226939" s="317"/>
    </row>
    <row r="226940" spans="8:8">
      <c r="H226940" s="317"/>
    </row>
    <row r="226941" spans="8:8">
      <c r="H226941" s="317"/>
    </row>
    <row r="226942" spans="8:8">
      <c r="H226942" s="317"/>
    </row>
    <row r="226943" spans="8:8">
      <c r="H226943" s="317"/>
    </row>
    <row r="226944" spans="8:8">
      <c r="H226944" s="317"/>
    </row>
    <row r="226945" spans="8:8">
      <c r="H226945" s="317"/>
    </row>
    <row r="226946" spans="8:8">
      <c r="H226946" s="317"/>
    </row>
    <row r="226947" spans="8:8">
      <c r="H226947" s="317"/>
    </row>
    <row r="226948" spans="8:8">
      <c r="H226948" s="317"/>
    </row>
    <row r="226949" spans="8:8">
      <c r="H226949" s="317"/>
    </row>
    <row r="226950" spans="8:8">
      <c r="H226950" s="317"/>
    </row>
    <row r="226951" spans="8:8">
      <c r="H226951" s="317"/>
    </row>
    <row r="226952" spans="8:8">
      <c r="H226952" s="317"/>
    </row>
    <row r="226953" spans="8:8">
      <c r="H226953" s="317"/>
    </row>
    <row r="226954" spans="8:8">
      <c r="H226954" s="317"/>
    </row>
    <row r="226955" spans="8:8">
      <c r="H226955" s="317"/>
    </row>
    <row r="226956" spans="8:8">
      <c r="H226956" s="317"/>
    </row>
    <row r="226957" spans="8:8">
      <c r="H226957" s="317"/>
    </row>
    <row r="226958" spans="8:8">
      <c r="H226958" s="317"/>
    </row>
    <row r="226959" spans="8:8">
      <c r="H226959" s="317"/>
    </row>
    <row r="226960" spans="8:8">
      <c r="H226960" s="317"/>
    </row>
    <row r="226961" spans="8:8">
      <c r="H226961" s="317"/>
    </row>
    <row r="226962" spans="8:8">
      <c r="H226962" s="317"/>
    </row>
    <row r="226963" spans="8:8">
      <c r="H226963" s="317"/>
    </row>
    <row r="226964" spans="8:8">
      <c r="H226964" s="317"/>
    </row>
    <row r="226965" spans="8:8">
      <c r="H226965" s="317"/>
    </row>
    <row r="226966" spans="8:8">
      <c r="H226966" s="317"/>
    </row>
    <row r="226967" spans="8:8">
      <c r="H226967" s="317"/>
    </row>
    <row r="226968" spans="8:8">
      <c r="H226968" s="317"/>
    </row>
    <row r="226969" spans="8:8">
      <c r="H226969" s="317"/>
    </row>
    <row r="226970" spans="8:8">
      <c r="H226970" s="317"/>
    </row>
    <row r="226971" spans="8:8">
      <c r="H226971" s="317"/>
    </row>
    <row r="226972" spans="8:8">
      <c r="H226972" s="317"/>
    </row>
    <row r="226973" spans="8:8">
      <c r="H226973" s="317"/>
    </row>
    <row r="226974" spans="8:8">
      <c r="H226974" s="317"/>
    </row>
    <row r="226975" spans="8:8">
      <c r="H226975" s="317"/>
    </row>
    <row r="226976" spans="8:8">
      <c r="H226976" s="317"/>
    </row>
    <row r="226977" spans="8:8">
      <c r="H226977" s="317"/>
    </row>
    <row r="226978" spans="8:8">
      <c r="H226978" s="317"/>
    </row>
    <row r="226979" spans="8:8">
      <c r="H226979" s="317"/>
    </row>
    <row r="226980" spans="8:8">
      <c r="H226980" s="317"/>
    </row>
    <row r="226981" spans="8:8">
      <c r="H226981" s="317"/>
    </row>
    <row r="226982" spans="8:8">
      <c r="H226982" s="317"/>
    </row>
    <row r="226983" spans="8:8">
      <c r="H226983" s="317"/>
    </row>
    <row r="226984" spans="8:8">
      <c r="H226984" s="317"/>
    </row>
    <row r="226985" spans="8:8">
      <c r="H226985" s="317"/>
    </row>
    <row r="226986" spans="8:8">
      <c r="H226986" s="317"/>
    </row>
    <row r="226987" spans="8:8">
      <c r="H226987" s="317"/>
    </row>
    <row r="226988" spans="8:8">
      <c r="H226988" s="317"/>
    </row>
    <row r="226989" spans="8:8">
      <c r="H226989" s="317"/>
    </row>
    <row r="226990" spans="8:8">
      <c r="H226990" s="317"/>
    </row>
    <row r="226991" spans="8:8">
      <c r="H226991" s="317"/>
    </row>
    <row r="226992" spans="8:8">
      <c r="H226992" s="317"/>
    </row>
    <row r="226993" spans="8:8">
      <c r="H226993" s="317"/>
    </row>
    <row r="226994" spans="8:8">
      <c r="H226994" s="317"/>
    </row>
    <row r="226995" spans="8:8">
      <c r="H226995" s="317"/>
    </row>
    <row r="226996" spans="8:8">
      <c r="H226996" s="317"/>
    </row>
    <row r="226997" spans="8:8">
      <c r="H226997" s="317"/>
    </row>
    <row r="226998" spans="8:8">
      <c r="H226998" s="317"/>
    </row>
    <row r="226999" spans="8:8">
      <c r="H226999" s="317"/>
    </row>
    <row r="227000" spans="8:8">
      <c r="H227000" s="317"/>
    </row>
    <row r="227001" spans="8:8">
      <c r="H227001" s="317"/>
    </row>
    <row r="227002" spans="8:8">
      <c r="H227002" s="317"/>
    </row>
    <row r="227003" spans="8:8">
      <c r="H227003" s="317"/>
    </row>
    <row r="227004" spans="8:8">
      <c r="H227004" s="317"/>
    </row>
    <row r="227005" spans="8:8">
      <c r="H227005" s="317"/>
    </row>
    <row r="227006" spans="8:8">
      <c r="H227006" s="317"/>
    </row>
    <row r="227007" spans="8:8">
      <c r="H227007" s="317"/>
    </row>
    <row r="227008" spans="8:8">
      <c r="H227008" s="317"/>
    </row>
    <row r="227009" spans="8:8">
      <c r="H227009" s="317"/>
    </row>
    <row r="227010" spans="8:8">
      <c r="H227010" s="317"/>
    </row>
    <row r="227011" spans="8:8">
      <c r="H227011" s="317"/>
    </row>
    <row r="227012" spans="8:8">
      <c r="H227012" s="317"/>
    </row>
    <row r="227013" spans="8:8">
      <c r="H227013" s="317"/>
    </row>
    <row r="227014" spans="8:8">
      <c r="H227014" s="317"/>
    </row>
    <row r="227015" spans="8:8">
      <c r="H227015" s="317"/>
    </row>
    <row r="227016" spans="8:8">
      <c r="H227016" s="317"/>
    </row>
    <row r="227017" spans="8:8">
      <c r="H227017" s="317"/>
    </row>
    <row r="227018" spans="8:8">
      <c r="H227018" s="317"/>
    </row>
    <row r="227019" spans="8:8">
      <c r="H227019" s="317"/>
    </row>
    <row r="227020" spans="8:8">
      <c r="H227020" s="317"/>
    </row>
    <row r="227021" spans="8:8">
      <c r="H227021" s="317"/>
    </row>
    <row r="227022" spans="8:8">
      <c r="H227022" s="317"/>
    </row>
    <row r="227023" spans="8:8">
      <c r="H227023" s="317"/>
    </row>
    <row r="227024" spans="8:8">
      <c r="H227024" s="317"/>
    </row>
    <row r="227025" spans="8:8">
      <c r="H227025" s="317"/>
    </row>
    <row r="227026" spans="8:8">
      <c r="H227026" s="317"/>
    </row>
    <row r="227027" spans="8:8">
      <c r="H227027" s="317"/>
    </row>
    <row r="227028" spans="8:8">
      <c r="H227028" s="317"/>
    </row>
    <row r="227029" spans="8:8">
      <c r="H227029" s="317"/>
    </row>
    <row r="227030" spans="8:8">
      <c r="H227030" s="317"/>
    </row>
    <row r="227031" spans="8:8">
      <c r="H227031" s="317"/>
    </row>
    <row r="227032" spans="8:8">
      <c r="H227032" s="317"/>
    </row>
    <row r="227033" spans="8:8">
      <c r="H227033" s="317"/>
    </row>
    <row r="227034" spans="8:8">
      <c r="H227034" s="317"/>
    </row>
    <row r="227035" spans="8:8">
      <c r="H227035" s="317"/>
    </row>
    <row r="227036" spans="8:8">
      <c r="H227036" s="317"/>
    </row>
    <row r="227037" spans="8:8">
      <c r="H227037" s="317"/>
    </row>
    <row r="227038" spans="8:8">
      <c r="H227038" s="317"/>
    </row>
    <row r="227039" spans="8:8">
      <c r="H227039" s="317"/>
    </row>
    <row r="227040" spans="8:8">
      <c r="H227040" s="317"/>
    </row>
    <row r="227041" spans="8:8">
      <c r="H227041" s="317"/>
    </row>
    <row r="227042" spans="8:8">
      <c r="H227042" s="317"/>
    </row>
    <row r="227043" spans="8:8">
      <c r="H227043" s="317"/>
    </row>
    <row r="227044" spans="8:8">
      <c r="H227044" s="317"/>
    </row>
    <row r="227045" spans="8:8">
      <c r="H227045" s="317"/>
    </row>
    <row r="227046" spans="8:8">
      <c r="H227046" s="317"/>
    </row>
    <row r="227047" spans="8:8">
      <c r="H227047" s="317"/>
    </row>
    <row r="227048" spans="8:8">
      <c r="H227048" s="317"/>
    </row>
    <row r="227049" spans="8:8">
      <c r="H227049" s="317"/>
    </row>
    <row r="227050" spans="8:8">
      <c r="H227050" s="317"/>
    </row>
    <row r="227051" spans="8:8">
      <c r="H227051" s="317"/>
    </row>
    <row r="227052" spans="8:8">
      <c r="H227052" s="317"/>
    </row>
    <row r="227053" spans="8:8">
      <c r="H227053" s="317"/>
    </row>
    <row r="227054" spans="8:8">
      <c r="H227054" s="317"/>
    </row>
    <row r="227055" spans="8:8">
      <c r="H227055" s="317"/>
    </row>
    <row r="227056" spans="8:8">
      <c r="H227056" s="317"/>
    </row>
    <row r="227057" spans="8:8">
      <c r="H227057" s="317"/>
    </row>
    <row r="227058" spans="8:8">
      <c r="H227058" s="317"/>
    </row>
    <row r="227059" spans="8:8">
      <c r="H227059" s="317"/>
    </row>
    <row r="227060" spans="8:8">
      <c r="H227060" s="317"/>
    </row>
    <row r="227061" spans="8:8">
      <c r="H227061" s="317"/>
    </row>
    <row r="227062" spans="8:8">
      <c r="H227062" s="317"/>
    </row>
    <row r="227063" spans="8:8">
      <c r="H227063" s="317"/>
    </row>
    <row r="227064" spans="8:8">
      <c r="H227064" s="317"/>
    </row>
    <row r="227065" spans="8:8">
      <c r="H227065" s="317"/>
    </row>
    <row r="227066" spans="8:8">
      <c r="H227066" s="317"/>
    </row>
    <row r="227067" spans="8:8">
      <c r="H227067" s="317"/>
    </row>
    <row r="227068" spans="8:8">
      <c r="H227068" s="317"/>
    </row>
    <row r="227069" spans="8:8">
      <c r="H227069" s="317"/>
    </row>
    <row r="227070" spans="8:8">
      <c r="H227070" s="317"/>
    </row>
    <row r="227071" spans="8:8">
      <c r="H227071" s="317"/>
    </row>
    <row r="227072" spans="8:8">
      <c r="H227072" s="317"/>
    </row>
    <row r="227073" spans="8:8">
      <c r="H227073" s="317"/>
    </row>
    <row r="227074" spans="8:8">
      <c r="H227074" s="317"/>
    </row>
    <row r="227075" spans="8:8">
      <c r="H227075" s="317"/>
    </row>
    <row r="227076" spans="8:8">
      <c r="H227076" s="317"/>
    </row>
    <row r="227077" spans="8:8">
      <c r="H227077" s="317"/>
    </row>
    <row r="227078" spans="8:8">
      <c r="H227078" s="317"/>
    </row>
    <row r="227079" spans="8:8">
      <c r="H227079" s="317"/>
    </row>
    <row r="227080" spans="8:8">
      <c r="H227080" s="317"/>
    </row>
    <row r="227081" spans="8:8">
      <c r="H227081" s="317"/>
    </row>
    <row r="227082" spans="8:8">
      <c r="H227082" s="317"/>
    </row>
    <row r="227083" spans="8:8">
      <c r="H227083" s="317"/>
    </row>
    <row r="227084" spans="8:8">
      <c r="H227084" s="317"/>
    </row>
    <row r="227085" spans="8:8">
      <c r="H227085" s="317"/>
    </row>
    <row r="227086" spans="8:8">
      <c r="H227086" s="317"/>
    </row>
    <row r="227087" spans="8:8">
      <c r="H227087" s="317"/>
    </row>
    <row r="227088" spans="8:8">
      <c r="H227088" s="317"/>
    </row>
    <row r="227089" spans="8:8">
      <c r="H227089" s="317"/>
    </row>
    <row r="227090" spans="8:8">
      <c r="H227090" s="317"/>
    </row>
    <row r="227091" spans="8:8">
      <c r="H227091" s="317"/>
    </row>
    <row r="227092" spans="8:8">
      <c r="H227092" s="317"/>
    </row>
    <row r="227093" spans="8:8">
      <c r="H227093" s="317"/>
    </row>
    <row r="227094" spans="8:8">
      <c r="H227094" s="317"/>
    </row>
    <row r="227095" spans="8:8">
      <c r="H227095" s="317"/>
    </row>
    <row r="227096" spans="8:8">
      <c r="H227096" s="317"/>
    </row>
    <row r="227097" spans="8:8">
      <c r="H227097" s="317"/>
    </row>
    <row r="227098" spans="8:8">
      <c r="H227098" s="317"/>
    </row>
    <row r="227099" spans="8:8">
      <c r="H227099" s="317"/>
    </row>
    <row r="227100" spans="8:8">
      <c r="H227100" s="317"/>
    </row>
    <row r="227101" spans="8:8">
      <c r="H227101" s="317"/>
    </row>
    <row r="227102" spans="8:8">
      <c r="H227102" s="317"/>
    </row>
    <row r="227103" spans="8:8">
      <c r="H227103" s="317"/>
    </row>
    <row r="227104" spans="8:8">
      <c r="H227104" s="317"/>
    </row>
    <row r="227105" spans="8:8">
      <c r="H227105" s="317"/>
    </row>
    <row r="227106" spans="8:8">
      <c r="H227106" s="317"/>
    </row>
    <row r="227107" spans="8:8">
      <c r="H227107" s="317"/>
    </row>
    <row r="227108" spans="8:8">
      <c r="H227108" s="317"/>
    </row>
    <row r="227109" spans="8:8">
      <c r="H227109" s="317"/>
    </row>
    <row r="227110" spans="8:8">
      <c r="H227110" s="317"/>
    </row>
    <row r="227111" spans="8:8">
      <c r="H227111" s="317"/>
    </row>
    <row r="227112" spans="8:8">
      <c r="H227112" s="317"/>
    </row>
    <row r="227113" spans="8:8">
      <c r="H227113" s="317"/>
    </row>
    <row r="227114" spans="8:8">
      <c r="H227114" s="317"/>
    </row>
    <row r="227115" spans="8:8">
      <c r="H227115" s="317"/>
    </row>
    <row r="227116" spans="8:8">
      <c r="H227116" s="317"/>
    </row>
    <row r="227117" spans="8:8">
      <c r="H227117" s="317"/>
    </row>
    <row r="227118" spans="8:8">
      <c r="H227118" s="317"/>
    </row>
    <row r="227119" spans="8:8">
      <c r="H227119" s="317"/>
    </row>
    <row r="227120" spans="8:8">
      <c r="H227120" s="317"/>
    </row>
    <row r="227121" spans="8:8">
      <c r="H227121" s="317"/>
    </row>
    <row r="227122" spans="8:8">
      <c r="H227122" s="317"/>
    </row>
    <row r="227123" spans="8:8">
      <c r="H227123" s="317"/>
    </row>
    <row r="227124" spans="8:8">
      <c r="H227124" s="317"/>
    </row>
    <row r="227125" spans="8:8">
      <c r="H227125" s="317"/>
    </row>
    <row r="227126" spans="8:8">
      <c r="H227126" s="317"/>
    </row>
    <row r="227127" spans="8:8">
      <c r="H227127" s="317"/>
    </row>
    <row r="227128" spans="8:8">
      <c r="H227128" s="317"/>
    </row>
    <row r="227129" spans="8:8">
      <c r="H227129" s="317"/>
    </row>
    <row r="227130" spans="8:8">
      <c r="H227130" s="317"/>
    </row>
    <row r="227131" spans="8:8">
      <c r="H227131" s="317"/>
    </row>
    <row r="227132" spans="8:8">
      <c r="H227132" s="317"/>
    </row>
    <row r="227133" spans="8:8">
      <c r="H227133" s="317"/>
    </row>
    <row r="227134" spans="8:8">
      <c r="H227134" s="317"/>
    </row>
    <row r="227135" spans="8:8">
      <c r="H227135" s="317"/>
    </row>
    <row r="227136" spans="8:8">
      <c r="H227136" s="317"/>
    </row>
    <row r="227137" spans="8:8">
      <c r="H227137" s="317"/>
    </row>
    <row r="227138" spans="8:8">
      <c r="H227138" s="317"/>
    </row>
    <row r="227139" spans="8:8">
      <c r="H227139" s="317"/>
    </row>
    <row r="227140" spans="8:8">
      <c r="H227140" s="317"/>
    </row>
    <row r="227141" spans="8:8">
      <c r="H227141" s="317"/>
    </row>
    <row r="227142" spans="8:8">
      <c r="H227142" s="317"/>
    </row>
    <row r="227143" spans="8:8">
      <c r="H227143" s="317"/>
    </row>
    <row r="227144" spans="8:8">
      <c r="H227144" s="317"/>
    </row>
    <row r="227145" spans="8:8">
      <c r="H227145" s="317"/>
    </row>
    <row r="227146" spans="8:8">
      <c r="H227146" s="317"/>
    </row>
    <row r="227147" spans="8:8">
      <c r="H227147" s="317"/>
    </row>
    <row r="227148" spans="8:8">
      <c r="H227148" s="317"/>
    </row>
    <row r="227149" spans="8:8">
      <c r="H227149" s="317"/>
    </row>
    <row r="227150" spans="8:8">
      <c r="H227150" s="317"/>
    </row>
    <row r="227151" spans="8:8">
      <c r="H227151" s="317"/>
    </row>
    <row r="227152" spans="8:8">
      <c r="H227152" s="317"/>
    </row>
    <row r="227153" spans="8:8">
      <c r="H227153" s="317"/>
    </row>
    <row r="227154" spans="8:8">
      <c r="H227154" s="317"/>
    </row>
    <row r="227155" spans="8:8">
      <c r="H227155" s="317"/>
    </row>
    <row r="227156" spans="8:8">
      <c r="H227156" s="317"/>
    </row>
    <row r="227157" spans="8:8">
      <c r="H227157" s="317"/>
    </row>
    <row r="227158" spans="8:8">
      <c r="H227158" s="317"/>
    </row>
    <row r="227159" spans="8:8">
      <c r="H227159" s="317"/>
    </row>
    <row r="227160" spans="8:8">
      <c r="H227160" s="317"/>
    </row>
    <row r="227161" spans="8:8">
      <c r="H227161" s="317"/>
    </row>
    <row r="227162" spans="8:8">
      <c r="H227162" s="317"/>
    </row>
    <row r="227163" spans="8:8">
      <c r="H227163" s="317"/>
    </row>
    <row r="227164" spans="8:8">
      <c r="H227164" s="317"/>
    </row>
    <row r="227165" spans="8:8">
      <c r="H227165" s="317"/>
    </row>
    <row r="227166" spans="8:8">
      <c r="H227166" s="317"/>
    </row>
    <row r="227167" spans="8:8">
      <c r="H227167" s="317"/>
    </row>
    <row r="227168" spans="8:8">
      <c r="H227168" s="317"/>
    </row>
    <row r="227169" spans="8:8">
      <c r="H227169" s="317"/>
    </row>
    <row r="227170" spans="8:8">
      <c r="H227170" s="317"/>
    </row>
    <row r="227171" spans="8:8">
      <c r="H227171" s="317"/>
    </row>
    <row r="227172" spans="8:8">
      <c r="H227172" s="317"/>
    </row>
    <row r="227173" spans="8:8">
      <c r="H227173" s="317"/>
    </row>
    <row r="227174" spans="8:8">
      <c r="H227174" s="317"/>
    </row>
    <row r="227175" spans="8:8">
      <c r="H227175" s="317"/>
    </row>
    <row r="227176" spans="8:8">
      <c r="H227176" s="317"/>
    </row>
    <row r="227177" spans="8:8">
      <c r="H227177" s="317"/>
    </row>
    <row r="227178" spans="8:8">
      <c r="H227178" s="317"/>
    </row>
    <row r="227179" spans="8:8">
      <c r="H227179" s="317"/>
    </row>
    <row r="227180" spans="8:8">
      <c r="H227180" s="317"/>
    </row>
    <row r="227181" spans="8:8">
      <c r="H227181" s="317"/>
    </row>
    <row r="227182" spans="8:8">
      <c r="H227182" s="317"/>
    </row>
    <row r="227183" spans="8:8">
      <c r="H227183" s="317"/>
    </row>
    <row r="227184" spans="8:8">
      <c r="H227184" s="317"/>
    </row>
    <row r="227185" spans="8:8">
      <c r="H227185" s="317"/>
    </row>
    <row r="227186" spans="8:8">
      <c r="H227186" s="317"/>
    </row>
    <row r="227187" spans="8:8">
      <c r="H227187" s="317"/>
    </row>
    <row r="227188" spans="8:8">
      <c r="H227188" s="317"/>
    </row>
    <row r="227189" spans="8:8">
      <c r="H227189" s="317"/>
    </row>
    <row r="227190" spans="8:8">
      <c r="H227190" s="317"/>
    </row>
    <row r="227191" spans="8:8">
      <c r="H227191" s="317"/>
    </row>
    <row r="227192" spans="8:8">
      <c r="H227192" s="317"/>
    </row>
    <row r="227193" spans="8:8">
      <c r="H227193" s="317"/>
    </row>
    <row r="227194" spans="8:8">
      <c r="H227194" s="317"/>
    </row>
    <row r="227195" spans="8:8">
      <c r="H227195" s="317"/>
    </row>
    <row r="227196" spans="8:8">
      <c r="H227196" s="317"/>
    </row>
    <row r="227197" spans="8:8">
      <c r="H227197" s="317"/>
    </row>
    <row r="227198" spans="8:8">
      <c r="H227198" s="317"/>
    </row>
    <row r="227199" spans="8:8">
      <c r="H227199" s="317"/>
    </row>
    <row r="227200" spans="8:8">
      <c r="H227200" s="317"/>
    </row>
    <row r="227201" spans="8:8">
      <c r="H227201" s="317"/>
    </row>
    <row r="227202" spans="8:8">
      <c r="H227202" s="317"/>
    </row>
    <row r="227203" spans="8:8">
      <c r="H227203" s="317"/>
    </row>
    <row r="227204" spans="8:8">
      <c r="H227204" s="317"/>
    </row>
    <row r="227205" spans="8:8">
      <c r="H227205" s="317"/>
    </row>
    <row r="227206" spans="8:8">
      <c r="H227206" s="317"/>
    </row>
    <row r="227207" spans="8:8">
      <c r="H227207" s="317"/>
    </row>
    <row r="227208" spans="8:8">
      <c r="H227208" s="317"/>
    </row>
    <row r="227209" spans="8:8">
      <c r="H227209" s="317"/>
    </row>
    <row r="227210" spans="8:8">
      <c r="H227210" s="317"/>
    </row>
    <row r="227211" spans="8:8">
      <c r="H227211" s="317"/>
    </row>
    <row r="227212" spans="8:8">
      <c r="H227212" s="317"/>
    </row>
    <row r="227213" spans="8:8">
      <c r="H227213" s="317"/>
    </row>
    <row r="227214" spans="8:8">
      <c r="H227214" s="317"/>
    </row>
    <row r="227215" spans="8:8">
      <c r="H227215" s="317"/>
    </row>
    <row r="227216" spans="8:8">
      <c r="H227216" s="317"/>
    </row>
    <row r="227217" spans="8:8">
      <c r="H227217" s="317"/>
    </row>
    <row r="227218" spans="8:8">
      <c r="H227218" s="317"/>
    </row>
    <row r="227219" spans="8:8">
      <c r="H227219" s="317"/>
    </row>
    <row r="227220" spans="8:8">
      <c r="H227220" s="317"/>
    </row>
    <row r="227221" spans="8:8">
      <c r="H227221" s="317"/>
    </row>
    <row r="227222" spans="8:8">
      <c r="H227222" s="317"/>
    </row>
    <row r="227223" spans="8:8">
      <c r="H227223" s="317"/>
    </row>
    <row r="227224" spans="8:8">
      <c r="H227224" s="317"/>
    </row>
    <row r="227225" spans="8:8">
      <c r="H227225" s="317"/>
    </row>
    <row r="227226" spans="8:8">
      <c r="H227226" s="317"/>
    </row>
    <row r="227227" spans="8:8">
      <c r="H227227" s="317"/>
    </row>
    <row r="227228" spans="8:8">
      <c r="H227228" s="317"/>
    </row>
    <row r="227229" spans="8:8">
      <c r="H227229" s="317"/>
    </row>
    <row r="227230" spans="8:8">
      <c r="H227230" s="317"/>
    </row>
    <row r="227231" spans="8:8">
      <c r="H227231" s="317"/>
    </row>
    <row r="227232" spans="8:8">
      <c r="H227232" s="317"/>
    </row>
    <row r="227233" spans="8:8">
      <c r="H227233" s="317"/>
    </row>
    <row r="227234" spans="8:8">
      <c r="H227234" s="317"/>
    </row>
    <row r="227235" spans="8:8">
      <c r="H227235" s="317"/>
    </row>
    <row r="227236" spans="8:8">
      <c r="H227236" s="317"/>
    </row>
    <row r="227237" spans="8:8">
      <c r="H227237" s="317"/>
    </row>
    <row r="227238" spans="8:8">
      <c r="H227238" s="317"/>
    </row>
    <row r="227239" spans="8:8">
      <c r="H227239" s="317"/>
    </row>
    <row r="227240" spans="8:8">
      <c r="H227240" s="317"/>
    </row>
    <row r="227241" spans="8:8">
      <c r="H227241" s="317"/>
    </row>
    <row r="227242" spans="8:8">
      <c r="H227242" s="317"/>
    </row>
    <row r="227243" spans="8:8">
      <c r="H227243" s="317"/>
    </row>
    <row r="227244" spans="8:8">
      <c r="H227244" s="317"/>
    </row>
    <row r="227245" spans="8:8">
      <c r="H227245" s="317"/>
    </row>
    <row r="227246" spans="8:8">
      <c r="H227246" s="317"/>
    </row>
    <row r="227247" spans="8:8">
      <c r="H227247" s="317"/>
    </row>
    <row r="227248" spans="8:8">
      <c r="H227248" s="317"/>
    </row>
    <row r="227249" spans="8:8">
      <c r="H227249" s="317"/>
    </row>
    <row r="227250" spans="8:8">
      <c r="H227250" s="317"/>
    </row>
    <row r="227251" spans="8:8">
      <c r="H227251" s="317"/>
    </row>
    <row r="227252" spans="8:8">
      <c r="H227252" s="317"/>
    </row>
    <row r="227253" spans="8:8">
      <c r="H227253" s="317"/>
    </row>
    <row r="227254" spans="8:8">
      <c r="H227254" s="317"/>
    </row>
    <row r="227255" spans="8:8">
      <c r="H227255" s="317"/>
    </row>
    <row r="227256" spans="8:8">
      <c r="H227256" s="317"/>
    </row>
    <row r="227257" spans="8:8">
      <c r="H227257" s="317"/>
    </row>
    <row r="227258" spans="8:8">
      <c r="H227258" s="317"/>
    </row>
    <row r="227259" spans="8:8">
      <c r="H227259" s="317"/>
    </row>
    <row r="227260" spans="8:8">
      <c r="H227260" s="317"/>
    </row>
    <row r="227261" spans="8:8">
      <c r="H227261" s="317"/>
    </row>
    <row r="227262" spans="8:8">
      <c r="H227262" s="317"/>
    </row>
    <row r="227263" spans="8:8">
      <c r="H227263" s="317"/>
    </row>
    <row r="227264" spans="8:8">
      <c r="H227264" s="317"/>
    </row>
    <row r="227265" spans="8:8">
      <c r="H227265" s="317"/>
    </row>
    <row r="227266" spans="8:8">
      <c r="H227266" s="317"/>
    </row>
    <row r="227267" spans="8:8">
      <c r="H227267" s="317"/>
    </row>
    <row r="227268" spans="8:8">
      <c r="H227268" s="317"/>
    </row>
    <row r="227269" spans="8:8">
      <c r="H227269" s="317"/>
    </row>
    <row r="227270" spans="8:8">
      <c r="H227270" s="317"/>
    </row>
    <row r="227271" spans="8:8">
      <c r="H227271" s="317"/>
    </row>
    <row r="227272" spans="8:8">
      <c r="H227272" s="317"/>
    </row>
    <row r="227273" spans="8:8">
      <c r="H227273" s="317"/>
    </row>
    <row r="227274" spans="8:8">
      <c r="H227274" s="317"/>
    </row>
    <row r="227275" spans="8:8">
      <c r="H227275" s="317"/>
    </row>
    <row r="227276" spans="8:8">
      <c r="H227276" s="317"/>
    </row>
    <row r="227277" spans="8:8">
      <c r="H227277" s="317"/>
    </row>
    <row r="227278" spans="8:8">
      <c r="H227278" s="317"/>
    </row>
    <row r="227279" spans="8:8">
      <c r="H227279" s="317"/>
    </row>
    <row r="227280" spans="8:8">
      <c r="H227280" s="317"/>
    </row>
    <row r="227281" spans="8:8">
      <c r="H227281" s="317"/>
    </row>
    <row r="227282" spans="8:8">
      <c r="H227282" s="317"/>
    </row>
    <row r="227283" spans="8:8">
      <c r="H227283" s="317"/>
    </row>
    <row r="227284" spans="8:8">
      <c r="H227284" s="317"/>
    </row>
    <row r="227285" spans="8:8">
      <c r="H227285" s="317"/>
    </row>
    <row r="227286" spans="8:8">
      <c r="H227286" s="317"/>
    </row>
    <row r="227287" spans="8:8">
      <c r="H227287" s="317"/>
    </row>
    <row r="227288" spans="8:8">
      <c r="H227288" s="317"/>
    </row>
    <row r="227289" spans="8:8">
      <c r="H227289" s="317"/>
    </row>
    <row r="227290" spans="8:8">
      <c r="H227290" s="317"/>
    </row>
    <row r="227291" spans="8:8">
      <c r="H227291" s="317"/>
    </row>
    <row r="227292" spans="8:8">
      <c r="H227292" s="317"/>
    </row>
    <row r="227293" spans="8:8">
      <c r="H227293" s="317"/>
    </row>
    <row r="227294" spans="8:8">
      <c r="H227294" s="317"/>
    </row>
    <row r="227295" spans="8:8">
      <c r="H227295" s="317"/>
    </row>
    <row r="227296" spans="8:8">
      <c r="H227296" s="317"/>
    </row>
    <row r="227297" spans="8:8">
      <c r="H227297" s="317"/>
    </row>
    <row r="227298" spans="8:8">
      <c r="H227298" s="317"/>
    </row>
    <row r="227299" spans="8:8">
      <c r="H227299" s="317"/>
    </row>
    <row r="227300" spans="8:8">
      <c r="H227300" s="317"/>
    </row>
    <row r="227301" spans="8:8">
      <c r="H227301" s="317"/>
    </row>
    <row r="227302" spans="8:8">
      <c r="H227302" s="317"/>
    </row>
    <row r="227303" spans="8:8">
      <c r="H227303" s="317"/>
    </row>
    <row r="227304" spans="8:8">
      <c r="H227304" s="317"/>
    </row>
    <row r="227305" spans="8:8">
      <c r="H227305" s="317"/>
    </row>
    <row r="227306" spans="8:8">
      <c r="H227306" s="317"/>
    </row>
    <row r="227307" spans="8:8">
      <c r="H227307" s="317"/>
    </row>
    <row r="227308" spans="8:8">
      <c r="H227308" s="317"/>
    </row>
    <row r="227309" spans="8:8">
      <c r="H227309" s="317"/>
    </row>
    <row r="227310" spans="8:8">
      <c r="H227310" s="317"/>
    </row>
    <row r="227311" spans="8:8">
      <c r="H227311" s="317"/>
    </row>
    <row r="227312" spans="8:8">
      <c r="H227312" s="317"/>
    </row>
    <row r="227313" spans="8:8">
      <c r="H227313" s="317"/>
    </row>
    <row r="227314" spans="8:8">
      <c r="H227314" s="317"/>
    </row>
    <row r="227315" spans="8:8">
      <c r="H227315" s="317"/>
    </row>
    <row r="227316" spans="8:8">
      <c r="H227316" s="317"/>
    </row>
    <row r="227317" spans="8:8">
      <c r="H227317" s="317"/>
    </row>
    <row r="227318" spans="8:8">
      <c r="H227318" s="317"/>
    </row>
    <row r="227319" spans="8:8">
      <c r="H227319" s="317"/>
    </row>
    <row r="227320" spans="8:8">
      <c r="H227320" s="317"/>
    </row>
    <row r="227321" spans="8:8">
      <c r="H227321" s="317"/>
    </row>
    <row r="227322" spans="8:8">
      <c r="H227322" s="317"/>
    </row>
    <row r="227323" spans="8:8">
      <c r="H227323" s="317"/>
    </row>
    <row r="227324" spans="8:8">
      <c r="H227324" s="317"/>
    </row>
    <row r="227325" spans="8:8">
      <c r="H227325" s="317"/>
    </row>
    <row r="227326" spans="8:8">
      <c r="H227326" s="317"/>
    </row>
    <row r="227327" spans="8:8">
      <c r="H227327" s="317"/>
    </row>
    <row r="227328" spans="8:8">
      <c r="H227328" s="317"/>
    </row>
    <row r="227329" spans="8:8">
      <c r="H227329" s="317"/>
    </row>
    <row r="227330" spans="8:8">
      <c r="H227330" s="317"/>
    </row>
    <row r="227331" spans="8:8">
      <c r="H227331" s="317"/>
    </row>
    <row r="227332" spans="8:8">
      <c r="H227332" s="317"/>
    </row>
    <row r="227333" spans="8:8">
      <c r="H227333" s="317"/>
    </row>
    <row r="227334" spans="8:8">
      <c r="H227334" s="317"/>
    </row>
    <row r="227335" spans="8:8">
      <c r="H227335" s="317"/>
    </row>
    <row r="227336" spans="8:8">
      <c r="H227336" s="317"/>
    </row>
    <row r="227337" spans="8:8">
      <c r="H227337" s="317"/>
    </row>
    <row r="227338" spans="8:8">
      <c r="H227338" s="317"/>
    </row>
    <row r="227339" spans="8:8">
      <c r="H227339" s="317"/>
    </row>
    <row r="227340" spans="8:8">
      <c r="H227340" s="317"/>
    </row>
    <row r="227341" spans="8:8">
      <c r="H227341" s="317"/>
    </row>
    <row r="227342" spans="8:8">
      <c r="H227342" s="317"/>
    </row>
    <row r="227343" spans="8:8">
      <c r="H227343" s="317"/>
    </row>
    <row r="227344" spans="8:8">
      <c r="H227344" s="317"/>
    </row>
    <row r="227345" spans="8:8">
      <c r="H227345" s="317"/>
    </row>
    <row r="227346" spans="8:8">
      <c r="H227346" s="317"/>
    </row>
    <row r="227347" spans="8:8">
      <c r="H227347" s="317"/>
    </row>
    <row r="227348" spans="8:8">
      <c r="H227348" s="317"/>
    </row>
    <row r="227349" spans="8:8">
      <c r="H227349" s="317"/>
    </row>
    <row r="227350" spans="8:8">
      <c r="H227350" s="317"/>
    </row>
    <row r="227351" spans="8:8">
      <c r="H227351" s="317"/>
    </row>
    <row r="227352" spans="8:8">
      <c r="H227352" s="317"/>
    </row>
    <row r="227353" spans="8:8">
      <c r="H227353" s="317"/>
    </row>
    <row r="227354" spans="8:8">
      <c r="H227354" s="317"/>
    </row>
    <row r="227355" spans="8:8">
      <c r="H227355" s="317"/>
    </row>
    <row r="227356" spans="8:8">
      <c r="H227356" s="317"/>
    </row>
    <row r="227357" spans="8:8">
      <c r="H227357" s="317"/>
    </row>
    <row r="227358" spans="8:8">
      <c r="H227358" s="317"/>
    </row>
    <row r="227359" spans="8:8">
      <c r="H227359" s="317"/>
    </row>
    <row r="227360" spans="8:8">
      <c r="H227360" s="317"/>
    </row>
    <row r="227361" spans="8:8">
      <c r="H227361" s="317"/>
    </row>
    <row r="227362" spans="8:8">
      <c r="H227362" s="317"/>
    </row>
    <row r="227363" spans="8:8">
      <c r="H227363" s="317"/>
    </row>
    <row r="227364" spans="8:8">
      <c r="H227364" s="317"/>
    </row>
    <row r="227365" spans="8:8">
      <c r="H227365" s="317"/>
    </row>
    <row r="227366" spans="8:8">
      <c r="H227366" s="317"/>
    </row>
    <row r="227367" spans="8:8">
      <c r="H227367" s="317"/>
    </row>
    <row r="227368" spans="8:8">
      <c r="H227368" s="317"/>
    </row>
    <row r="227369" spans="8:8">
      <c r="H227369" s="317"/>
    </row>
    <row r="227370" spans="8:8">
      <c r="H227370" s="317"/>
    </row>
    <row r="227371" spans="8:8">
      <c r="H227371" s="317"/>
    </row>
    <row r="227372" spans="8:8">
      <c r="H227372" s="317"/>
    </row>
    <row r="227373" spans="8:8">
      <c r="H227373" s="317"/>
    </row>
    <row r="227374" spans="8:8">
      <c r="H227374" s="317"/>
    </row>
    <row r="227375" spans="8:8">
      <c r="H227375" s="317"/>
    </row>
    <row r="227376" spans="8:8">
      <c r="H227376" s="317"/>
    </row>
    <row r="227377" spans="8:8">
      <c r="H227377" s="317"/>
    </row>
    <row r="227378" spans="8:8">
      <c r="H227378" s="317"/>
    </row>
    <row r="227379" spans="8:8">
      <c r="H227379" s="317"/>
    </row>
    <row r="227380" spans="8:8">
      <c r="H227380" s="317"/>
    </row>
    <row r="227381" spans="8:8">
      <c r="H227381" s="317"/>
    </row>
    <row r="227382" spans="8:8">
      <c r="H227382" s="317"/>
    </row>
    <row r="227383" spans="8:8">
      <c r="H227383" s="317"/>
    </row>
    <row r="227384" spans="8:8">
      <c r="H227384" s="317"/>
    </row>
    <row r="227385" spans="8:8">
      <c r="H227385" s="317"/>
    </row>
    <row r="227386" spans="8:8">
      <c r="H227386" s="317"/>
    </row>
    <row r="227387" spans="8:8">
      <c r="H227387" s="317"/>
    </row>
    <row r="227388" spans="8:8">
      <c r="H227388" s="317"/>
    </row>
    <row r="227389" spans="8:8">
      <c r="H227389" s="317"/>
    </row>
    <row r="227390" spans="8:8">
      <c r="H227390" s="317"/>
    </row>
    <row r="227391" spans="8:8">
      <c r="H227391" s="317"/>
    </row>
    <row r="227392" spans="8:8">
      <c r="H227392" s="317"/>
    </row>
    <row r="227393" spans="8:8">
      <c r="H227393" s="317"/>
    </row>
    <row r="227394" spans="8:8">
      <c r="H227394" s="317"/>
    </row>
    <row r="227395" spans="8:8">
      <c r="H227395" s="317"/>
    </row>
    <row r="227396" spans="8:8">
      <c r="H227396" s="317"/>
    </row>
    <row r="227397" spans="8:8">
      <c r="H227397" s="317"/>
    </row>
    <row r="227398" spans="8:8">
      <c r="H227398" s="317"/>
    </row>
    <row r="227399" spans="8:8">
      <c r="H227399" s="317"/>
    </row>
    <row r="227400" spans="8:8">
      <c r="H227400" s="317"/>
    </row>
    <row r="227401" spans="8:8">
      <c r="H227401" s="317"/>
    </row>
    <row r="227402" spans="8:8">
      <c r="H227402" s="317"/>
    </row>
    <row r="227403" spans="8:8">
      <c r="H227403" s="317"/>
    </row>
    <row r="227404" spans="8:8">
      <c r="H227404" s="317"/>
    </row>
    <row r="227405" spans="8:8">
      <c r="H227405" s="317"/>
    </row>
    <row r="227406" spans="8:8">
      <c r="H227406" s="317"/>
    </row>
    <row r="227407" spans="8:8">
      <c r="H227407" s="317"/>
    </row>
    <row r="227408" spans="8:8">
      <c r="H227408" s="317"/>
    </row>
    <row r="227409" spans="8:8">
      <c r="H227409" s="317"/>
    </row>
    <row r="227410" spans="8:8">
      <c r="H227410" s="317"/>
    </row>
    <row r="227411" spans="8:8">
      <c r="H227411" s="317"/>
    </row>
    <row r="227412" spans="8:8">
      <c r="H227412" s="317"/>
    </row>
    <row r="227413" spans="8:8">
      <c r="H227413" s="317"/>
    </row>
    <row r="227414" spans="8:8">
      <c r="H227414" s="317"/>
    </row>
    <row r="227415" spans="8:8">
      <c r="H227415" s="317"/>
    </row>
    <row r="227416" spans="8:8">
      <c r="H227416" s="317"/>
    </row>
    <row r="227417" spans="8:8">
      <c r="H227417" s="317"/>
    </row>
    <row r="227418" spans="8:8">
      <c r="H227418" s="317"/>
    </row>
    <row r="227419" spans="8:8">
      <c r="H227419" s="317"/>
    </row>
    <row r="227420" spans="8:8">
      <c r="H227420" s="317"/>
    </row>
    <row r="227421" spans="8:8">
      <c r="H227421" s="317"/>
    </row>
    <row r="227422" spans="8:8">
      <c r="H227422" s="317"/>
    </row>
    <row r="227423" spans="8:8">
      <c r="H227423" s="317"/>
    </row>
    <row r="227424" spans="8:8">
      <c r="H227424" s="317"/>
    </row>
    <row r="227425" spans="8:8">
      <c r="H227425" s="317"/>
    </row>
    <row r="227426" spans="8:8">
      <c r="H227426" s="317"/>
    </row>
    <row r="227427" spans="8:8">
      <c r="H227427" s="317"/>
    </row>
    <row r="227428" spans="8:8">
      <c r="H227428" s="317"/>
    </row>
    <row r="227429" spans="8:8">
      <c r="H227429" s="317"/>
    </row>
    <row r="227430" spans="8:8">
      <c r="H227430" s="317"/>
    </row>
    <row r="227431" spans="8:8">
      <c r="H227431" s="317"/>
    </row>
    <row r="227432" spans="8:8">
      <c r="H227432" s="317"/>
    </row>
    <row r="227433" spans="8:8">
      <c r="H227433" s="317"/>
    </row>
    <row r="227434" spans="8:8">
      <c r="H227434" s="317"/>
    </row>
    <row r="227435" spans="8:8">
      <c r="H227435" s="317"/>
    </row>
    <row r="227436" spans="8:8">
      <c r="H227436" s="317"/>
    </row>
    <row r="227437" spans="8:8">
      <c r="H227437" s="317"/>
    </row>
    <row r="227438" spans="8:8">
      <c r="H227438" s="317"/>
    </row>
    <row r="227439" spans="8:8">
      <c r="H227439" s="317"/>
    </row>
    <row r="227440" spans="8:8">
      <c r="H227440" s="317"/>
    </row>
    <row r="227441" spans="8:8">
      <c r="H227441" s="317"/>
    </row>
    <row r="227442" spans="8:8">
      <c r="H227442" s="317"/>
    </row>
    <row r="227443" spans="8:8">
      <c r="H227443" s="317"/>
    </row>
    <row r="227444" spans="8:8">
      <c r="H227444" s="317"/>
    </row>
    <row r="227445" spans="8:8">
      <c r="H227445" s="317"/>
    </row>
    <row r="227446" spans="8:8">
      <c r="H227446" s="317"/>
    </row>
    <row r="227447" spans="8:8">
      <c r="H227447" s="317"/>
    </row>
    <row r="227448" spans="8:8">
      <c r="H227448" s="317"/>
    </row>
    <row r="227449" spans="8:8">
      <c r="H227449" s="317"/>
    </row>
    <row r="227450" spans="8:8">
      <c r="H227450" s="317"/>
    </row>
    <row r="227451" spans="8:8">
      <c r="H227451" s="317"/>
    </row>
    <row r="227452" spans="8:8">
      <c r="H227452" s="317"/>
    </row>
    <row r="227453" spans="8:8">
      <c r="H227453" s="317"/>
    </row>
    <row r="227454" spans="8:8">
      <c r="H227454" s="317"/>
    </row>
    <row r="227455" spans="8:8">
      <c r="H227455" s="317"/>
    </row>
    <row r="227456" spans="8:8">
      <c r="H227456" s="317"/>
    </row>
    <row r="227457" spans="8:8">
      <c r="H227457" s="317"/>
    </row>
    <row r="227458" spans="8:8">
      <c r="H227458" s="317"/>
    </row>
    <row r="227459" spans="8:8">
      <c r="H227459" s="317"/>
    </row>
    <row r="227460" spans="8:8">
      <c r="H227460" s="317"/>
    </row>
    <row r="227461" spans="8:8">
      <c r="H227461" s="317"/>
    </row>
    <row r="227462" spans="8:8">
      <c r="H227462" s="317"/>
    </row>
    <row r="227463" spans="8:8">
      <c r="H227463" s="317"/>
    </row>
    <row r="227464" spans="8:8">
      <c r="H227464" s="317"/>
    </row>
    <row r="227465" spans="8:8">
      <c r="H227465" s="317"/>
    </row>
    <row r="227466" spans="8:8">
      <c r="H227466" s="317"/>
    </row>
    <row r="227467" spans="8:8">
      <c r="H227467" s="317"/>
    </row>
    <row r="227468" spans="8:8">
      <c r="H227468" s="317"/>
    </row>
    <row r="227469" spans="8:8">
      <c r="H227469" s="317"/>
    </row>
    <row r="227470" spans="8:8">
      <c r="H227470" s="317"/>
    </row>
    <row r="227471" spans="8:8">
      <c r="H227471" s="317"/>
    </row>
    <row r="227472" spans="8:8">
      <c r="H227472" s="317"/>
    </row>
    <row r="227473" spans="8:8">
      <c r="H227473" s="317"/>
    </row>
    <row r="227474" spans="8:8">
      <c r="H227474" s="317"/>
    </row>
    <row r="227475" spans="8:8">
      <c r="H227475" s="317"/>
    </row>
    <row r="227476" spans="8:8">
      <c r="H227476" s="317"/>
    </row>
    <row r="227477" spans="8:8">
      <c r="H227477" s="317"/>
    </row>
    <row r="227478" spans="8:8">
      <c r="H227478" s="317"/>
    </row>
    <row r="227479" spans="8:8">
      <c r="H227479" s="317"/>
    </row>
    <row r="227480" spans="8:8">
      <c r="H227480" s="317"/>
    </row>
    <row r="227481" spans="8:8">
      <c r="H227481" s="317"/>
    </row>
    <row r="227482" spans="8:8">
      <c r="H227482" s="317"/>
    </row>
    <row r="227483" spans="8:8">
      <c r="H227483" s="317"/>
    </row>
    <row r="227484" spans="8:8">
      <c r="H227484" s="317"/>
    </row>
    <row r="227485" spans="8:8">
      <c r="H227485" s="317"/>
    </row>
    <row r="227486" spans="8:8">
      <c r="H227486" s="317"/>
    </row>
    <row r="227487" spans="8:8">
      <c r="H227487" s="317"/>
    </row>
    <row r="227488" spans="8:8">
      <c r="H227488" s="317"/>
    </row>
    <row r="227489" spans="8:8">
      <c r="H227489" s="317"/>
    </row>
    <row r="227490" spans="8:8">
      <c r="H227490" s="317"/>
    </row>
    <row r="227491" spans="8:8">
      <c r="H227491" s="317"/>
    </row>
    <row r="227492" spans="8:8">
      <c r="H227492" s="317"/>
    </row>
    <row r="227493" spans="8:8">
      <c r="H227493" s="317"/>
    </row>
    <row r="227494" spans="8:8">
      <c r="H227494" s="317"/>
    </row>
    <row r="227495" spans="8:8">
      <c r="H227495" s="317"/>
    </row>
    <row r="227496" spans="8:8">
      <c r="H227496" s="317"/>
    </row>
    <row r="227497" spans="8:8">
      <c r="H227497" s="317"/>
    </row>
    <row r="227498" spans="8:8">
      <c r="H227498" s="317"/>
    </row>
    <row r="227499" spans="8:8">
      <c r="H227499" s="317"/>
    </row>
    <row r="227500" spans="8:8">
      <c r="H227500" s="317"/>
    </row>
    <row r="227501" spans="8:8">
      <c r="H227501" s="317"/>
    </row>
    <row r="227502" spans="8:8">
      <c r="H227502" s="317"/>
    </row>
    <row r="227503" spans="8:8">
      <c r="H227503" s="317"/>
    </row>
    <row r="227504" spans="8:8">
      <c r="H227504" s="317"/>
    </row>
    <row r="227505" spans="8:8">
      <c r="H227505" s="317"/>
    </row>
    <row r="227506" spans="8:8">
      <c r="H227506" s="317"/>
    </row>
    <row r="227507" spans="8:8">
      <c r="H227507" s="317"/>
    </row>
    <row r="227508" spans="8:8">
      <c r="H227508" s="317"/>
    </row>
    <row r="227509" spans="8:8">
      <c r="H227509" s="317"/>
    </row>
    <row r="227510" spans="8:8">
      <c r="H227510" s="317"/>
    </row>
    <row r="227511" spans="8:8">
      <c r="H227511" s="317"/>
    </row>
    <row r="227512" spans="8:8">
      <c r="H227512" s="317"/>
    </row>
    <row r="227513" spans="8:8">
      <c r="H227513" s="317"/>
    </row>
    <row r="227514" spans="8:8">
      <c r="H227514" s="317"/>
    </row>
    <row r="227515" spans="8:8">
      <c r="H227515" s="317"/>
    </row>
    <row r="227516" spans="8:8">
      <c r="H227516" s="317"/>
    </row>
    <row r="227517" spans="8:8">
      <c r="H227517" s="317"/>
    </row>
    <row r="227518" spans="8:8">
      <c r="H227518" s="317"/>
    </row>
    <row r="227519" spans="8:8">
      <c r="H227519" s="317"/>
    </row>
    <row r="227520" spans="8:8">
      <c r="H227520" s="317"/>
    </row>
    <row r="227521" spans="8:8">
      <c r="H227521" s="317"/>
    </row>
    <row r="227522" spans="8:8">
      <c r="H227522" s="317"/>
    </row>
    <row r="227523" spans="8:8">
      <c r="H227523" s="317"/>
    </row>
    <row r="227524" spans="8:8">
      <c r="H227524" s="317"/>
    </row>
    <row r="227525" spans="8:8">
      <c r="H227525" s="317"/>
    </row>
    <row r="227526" spans="8:8">
      <c r="H227526" s="317"/>
    </row>
    <row r="227527" spans="8:8">
      <c r="H227527" s="317"/>
    </row>
    <row r="227528" spans="8:8">
      <c r="H227528" s="317"/>
    </row>
    <row r="227529" spans="8:8">
      <c r="H227529" s="317"/>
    </row>
    <row r="227530" spans="8:8">
      <c r="H227530" s="317"/>
    </row>
    <row r="227531" spans="8:8">
      <c r="H227531" s="317"/>
    </row>
    <row r="227532" spans="8:8">
      <c r="H227532" s="317"/>
    </row>
    <row r="227533" spans="8:8">
      <c r="H227533" s="317"/>
    </row>
    <row r="227534" spans="8:8">
      <c r="H227534" s="317"/>
    </row>
    <row r="227535" spans="8:8">
      <c r="H227535" s="317"/>
    </row>
    <row r="227536" spans="8:8">
      <c r="H227536" s="317"/>
    </row>
    <row r="227537" spans="8:8">
      <c r="H227537" s="317"/>
    </row>
    <row r="227538" spans="8:8">
      <c r="H227538" s="317"/>
    </row>
    <row r="227539" spans="8:8">
      <c r="H227539" s="317"/>
    </row>
    <row r="227540" spans="8:8">
      <c r="H227540" s="317"/>
    </row>
    <row r="227541" spans="8:8">
      <c r="H227541" s="317"/>
    </row>
    <row r="227542" spans="8:8">
      <c r="H227542" s="317"/>
    </row>
    <row r="227543" spans="8:8">
      <c r="H227543" s="317"/>
    </row>
    <row r="227544" spans="8:8">
      <c r="H227544" s="317"/>
    </row>
    <row r="227545" spans="8:8">
      <c r="H227545" s="317"/>
    </row>
    <row r="227546" spans="8:8">
      <c r="H227546" s="317"/>
    </row>
    <row r="227547" spans="8:8">
      <c r="H227547" s="317"/>
    </row>
    <row r="227548" spans="8:8">
      <c r="H227548" s="317"/>
    </row>
    <row r="227549" spans="8:8">
      <c r="H227549" s="317"/>
    </row>
    <row r="227550" spans="8:8">
      <c r="H227550" s="317"/>
    </row>
    <row r="227551" spans="8:8">
      <c r="H227551" s="317"/>
    </row>
    <row r="227552" spans="8:8">
      <c r="H227552" s="317"/>
    </row>
    <row r="227553" spans="8:8">
      <c r="H227553" s="317"/>
    </row>
    <row r="227554" spans="8:8">
      <c r="H227554" s="317"/>
    </row>
    <row r="227555" spans="8:8">
      <c r="H227555" s="317"/>
    </row>
    <row r="227556" spans="8:8">
      <c r="H227556" s="317"/>
    </row>
    <row r="227557" spans="8:8">
      <c r="H227557" s="317"/>
    </row>
    <row r="227558" spans="8:8">
      <c r="H227558" s="317"/>
    </row>
    <row r="227559" spans="8:8">
      <c r="H227559" s="317"/>
    </row>
    <row r="227560" spans="8:8">
      <c r="H227560" s="317"/>
    </row>
    <row r="227561" spans="8:8">
      <c r="H227561" s="317"/>
    </row>
    <row r="227562" spans="8:8">
      <c r="H227562" s="317"/>
    </row>
    <row r="227563" spans="8:8">
      <c r="H227563" s="317"/>
    </row>
    <row r="227564" spans="8:8">
      <c r="H227564" s="317"/>
    </row>
    <row r="227565" spans="8:8">
      <c r="H227565" s="317"/>
    </row>
    <row r="227566" spans="8:8">
      <c r="H227566" s="317"/>
    </row>
    <row r="227567" spans="8:8">
      <c r="H227567" s="317"/>
    </row>
    <row r="227568" spans="8:8">
      <c r="H227568" s="317"/>
    </row>
    <row r="227569" spans="8:8">
      <c r="H227569" s="317"/>
    </row>
    <row r="227570" spans="8:8">
      <c r="H227570" s="317"/>
    </row>
    <row r="227571" spans="8:8">
      <c r="H227571" s="317"/>
    </row>
    <row r="227572" spans="8:8">
      <c r="H227572" s="317"/>
    </row>
    <row r="227573" spans="8:8">
      <c r="H227573" s="317"/>
    </row>
    <row r="227574" spans="8:8">
      <c r="H227574" s="317"/>
    </row>
    <row r="227575" spans="8:8">
      <c r="H227575" s="317"/>
    </row>
    <row r="227576" spans="8:8">
      <c r="H227576" s="317"/>
    </row>
    <row r="227577" spans="8:8">
      <c r="H227577" s="317"/>
    </row>
    <row r="227578" spans="8:8">
      <c r="H227578" s="317"/>
    </row>
    <row r="227579" spans="8:8">
      <c r="H227579" s="317"/>
    </row>
    <row r="227580" spans="8:8">
      <c r="H227580" s="317"/>
    </row>
    <row r="227581" spans="8:8">
      <c r="H227581" s="317"/>
    </row>
    <row r="227582" spans="8:8">
      <c r="H227582" s="317"/>
    </row>
    <row r="227583" spans="8:8">
      <c r="H227583" s="317"/>
    </row>
    <row r="227584" spans="8:8">
      <c r="H227584" s="317"/>
    </row>
    <row r="227585" spans="8:8">
      <c r="H227585" s="317"/>
    </row>
    <row r="227586" spans="8:8">
      <c r="H227586" s="317"/>
    </row>
    <row r="227587" spans="8:8">
      <c r="H227587" s="317"/>
    </row>
    <row r="227588" spans="8:8">
      <c r="H227588" s="317"/>
    </row>
    <row r="227589" spans="8:8">
      <c r="H227589" s="317"/>
    </row>
    <row r="227590" spans="8:8">
      <c r="H227590" s="317"/>
    </row>
    <row r="227591" spans="8:8">
      <c r="H227591" s="317"/>
    </row>
    <row r="227592" spans="8:8">
      <c r="H227592" s="317"/>
    </row>
    <row r="227593" spans="8:8">
      <c r="H227593" s="317"/>
    </row>
    <row r="227594" spans="8:8">
      <c r="H227594" s="317"/>
    </row>
    <row r="227595" spans="8:8">
      <c r="H227595" s="317"/>
    </row>
    <row r="227596" spans="8:8">
      <c r="H227596" s="317"/>
    </row>
    <row r="227597" spans="8:8">
      <c r="H227597" s="317"/>
    </row>
    <row r="227598" spans="8:8">
      <c r="H227598" s="317"/>
    </row>
    <row r="227599" spans="8:8">
      <c r="H227599" s="317"/>
    </row>
    <row r="227600" spans="8:8">
      <c r="H227600" s="317"/>
    </row>
    <row r="227601" spans="8:8">
      <c r="H227601" s="317"/>
    </row>
    <row r="227602" spans="8:8">
      <c r="H227602" s="317"/>
    </row>
    <row r="227603" spans="8:8">
      <c r="H227603" s="317"/>
    </row>
    <row r="227604" spans="8:8">
      <c r="H227604" s="317"/>
    </row>
    <row r="227605" spans="8:8">
      <c r="H227605" s="317"/>
    </row>
    <row r="227606" spans="8:8">
      <c r="H227606" s="317"/>
    </row>
    <row r="227607" spans="8:8">
      <c r="H227607" s="317"/>
    </row>
    <row r="227608" spans="8:8">
      <c r="H227608" s="317"/>
    </row>
    <row r="227609" spans="8:8">
      <c r="H227609" s="317"/>
    </row>
    <row r="227610" spans="8:8">
      <c r="H227610" s="317"/>
    </row>
    <row r="227611" spans="8:8">
      <c r="H227611" s="317"/>
    </row>
    <row r="227612" spans="8:8">
      <c r="H227612" s="317"/>
    </row>
    <row r="227613" spans="8:8">
      <c r="H227613" s="317"/>
    </row>
    <row r="227614" spans="8:8">
      <c r="H227614" s="317"/>
    </row>
    <row r="227615" spans="8:8">
      <c r="H227615" s="317"/>
    </row>
    <row r="227616" spans="8:8">
      <c r="H227616" s="317"/>
    </row>
    <row r="227617" spans="8:8">
      <c r="H227617" s="317"/>
    </row>
    <row r="227618" spans="8:8">
      <c r="H227618" s="317"/>
    </row>
    <row r="227619" spans="8:8">
      <c r="H227619" s="317"/>
    </row>
    <row r="227620" spans="8:8">
      <c r="H227620" s="317"/>
    </row>
    <row r="227621" spans="8:8">
      <c r="H227621" s="317"/>
    </row>
    <row r="227622" spans="8:8">
      <c r="H227622" s="317"/>
    </row>
    <row r="227623" spans="8:8">
      <c r="H227623" s="317"/>
    </row>
    <row r="227624" spans="8:8">
      <c r="H227624" s="317"/>
    </row>
    <row r="227625" spans="8:8">
      <c r="H227625" s="317"/>
    </row>
    <row r="227626" spans="8:8">
      <c r="H227626" s="317"/>
    </row>
    <row r="227627" spans="8:8">
      <c r="H227627" s="317"/>
    </row>
    <row r="227628" spans="8:8">
      <c r="H227628" s="317"/>
    </row>
    <row r="227629" spans="8:8">
      <c r="H227629" s="317"/>
    </row>
    <row r="227630" spans="8:8">
      <c r="H227630" s="317"/>
    </row>
    <row r="227631" spans="8:8">
      <c r="H227631" s="317"/>
    </row>
    <row r="227632" spans="8:8">
      <c r="H227632" s="317"/>
    </row>
    <row r="227633" spans="8:8">
      <c r="H227633" s="317"/>
    </row>
    <row r="227634" spans="8:8">
      <c r="H227634" s="317"/>
    </row>
    <row r="227635" spans="8:8">
      <c r="H227635" s="317"/>
    </row>
    <row r="227636" spans="8:8">
      <c r="H227636" s="317"/>
    </row>
    <row r="227637" spans="8:8">
      <c r="H227637" s="317"/>
    </row>
    <row r="227638" spans="8:8">
      <c r="H227638" s="317"/>
    </row>
    <row r="227639" spans="8:8">
      <c r="H227639" s="317"/>
    </row>
    <row r="227640" spans="8:8">
      <c r="H227640" s="317"/>
    </row>
    <row r="227641" spans="8:8">
      <c r="H227641" s="317"/>
    </row>
    <row r="227642" spans="8:8">
      <c r="H227642" s="317"/>
    </row>
    <row r="227643" spans="8:8">
      <c r="H227643" s="317"/>
    </row>
    <row r="227644" spans="8:8">
      <c r="H227644" s="317"/>
    </row>
    <row r="227645" spans="8:8">
      <c r="H227645" s="317"/>
    </row>
    <row r="227646" spans="8:8">
      <c r="H227646" s="317"/>
    </row>
    <row r="227647" spans="8:8">
      <c r="H227647" s="317"/>
    </row>
    <row r="227648" spans="8:8">
      <c r="H227648" s="317"/>
    </row>
    <row r="227649" spans="8:8">
      <c r="H227649" s="317"/>
    </row>
    <row r="227650" spans="8:8">
      <c r="H227650" s="317"/>
    </row>
    <row r="227651" spans="8:8">
      <c r="H227651" s="317"/>
    </row>
    <row r="227652" spans="8:8">
      <c r="H227652" s="317"/>
    </row>
    <row r="227653" spans="8:8">
      <c r="H227653" s="317"/>
    </row>
    <row r="227654" spans="8:8">
      <c r="H227654" s="317"/>
    </row>
    <row r="227655" spans="8:8">
      <c r="H227655" s="317"/>
    </row>
    <row r="227656" spans="8:8">
      <c r="H227656" s="317"/>
    </row>
    <row r="227657" spans="8:8">
      <c r="H227657" s="317"/>
    </row>
    <row r="227658" spans="8:8">
      <c r="H227658" s="317"/>
    </row>
    <row r="227659" spans="8:8">
      <c r="H227659" s="317"/>
    </row>
    <row r="227660" spans="8:8">
      <c r="H227660" s="317"/>
    </row>
    <row r="227661" spans="8:8">
      <c r="H227661" s="317"/>
    </row>
    <row r="227662" spans="8:8">
      <c r="H227662" s="317"/>
    </row>
    <row r="227663" spans="8:8">
      <c r="H227663" s="317"/>
    </row>
    <row r="227664" spans="8:8">
      <c r="H227664" s="317"/>
    </row>
    <row r="227665" spans="8:8">
      <c r="H227665" s="317"/>
    </row>
    <row r="227666" spans="8:8">
      <c r="H227666" s="317"/>
    </row>
    <row r="227667" spans="8:8">
      <c r="H227667" s="317"/>
    </row>
    <row r="227668" spans="8:8">
      <c r="H227668" s="317"/>
    </row>
    <row r="227669" spans="8:8">
      <c r="H227669" s="317"/>
    </row>
    <row r="227670" spans="8:8">
      <c r="H227670" s="317"/>
    </row>
    <row r="227671" spans="8:8">
      <c r="H227671" s="317"/>
    </row>
    <row r="227672" spans="8:8">
      <c r="H227672" s="317"/>
    </row>
    <row r="227673" spans="8:8">
      <c r="H227673" s="317"/>
    </row>
    <row r="227674" spans="8:8">
      <c r="H227674" s="317"/>
    </row>
    <row r="227675" spans="8:8">
      <c r="H227675" s="317"/>
    </row>
    <row r="227676" spans="8:8">
      <c r="H227676" s="317"/>
    </row>
    <row r="227677" spans="8:8">
      <c r="H227677" s="317"/>
    </row>
    <row r="227678" spans="8:8">
      <c r="H227678" s="317"/>
    </row>
    <row r="227679" spans="8:8">
      <c r="H227679" s="317"/>
    </row>
    <row r="227680" spans="8:8">
      <c r="H227680" s="317"/>
    </row>
    <row r="227681" spans="8:8">
      <c r="H227681" s="317"/>
    </row>
    <row r="227682" spans="8:8">
      <c r="H227682" s="317"/>
    </row>
    <row r="227683" spans="8:8">
      <c r="H227683" s="317"/>
    </row>
    <row r="227684" spans="8:8">
      <c r="H227684" s="317"/>
    </row>
    <row r="227685" spans="8:8">
      <c r="H227685" s="317"/>
    </row>
    <row r="227686" spans="8:8">
      <c r="H227686" s="317"/>
    </row>
    <row r="227687" spans="8:8">
      <c r="H227687" s="317"/>
    </row>
    <row r="227688" spans="8:8">
      <c r="H227688" s="317"/>
    </row>
    <row r="227689" spans="8:8">
      <c r="H227689" s="317"/>
    </row>
    <row r="227690" spans="8:8">
      <c r="H227690" s="317"/>
    </row>
    <row r="227691" spans="8:8">
      <c r="H227691" s="317"/>
    </row>
    <row r="227692" spans="8:8">
      <c r="H227692" s="317"/>
    </row>
    <row r="227693" spans="8:8">
      <c r="H227693" s="317"/>
    </row>
    <row r="227694" spans="8:8">
      <c r="H227694" s="317"/>
    </row>
    <row r="227695" spans="8:8">
      <c r="H227695" s="317"/>
    </row>
    <row r="227696" spans="8:8">
      <c r="H227696" s="317"/>
    </row>
    <row r="227697" spans="8:8">
      <c r="H227697" s="317"/>
    </row>
    <row r="227698" spans="8:8">
      <c r="H227698" s="317"/>
    </row>
    <row r="227699" spans="8:8">
      <c r="H227699" s="317"/>
    </row>
    <row r="227700" spans="8:8">
      <c r="H227700" s="317"/>
    </row>
    <row r="227701" spans="8:8">
      <c r="H227701" s="317"/>
    </row>
    <row r="227702" spans="8:8">
      <c r="H227702" s="317"/>
    </row>
    <row r="227703" spans="8:8">
      <c r="H227703" s="317"/>
    </row>
    <row r="227704" spans="8:8">
      <c r="H227704" s="317"/>
    </row>
    <row r="227705" spans="8:8">
      <c r="H227705" s="317"/>
    </row>
    <row r="227706" spans="8:8">
      <c r="H227706" s="317"/>
    </row>
    <row r="227707" spans="8:8">
      <c r="H227707" s="317"/>
    </row>
    <row r="227708" spans="8:8">
      <c r="H227708" s="317"/>
    </row>
    <row r="227709" spans="8:8">
      <c r="H227709" s="317"/>
    </row>
    <row r="227710" spans="8:8">
      <c r="H227710" s="317"/>
    </row>
    <row r="227711" spans="8:8">
      <c r="H227711" s="317"/>
    </row>
    <row r="227712" spans="8:8">
      <c r="H227712" s="317"/>
    </row>
    <row r="227713" spans="8:8">
      <c r="H227713" s="317"/>
    </row>
    <row r="227714" spans="8:8">
      <c r="H227714" s="317"/>
    </row>
    <row r="227715" spans="8:8">
      <c r="H227715" s="317"/>
    </row>
    <row r="227716" spans="8:8">
      <c r="H227716" s="317"/>
    </row>
    <row r="227717" spans="8:8">
      <c r="H227717" s="317"/>
    </row>
    <row r="227718" spans="8:8">
      <c r="H227718" s="317"/>
    </row>
    <row r="227719" spans="8:8">
      <c r="H227719" s="317"/>
    </row>
    <row r="227720" spans="8:8">
      <c r="H227720" s="317"/>
    </row>
    <row r="227721" spans="8:8">
      <c r="H227721" s="317"/>
    </row>
    <row r="227722" spans="8:8">
      <c r="H227722" s="317"/>
    </row>
    <row r="227723" spans="8:8">
      <c r="H227723" s="317"/>
    </row>
    <row r="227724" spans="8:8">
      <c r="H227724" s="317"/>
    </row>
    <row r="227725" spans="8:8">
      <c r="H227725" s="317"/>
    </row>
    <row r="227726" spans="8:8">
      <c r="H227726" s="317"/>
    </row>
    <row r="227727" spans="8:8">
      <c r="H227727" s="317"/>
    </row>
    <row r="227728" spans="8:8">
      <c r="H227728" s="317"/>
    </row>
    <row r="227729" spans="8:8">
      <c r="H227729" s="317"/>
    </row>
    <row r="227730" spans="8:8">
      <c r="H227730" s="317"/>
    </row>
    <row r="227731" spans="8:8">
      <c r="H227731" s="317"/>
    </row>
    <row r="227732" spans="8:8">
      <c r="H227732" s="317"/>
    </row>
    <row r="227733" spans="8:8">
      <c r="H227733" s="317"/>
    </row>
    <row r="227734" spans="8:8">
      <c r="H227734" s="317"/>
    </row>
    <row r="227735" spans="8:8">
      <c r="H227735" s="317"/>
    </row>
    <row r="227736" spans="8:8">
      <c r="H227736" s="317"/>
    </row>
    <row r="227737" spans="8:8">
      <c r="H227737" s="317"/>
    </row>
    <row r="227738" spans="8:8">
      <c r="H227738" s="317"/>
    </row>
    <row r="227739" spans="8:8">
      <c r="H227739" s="317"/>
    </row>
    <row r="227740" spans="8:8">
      <c r="H227740" s="317"/>
    </row>
    <row r="227741" spans="8:8">
      <c r="H227741" s="317"/>
    </row>
    <row r="227742" spans="8:8">
      <c r="H227742" s="317"/>
    </row>
    <row r="227743" spans="8:8">
      <c r="H227743" s="317"/>
    </row>
    <row r="227744" spans="8:8">
      <c r="H227744" s="317"/>
    </row>
    <row r="227745" spans="8:8">
      <c r="H227745" s="317"/>
    </row>
    <row r="227746" spans="8:8">
      <c r="H227746" s="317"/>
    </row>
    <row r="227747" spans="8:8">
      <c r="H227747" s="317"/>
    </row>
    <row r="227748" spans="8:8">
      <c r="H227748" s="317"/>
    </row>
    <row r="227749" spans="8:8">
      <c r="H227749" s="317"/>
    </row>
    <row r="227750" spans="8:8">
      <c r="H227750" s="317"/>
    </row>
    <row r="227751" spans="8:8">
      <c r="H227751" s="317"/>
    </row>
    <row r="227752" spans="8:8">
      <c r="H227752" s="317"/>
    </row>
    <row r="227753" spans="8:8">
      <c r="H227753" s="317"/>
    </row>
    <row r="227754" spans="8:8">
      <c r="H227754" s="317"/>
    </row>
    <row r="227755" spans="8:8">
      <c r="H227755" s="317"/>
    </row>
    <row r="227756" spans="8:8">
      <c r="H227756" s="317"/>
    </row>
    <row r="227757" spans="8:8">
      <c r="H227757" s="317"/>
    </row>
    <row r="227758" spans="8:8">
      <c r="H227758" s="317"/>
    </row>
    <row r="227759" spans="8:8">
      <c r="H227759" s="317"/>
    </row>
    <row r="227760" spans="8:8">
      <c r="H227760" s="317"/>
    </row>
    <row r="227761" spans="8:8">
      <c r="H227761" s="317"/>
    </row>
    <row r="227762" spans="8:8">
      <c r="H227762" s="317"/>
    </row>
    <row r="227763" spans="8:8">
      <c r="H227763" s="317"/>
    </row>
    <row r="227764" spans="8:8">
      <c r="H227764" s="317"/>
    </row>
    <row r="227765" spans="8:8">
      <c r="H227765" s="317"/>
    </row>
    <row r="227766" spans="8:8">
      <c r="H227766" s="317"/>
    </row>
    <row r="227767" spans="8:8">
      <c r="H227767" s="317"/>
    </row>
    <row r="227768" spans="8:8">
      <c r="H227768" s="317"/>
    </row>
    <row r="227769" spans="8:8">
      <c r="H227769" s="317"/>
    </row>
    <row r="227770" spans="8:8">
      <c r="H227770" s="317"/>
    </row>
    <row r="227771" spans="8:8">
      <c r="H227771" s="317"/>
    </row>
    <row r="227772" spans="8:8">
      <c r="H227772" s="317"/>
    </row>
    <row r="227773" spans="8:8">
      <c r="H227773" s="317"/>
    </row>
    <row r="227774" spans="8:8">
      <c r="H227774" s="317"/>
    </row>
    <row r="227775" spans="8:8">
      <c r="H227775" s="317"/>
    </row>
    <row r="227776" spans="8:8">
      <c r="H227776" s="317"/>
    </row>
    <row r="227777" spans="8:8">
      <c r="H227777" s="317"/>
    </row>
    <row r="227778" spans="8:8">
      <c r="H227778" s="317"/>
    </row>
    <row r="227779" spans="8:8">
      <c r="H227779" s="317"/>
    </row>
    <row r="227780" spans="8:8">
      <c r="H227780" s="317"/>
    </row>
    <row r="227781" spans="8:8">
      <c r="H227781" s="317"/>
    </row>
    <row r="227782" spans="8:8">
      <c r="H227782" s="317"/>
    </row>
    <row r="227783" spans="8:8">
      <c r="H227783" s="317"/>
    </row>
    <row r="227784" spans="8:8">
      <c r="H227784" s="317"/>
    </row>
    <row r="227785" spans="8:8">
      <c r="H227785" s="317"/>
    </row>
    <row r="227786" spans="8:8">
      <c r="H227786" s="317"/>
    </row>
    <row r="227787" spans="8:8">
      <c r="H227787" s="317"/>
    </row>
    <row r="227788" spans="8:8">
      <c r="H227788" s="317"/>
    </row>
    <row r="227789" spans="8:8">
      <c r="H227789" s="317"/>
    </row>
    <row r="227790" spans="8:8">
      <c r="H227790" s="317"/>
    </row>
    <row r="227791" spans="8:8">
      <c r="H227791" s="317"/>
    </row>
    <row r="227792" spans="8:8">
      <c r="H227792" s="317"/>
    </row>
    <row r="227793" spans="8:8">
      <c r="H227793" s="317"/>
    </row>
    <row r="227794" spans="8:8">
      <c r="H227794" s="317"/>
    </row>
    <row r="227795" spans="8:8">
      <c r="H227795" s="317"/>
    </row>
    <row r="227796" spans="8:8">
      <c r="H227796" s="317"/>
    </row>
    <row r="227797" spans="8:8">
      <c r="H227797" s="317"/>
    </row>
    <row r="227798" spans="8:8">
      <c r="H227798" s="317"/>
    </row>
    <row r="227799" spans="8:8">
      <c r="H227799" s="317"/>
    </row>
    <row r="227800" spans="8:8">
      <c r="H227800" s="317"/>
    </row>
    <row r="227801" spans="8:8">
      <c r="H227801" s="317"/>
    </row>
    <row r="227802" spans="8:8">
      <c r="H227802" s="317"/>
    </row>
    <row r="227803" spans="8:8">
      <c r="H227803" s="317"/>
    </row>
    <row r="227804" spans="8:8">
      <c r="H227804" s="317"/>
    </row>
    <row r="227805" spans="8:8">
      <c r="H227805" s="317"/>
    </row>
    <row r="227806" spans="8:8">
      <c r="H227806" s="317"/>
    </row>
    <row r="227807" spans="8:8">
      <c r="H227807" s="317"/>
    </row>
    <row r="227808" spans="8:8">
      <c r="H227808" s="317"/>
    </row>
    <row r="227809" spans="8:8">
      <c r="H227809" s="317"/>
    </row>
    <row r="227810" spans="8:8">
      <c r="H227810" s="317"/>
    </row>
    <row r="227811" spans="8:8">
      <c r="H227811" s="317"/>
    </row>
    <row r="227812" spans="8:8">
      <c r="H227812" s="317"/>
    </row>
    <row r="227813" spans="8:8">
      <c r="H227813" s="317"/>
    </row>
    <row r="227814" spans="8:8">
      <c r="H227814" s="317"/>
    </row>
    <row r="227815" spans="8:8">
      <c r="H227815" s="317"/>
    </row>
    <row r="227816" spans="8:8">
      <c r="H227816" s="317"/>
    </row>
    <row r="227817" spans="8:8">
      <c r="H227817" s="317"/>
    </row>
    <row r="227818" spans="8:8">
      <c r="H227818" s="317"/>
    </row>
    <row r="227819" spans="8:8">
      <c r="H227819" s="317"/>
    </row>
    <row r="227820" spans="8:8">
      <c r="H227820" s="317"/>
    </row>
    <row r="227821" spans="8:8">
      <c r="H227821" s="317"/>
    </row>
    <row r="227822" spans="8:8">
      <c r="H227822" s="317"/>
    </row>
    <row r="227823" spans="8:8">
      <c r="H227823" s="317"/>
    </row>
    <row r="227824" spans="8:8">
      <c r="H227824" s="317"/>
    </row>
    <row r="227825" spans="8:8">
      <c r="H227825" s="317"/>
    </row>
    <row r="227826" spans="8:8">
      <c r="H227826" s="317"/>
    </row>
    <row r="227827" spans="8:8">
      <c r="H227827" s="317"/>
    </row>
    <row r="227828" spans="8:8">
      <c r="H227828" s="317"/>
    </row>
    <row r="227829" spans="8:8">
      <c r="H227829" s="317"/>
    </row>
    <row r="227830" spans="8:8">
      <c r="H227830" s="317"/>
    </row>
    <row r="227831" spans="8:8">
      <c r="H227831" s="317"/>
    </row>
    <row r="227832" spans="8:8">
      <c r="H227832" s="317"/>
    </row>
    <row r="227833" spans="8:8">
      <c r="H227833" s="317"/>
    </row>
    <row r="227834" spans="8:8">
      <c r="H227834" s="317"/>
    </row>
    <row r="227835" spans="8:8">
      <c r="H227835" s="317"/>
    </row>
    <row r="227836" spans="8:8">
      <c r="H227836" s="317"/>
    </row>
    <row r="227837" spans="8:8">
      <c r="H227837" s="317"/>
    </row>
    <row r="227838" spans="8:8">
      <c r="H227838" s="317"/>
    </row>
    <row r="227839" spans="8:8">
      <c r="H227839" s="317"/>
    </row>
    <row r="227840" spans="8:8">
      <c r="H227840" s="317"/>
    </row>
    <row r="227841" spans="8:8">
      <c r="H227841" s="317"/>
    </row>
    <row r="227842" spans="8:8">
      <c r="H227842" s="317"/>
    </row>
    <row r="227843" spans="8:8">
      <c r="H227843" s="317"/>
    </row>
    <row r="227844" spans="8:8">
      <c r="H227844" s="317"/>
    </row>
    <row r="227845" spans="8:8">
      <c r="H227845" s="317"/>
    </row>
    <row r="227846" spans="8:8">
      <c r="H227846" s="317"/>
    </row>
    <row r="227847" spans="8:8">
      <c r="H227847" s="317"/>
    </row>
    <row r="227848" spans="8:8">
      <c r="H227848" s="317"/>
    </row>
    <row r="227849" spans="8:8">
      <c r="H227849" s="317"/>
    </row>
    <row r="227850" spans="8:8">
      <c r="H227850" s="317"/>
    </row>
    <row r="227851" spans="8:8">
      <c r="H227851" s="317"/>
    </row>
    <row r="227852" spans="8:8">
      <c r="H227852" s="317"/>
    </row>
    <row r="227853" spans="8:8">
      <c r="H227853" s="317"/>
    </row>
    <row r="227854" spans="8:8">
      <c r="H227854" s="317"/>
    </row>
    <row r="227855" spans="8:8">
      <c r="H227855" s="317"/>
    </row>
    <row r="227856" spans="8:8">
      <c r="H227856" s="317"/>
    </row>
    <row r="227857" spans="8:8">
      <c r="H227857" s="317"/>
    </row>
    <row r="227858" spans="8:8">
      <c r="H227858" s="317"/>
    </row>
    <row r="227859" spans="8:8">
      <c r="H227859" s="317"/>
    </row>
    <row r="227860" spans="8:8">
      <c r="H227860" s="317"/>
    </row>
    <row r="227861" spans="8:8">
      <c r="H227861" s="317"/>
    </row>
    <row r="227862" spans="8:8">
      <c r="H227862" s="317"/>
    </row>
    <row r="227863" spans="8:8">
      <c r="H227863" s="317"/>
    </row>
    <row r="227864" spans="8:8">
      <c r="H227864" s="317"/>
    </row>
    <row r="227865" spans="8:8">
      <c r="H227865" s="317"/>
    </row>
    <row r="227866" spans="8:8">
      <c r="H227866" s="317"/>
    </row>
    <row r="227867" spans="8:8">
      <c r="H227867" s="317"/>
    </row>
    <row r="227868" spans="8:8">
      <c r="H227868" s="317"/>
    </row>
    <row r="227869" spans="8:8">
      <c r="H227869" s="317"/>
    </row>
    <row r="227870" spans="8:8">
      <c r="H227870" s="317"/>
    </row>
    <row r="227871" spans="8:8">
      <c r="H227871" s="317"/>
    </row>
    <row r="227872" spans="8:8">
      <c r="H227872" s="317"/>
    </row>
    <row r="227873" spans="8:8">
      <c r="H227873" s="317"/>
    </row>
    <row r="227874" spans="8:8">
      <c r="H227874" s="317"/>
    </row>
    <row r="227875" spans="8:8">
      <c r="H227875" s="317"/>
    </row>
    <row r="227876" spans="8:8">
      <c r="H227876" s="317"/>
    </row>
    <row r="227877" spans="8:8">
      <c r="H227877" s="317"/>
    </row>
    <row r="227878" spans="8:8">
      <c r="H227878" s="317"/>
    </row>
    <row r="227879" spans="8:8">
      <c r="H227879" s="317"/>
    </row>
    <row r="227880" spans="8:8">
      <c r="H227880" s="317"/>
    </row>
    <row r="227881" spans="8:8">
      <c r="H227881" s="317"/>
    </row>
    <row r="227882" spans="8:8">
      <c r="H227882" s="317"/>
    </row>
    <row r="227883" spans="8:8">
      <c r="H227883" s="317"/>
    </row>
    <row r="227884" spans="8:8">
      <c r="H227884" s="317"/>
    </row>
    <row r="227885" spans="8:8">
      <c r="H227885" s="317"/>
    </row>
    <row r="227886" spans="8:8">
      <c r="H227886" s="317"/>
    </row>
    <row r="227887" spans="8:8">
      <c r="H227887" s="317"/>
    </row>
    <row r="227888" spans="8:8">
      <c r="H227888" s="317"/>
    </row>
    <row r="227889" spans="8:8">
      <c r="H227889" s="317"/>
    </row>
    <row r="227890" spans="8:8">
      <c r="H227890" s="317"/>
    </row>
    <row r="227891" spans="8:8">
      <c r="H227891" s="317"/>
    </row>
    <row r="227892" spans="8:8">
      <c r="H227892" s="317"/>
    </row>
    <row r="227893" spans="8:8">
      <c r="H227893" s="317"/>
    </row>
    <row r="227894" spans="8:8">
      <c r="H227894" s="317"/>
    </row>
    <row r="227895" spans="8:8">
      <c r="H227895" s="317"/>
    </row>
    <row r="227896" spans="8:8">
      <c r="H227896" s="317"/>
    </row>
    <row r="227897" spans="8:8">
      <c r="H227897" s="317"/>
    </row>
    <row r="227898" spans="8:8">
      <c r="H227898" s="317"/>
    </row>
    <row r="227899" spans="8:8">
      <c r="H227899" s="317"/>
    </row>
    <row r="227900" spans="8:8">
      <c r="H227900" s="317"/>
    </row>
    <row r="227901" spans="8:8">
      <c r="H227901" s="317"/>
    </row>
    <row r="227902" spans="8:8">
      <c r="H227902" s="317"/>
    </row>
    <row r="227903" spans="8:8">
      <c r="H227903" s="317"/>
    </row>
    <row r="227904" spans="8:8">
      <c r="H227904" s="317"/>
    </row>
    <row r="227905" spans="8:8">
      <c r="H227905" s="317"/>
    </row>
    <row r="227906" spans="8:8">
      <c r="H227906" s="317"/>
    </row>
    <row r="227907" spans="8:8">
      <c r="H227907" s="317"/>
    </row>
    <row r="227908" spans="8:8">
      <c r="H227908" s="317"/>
    </row>
    <row r="227909" spans="8:8">
      <c r="H227909" s="317"/>
    </row>
    <row r="227910" spans="8:8">
      <c r="H227910" s="317"/>
    </row>
    <row r="227911" spans="8:8">
      <c r="H227911" s="317"/>
    </row>
    <row r="227912" spans="8:8">
      <c r="H227912" s="317"/>
    </row>
    <row r="227913" spans="8:8">
      <c r="H227913" s="317"/>
    </row>
    <row r="227914" spans="8:8">
      <c r="H227914" s="317"/>
    </row>
    <row r="227915" spans="8:8">
      <c r="H227915" s="317"/>
    </row>
    <row r="227916" spans="8:8">
      <c r="H227916" s="317"/>
    </row>
    <row r="227917" spans="8:8">
      <c r="H227917" s="317"/>
    </row>
    <row r="227918" spans="8:8">
      <c r="H227918" s="317"/>
    </row>
    <row r="227919" spans="8:8">
      <c r="H227919" s="317"/>
    </row>
    <row r="227920" spans="8:8">
      <c r="H227920" s="317"/>
    </row>
    <row r="227921" spans="8:8">
      <c r="H227921" s="317"/>
    </row>
    <row r="227922" spans="8:8">
      <c r="H227922" s="317"/>
    </row>
    <row r="227923" spans="8:8">
      <c r="H227923" s="317"/>
    </row>
    <row r="227924" spans="8:8">
      <c r="H227924" s="317"/>
    </row>
    <row r="227925" spans="8:8">
      <c r="H227925" s="317"/>
    </row>
    <row r="227926" spans="8:8">
      <c r="H227926" s="317"/>
    </row>
    <row r="227927" spans="8:8">
      <c r="H227927" s="317"/>
    </row>
    <row r="227928" spans="8:8">
      <c r="H227928" s="317"/>
    </row>
    <row r="227929" spans="8:8">
      <c r="H227929" s="317"/>
    </row>
    <row r="227930" spans="8:8">
      <c r="H227930" s="317"/>
    </row>
    <row r="227931" spans="8:8">
      <c r="H227931" s="317"/>
    </row>
    <row r="227932" spans="8:8">
      <c r="H227932" s="317"/>
    </row>
    <row r="227933" spans="8:8">
      <c r="H227933" s="317"/>
    </row>
    <row r="227934" spans="8:8">
      <c r="H227934" s="317"/>
    </row>
    <row r="227935" spans="8:8">
      <c r="H227935" s="317"/>
    </row>
    <row r="227936" spans="8:8">
      <c r="H227936" s="317"/>
    </row>
    <row r="227937" spans="8:8">
      <c r="H227937" s="317"/>
    </row>
    <row r="227938" spans="8:8">
      <c r="H227938" s="317"/>
    </row>
    <row r="227939" spans="8:8">
      <c r="H227939" s="317"/>
    </row>
    <row r="227940" spans="8:8">
      <c r="H227940" s="317"/>
    </row>
    <row r="227941" spans="8:8">
      <c r="H227941" s="317"/>
    </row>
    <row r="227942" spans="8:8">
      <c r="H227942" s="317"/>
    </row>
    <row r="227943" spans="8:8">
      <c r="H227943" s="317"/>
    </row>
    <row r="227944" spans="8:8">
      <c r="H227944" s="317"/>
    </row>
    <row r="227945" spans="8:8">
      <c r="H227945" s="317"/>
    </row>
    <row r="227946" spans="8:8">
      <c r="H227946" s="317"/>
    </row>
    <row r="227947" spans="8:8">
      <c r="H227947" s="317"/>
    </row>
    <row r="227948" spans="8:8">
      <c r="H227948" s="317"/>
    </row>
    <row r="227949" spans="8:8">
      <c r="H227949" s="317"/>
    </row>
    <row r="227950" spans="8:8">
      <c r="H227950" s="317"/>
    </row>
    <row r="227951" spans="8:8">
      <c r="H227951" s="317"/>
    </row>
    <row r="227952" spans="8:8">
      <c r="H227952" s="317"/>
    </row>
    <row r="227953" spans="8:8">
      <c r="H227953" s="317"/>
    </row>
    <row r="227954" spans="8:8">
      <c r="H227954" s="317"/>
    </row>
    <row r="227955" spans="8:8">
      <c r="H227955" s="317"/>
    </row>
    <row r="227956" spans="8:8">
      <c r="H227956" s="317"/>
    </row>
    <row r="227957" spans="8:8">
      <c r="H227957" s="317"/>
    </row>
    <row r="227958" spans="8:8">
      <c r="H227958" s="317"/>
    </row>
    <row r="227959" spans="8:8">
      <c r="H227959" s="317"/>
    </row>
    <row r="227960" spans="8:8">
      <c r="H227960" s="317"/>
    </row>
    <row r="227961" spans="8:8">
      <c r="H227961" s="317"/>
    </row>
    <row r="227962" spans="8:8">
      <c r="H227962" s="317"/>
    </row>
    <row r="227963" spans="8:8">
      <c r="H227963" s="317"/>
    </row>
    <row r="227964" spans="8:8">
      <c r="H227964" s="317"/>
    </row>
    <row r="227965" spans="8:8">
      <c r="H227965" s="317"/>
    </row>
    <row r="227966" spans="8:8">
      <c r="H227966" s="317"/>
    </row>
    <row r="227967" spans="8:8">
      <c r="H227967" s="317"/>
    </row>
    <row r="227968" spans="8:8">
      <c r="H227968" s="317"/>
    </row>
    <row r="227969" spans="8:8">
      <c r="H227969" s="317"/>
    </row>
    <row r="227970" spans="8:8">
      <c r="H227970" s="317"/>
    </row>
    <row r="227971" spans="8:8">
      <c r="H227971" s="317"/>
    </row>
    <row r="227972" spans="8:8">
      <c r="H227972" s="317"/>
    </row>
    <row r="227973" spans="8:8">
      <c r="H227973" s="317"/>
    </row>
    <row r="227974" spans="8:8">
      <c r="H227974" s="317"/>
    </row>
    <row r="227975" spans="8:8">
      <c r="H227975" s="317"/>
    </row>
    <row r="227976" spans="8:8">
      <c r="H227976" s="317"/>
    </row>
    <row r="227977" spans="8:8">
      <c r="H227977" s="317"/>
    </row>
    <row r="227978" spans="8:8">
      <c r="H227978" s="317"/>
    </row>
    <row r="227979" spans="8:8">
      <c r="H227979" s="317"/>
    </row>
    <row r="227980" spans="8:8">
      <c r="H227980" s="317"/>
    </row>
    <row r="227981" spans="8:8">
      <c r="H227981" s="317"/>
    </row>
    <row r="227982" spans="8:8">
      <c r="H227982" s="317"/>
    </row>
    <row r="227983" spans="8:8">
      <c r="H227983" s="317"/>
    </row>
    <row r="227984" spans="8:8">
      <c r="H227984" s="317"/>
    </row>
    <row r="227985" spans="8:8">
      <c r="H227985" s="317"/>
    </row>
    <row r="227986" spans="8:8">
      <c r="H227986" s="317"/>
    </row>
    <row r="227987" spans="8:8">
      <c r="H227987" s="317"/>
    </row>
    <row r="227988" spans="8:8">
      <c r="H227988" s="317"/>
    </row>
    <row r="227989" spans="8:8">
      <c r="H227989" s="317"/>
    </row>
    <row r="227990" spans="8:8">
      <c r="H227990" s="317"/>
    </row>
    <row r="227991" spans="8:8">
      <c r="H227991" s="317"/>
    </row>
    <row r="227992" spans="8:8">
      <c r="H227992" s="317"/>
    </row>
    <row r="227993" spans="8:8">
      <c r="H227993" s="317"/>
    </row>
    <row r="227994" spans="8:8">
      <c r="H227994" s="317"/>
    </row>
    <row r="227995" spans="8:8">
      <c r="H227995" s="317"/>
    </row>
    <row r="227996" spans="8:8">
      <c r="H227996" s="317"/>
    </row>
    <row r="227997" spans="8:8">
      <c r="H227997" s="317"/>
    </row>
    <row r="227998" spans="8:8">
      <c r="H227998" s="317"/>
    </row>
    <row r="227999" spans="8:8">
      <c r="H227999" s="317"/>
    </row>
    <row r="228000" spans="8:8">
      <c r="H228000" s="317"/>
    </row>
    <row r="228001" spans="8:8">
      <c r="H228001" s="317"/>
    </row>
    <row r="228002" spans="8:8">
      <c r="H228002" s="317"/>
    </row>
    <row r="228003" spans="8:8">
      <c r="H228003" s="317"/>
    </row>
    <row r="228004" spans="8:8">
      <c r="H228004" s="317"/>
    </row>
    <row r="228005" spans="8:8">
      <c r="H228005" s="317"/>
    </row>
    <row r="228006" spans="8:8">
      <c r="H228006" s="317"/>
    </row>
    <row r="228007" spans="8:8">
      <c r="H228007" s="317"/>
    </row>
    <row r="228008" spans="8:8">
      <c r="H228008" s="317"/>
    </row>
    <row r="228009" spans="8:8">
      <c r="H228009" s="317"/>
    </row>
    <row r="228010" spans="8:8">
      <c r="H228010" s="317"/>
    </row>
    <row r="228011" spans="8:8">
      <c r="H228011" s="317"/>
    </row>
    <row r="228012" spans="8:8">
      <c r="H228012" s="317"/>
    </row>
    <row r="228013" spans="8:8">
      <c r="H228013" s="317"/>
    </row>
    <row r="228014" spans="8:8">
      <c r="H228014" s="317"/>
    </row>
    <row r="228015" spans="8:8">
      <c r="H228015" s="317"/>
    </row>
    <row r="228016" spans="8:8">
      <c r="H228016" s="317"/>
    </row>
    <row r="228017" spans="8:8">
      <c r="H228017" s="317"/>
    </row>
    <row r="228018" spans="8:8">
      <c r="H228018" s="317"/>
    </row>
    <row r="228019" spans="8:8">
      <c r="H228019" s="317"/>
    </row>
    <row r="228020" spans="8:8">
      <c r="H228020" s="317"/>
    </row>
    <row r="228021" spans="8:8">
      <c r="H228021" s="317"/>
    </row>
    <row r="228022" spans="8:8">
      <c r="H228022" s="317"/>
    </row>
    <row r="228023" spans="8:8">
      <c r="H228023" s="317"/>
    </row>
    <row r="228024" spans="8:8">
      <c r="H228024" s="317"/>
    </row>
    <row r="228025" spans="8:8">
      <c r="H228025" s="317"/>
    </row>
    <row r="228026" spans="8:8">
      <c r="H228026" s="317"/>
    </row>
    <row r="228027" spans="8:8">
      <c r="H228027" s="317"/>
    </row>
    <row r="228028" spans="8:8">
      <c r="H228028" s="317"/>
    </row>
    <row r="228029" spans="8:8">
      <c r="H228029" s="317"/>
    </row>
    <row r="228030" spans="8:8">
      <c r="H228030" s="317"/>
    </row>
    <row r="228031" spans="8:8">
      <c r="H228031" s="317"/>
    </row>
    <row r="228032" spans="8:8">
      <c r="H228032" s="317"/>
    </row>
    <row r="228033" spans="8:8">
      <c r="H228033" s="317"/>
    </row>
    <row r="228034" spans="8:8">
      <c r="H228034" s="317"/>
    </row>
    <row r="228035" spans="8:8">
      <c r="H228035" s="317"/>
    </row>
    <row r="228036" spans="8:8">
      <c r="H228036" s="317"/>
    </row>
    <row r="228037" spans="8:8">
      <c r="H228037" s="317"/>
    </row>
    <row r="228038" spans="8:8">
      <c r="H228038" s="317"/>
    </row>
    <row r="228039" spans="8:8">
      <c r="H228039" s="317"/>
    </row>
    <row r="228040" spans="8:8">
      <c r="H228040" s="317"/>
    </row>
    <row r="228041" spans="8:8">
      <c r="H228041" s="317"/>
    </row>
    <row r="228042" spans="8:8">
      <c r="H228042" s="317"/>
    </row>
    <row r="228043" spans="8:8">
      <c r="H228043" s="317"/>
    </row>
    <row r="228044" spans="8:8">
      <c r="H228044" s="317"/>
    </row>
    <row r="228045" spans="8:8">
      <c r="H228045" s="317"/>
    </row>
    <row r="228046" spans="8:8">
      <c r="H228046" s="317"/>
    </row>
    <row r="228047" spans="8:8">
      <c r="H228047" s="317"/>
    </row>
    <row r="228048" spans="8:8">
      <c r="H228048" s="317"/>
    </row>
    <row r="228049" spans="8:8">
      <c r="H228049" s="317"/>
    </row>
    <row r="228050" spans="8:8">
      <c r="H228050" s="317"/>
    </row>
    <row r="228051" spans="8:8">
      <c r="H228051" s="317"/>
    </row>
    <row r="228052" spans="8:8">
      <c r="H228052" s="317"/>
    </row>
    <row r="228053" spans="8:8">
      <c r="H228053" s="317"/>
    </row>
    <row r="228054" spans="8:8">
      <c r="H228054" s="317"/>
    </row>
    <row r="228055" spans="8:8">
      <c r="H228055" s="317"/>
    </row>
    <row r="228056" spans="8:8">
      <c r="H228056" s="317"/>
    </row>
    <row r="228057" spans="8:8">
      <c r="H228057" s="317"/>
    </row>
    <row r="228058" spans="8:8">
      <c r="H228058" s="317"/>
    </row>
    <row r="228059" spans="8:8">
      <c r="H228059" s="317"/>
    </row>
    <row r="228060" spans="8:8">
      <c r="H228060" s="317"/>
    </row>
    <row r="228061" spans="8:8">
      <c r="H228061" s="317"/>
    </row>
    <row r="228062" spans="8:8">
      <c r="H228062" s="317"/>
    </row>
    <row r="228063" spans="8:8">
      <c r="H228063" s="317"/>
    </row>
    <row r="228064" spans="8:8">
      <c r="H228064" s="317"/>
    </row>
    <row r="228065" spans="8:8">
      <c r="H228065" s="317"/>
    </row>
    <row r="228066" spans="8:8">
      <c r="H228066" s="317"/>
    </row>
    <row r="228067" spans="8:8">
      <c r="H228067" s="317"/>
    </row>
    <row r="228068" spans="8:8">
      <c r="H228068" s="317"/>
    </row>
    <row r="228069" spans="8:8">
      <c r="H228069" s="317"/>
    </row>
    <row r="228070" spans="8:8">
      <c r="H228070" s="317"/>
    </row>
    <row r="228071" spans="8:8">
      <c r="H228071" s="317"/>
    </row>
    <row r="228072" spans="8:8">
      <c r="H228072" s="317"/>
    </row>
    <row r="228073" spans="8:8">
      <c r="H228073" s="317"/>
    </row>
    <row r="228074" spans="8:8">
      <c r="H228074" s="317"/>
    </row>
    <row r="228075" spans="8:8">
      <c r="H228075" s="317"/>
    </row>
    <row r="228076" spans="8:8">
      <c r="H228076" s="317"/>
    </row>
    <row r="228077" spans="8:8">
      <c r="H228077" s="317"/>
    </row>
    <row r="228078" spans="8:8">
      <c r="H228078" s="317"/>
    </row>
    <row r="228079" spans="8:8">
      <c r="H228079" s="317"/>
    </row>
    <row r="228080" spans="8:8">
      <c r="H228080" s="317"/>
    </row>
    <row r="228081" spans="8:8">
      <c r="H228081" s="317"/>
    </row>
    <row r="228082" spans="8:8">
      <c r="H228082" s="317"/>
    </row>
    <row r="228083" spans="8:8">
      <c r="H228083" s="317"/>
    </row>
    <row r="228084" spans="8:8">
      <c r="H228084" s="317"/>
    </row>
    <row r="228085" spans="8:8">
      <c r="H228085" s="317"/>
    </row>
    <row r="228086" spans="8:8">
      <c r="H228086" s="317"/>
    </row>
    <row r="228087" spans="8:8">
      <c r="H228087" s="317"/>
    </row>
    <row r="228088" spans="8:8">
      <c r="H228088" s="317"/>
    </row>
    <row r="228089" spans="8:8">
      <c r="H228089" s="317"/>
    </row>
    <row r="228090" spans="8:8">
      <c r="H228090" s="317"/>
    </row>
    <row r="228091" spans="8:8">
      <c r="H228091" s="317"/>
    </row>
    <row r="228092" spans="8:8">
      <c r="H228092" s="317"/>
    </row>
    <row r="228093" spans="8:8">
      <c r="H228093" s="317"/>
    </row>
    <row r="228094" spans="8:8">
      <c r="H228094" s="317"/>
    </row>
    <row r="228095" spans="8:8">
      <c r="H228095" s="317"/>
    </row>
    <row r="228096" spans="8:8">
      <c r="H228096" s="317"/>
    </row>
    <row r="228097" spans="8:8">
      <c r="H228097" s="317"/>
    </row>
    <row r="228098" spans="8:8">
      <c r="H228098" s="317"/>
    </row>
    <row r="228099" spans="8:8">
      <c r="H228099" s="317"/>
    </row>
    <row r="228100" spans="8:8">
      <c r="H228100" s="317"/>
    </row>
    <row r="228101" spans="8:8">
      <c r="H228101" s="317"/>
    </row>
    <row r="228102" spans="8:8">
      <c r="H228102" s="317"/>
    </row>
    <row r="228103" spans="8:8">
      <c r="H228103" s="317"/>
    </row>
    <row r="228104" spans="8:8">
      <c r="H228104" s="317"/>
    </row>
    <row r="228105" spans="8:8">
      <c r="H228105" s="317"/>
    </row>
    <row r="228106" spans="8:8">
      <c r="H228106" s="317"/>
    </row>
    <row r="228107" spans="8:8">
      <c r="H228107" s="317"/>
    </row>
    <row r="228108" spans="8:8">
      <c r="H228108" s="317"/>
    </row>
    <row r="228109" spans="8:8">
      <c r="H228109" s="317"/>
    </row>
    <row r="228110" spans="8:8">
      <c r="H228110" s="317"/>
    </row>
    <row r="228111" spans="8:8">
      <c r="H228111" s="317"/>
    </row>
    <row r="228112" spans="8:8">
      <c r="H228112" s="317"/>
    </row>
    <row r="228113" spans="8:8">
      <c r="H228113" s="317"/>
    </row>
    <row r="228114" spans="8:8">
      <c r="H228114" s="317"/>
    </row>
    <row r="228115" spans="8:8">
      <c r="H228115" s="317"/>
    </row>
    <row r="228116" spans="8:8">
      <c r="H228116" s="317"/>
    </row>
    <row r="228117" spans="8:8">
      <c r="H228117" s="317"/>
    </row>
    <row r="228118" spans="8:8">
      <c r="H228118" s="317"/>
    </row>
    <row r="228119" spans="8:8">
      <c r="H228119" s="317"/>
    </row>
    <row r="228120" spans="8:8">
      <c r="H228120" s="317"/>
    </row>
    <row r="228121" spans="8:8">
      <c r="H228121" s="317"/>
    </row>
    <row r="228122" spans="8:8">
      <c r="H228122" s="317"/>
    </row>
    <row r="228123" spans="8:8">
      <c r="H228123" s="317"/>
    </row>
    <row r="228124" spans="8:8">
      <c r="H228124" s="317"/>
    </row>
    <row r="228125" spans="8:8">
      <c r="H228125" s="317"/>
    </row>
    <row r="228126" spans="8:8">
      <c r="H228126" s="317"/>
    </row>
    <row r="228127" spans="8:8">
      <c r="H228127" s="317"/>
    </row>
    <row r="228128" spans="8:8">
      <c r="H228128" s="317"/>
    </row>
    <row r="228129" spans="8:8">
      <c r="H228129" s="317"/>
    </row>
    <row r="228130" spans="8:8">
      <c r="H228130" s="317"/>
    </row>
    <row r="228131" spans="8:8">
      <c r="H228131" s="317"/>
    </row>
    <row r="228132" spans="8:8">
      <c r="H228132" s="317"/>
    </row>
    <row r="228133" spans="8:8">
      <c r="H228133" s="317"/>
    </row>
    <row r="228134" spans="8:8">
      <c r="H228134" s="317"/>
    </row>
    <row r="228135" spans="8:8">
      <c r="H228135" s="317"/>
    </row>
    <row r="228136" spans="8:8">
      <c r="H228136" s="317"/>
    </row>
    <row r="228137" spans="8:8">
      <c r="H228137" s="317"/>
    </row>
    <row r="228138" spans="8:8">
      <c r="H228138" s="317"/>
    </row>
    <row r="228139" spans="8:8">
      <c r="H228139" s="317"/>
    </row>
    <row r="228140" spans="8:8">
      <c r="H228140" s="317"/>
    </row>
    <row r="228141" spans="8:8">
      <c r="H228141" s="317"/>
    </row>
    <row r="228142" spans="8:8">
      <c r="H228142" s="317"/>
    </row>
    <row r="228143" spans="8:8">
      <c r="H228143" s="317"/>
    </row>
    <row r="228144" spans="8:8">
      <c r="H228144" s="317"/>
    </row>
    <row r="228145" spans="8:8">
      <c r="H228145" s="317"/>
    </row>
    <row r="228146" spans="8:8">
      <c r="H228146" s="317"/>
    </row>
    <row r="228147" spans="8:8">
      <c r="H228147" s="317"/>
    </row>
    <row r="228148" spans="8:8">
      <c r="H228148" s="317"/>
    </row>
    <row r="228149" spans="8:8">
      <c r="H228149" s="317"/>
    </row>
    <row r="228150" spans="8:8">
      <c r="H228150" s="317"/>
    </row>
    <row r="228151" spans="8:8">
      <c r="H228151" s="317"/>
    </row>
    <row r="228152" spans="8:8">
      <c r="H228152" s="317"/>
    </row>
    <row r="228153" spans="8:8">
      <c r="H228153" s="317"/>
    </row>
    <row r="228154" spans="8:8">
      <c r="H228154" s="317"/>
    </row>
    <row r="228155" spans="8:8">
      <c r="H228155" s="317"/>
    </row>
    <row r="228156" spans="8:8">
      <c r="H228156" s="317"/>
    </row>
    <row r="228157" spans="8:8">
      <c r="H228157" s="317"/>
    </row>
    <row r="228158" spans="8:8">
      <c r="H228158" s="317"/>
    </row>
    <row r="228159" spans="8:8">
      <c r="H228159" s="317"/>
    </row>
    <row r="228160" spans="8:8">
      <c r="H228160" s="317"/>
    </row>
    <row r="228161" spans="8:8">
      <c r="H228161" s="317"/>
    </row>
    <row r="228162" spans="8:8">
      <c r="H228162" s="317"/>
    </row>
    <row r="228163" spans="8:8">
      <c r="H228163" s="317"/>
    </row>
    <row r="228164" spans="8:8">
      <c r="H228164" s="317"/>
    </row>
    <row r="228165" spans="8:8">
      <c r="H228165" s="317"/>
    </row>
    <row r="228166" spans="8:8">
      <c r="H228166" s="317"/>
    </row>
    <row r="228167" spans="8:8">
      <c r="H228167" s="317"/>
    </row>
    <row r="228168" spans="8:8">
      <c r="H228168" s="317"/>
    </row>
    <row r="228169" spans="8:8">
      <c r="H228169" s="317"/>
    </row>
    <row r="228170" spans="8:8">
      <c r="H228170" s="317"/>
    </row>
    <row r="228171" spans="8:8">
      <c r="H228171" s="317"/>
    </row>
    <row r="228172" spans="8:8">
      <c r="H228172" s="317"/>
    </row>
    <row r="228173" spans="8:8">
      <c r="H228173" s="317"/>
    </row>
    <row r="228174" spans="8:8">
      <c r="H228174" s="317"/>
    </row>
    <row r="228175" spans="8:8">
      <c r="H228175" s="317"/>
    </row>
    <row r="228176" spans="8:8">
      <c r="H228176" s="317"/>
    </row>
    <row r="228177" spans="8:8">
      <c r="H228177" s="317"/>
    </row>
    <row r="228178" spans="8:8">
      <c r="H228178" s="317"/>
    </row>
    <row r="228179" spans="8:8">
      <c r="H228179" s="317"/>
    </row>
    <row r="228180" spans="8:8">
      <c r="H228180" s="317"/>
    </row>
    <row r="228181" spans="8:8">
      <c r="H228181" s="317"/>
    </row>
    <row r="228182" spans="8:8">
      <c r="H228182" s="317"/>
    </row>
    <row r="228183" spans="8:8">
      <c r="H228183" s="317"/>
    </row>
    <row r="228184" spans="8:8">
      <c r="H228184" s="317"/>
    </row>
    <row r="228185" spans="8:8">
      <c r="H228185" s="317"/>
    </row>
    <row r="228186" spans="8:8">
      <c r="H228186" s="317"/>
    </row>
    <row r="228187" spans="8:8">
      <c r="H228187" s="317"/>
    </row>
    <row r="228188" spans="8:8">
      <c r="H228188" s="317"/>
    </row>
    <row r="228189" spans="8:8">
      <c r="H228189" s="317"/>
    </row>
    <row r="228190" spans="8:8">
      <c r="H228190" s="317"/>
    </row>
    <row r="228191" spans="8:8">
      <c r="H228191" s="317"/>
    </row>
    <row r="228192" spans="8:8">
      <c r="H228192" s="317"/>
    </row>
    <row r="228193" spans="8:8">
      <c r="H228193" s="317"/>
    </row>
    <row r="228194" spans="8:8">
      <c r="H228194" s="317"/>
    </row>
    <row r="228195" spans="8:8">
      <c r="H228195" s="317"/>
    </row>
    <row r="228196" spans="8:8">
      <c r="H228196" s="317"/>
    </row>
    <row r="228197" spans="8:8">
      <c r="H228197" s="317"/>
    </row>
    <row r="228198" spans="8:8">
      <c r="H228198" s="317"/>
    </row>
    <row r="228199" spans="8:8">
      <c r="H228199" s="317"/>
    </row>
    <row r="228200" spans="8:8">
      <c r="H228200" s="317"/>
    </row>
    <row r="228201" spans="8:8">
      <c r="H228201" s="317"/>
    </row>
    <row r="228202" spans="8:8">
      <c r="H228202" s="317"/>
    </row>
    <row r="228203" spans="8:8">
      <c r="H228203" s="317"/>
    </row>
    <row r="228204" spans="8:8">
      <c r="H228204" s="317"/>
    </row>
    <row r="228205" spans="8:8">
      <c r="H228205" s="317"/>
    </row>
    <row r="228206" spans="8:8">
      <c r="H228206" s="317"/>
    </row>
    <row r="228207" spans="8:8">
      <c r="H228207" s="317"/>
    </row>
    <row r="228208" spans="8:8">
      <c r="H228208" s="317"/>
    </row>
    <row r="228209" spans="8:8">
      <c r="H228209" s="317"/>
    </row>
    <row r="228210" spans="8:8">
      <c r="H228210" s="317"/>
    </row>
    <row r="228211" spans="8:8">
      <c r="H228211" s="317"/>
    </row>
    <row r="228212" spans="8:8">
      <c r="H228212" s="317"/>
    </row>
    <row r="228213" spans="8:8">
      <c r="H228213" s="317"/>
    </row>
    <row r="228214" spans="8:8">
      <c r="H228214" s="317"/>
    </row>
    <row r="228215" spans="8:8">
      <c r="H228215" s="317"/>
    </row>
    <row r="228216" spans="8:8">
      <c r="H228216" s="317"/>
    </row>
    <row r="228217" spans="8:8">
      <c r="H228217" s="317"/>
    </row>
    <row r="228218" spans="8:8">
      <c r="H228218" s="317"/>
    </row>
    <row r="228219" spans="8:8">
      <c r="H228219" s="317"/>
    </row>
    <row r="228220" spans="8:8">
      <c r="H228220" s="317"/>
    </row>
    <row r="228221" spans="8:8">
      <c r="H228221" s="317"/>
    </row>
    <row r="228222" spans="8:8">
      <c r="H228222" s="317"/>
    </row>
    <row r="228223" spans="8:8">
      <c r="H228223" s="317"/>
    </row>
    <row r="228224" spans="8:8">
      <c r="H228224" s="317"/>
    </row>
    <row r="228225" spans="8:8">
      <c r="H228225" s="317"/>
    </row>
    <row r="228226" spans="8:8">
      <c r="H228226" s="317"/>
    </row>
    <row r="228227" spans="8:8">
      <c r="H228227" s="317"/>
    </row>
    <row r="228228" spans="8:8">
      <c r="H228228" s="317"/>
    </row>
    <row r="228229" spans="8:8">
      <c r="H228229" s="317"/>
    </row>
    <row r="228230" spans="8:8">
      <c r="H228230" s="317"/>
    </row>
    <row r="228231" spans="8:8">
      <c r="H228231" s="317"/>
    </row>
    <row r="228232" spans="8:8">
      <c r="H228232" s="317"/>
    </row>
    <row r="228233" spans="8:8">
      <c r="H228233" s="317"/>
    </row>
    <row r="228234" spans="8:8">
      <c r="H228234" s="317"/>
    </row>
    <row r="228235" spans="8:8">
      <c r="H228235" s="317"/>
    </row>
    <row r="228236" spans="8:8">
      <c r="H228236" s="317"/>
    </row>
    <row r="228237" spans="8:8">
      <c r="H228237" s="317"/>
    </row>
    <row r="228238" spans="8:8">
      <c r="H228238" s="317"/>
    </row>
    <row r="228239" spans="8:8">
      <c r="H228239" s="317"/>
    </row>
    <row r="228240" spans="8:8">
      <c r="H228240" s="317"/>
    </row>
    <row r="228241" spans="8:8">
      <c r="H228241" s="317"/>
    </row>
    <row r="228242" spans="8:8">
      <c r="H228242" s="317"/>
    </row>
    <row r="228243" spans="8:8">
      <c r="H228243" s="317"/>
    </row>
    <row r="228244" spans="8:8">
      <c r="H228244" s="317"/>
    </row>
    <row r="228245" spans="8:8">
      <c r="H228245" s="317"/>
    </row>
    <row r="228246" spans="8:8">
      <c r="H228246" s="317"/>
    </row>
    <row r="228247" spans="8:8">
      <c r="H228247" s="317"/>
    </row>
    <row r="228248" spans="8:8">
      <c r="H228248" s="317"/>
    </row>
    <row r="228249" spans="8:8">
      <c r="H228249" s="317"/>
    </row>
    <row r="228250" spans="8:8">
      <c r="H228250" s="317"/>
    </row>
    <row r="228251" spans="8:8">
      <c r="H228251" s="317"/>
    </row>
    <row r="228252" spans="8:8">
      <c r="H228252" s="317"/>
    </row>
    <row r="228253" spans="8:8">
      <c r="H228253" s="317"/>
    </row>
    <row r="228254" spans="8:8">
      <c r="H228254" s="317"/>
    </row>
    <row r="228255" spans="8:8">
      <c r="H228255" s="317"/>
    </row>
    <row r="228256" spans="8:8">
      <c r="H228256" s="317"/>
    </row>
    <row r="228257" spans="8:8">
      <c r="H228257" s="317"/>
    </row>
    <row r="228258" spans="8:8">
      <c r="H228258" s="317"/>
    </row>
    <row r="228259" spans="8:8">
      <c r="H228259" s="317"/>
    </row>
    <row r="228260" spans="8:8">
      <c r="H228260" s="317"/>
    </row>
    <row r="228261" spans="8:8">
      <c r="H228261" s="317"/>
    </row>
    <row r="228262" spans="8:8">
      <c r="H228262" s="317"/>
    </row>
    <row r="228263" spans="8:8">
      <c r="H228263" s="317"/>
    </row>
    <row r="228264" spans="8:8">
      <c r="H228264" s="317"/>
    </row>
    <row r="228265" spans="8:8">
      <c r="H228265" s="317"/>
    </row>
    <row r="228266" spans="8:8">
      <c r="H228266" s="317"/>
    </row>
    <row r="228267" spans="8:8">
      <c r="H228267" s="317"/>
    </row>
    <row r="228268" spans="8:8">
      <c r="H228268" s="317"/>
    </row>
    <row r="228269" spans="8:8">
      <c r="H228269" s="317"/>
    </row>
    <row r="228270" spans="8:8">
      <c r="H228270" s="317"/>
    </row>
    <row r="228271" spans="8:8">
      <c r="H228271" s="317"/>
    </row>
    <row r="228272" spans="8:8">
      <c r="H228272" s="317"/>
    </row>
    <row r="228273" spans="8:8">
      <c r="H228273" s="317"/>
    </row>
    <row r="228274" spans="8:8">
      <c r="H228274" s="317"/>
    </row>
    <row r="228275" spans="8:8">
      <c r="H228275" s="317"/>
    </row>
    <row r="228276" spans="8:8">
      <c r="H228276" s="317"/>
    </row>
    <row r="228277" spans="8:8">
      <c r="H228277" s="317"/>
    </row>
    <row r="228278" spans="8:8">
      <c r="H228278" s="317"/>
    </row>
    <row r="228279" spans="8:8">
      <c r="H228279" s="317"/>
    </row>
    <row r="228280" spans="8:8">
      <c r="H228280" s="317"/>
    </row>
    <row r="228281" spans="8:8">
      <c r="H228281" s="317"/>
    </row>
    <row r="228282" spans="8:8">
      <c r="H228282" s="317"/>
    </row>
    <row r="228283" spans="8:8">
      <c r="H228283" s="317"/>
    </row>
    <row r="228284" spans="8:8">
      <c r="H228284" s="317"/>
    </row>
    <row r="228285" spans="8:8">
      <c r="H228285" s="317"/>
    </row>
    <row r="228286" spans="8:8">
      <c r="H228286" s="317"/>
    </row>
    <row r="228287" spans="8:8">
      <c r="H228287" s="317"/>
    </row>
    <row r="228288" spans="8:8">
      <c r="H228288" s="317"/>
    </row>
    <row r="228289" spans="8:8">
      <c r="H228289" s="317"/>
    </row>
    <row r="228290" spans="8:8">
      <c r="H228290" s="317"/>
    </row>
    <row r="228291" spans="8:8">
      <c r="H228291" s="317"/>
    </row>
    <row r="228292" spans="8:8">
      <c r="H228292" s="317"/>
    </row>
    <row r="228293" spans="8:8">
      <c r="H228293" s="317"/>
    </row>
    <row r="228294" spans="8:8">
      <c r="H228294" s="317"/>
    </row>
    <row r="228295" spans="8:8">
      <c r="H228295" s="317"/>
    </row>
    <row r="228296" spans="8:8">
      <c r="H228296" s="317"/>
    </row>
    <row r="228297" spans="8:8">
      <c r="H228297" s="317"/>
    </row>
    <row r="228298" spans="8:8">
      <c r="H228298" s="317"/>
    </row>
    <row r="228299" spans="8:8">
      <c r="H228299" s="317"/>
    </row>
    <row r="228300" spans="8:8">
      <c r="H228300" s="317"/>
    </row>
    <row r="228301" spans="8:8">
      <c r="H228301" s="317"/>
    </row>
    <row r="228302" spans="8:8">
      <c r="H228302" s="317"/>
    </row>
    <row r="228303" spans="8:8">
      <c r="H228303" s="317"/>
    </row>
    <row r="228304" spans="8:8">
      <c r="H228304" s="317"/>
    </row>
    <row r="228305" spans="8:8">
      <c r="H228305" s="317"/>
    </row>
    <row r="228306" spans="8:8">
      <c r="H228306" s="317"/>
    </row>
    <row r="228307" spans="8:8">
      <c r="H228307" s="317"/>
    </row>
    <row r="228308" spans="8:8">
      <c r="H228308" s="317"/>
    </row>
    <row r="228309" spans="8:8">
      <c r="H228309" s="317"/>
    </row>
    <row r="228310" spans="8:8">
      <c r="H228310" s="317"/>
    </row>
    <row r="228311" spans="8:8">
      <c r="H228311" s="317"/>
    </row>
    <row r="228312" spans="8:8">
      <c r="H228312" s="317"/>
    </row>
    <row r="228313" spans="8:8">
      <c r="H228313" s="317"/>
    </row>
    <row r="228314" spans="8:8">
      <c r="H228314" s="317"/>
    </row>
    <row r="228315" spans="8:8">
      <c r="H228315" s="317"/>
    </row>
    <row r="228316" spans="8:8">
      <c r="H228316" s="317"/>
    </row>
    <row r="228317" spans="8:8">
      <c r="H228317" s="317"/>
    </row>
    <row r="228318" spans="8:8">
      <c r="H228318" s="317"/>
    </row>
    <row r="228319" spans="8:8">
      <c r="H228319" s="317"/>
    </row>
    <row r="228320" spans="8:8">
      <c r="H228320" s="317"/>
    </row>
    <row r="228321" spans="8:8">
      <c r="H228321" s="317"/>
    </row>
    <row r="228322" spans="8:8">
      <c r="H228322" s="317"/>
    </row>
    <row r="228323" spans="8:8">
      <c r="H228323" s="317"/>
    </row>
    <row r="228324" spans="8:8">
      <c r="H228324" s="317"/>
    </row>
    <row r="228325" spans="8:8">
      <c r="H228325" s="317"/>
    </row>
    <row r="228326" spans="8:8">
      <c r="H228326" s="317"/>
    </row>
    <row r="228327" spans="8:8">
      <c r="H228327" s="317"/>
    </row>
    <row r="228328" spans="8:8">
      <c r="H228328" s="317"/>
    </row>
    <row r="228329" spans="8:8">
      <c r="H228329" s="317"/>
    </row>
    <row r="228330" spans="8:8">
      <c r="H228330" s="317"/>
    </row>
    <row r="228331" spans="8:8">
      <c r="H228331" s="317"/>
    </row>
    <row r="228332" spans="8:8">
      <c r="H228332" s="317"/>
    </row>
    <row r="228333" spans="8:8">
      <c r="H228333" s="317"/>
    </row>
    <row r="228334" spans="8:8">
      <c r="H228334" s="317"/>
    </row>
    <row r="228335" spans="8:8">
      <c r="H228335" s="317"/>
    </row>
    <row r="228336" spans="8:8">
      <c r="H228336" s="317"/>
    </row>
    <row r="228337" spans="8:8">
      <c r="H228337" s="317"/>
    </row>
    <row r="228338" spans="8:8">
      <c r="H228338" s="317"/>
    </row>
    <row r="228339" spans="8:8">
      <c r="H228339" s="317"/>
    </row>
    <row r="228340" spans="8:8">
      <c r="H228340" s="317"/>
    </row>
    <row r="228341" spans="8:8">
      <c r="H228341" s="317"/>
    </row>
    <row r="228342" spans="8:8">
      <c r="H228342" s="317"/>
    </row>
    <row r="228343" spans="8:8">
      <c r="H228343" s="317"/>
    </row>
    <row r="228344" spans="8:8">
      <c r="H228344" s="317"/>
    </row>
    <row r="228345" spans="8:8">
      <c r="H228345" s="317"/>
    </row>
    <row r="228346" spans="8:8">
      <c r="H228346" s="317"/>
    </row>
    <row r="228347" spans="8:8">
      <c r="H228347" s="317"/>
    </row>
    <row r="228348" spans="8:8">
      <c r="H228348" s="317"/>
    </row>
    <row r="228349" spans="8:8">
      <c r="H228349" s="317"/>
    </row>
    <row r="228350" spans="8:8">
      <c r="H228350" s="317"/>
    </row>
    <row r="228351" spans="8:8">
      <c r="H228351" s="317"/>
    </row>
    <row r="228352" spans="8:8">
      <c r="H228352" s="317"/>
    </row>
    <row r="228353" spans="8:8">
      <c r="H228353" s="317"/>
    </row>
    <row r="228354" spans="8:8">
      <c r="H228354" s="317"/>
    </row>
    <row r="228355" spans="8:8">
      <c r="H228355" s="317"/>
    </row>
    <row r="228356" spans="8:8">
      <c r="H228356" s="317"/>
    </row>
    <row r="228357" spans="8:8">
      <c r="H228357" s="317"/>
    </row>
    <row r="228358" spans="8:8">
      <c r="H228358" s="317"/>
    </row>
    <row r="228359" spans="8:8">
      <c r="H228359" s="317"/>
    </row>
    <row r="228360" spans="8:8">
      <c r="H228360" s="317"/>
    </row>
    <row r="228361" spans="8:8">
      <c r="H228361" s="317"/>
    </row>
    <row r="228362" spans="8:8">
      <c r="H228362" s="317"/>
    </row>
    <row r="228363" spans="8:8">
      <c r="H228363" s="317"/>
    </row>
    <row r="228364" spans="8:8">
      <c r="H228364" s="317"/>
    </row>
    <row r="228365" spans="8:8">
      <c r="H228365" s="317"/>
    </row>
    <row r="228366" spans="8:8">
      <c r="H228366" s="317"/>
    </row>
    <row r="228367" spans="8:8">
      <c r="H228367" s="317"/>
    </row>
    <row r="228368" spans="8:8">
      <c r="H228368" s="317"/>
    </row>
    <row r="228369" spans="8:8">
      <c r="H228369" s="317"/>
    </row>
    <row r="228370" spans="8:8">
      <c r="H228370" s="317"/>
    </row>
    <row r="228371" spans="8:8">
      <c r="H228371" s="317"/>
    </row>
    <row r="228372" spans="8:8">
      <c r="H228372" s="317"/>
    </row>
    <row r="228373" spans="8:8">
      <c r="H228373" s="317"/>
    </row>
    <row r="228374" spans="8:8">
      <c r="H228374" s="317"/>
    </row>
    <row r="228375" spans="8:8">
      <c r="H228375" s="317"/>
    </row>
    <row r="228376" spans="8:8">
      <c r="H228376" s="317"/>
    </row>
    <row r="228377" spans="8:8">
      <c r="H228377" s="317"/>
    </row>
    <row r="228378" spans="8:8">
      <c r="H228378" s="317"/>
    </row>
    <row r="228379" spans="8:8">
      <c r="H228379" s="317"/>
    </row>
    <row r="228380" spans="8:8">
      <c r="H228380" s="317"/>
    </row>
    <row r="228381" spans="8:8">
      <c r="H228381" s="317"/>
    </row>
    <row r="228382" spans="8:8">
      <c r="H228382" s="317"/>
    </row>
    <row r="228383" spans="8:8">
      <c r="H228383" s="317"/>
    </row>
    <row r="228384" spans="8:8">
      <c r="H228384" s="317"/>
    </row>
    <row r="228385" spans="8:8">
      <c r="H228385" s="317"/>
    </row>
    <row r="228386" spans="8:8">
      <c r="H228386" s="317"/>
    </row>
    <row r="228387" spans="8:8">
      <c r="H228387" s="317"/>
    </row>
    <row r="228388" spans="8:8">
      <c r="H228388" s="317"/>
    </row>
    <row r="228389" spans="8:8">
      <c r="H228389" s="317"/>
    </row>
    <row r="228390" spans="8:8">
      <c r="H228390" s="317"/>
    </row>
    <row r="228391" spans="8:8">
      <c r="H228391" s="317"/>
    </row>
    <row r="228392" spans="8:8">
      <c r="H228392" s="317"/>
    </row>
    <row r="228393" spans="8:8">
      <c r="H228393" s="317"/>
    </row>
    <row r="228394" spans="8:8">
      <c r="H228394" s="317"/>
    </row>
    <row r="228395" spans="8:8">
      <c r="H228395" s="317"/>
    </row>
    <row r="228396" spans="8:8">
      <c r="H228396" s="317"/>
    </row>
    <row r="228397" spans="8:8">
      <c r="H228397" s="317"/>
    </row>
    <row r="228398" spans="8:8">
      <c r="H228398" s="317"/>
    </row>
    <row r="228399" spans="8:8">
      <c r="H228399" s="317"/>
    </row>
    <row r="228400" spans="8:8">
      <c r="H228400" s="317"/>
    </row>
    <row r="228401" spans="8:8">
      <c r="H228401" s="317"/>
    </row>
    <row r="228402" spans="8:8">
      <c r="H228402" s="317"/>
    </row>
    <row r="228403" spans="8:8">
      <c r="H228403" s="317"/>
    </row>
    <row r="228404" spans="8:8">
      <c r="H228404" s="317"/>
    </row>
    <row r="228405" spans="8:8">
      <c r="H228405" s="317"/>
    </row>
    <row r="228406" spans="8:8">
      <c r="H228406" s="317"/>
    </row>
    <row r="228407" spans="8:8">
      <c r="H228407" s="317"/>
    </row>
    <row r="228408" spans="8:8">
      <c r="H228408" s="317"/>
    </row>
    <row r="228409" spans="8:8">
      <c r="H228409" s="317"/>
    </row>
    <row r="228410" spans="8:8">
      <c r="H228410" s="317"/>
    </row>
    <row r="228411" spans="8:8">
      <c r="H228411" s="317"/>
    </row>
    <row r="228412" spans="8:8">
      <c r="H228412" s="317"/>
    </row>
    <row r="228413" spans="8:8">
      <c r="H228413" s="317"/>
    </row>
    <row r="228414" spans="8:8">
      <c r="H228414" s="317"/>
    </row>
    <row r="228415" spans="8:8">
      <c r="H228415" s="317"/>
    </row>
    <row r="228416" spans="8:8">
      <c r="H228416" s="317"/>
    </row>
    <row r="228417" spans="8:8">
      <c r="H228417" s="317"/>
    </row>
    <row r="228418" spans="8:8">
      <c r="H228418" s="317"/>
    </row>
    <row r="228419" spans="8:8">
      <c r="H228419" s="317"/>
    </row>
    <row r="228420" spans="8:8">
      <c r="H228420" s="317"/>
    </row>
    <row r="228421" spans="8:8">
      <c r="H228421" s="317"/>
    </row>
    <row r="228422" spans="8:8">
      <c r="H228422" s="317"/>
    </row>
    <row r="228423" spans="8:8">
      <c r="H228423" s="317"/>
    </row>
    <row r="228424" spans="8:8">
      <c r="H228424" s="317"/>
    </row>
    <row r="228425" spans="8:8">
      <c r="H228425" s="317"/>
    </row>
    <row r="228426" spans="8:8">
      <c r="H228426" s="317"/>
    </row>
    <row r="228427" spans="8:8">
      <c r="H228427" s="317"/>
    </row>
    <row r="228428" spans="8:8">
      <c r="H228428" s="317"/>
    </row>
    <row r="228429" spans="8:8">
      <c r="H228429" s="317"/>
    </row>
    <row r="228430" spans="8:8">
      <c r="H228430" s="317"/>
    </row>
    <row r="228431" spans="8:8">
      <c r="H228431" s="317"/>
    </row>
    <row r="228432" spans="8:8">
      <c r="H228432" s="317"/>
    </row>
    <row r="228433" spans="8:8">
      <c r="H228433" s="317"/>
    </row>
    <row r="228434" spans="8:8">
      <c r="H228434" s="317"/>
    </row>
    <row r="228435" spans="8:8">
      <c r="H228435" s="317"/>
    </row>
    <row r="228436" spans="8:8">
      <c r="H228436" s="317"/>
    </row>
    <row r="228437" spans="8:8">
      <c r="H228437" s="317"/>
    </row>
    <row r="228438" spans="8:8">
      <c r="H228438" s="317"/>
    </row>
    <row r="228439" spans="8:8">
      <c r="H228439" s="317"/>
    </row>
    <row r="228440" spans="8:8">
      <c r="H228440" s="317"/>
    </row>
    <row r="228441" spans="8:8">
      <c r="H228441" s="317"/>
    </row>
    <row r="228442" spans="8:8">
      <c r="H228442" s="317"/>
    </row>
    <row r="228443" spans="8:8">
      <c r="H228443" s="317"/>
    </row>
    <row r="228444" spans="8:8">
      <c r="H228444" s="317"/>
    </row>
    <row r="228445" spans="8:8">
      <c r="H228445" s="317"/>
    </row>
    <row r="228446" spans="8:8">
      <c r="H228446" s="317"/>
    </row>
    <row r="228447" spans="8:8">
      <c r="H228447" s="317"/>
    </row>
    <row r="228448" spans="8:8">
      <c r="H228448" s="317"/>
    </row>
    <row r="228449" spans="8:8">
      <c r="H228449" s="317"/>
    </row>
    <row r="228450" spans="8:8">
      <c r="H228450" s="317"/>
    </row>
    <row r="228451" spans="8:8">
      <c r="H228451" s="317"/>
    </row>
    <row r="228452" spans="8:8">
      <c r="H228452" s="317"/>
    </row>
    <row r="228453" spans="8:8">
      <c r="H228453" s="317"/>
    </row>
    <row r="228454" spans="8:8">
      <c r="H228454" s="317"/>
    </row>
    <row r="228455" spans="8:8">
      <c r="H228455" s="317"/>
    </row>
    <row r="228456" spans="8:8">
      <c r="H228456" s="317"/>
    </row>
    <row r="228457" spans="8:8">
      <c r="H228457" s="317"/>
    </row>
    <row r="228458" spans="8:8">
      <c r="H228458" s="317"/>
    </row>
    <row r="228459" spans="8:8">
      <c r="H228459" s="317"/>
    </row>
    <row r="228460" spans="8:8">
      <c r="H228460" s="317"/>
    </row>
    <row r="228461" spans="8:8">
      <c r="H228461" s="317"/>
    </row>
    <row r="228462" spans="8:8">
      <c r="H228462" s="317"/>
    </row>
    <row r="228463" spans="8:8">
      <c r="H228463" s="317"/>
    </row>
    <row r="228464" spans="8:8">
      <c r="H228464" s="317"/>
    </row>
    <row r="228465" spans="8:8">
      <c r="H228465" s="317"/>
    </row>
    <row r="228466" spans="8:8">
      <c r="H228466" s="317"/>
    </row>
    <row r="228467" spans="8:8">
      <c r="H228467" s="317"/>
    </row>
    <row r="228468" spans="8:8">
      <c r="H228468" s="317"/>
    </row>
    <row r="228469" spans="8:8">
      <c r="H228469" s="317"/>
    </row>
    <row r="228470" spans="8:8">
      <c r="H228470" s="317"/>
    </row>
    <row r="228471" spans="8:8">
      <c r="H228471" s="317"/>
    </row>
    <row r="228472" spans="8:8">
      <c r="H228472" s="317"/>
    </row>
    <row r="228473" spans="8:8">
      <c r="H228473" s="317"/>
    </row>
    <row r="228474" spans="8:8">
      <c r="H228474" s="317"/>
    </row>
    <row r="228475" spans="8:8">
      <c r="H228475" s="317"/>
    </row>
    <row r="228476" spans="8:8">
      <c r="H228476" s="317"/>
    </row>
    <row r="228477" spans="8:8">
      <c r="H228477" s="317"/>
    </row>
    <row r="228478" spans="8:8">
      <c r="H228478" s="317"/>
    </row>
    <row r="228479" spans="8:8">
      <c r="H228479" s="317"/>
    </row>
    <row r="228480" spans="8:8">
      <c r="H228480" s="317"/>
    </row>
    <row r="228481" spans="8:8">
      <c r="H228481" s="317"/>
    </row>
    <row r="228482" spans="8:8">
      <c r="H228482" s="317"/>
    </row>
    <row r="228483" spans="8:8">
      <c r="H228483" s="317"/>
    </row>
    <row r="228484" spans="8:8">
      <c r="H228484" s="317"/>
    </row>
    <row r="228485" spans="8:8">
      <c r="H228485" s="317"/>
    </row>
    <row r="228486" spans="8:8">
      <c r="H228486" s="317"/>
    </row>
    <row r="228487" spans="8:8">
      <c r="H228487" s="317"/>
    </row>
    <row r="228488" spans="8:8">
      <c r="H228488" s="317"/>
    </row>
    <row r="228489" spans="8:8">
      <c r="H228489" s="317"/>
    </row>
    <row r="228490" spans="8:8">
      <c r="H228490" s="317"/>
    </row>
    <row r="228491" spans="8:8">
      <c r="H228491" s="317"/>
    </row>
    <row r="228492" spans="8:8">
      <c r="H228492" s="317"/>
    </row>
    <row r="228493" spans="8:8">
      <c r="H228493" s="317"/>
    </row>
    <row r="228494" spans="8:8">
      <c r="H228494" s="317"/>
    </row>
    <row r="228495" spans="8:8">
      <c r="H228495" s="317"/>
    </row>
    <row r="228496" spans="8:8">
      <c r="H228496" s="317"/>
    </row>
    <row r="228497" spans="8:8">
      <c r="H228497" s="317"/>
    </row>
    <row r="228498" spans="8:8">
      <c r="H228498" s="317"/>
    </row>
    <row r="228499" spans="8:8">
      <c r="H228499" s="317"/>
    </row>
    <row r="228500" spans="8:8">
      <c r="H228500" s="317"/>
    </row>
    <row r="228501" spans="8:8">
      <c r="H228501" s="317"/>
    </row>
    <row r="228502" spans="8:8">
      <c r="H228502" s="317"/>
    </row>
    <row r="228503" spans="8:8">
      <c r="H228503" s="317"/>
    </row>
    <row r="228504" spans="8:8">
      <c r="H228504" s="317"/>
    </row>
    <row r="228505" spans="8:8">
      <c r="H228505" s="317"/>
    </row>
    <row r="228506" spans="8:8">
      <c r="H228506" s="317"/>
    </row>
    <row r="228507" spans="8:8">
      <c r="H228507" s="317"/>
    </row>
    <row r="228508" spans="8:8">
      <c r="H228508" s="317"/>
    </row>
    <row r="228509" spans="8:8">
      <c r="H228509" s="317"/>
    </row>
    <row r="228510" spans="8:8">
      <c r="H228510" s="317"/>
    </row>
    <row r="228511" spans="8:8">
      <c r="H228511" s="317"/>
    </row>
    <row r="228512" spans="8:8">
      <c r="H228512" s="317"/>
    </row>
    <row r="228513" spans="8:8">
      <c r="H228513" s="317"/>
    </row>
    <row r="228514" spans="8:8">
      <c r="H228514" s="317"/>
    </row>
    <row r="228515" spans="8:8">
      <c r="H228515" s="317"/>
    </row>
    <row r="228516" spans="8:8">
      <c r="H228516" s="317"/>
    </row>
    <row r="228517" spans="8:8">
      <c r="H228517" s="317"/>
    </row>
    <row r="228518" spans="8:8">
      <c r="H228518" s="317"/>
    </row>
    <row r="228519" spans="8:8">
      <c r="H228519" s="317"/>
    </row>
    <row r="228520" spans="8:8">
      <c r="H228520" s="317"/>
    </row>
    <row r="228521" spans="8:8">
      <c r="H228521" s="317"/>
    </row>
    <row r="228522" spans="8:8">
      <c r="H228522" s="317"/>
    </row>
    <row r="228523" spans="8:8">
      <c r="H228523" s="317"/>
    </row>
    <row r="228524" spans="8:8">
      <c r="H228524" s="317"/>
    </row>
    <row r="228525" spans="8:8">
      <c r="H228525" s="317"/>
    </row>
    <row r="228526" spans="8:8">
      <c r="H228526" s="317"/>
    </row>
    <row r="228527" spans="8:8">
      <c r="H228527" s="317"/>
    </row>
    <row r="228528" spans="8:8">
      <c r="H228528" s="317"/>
    </row>
    <row r="228529" spans="8:8">
      <c r="H228529" s="317"/>
    </row>
    <row r="228530" spans="8:8">
      <c r="H228530" s="317"/>
    </row>
    <row r="228531" spans="8:8">
      <c r="H228531" s="317"/>
    </row>
    <row r="228532" spans="8:8">
      <c r="H228532" s="317"/>
    </row>
    <row r="228533" spans="8:8">
      <c r="H228533" s="317"/>
    </row>
    <row r="228534" spans="8:8">
      <c r="H228534" s="317"/>
    </row>
    <row r="228535" spans="8:8">
      <c r="H228535" s="317"/>
    </row>
    <row r="228536" spans="8:8">
      <c r="H228536" s="317"/>
    </row>
    <row r="228537" spans="8:8">
      <c r="H228537" s="317"/>
    </row>
    <row r="228538" spans="8:8">
      <c r="H228538" s="317"/>
    </row>
    <row r="228539" spans="8:8">
      <c r="H228539" s="317"/>
    </row>
    <row r="228540" spans="8:8">
      <c r="H228540" s="317"/>
    </row>
    <row r="228541" spans="8:8">
      <c r="H228541" s="317"/>
    </row>
    <row r="228542" spans="8:8">
      <c r="H228542" s="317"/>
    </row>
    <row r="228543" spans="8:8">
      <c r="H228543" s="317"/>
    </row>
    <row r="228544" spans="8:8">
      <c r="H228544" s="317"/>
    </row>
    <row r="228545" spans="8:8">
      <c r="H228545" s="317"/>
    </row>
    <row r="228546" spans="8:8">
      <c r="H228546" s="317"/>
    </row>
    <row r="228547" spans="8:8">
      <c r="H228547" s="317"/>
    </row>
    <row r="228548" spans="8:8">
      <c r="H228548" s="317"/>
    </row>
    <row r="228549" spans="8:8">
      <c r="H228549" s="317"/>
    </row>
    <row r="228550" spans="8:8">
      <c r="H228550" s="317"/>
    </row>
    <row r="228551" spans="8:8">
      <c r="H228551" s="317"/>
    </row>
    <row r="228552" spans="8:8">
      <c r="H228552" s="317"/>
    </row>
    <row r="228553" spans="8:8">
      <c r="H228553" s="317"/>
    </row>
    <row r="228554" spans="8:8">
      <c r="H228554" s="317"/>
    </row>
    <row r="228555" spans="8:8">
      <c r="H228555" s="317"/>
    </row>
    <row r="228556" spans="8:8">
      <c r="H228556" s="317"/>
    </row>
    <row r="228557" spans="8:8">
      <c r="H228557" s="317"/>
    </row>
    <row r="228558" spans="8:8">
      <c r="H228558" s="317"/>
    </row>
    <row r="228559" spans="8:8">
      <c r="H228559" s="317"/>
    </row>
    <row r="228560" spans="8:8">
      <c r="H228560" s="317"/>
    </row>
    <row r="228561" spans="8:8">
      <c r="H228561" s="317"/>
    </row>
    <row r="228562" spans="8:8">
      <c r="H228562" s="317"/>
    </row>
    <row r="228563" spans="8:8">
      <c r="H228563" s="317"/>
    </row>
    <row r="228564" spans="8:8">
      <c r="H228564" s="317"/>
    </row>
    <row r="228565" spans="8:8">
      <c r="H228565" s="317"/>
    </row>
    <row r="228566" spans="8:8">
      <c r="H228566" s="317"/>
    </row>
    <row r="228567" spans="8:8">
      <c r="H228567" s="317"/>
    </row>
    <row r="228568" spans="8:8">
      <c r="H228568" s="317"/>
    </row>
    <row r="228569" spans="8:8">
      <c r="H228569" s="317"/>
    </row>
    <row r="228570" spans="8:8">
      <c r="H228570" s="317"/>
    </row>
    <row r="228571" spans="8:8">
      <c r="H228571" s="317"/>
    </row>
    <row r="228572" spans="8:8">
      <c r="H228572" s="317"/>
    </row>
    <row r="228573" spans="8:8">
      <c r="H228573" s="317"/>
    </row>
    <row r="228574" spans="8:8">
      <c r="H228574" s="317"/>
    </row>
    <row r="228575" spans="8:8">
      <c r="H228575" s="317"/>
    </row>
    <row r="228576" spans="8:8">
      <c r="H228576" s="317"/>
    </row>
    <row r="228577" spans="8:8">
      <c r="H228577" s="317"/>
    </row>
    <row r="228578" spans="8:8">
      <c r="H228578" s="317"/>
    </row>
    <row r="228579" spans="8:8">
      <c r="H228579" s="317"/>
    </row>
    <row r="228580" spans="8:8">
      <c r="H228580" s="317"/>
    </row>
    <row r="228581" spans="8:8">
      <c r="H228581" s="317"/>
    </row>
    <row r="228582" spans="8:8">
      <c r="H228582" s="317"/>
    </row>
    <row r="228583" spans="8:8">
      <c r="H228583" s="317"/>
    </row>
    <row r="228584" spans="8:8">
      <c r="H228584" s="317"/>
    </row>
    <row r="228585" spans="8:8">
      <c r="H228585" s="317"/>
    </row>
    <row r="228586" spans="8:8">
      <c r="H228586" s="317"/>
    </row>
    <row r="228587" spans="8:8">
      <c r="H228587" s="317"/>
    </row>
    <row r="228588" spans="8:8">
      <c r="H228588" s="317"/>
    </row>
    <row r="228589" spans="8:8">
      <c r="H228589" s="317"/>
    </row>
    <row r="228590" spans="8:8">
      <c r="H228590" s="317"/>
    </row>
    <row r="228591" spans="8:8">
      <c r="H228591" s="317"/>
    </row>
    <row r="228592" spans="8:8">
      <c r="H228592" s="317"/>
    </row>
    <row r="228593" spans="8:8">
      <c r="H228593" s="317"/>
    </row>
    <row r="228594" spans="8:8">
      <c r="H228594" s="317"/>
    </row>
    <row r="228595" spans="8:8">
      <c r="H228595" s="317"/>
    </row>
    <row r="228596" spans="8:8">
      <c r="H228596" s="317"/>
    </row>
    <row r="228597" spans="8:8">
      <c r="H228597" s="317"/>
    </row>
    <row r="228598" spans="8:8">
      <c r="H228598" s="317"/>
    </row>
    <row r="228599" spans="8:8">
      <c r="H228599" s="317"/>
    </row>
    <row r="228600" spans="8:8">
      <c r="H228600" s="317"/>
    </row>
    <row r="228601" spans="8:8">
      <c r="H228601" s="317"/>
    </row>
    <row r="228602" spans="8:8">
      <c r="H228602" s="317"/>
    </row>
    <row r="228603" spans="8:8">
      <c r="H228603" s="317"/>
    </row>
    <row r="228604" spans="8:8">
      <c r="H228604" s="317"/>
    </row>
    <row r="228605" spans="8:8">
      <c r="H228605" s="317"/>
    </row>
    <row r="228606" spans="8:8">
      <c r="H228606" s="317"/>
    </row>
    <row r="228607" spans="8:8">
      <c r="H228607" s="317"/>
    </row>
    <row r="228608" spans="8:8">
      <c r="H228608" s="317"/>
    </row>
    <row r="228609" spans="8:8">
      <c r="H228609" s="317"/>
    </row>
    <row r="228610" spans="8:8">
      <c r="H228610" s="317"/>
    </row>
    <row r="228611" spans="8:8">
      <c r="H228611" s="317"/>
    </row>
    <row r="228612" spans="8:8">
      <c r="H228612" s="317"/>
    </row>
    <row r="228613" spans="8:8">
      <c r="H228613" s="317"/>
    </row>
    <row r="228614" spans="8:8">
      <c r="H228614" s="317"/>
    </row>
    <row r="228615" spans="8:8">
      <c r="H228615" s="317"/>
    </row>
    <row r="228616" spans="8:8">
      <c r="H228616" s="317"/>
    </row>
    <row r="228617" spans="8:8">
      <c r="H228617" s="317"/>
    </row>
    <row r="228618" spans="8:8">
      <c r="H228618" s="317"/>
    </row>
    <row r="228619" spans="8:8">
      <c r="H228619" s="317"/>
    </row>
    <row r="228620" spans="8:8">
      <c r="H228620" s="317"/>
    </row>
    <row r="228621" spans="8:8">
      <c r="H228621" s="317"/>
    </row>
    <row r="228622" spans="8:8">
      <c r="H228622" s="317"/>
    </row>
    <row r="228623" spans="8:8">
      <c r="H228623" s="317"/>
    </row>
    <row r="228624" spans="8:8">
      <c r="H228624" s="317"/>
    </row>
    <row r="228625" spans="8:8">
      <c r="H228625" s="317"/>
    </row>
    <row r="228626" spans="8:8">
      <c r="H228626" s="317"/>
    </row>
    <row r="228627" spans="8:8">
      <c r="H228627" s="317"/>
    </row>
    <row r="228628" spans="8:8">
      <c r="H228628" s="317"/>
    </row>
    <row r="228629" spans="8:8">
      <c r="H228629" s="317"/>
    </row>
    <row r="228630" spans="8:8">
      <c r="H228630" s="317"/>
    </row>
    <row r="228631" spans="8:8">
      <c r="H228631" s="317"/>
    </row>
    <row r="228632" spans="8:8">
      <c r="H228632" s="317"/>
    </row>
    <row r="228633" spans="8:8">
      <c r="H228633" s="317"/>
    </row>
    <row r="228634" spans="8:8">
      <c r="H228634" s="317"/>
    </row>
    <row r="228635" spans="8:8">
      <c r="H228635" s="317"/>
    </row>
    <row r="228636" spans="8:8">
      <c r="H228636" s="317"/>
    </row>
    <row r="228637" spans="8:8">
      <c r="H228637" s="317"/>
    </row>
    <row r="228638" spans="8:8">
      <c r="H228638" s="317"/>
    </row>
    <row r="228639" spans="8:8">
      <c r="H228639" s="317"/>
    </row>
    <row r="228640" spans="8:8">
      <c r="H228640" s="317"/>
    </row>
    <row r="228641" spans="8:8">
      <c r="H228641" s="317"/>
    </row>
    <row r="228642" spans="8:8">
      <c r="H228642" s="317"/>
    </row>
    <row r="228643" spans="8:8">
      <c r="H228643" s="317"/>
    </row>
    <row r="228644" spans="8:8">
      <c r="H228644" s="317"/>
    </row>
    <row r="228645" spans="8:8">
      <c r="H228645" s="317"/>
    </row>
    <row r="228646" spans="8:8">
      <c r="H228646" s="317"/>
    </row>
    <row r="228647" spans="8:8">
      <c r="H228647" s="317"/>
    </row>
    <row r="228648" spans="8:8">
      <c r="H228648" s="317"/>
    </row>
    <row r="228649" spans="8:8">
      <c r="H228649" s="317"/>
    </row>
    <row r="228650" spans="8:8">
      <c r="H228650" s="317"/>
    </row>
    <row r="228651" spans="8:8">
      <c r="H228651" s="317"/>
    </row>
    <row r="228652" spans="8:8">
      <c r="H228652" s="317"/>
    </row>
    <row r="228653" spans="8:8">
      <c r="H228653" s="317"/>
    </row>
    <row r="228654" spans="8:8">
      <c r="H228654" s="317"/>
    </row>
    <row r="228655" spans="8:8">
      <c r="H228655" s="317"/>
    </row>
    <row r="228656" spans="8:8">
      <c r="H228656" s="317"/>
    </row>
    <row r="228657" spans="8:8">
      <c r="H228657" s="317"/>
    </row>
    <row r="228658" spans="8:8">
      <c r="H228658" s="317"/>
    </row>
    <row r="228659" spans="8:8">
      <c r="H228659" s="317"/>
    </row>
    <row r="228660" spans="8:8">
      <c r="H228660" s="317"/>
    </row>
    <row r="228661" spans="8:8">
      <c r="H228661" s="317"/>
    </row>
    <row r="228662" spans="8:8">
      <c r="H228662" s="317"/>
    </row>
    <row r="228663" spans="8:8">
      <c r="H228663" s="317"/>
    </row>
    <row r="228664" spans="8:8">
      <c r="H228664" s="317"/>
    </row>
    <row r="228665" spans="8:8">
      <c r="H228665" s="317"/>
    </row>
    <row r="228666" spans="8:8">
      <c r="H228666" s="317"/>
    </row>
    <row r="228667" spans="8:8">
      <c r="H228667" s="317"/>
    </row>
    <row r="228668" spans="8:8">
      <c r="H228668" s="317"/>
    </row>
    <row r="228669" spans="8:8">
      <c r="H228669" s="317"/>
    </row>
    <row r="228670" spans="8:8">
      <c r="H228670" s="317"/>
    </row>
    <row r="228671" spans="8:8">
      <c r="H228671" s="317"/>
    </row>
    <row r="228672" spans="8:8">
      <c r="H228672" s="317"/>
    </row>
    <row r="228673" spans="8:8">
      <c r="H228673" s="317"/>
    </row>
    <row r="228674" spans="8:8">
      <c r="H228674" s="317"/>
    </row>
    <row r="228675" spans="8:8">
      <c r="H228675" s="317"/>
    </row>
    <row r="228676" spans="8:8">
      <c r="H228676" s="317"/>
    </row>
    <row r="228677" spans="8:8">
      <c r="H228677" s="317"/>
    </row>
    <row r="228678" spans="8:8">
      <c r="H228678" s="317"/>
    </row>
    <row r="228679" spans="8:8">
      <c r="H228679" s="317"/>
    </row>
    <row r="228680" spans="8:8">
      <c r="H228680" s="317"/>
    </row>
    <row r="228681" spans="8:8">
      <c r="H228681" s="317"/>
    </row>
    <row r="228682" spans="8:8">
      <c r="H228682" s="317"/>
    </row>
    <row r="228683" spans="8:8">
      <c r="H228683" s="317"/>
    </row>
    <row r="228684" spans="8:8">
      <c r="H228684" s="317"/>
    </row>
    <row r="228685" spans="8:8">
      <c r="H228685" s="317"/>
    </row>
    <row r="228686" spans="8:8">
      <c r="H228686" s="317"/>
    </row>
    <row r="228687" spans="8:8">
      <c r="H228687" s="317"/>
    </row>
    <row r="228688" spans="8:8">
      <c r="H228688" s="317"/>
    </row>
    <row r="228689" spans="8:8">
      <c r="H228689" s="317"/>
    </row>
    <row r="228690" spans="8:8">
      <c r="H228690" s="317"/>
    </row>
    <row r="228691" spans="8:8">
      <c r="H228691" s="317"/>
    </row>
    <row r="228692" spans="8:8">
      <c r="H228692" s="317"/>
    </row>
    <row r="228693" spans="8:8">
      <c r="H228693" s="317"/>
    </row>
    <row r="228694" spans="8:8">
      <c r="H228694" s="317"/>
    </row>
    <row r="228695" spans="8:8">
      <c r="H228695" s="317"/>
    </row>
    <row r="228696" spans="8:8">
      <c r="H228696" s="317"/>
    </row>
    <row r="228697" spans="8:8">
      <c r="H228697" s="317"/>
    </row>
    <row r="228698" spans="8:8">
      <c r="H228698" s="317"/>
    </row>
    <row r="228699" spans="8:8">
      <c r="H228699" s="317"/>
    </row>
    <row r="228700" spans="8:8">
      <c r="H228700" s="317"/>
    </row>
    <row r="228701" spans="8:8">
      <c r="H228701" s="317"/>
    </row>
    <row r="228702" spans="8:8">
      <c r="H228702" s="317"/>
    </row>
    <row r="228703" spans="8:8">
      <c r="H228703" s="317"/>
    </row>
    <row r="228704" spans="8:8">
      <c r="H228704" s="317"/>
    </row>
    <row r="228705" spans="8:8">
      <c r="H228705" s="317"/>
    </row>
    <row r="228706" spans="8:8">
      <c r="H228706" s="317"/>
    </row>
    <row r="228707" spans="8:8">
      <c r="H228707" s="317"/>
    </row>
    <row r="228708" spans="8:8">
      <c r="H228708" s="317"/>
    </row>
    <row r="228709" spans="8:8">
      <c r="H228709" s="317"/>
    </row>
    <row r="228710" spans="8:8">
      <c r="H228710" s="317"/>
    </row>
    <row r="228711" spans="8:8">
      <c r="H228711" s="317"/>
    </row>
    <row r="228712" spans="8:8">
      <c r="H228712" s="317"/>
    </row>
    <row r="228713" spans="8:8">
      <c r="H228713" s="317"/>
    </row>
    <row r="228714" spans="8:8">
      <c r="H228714" s="317"/>
    </row>
    <row r="228715" spans="8:8">
      <c r="H228715" s="317"/>
    </row>
    <row r="228716" spans="8:8">
      <c r="H228716" s="317"/>
    </row>
    <row r="228717" spans="8:8">
      <c r="H228717" s="317"/>
    </row>
    <row r="228718" spans="8:8">
      <c r="H228718" s="317"/>
    </row>
    <row r="228719" spans="8:8">
      <c r="H228719" s="317"/>
    </row>
    <row r="228720" spans="8:8">
      <c r="H228720" s="317"/>
    </row>
    <row r="228721" spans="8:8">
      <c r="H228721" s="317"/>
    </row>
    <row r="228722" spans="8:8">
      <c r="H228722" s="317"/>
    </row>
    <row r="228723" spans="8:8">
      <c r="H228723" s="317"/>
    </row>
    <row r="228724" spans="8:8">
      <c r="H228724" s="317"/>
    </row>
    <row r="228725" spans="8:8">
      <c r="H228725" s="317"/>
    </row>
    <row r="228726" spans="8:8">
      <c r="H228726" s="317"/>
    </row>
    <row r="228727" spans="8:8">
      <c r="H228727" s="317"/>
    </row>
    <row r="228728" spans="8:8">
      <c r="H228728" s="317"/>
    </row>
    <row r="228729" spans="8:8">
      <c r="H228729" s="317"/>
    </row>
    <row r="228730" spans="8:8">
      <c r="H228730" s="317"/>
    </row>
    <row r="228731" spans="8:8">
      <c r="H228731" s="317"/>
    </row>
    <row r="228732" spans="8:8">
      <c r="H228732" s="317"/>
    </row>
    <row r="228733" spans="8:8">
      <c r="H228733" s="317"/>
    </row>
    <row r="228734" spans="8:8">
      <c r="H228734" s="317"/>
    </row>
    <row r="228735" spans="8:8">
      <c r="H228735" s="317"/>
    </row>
    <row r="228736" spans="8:8">
      <c r="H228736" s="317"/>
    </row>
    <row r="228737" spans="8:8">
      <c r="H228737" s="317"/>
    </row>
    <row r="228738" spans="8:8">
      <c r="H228738" s="317"/>
    </row>
    <row r="228739" spans="8:8">
      <c r="H228739" s="317"/>
    </row>
    <row r="228740" spans="8:8">
      <c r="H228740" s="317"/>
    </row>
    <row r="228741" spans="8:8">
      <c r="H228741" s="317"/>
    </row>
    <row r="228742" spans="8:8">
      <c r="H228742" s="317"/>
    </row>
    <row r="228743" spans="8:8">
      <c r="H228743" s="317"/>
    </row>
    <row r="228744" spans="8:8">
      <c r="H228744" s="317"/>
    </row>
    <row r="228745" spans="8:8">
      <c r="H228745" s="317"/>
    </row>
    <row r="228746" spans="8:8">
      <c r="H228746" s="317"/>
    </row>
    <row r="228747" spans="8:8">
      <c r="H228747" s="317"/>
    </row>
    <row r="228748" spans="8:8">
      <c r="H228748" s="317"/>
    </row>
    <row r="228749" spans="8:8">
      <c r="H228749" s="317"/>
    </row>
    <row r="228750" spans="8:8">
      <c r="H228750" s="317"/>
    </row>
    <row r="228751" spans="8:8">
      <c r="H228751" s="317"/>
    </row>
    <row r="228752" spans="8:8">
      <c r="H228752" s="317"/>
    </row>
    <row r="228753" spans="8:8">
      <c r="H228753" s="317"/>
    </row>
    <row r="228754" spans="8:8">
      <c r="H228754" s="317"/>
    </row>
    <row r="228755" spans="8:8">
      <c r="H228755" s="317"/>
    </row>
    <row r="228756" spans="8:8">
      <c r="H228756" s="317"/>
    </row>
    <row r="228757" spans="8:8">
      <c r="H228757" s="317"/>
    </row>
    <row r="228758" spans="8:8">
      <c r="H228758" s="317"/>
    </row>
    <row r="228759" spans="8:8">
      <c r="H228759" s="317"/>
    </row>
    <row r="228760" spans="8:8">
      <c r="H228760" s="317"/>
    </row>
    <row r="228761" spans="8:8">
      <c r="H228761" s="317"/>
    </row>
    <row r="228762" spans="8:8">
      <c r="H228762" s="317"/>
    </row>
    <row r="228763" spans="8:8">
      <c r="H228763" s="317"/>
    </row>
    <row r="228764" spans="8:8">
      <c r="H228764" s="317"/>
    </row>
    <row r="228765" spans="8:8">
      <c r="H228765" s="317"/>
    </row>
    <row r="228766" spans="8:8">
      <c r="H228766" s="317"/>
    </row>
    <row r="228767" spans="8:8">
      <c r="H228767" s="317"/>
    </row>
    <row r="228768" spans="8:8">
      <c r="H228768" s="317"/>
    </row>
    <row r="228769" spans="8:8">
      <c r="H228769" s="317"/>
    </row>
    <row r="228770" spans="8:8">
      <c r="H228770" s="317"/>
    </row>
    <row r="228771" spans="8:8">
      <c r="H228771" s="317"/>
    </row>
    <row r="228772" spans="8:8">
      <c r="H228772" s="317"/>
    </row>
    <row r="228773" spans="8:8">
      <c r="H228773" s="317"/>
    </row>
    <row r="228774" spans="8:8">
      <c r="H228774" s="317"/>
    </row>
    <row r="228775" spans="8:8">
      <c r="H228775" s="317"/>
    </row>
    <row r="228776" spans="8:8">
      <c r="H228776" s="317"/>
    </row>
    <row r="228777" spans="8:8">
      <c r="H228777" s="317"/>
    </row>
    <row r="228778" spans="8:8">
      <c r="H228778" s="317"/>
    </row>
    <row r="228779" spans="8:8">
      <c r="H228779" s="317"/>
    </row>
    <row r="228780" spans="8:8">
      <c r="H228780" s="317"/>
    </row>
    <row r="228781" spans="8:8">
      <c r="H228781" s="317"/>
    </row>
    <row r="228782" spans="8:8">
      <c r="H228782" s="317"/>
    </row>
    <row r="228783" spans="8:8">
      <c r="H228783" s="317"/>
    </row>
    <row r="228784" spans="8:8">
      <c r="H228784" s="317"/>
    </row>
    <row r="228785" spans="8:8">
      <c r="H228785" s="317"/>
    </row>
    <row r="228786" spans="8:8">
      <c r="H228786" s="317"/>
    </row>
    <row r="228787" spans="8:8">
      <c r="H228787" s="317"/>
    </row>
    <row r="228788" spans="8:8">
      <c r="H228788" s="317"/>
    </row>
    <row r="228789" spans="8:8">
      <c r="H228789" s="317"/>
    </row>
    <row r="228790" spans="8:8">
      <c r="H228790" s="317"/>
    </row>
    <row r="228791" spans="8:8">
      <c r="H228791" s="317"/>
    </row>
    <row r="228792" spans="8:8">
      <c r="H228792" s="317"/>
    </row>
    <row r="228793" spans="8:8">
      <c r="H228793" s="317"/>
    </row>
    <row r="228794" spans="8:8">
      <c r="H228794" s="317"/>
    </row>
    <row r="228795" spans="8:8">
      <c r="H228795" s="317"/>
    </row>
    <row r="228796" spans="8:8">
      <c r="H228796" s="317"/>
    </row>
    <row r="228797" spans="8:8">
      <c r="H228797" s="317"/>
    </row>
    <row r="228798" spans="8:8">
      <c r="H228798" s="317"/>
    </row>
    <row r="228799" spans="8:8">
      <c r="H228799" s="317"/>
    </row>
    <row r="228800" spans="8:8">
      <c r="H228800" s="317"/>
    </row>
    <row r="228801" spans="8:8">
      <c r="H228801" s="317"/>
    </row>
    <row r="228802" spans="8:8">
      <c r="H228802" s="317"/>
    </row>
    <row r="228803" spans="8:8">
      <c r="H228803" s="317"/>
    </row>
    <row r="228804" spans="8:8">
      <c r="H228804" s="317"/>
    </row>
    <row r="228805" spans="8:8">
      <c r="H228805" s="317"/>
    </row>
    <row r="228806" spans="8:8">
      <c r="H228806" s="317"/>
    </row>
    <row r="228807" spans="8:8">
      <c r="H228807" s="317"/>
    </row>
    <row r="228808" spans="8:8">
      <c r="H228808" s="317"/>
    </row>
    <row r="228809" spans="8:8">
      <c r="H228809" s="317"/>
    </row>
    <row r="228810" spans="8:8">
      <c r="H228810" s="317"/>
    </row>
    <row r="228811" spans="8:8">
      <c r="H228811" s="317"/>
    </row>
    <row r="228812" spans="8:8">
      <c r="H228812" s="317"/>
    </row>
    <row r="228813" spans="8:8">
      <c r="H228813" s="317"/>
    </row>
    <row r="228814" spans="8:8">
      <c r="H228814" s="317"/>
    </row>
    <row r="228815" spans="8:8">
      <c r="H228815" s="317"/>
    </row>
    <row r="228816" spans="8:8">
      <c r="H228816" s="317"/>
    </row>
    <row r="228817" spans="8:8">
      <c r="H228817" s="317"/>
    </row>
    <row r="228818" spans="8:8">
      <c r="H228818" s="317"/>
    </row>
    <row r="228819" spans="8:8">
      <c r="H228819" s="317"/>
    </row>
    <row r="228820" spans="8:8">
      <c r="H228820" s="317"/>
    </row>
    <row r="228821" spans="8:8">
      <c r="H228821" s="317"/>
    </row>
    <row r="228822" spans="8:8">
      <c r="H228822" s="317"/>
    </row>
    <row r="228823" spans="8:8">
      <c r="H228823" s="317"/>
    </row>
    <row r="228824" spans="8:8">
      <c r="H228824" s="317"/>
    </row>
    <row r="228825" spans="8:8">
      <c r="H228825" s="317"/>
    </row>
    <row r="228826" spans="8:8">
      <c r="H228826" s="317"/>
    </row>
    <row r="228827" spans="8:8">
      <c r="H228827" s="317"/>
    </row>
    <row r="228828" spans="8:8">
      <c r="H228828" s="317"/>
    </row>
    <row r="228829" spans="8:8">
      <c r="H228829" s="317"/>
    </row>
    <row r="228830" spans="8:8">
      <c r="H228830" s="317"/>
    </row>
    <row r="228831" spans="8:8">
      <c r="H228831" s="317"/>
    </row>
    <row r="228832" spans="8:8">
      <c r="H228832" s="317"/>
    </row>
    <row r="228833" spans="8:8">
      <c r="H228833" s="317"/>
    </row>
    <row r="228834" spans="8:8">
      <c r="H228834" s="317"/>
    </row>
    <row r="228835" spans="8:8">
      <c r="H228835" s="317"/>
    </row>
    <row r="228836" spans="8:8">
      <c r="H228836" s="317"/>
    </row>
    <row r="228837" spans="8:8">
      <c r="H228837" s="317"/>
    </row>
    <row r="228838" spans="8:8">
      <c r="H228838" s="317"/>
    </row>
    <row r="228839" spans="8:8">
      <c r="H228839" s="317"/>
    </row>
    <row r="228840" spans="8:8">
      <c r="H228840" s="317"/>
    </row>
    <row r="228841" spans="8:8">
      <c r="H228841" s="317"/>
    </row>
    <row r="228842" spans="8:8">
      <c r="H228842" s="317"/>
    </row>
    <row r="228843" spans="8:8">
      <c r="H228843" s="317"/>
    </row>
    <row r="228844" spans="8:8">
      <c r="H228844" s="317"/>
    </row>
    <row r="228845" spans="8:8">
      <c r="H228845" s="317"/>
    </row>
    <row r="228846" spans="8:8">
      <c r="H228846" s="317"/>
    </row>
    <row r="228847" spans="8:8">
      <c r="H228847" s="317"/>
    </row>
    <row r="228848" spans="8:8">
      <c r="H228848" s="317"/>
    </row>
    <row r="228849" spans="8:8">
      <c r="H228849" s="317"/>
    </row>
    <row r="228850" spans="8:8">
      <c r="H228850" s="317"/>
    </row>
    <row r="228851" spans="8:8">
      <c r="H228851" s="317"/>
    </row>
    <row r="228852" spans="8:8">
      <c r="H228852" s="317"/>
    </row>
    <row r="228853" spans="8:8">
      <c r="H228853" s="317"/>
    </row>
    <row r="228854" spans="8:8">
      <c r="H228854" s="317"/>
    </row>
    <row r="228855" spans="8:8">
      <c r="H228855" s="317"/>
    </row>
    <row r="228856" spans="8:8">
      <c r="H228856" s="317"/>
    </row>
    <row r="228857" spans="8:8">
      <c r="H228857" s="317"/>
    </row>
    <row r="228858" spans="8:8">
      <c r="H228858" s="317"/>
    </row>
    <row r="228859" spans="8:8">
      <c r="H228859" s="317"/>
    </row>
    <row r="228860" spans="8:8">
      <c r="H228860" s="317"/>
    </row>
    <row r="228861" spans="8:8">
      <c r="H228861" s="317"/>
    </row>
    <row r="228862" spans="8:8">
      <c r="H228862" s="317"/>
    </row>
    <row r="228863" spans="8:8">
      <c r="H228863" s="317"/>
    </row>
    <row r="228864" spans="8:8">
      <c r="H228864" s="317"/>
    </row>
    <row r="228865" spans="8:8">
      <c r="H228865" s="317"/>
    </row>
    <row r="228866" spans="8:8">
      <c r="H228866" s="317"/>
    </row>
    <row r="228867" spans="8:8">
      <c r="H228867" s="317"/>
    </row>
    <row r="228868" spans="8:8">
      <c r="H228868" s="317"/>
    </row>
    <row r="228869" spans="8:8">
      <c r="H228869" s="317"/>
    </row>
    <row r="228870" spans="8:8">
      <c r="H228870" s="317"/>
    </row>
    <row r="228871" spans="8:8">
      <c r="H228871" s="317"/>
    </row>
    <row r="228872" spans="8:8">
      <c r="H228872" s="317"/>
    </row>
    <row r="228873" spans="8:8">
      <c r="H228873" s="317"/>
    </row>
    <row r="228874" spans="8:8">
      <c r="H228874" s="317"/>
    </row>
    <row r="228875" spans="8:8">
      <c r="H228875" s="317"/>
    </row>
    <row r="228876" spans="8:8">
      <c r="H228876" s="317"/>
    </row>
    <row r="228877" spans="8:8">
      <c r="H228877" s="317"/>
    </row>
    <row r="228878" spans="8:8">
      <c r="H228878" s="317"/>
    </row>
    <row r="228879" spans="8:8">
      <c r="H228879" s="317"/>
    </row>
    <row r="228880" spans="8:8">
      <c r="H228880" s="317"/>
    </row>
    <row r="228881" spans="8:8">
      <c r="H228881" s="317"/>
    </row>
    <row r="228882" spans="8:8">
      <c r="H228882" s="317"/>
    </row>
    <row r="228883" spans="8:8">
      <c r="H228883" s="317"/>
    </row>
    <row r="228884" spans="8:8">
      <c r="H228884" s="317"/>
    </row>
    <row r="228885" spans="8:8">
      <c r="H228885" s="317"/>
    </row>
    <row r="228886" spans="8:8">
      <c r="H228886" s="317"/>
    </row>
    <row r="228887" spans="8:8">
      <c r="H228887" s="317"/>
    </row>
    <row r="228888" spans="8:8">
      <c r="H228888" s="317"/>
    </row>
    <row r="228889" spans="8:8">
      <c r="H228889" s="317"/>
    </row>
    <row r="228890" spans="8:8">
      <c r="H228890" s="317"/>
    </row>
    <row r="228891" spans="8:8">
      <c r="H228891" s="317"/>
    </row>
    <row r="228892" spans="8:8">
      <c r="H228892" s="317"/>
    </row>
    <row r="228893" spans="8:8">
      <c r="H228893" s="317"/>
    </row>
    <row r="228894" spans="8:8">
      <c r="H228894" s="317"/>
    </row>
    <row r="228895" spans="8:8">
      <c r="H228895" s="317"/>
    </row>
    <row r="228896" spans="8:8">
      <c r="H228896" s="317"/>
    </row>
    <row r="228897" spans="8:8">
      <c r="H228897" s="317"/>
    </row>
    <row r="228898" spans="8:8">
      <c r="H228898" s="317"/>
    </row>
    <row r="228899" spans="8:8">
      <c r="H228899" s="317"/>
    </row>
    <row r="228900" spans="8:8">
      <c r="H228900" s="317"/>
    </row>
    <row r="228901" spans="8:8">
      <c r="H228901" s="317"/>
    </row>
    <row r="228902" spans="8:8">
      <c r="H228902" s="317"/>
    </row>
    <row r="228903" spans="8:8">
      <c r="H228903" s="317"/>
    </row>
    <row r="228904" spans="8:8">
      <c r="H228904" s="317"/>
    </row>
    <row r="228905" spans="8:8">
      <c r="H228905" s="317"/>
    </row>
    <row r="228906" spans="8:8">
      <c r="H228906" s="317"/>
    </row>
    <row r="228907" spans="8:8">
      <c r="H228907" s="317"/>
    </row>
    <row r="228908" spans="8:8">
      <c r="H228908" s="317"/>
    </row>
    <row r="228909" spans="8:8">
      <c r="H228909" s="317"/>
    </row>
    <row r="228910" spans="8:8">
      <c r="H228910" s="317"/>
    </row>
    <row r="228911" spans="8:8">
      <c r="H228911" s="317"/>
    </row>
    <row r="228912" spans="8:8">
      <c r="H228912" s="317"/>
    </row>
    <row r="228913" spans="8:8">
      <c r="H228913" s="317"/>
    </row>
    <row r="228914" spans="8:8">
      <c r="H228914" s="317"/>
    </row>
    <row r="228915" spans="8:8">
      <c r="H228915" s="317"/>
    </row>
    <row r="228916" spans="8:8">
      <c r="H228916" s="317"/>
    </row>
    <row r="228917" spans="8:8">
      <c r="H228917" s="317"/>
    </row>
    <row r="228918" spans="8:8">
      <c r="H228918" s="317"/>
    </row>
    <row r="228919" spans="8:8">
      <c r="H228919" s="317"/>
    </row>
    <row r="228920" spans="8:8">
      <c r="H228920" s="317"/>
    </row>
    <row r="228921" spans="8:8">
      <c r="H228921" s="317"/>
    </row>
    <row r="228922" spans="8:8">
      <c r="H228922" s="317"/>
    </row>
    <row r="228923" spans="8:8">
      <c r="H228923" s="317"/>
    </row>
    <row r="228924" spans="8:8">
      <c r="H228924" s="317"/>
    </row>
    <row r="228925" spans="8:8">
      <c r="H228925" s="317"/>
    </row>
    <row r="228926" spans="8:8">
      <c r="H228926" s="317"/>
    </row>
    <row r="228927" spans="8:8">
      <c r="H228927" s="317"/>
    </row>
    <row r="228928" spans="8:8">
      <c r="H228928" s="317"/>
    </row>
    <row r="228929" spans="8:8">
      <c r="H228929" s="317"/>
    </row>
    <row r="228930" spans="8:8">
      <c r="H228930" s="317"/>
    </row>
    <row r="228931" spans="8:8">
      <c r="H228931" s="317"/>
    </row>
    <row r="228932" spans="8:8">
      <c r="H228932" s="317"/>
    </row>
    <row r="228933" spans="8:8">
      <c r="H228933" s="317"/>
    </row>
    <row r="228934" spans="8:8">
      <c r="H228934" s="317"/>
    </row>
    <row r="228935" spans="8:8">
      <c r="H228935" s="317"/>
    </row>
    <row r="228936" spans="8:8">
      <c r="H228936" s="317"/>
    </row>
    <row r="228937" spans="8:8">
      <c r="H228937" s="317"/>
    </row>
    <row r="228938" spans="8:8">
      <c r="H228938" s="317"/>
    </row>
    <row r="228939" spans="8:8">
      <c r="H228939" s="317"/>
    </row>
    <row r="228940" spans="8:8">
      <c r="H228940" s="317"/>
    </row>
    <row r="228941" spans="8:8">
      <c r="H228941" s="317"/>
    </row>
    <row r="228942" spans="8:8">
      <c r="H228942" s="317"/>
    </row>
    <row r="228943" spans="8:8">
      <c r="H228943" s="317"/>
    </row>
    <row r="228944" spans="8:8">
      <c r="H228944" s="317"/>
    </row>
    <row r="228945" spans="8:8">
      <c r="H228945" s="317"/>
    </row>
    <row r="228946" spans="8:8">
      <c r="H228946" s="317"/>
    </row>
    <row r="228947" spans="8:8">
      <c r="H228947" s="317"/>
    </row>
    <row r="228948" spans="8:8">
      <c r="H228948" s="317"/>
    </row>
    <row r="228949" spans="8:8">
      <c r="H228949" s="317"/>
    </row>
    <row r="228950" spans="8:8">
      <c r="H228950" s="317"/>
    </row>
    <row r="228951" spans="8:8">
      <c r="H228951" s="317"/>
    </row>
    <row r="228952" spans="8:8">
      <c r="H228952" s="317"/>
    </row>
    <row r="228953" spans="8:8">
      <c r="H228953" s="317"/>
    </row>
    <row r="228954" spans="8:8">
      <c r="H228954" s="317"/>
    </row>
    <row r="228955" spans="8:8">
      <c r="H228955" s="317"/>
    </row>
    <row r="228956" spans="8:8">
      <c r="H228956" s="317"/>
    </row>
    <row r="228957" spans="8:8">
      <c r="H228957" s="317"/>
    </row>
    <row r="228958" spans="8:8">
      <c r="H228958" s="317"/>
    </row>
    <row r="228959" spans="8:8">
      <c r="H228959" s="317"/>
    </row>
    <row r="228960" spans="8:8">
      <c r="H228960" s="317"/>
    </row>
    <row r="228961" spans="8:8">
      <c r="H228961" s="317"/>
    </row>
    <row r="228962" spans="8:8">
      <c r="H228962" s="317"/>
    </row>
    <row r="228963" spans="8:8">
      <c r="H228963" s="317"/>
    </row>
    <row r="228964" spans="8:8">
      <c r="H228964" s="317"/>
    </row>
    <row r="228965" spans="8:8">
      <c r="H228965" s="317"/>
    </row>
    <row r="228966" spans="8:8">
      <c r="H228966" s="317"/>
    </row>
    <row r="228967" spans="8:8">
      <c r="H228967" s="317"/>
    </row>
    <row r="228968" spans="8:8">
      <c r="H228968" s="317"/>
    </row>
    <row r="228969" spans="8:8">
      <c r="H228969" s="317"/>
    </row>
    <row r="228970" spans="8:8">
      <c r="H228970" s="317"/>
    </row>
    <row r="228971" spans="8:8">
      <c r="H228971" s="317"/>
    </row>
    <row r="228972" spans="8:8">
      <c r="H228972" s="317"/>
    </row>
    <row r="228973" spans="8:8">
      <c r="H228973" s="317"/>
    </row>
    <row r="228974" spans="8:8">
      <c r="H228974" s="317"/>
    </row>
    <row r="228975" spans="8:8">
      <c r="H228975" s="317"/>
    </row>
    <row r="228976" spans="8:8">
      <c r="H228976" s="317"/>
    </row>
    <row r="228977" spans="8:8">
      <c r="H228977" s="317"/>
    </row>
    <row r="228978" spans="8:8">
      <c r="H228978" s="317"/>
    </row>
    <row r="228979" spans="8:8">
      <c r="H228979" s="317"/>
    </row>
    <row r="228980" spans="8:8">
      <c r="H228980" s="317"/>
    </row>
    <row r="228981" spans="8:8">
      <c r="H228981" s="317"/>
    </row>
    <row r="228982" spans="8:8">
      <c r="H228982" s="317"/>
    </row>
    <row r="228983" spans="8:8">
      <c r="H228983" s="317"/>
    </row>
    <row r="228984" spans="8:8">
      <c r="H228984" s="317"/>
    </row>
    <row r="228985" spans="8:8">
      <c r="H228985" s="317"/>
    </row>
    <row r="228986" spans="8:8">
      <c r="H228986" s="317"/>
    </row>
    <row r="228987" spans="8:8">
      <c r="H228987" s="317"/>
    </row>
    <row r="228988" spans="8:8">
      <c r="H228988" s="317"/>
    </row>
    <row r="228989" spans="8:8">
      <c r="H228989" s="317"/>
    </row>
    <row r="228990" spans="8:8">
      <c r="H228990" s="317"/>
    </row>
    <row r="228991" spans="8:8">
      <c r="H228991" s="317"/>
    </row>
    <row r="228992" spans="8:8">
      <c r="H228992" s="317"/>
    </row>
    <row r="228993" spans="8:8">
      <c r="H228993" s="317"/>
    </row>
    <row r="228994" spans="8:8">
      <c r="H228994" s="317"/>
    </row>
    <row r="228995" spans="8:8">
      <c r="H228995" s="317"/>
    </row>
    <row r="228996" spans="8:8">
      <c r="H228996" s="317"/>
    </row>
    <row r="228997" spans="8:8">
      <c r="H228997" s="317"/>
    </row>
    <row r="228998" spans="8:8">
      <c r="H228998" s="317"/>
    </row>
    <row r="228999" spans="8:8">
      <c r="H228999" s="317"/>
    </row>
    <row r="229000" spans="8:8">
      <c r="H229000" s="317"/>
    </row>
    <row r="229001" spans="8:8">
      <c r="H229001" s="317"/>
    </row>
    <row r="229002" spans="8:8">
      <c r="H229002" s="317"/>
    </row>
    <row r="229003" spans="8:8">
      <c r="H229003" s="317"/>
    </row>
    <row r="229004" spans="8:8">
      <c r="H229004" s="317"/>
    </row>
    <row r="229005" spans="8:8">
      <c r="H229005" s="317"/>
    </row>
    <row r="229006" spans="8:8">
      <c r="H229006" s="317"/>
    </row>
    <row r="229007" spans="8:8">
      <c r="H229007" s="317"/>
    </row>
    <row r="229008" spans="8:8">
      <c r="H229008" s="317"/>
    </row>
    <row r="229009" spans="8:8">
      <c r="H229009" s="317"/>
    </row>
    <row r="229010" spans="8:8">
      <c r="H229010" s="317"/>
    </row>
    <row r="229011" spans="8:8">
      <c r="H229011" s="317"/>
    </row>
    <row r="229012" spans="8:8">
      <c r="H229012" s="317"/>
    </row>
    <row r="229013" spans="8:8">
      <c r="H229013" s="317"/>
    </row>
    <row r="229014" spans="8:8">
      <c r="H229014" s="317"/>
    </row>
    <row r="229015" spans="8:8">
      <c r="H229015" s="317"/>
    </row>
    <row r="229016" spans="8:8">
      <c r="H229016" s="317"/>
    </row>
    <row r="229017" spans="8:8">
      <c r="H229017" s="317"/>
    </row>
    <row r="229018" spans="8:8">
      <c r="H229018" s="317"/>
    </row>
    <row r="229019" spans="8:8">
      <c r="H229019" s="317"/>
    </row>
    <row r="229020" spans="8:8">
      <c r="H229020" s="317"/>
    </row>
    <row r="229021" spans="8:8">
      <c r="H229021" s="317"/>
    </row>
    <row r="229022" spans="8:8">
      <c r="H229022" s="317"/>
    </row>
    <row r="229023" spans="8:8">
      <c r="H229023" s="317"/>
    </row>
    <row r="229024" spans="8:8">
      <c r="H229024" s="317"/>
    </row>
    <row r="229025" spans="8:8">
      <c r="H229025" s="317"/>
    </row>
    <row r="229026" spans="8:8">
      <c r="H229026" s="317"/>
    </row>
    <row r="229027" spans="8:8">
      <c r="H229027" s="317"/>
    </row>
    <row r="229028" spans="8:8">
      <c r="H229028" s="317"/>
    </row>
    <row r="229029" spans="8:8">
      <c r="H229029" s="317"/>
    </row>
    <row r="229030" spans="8:8">
      <c r="H229030" s="317"/>
    </row>
    <row r="229031" spans="8:8">
      <c r="H229031" s="317"/>
    </row>
    <row r="229032" spans="8:8">
      <c r="H229032" s="317"/>
    </row>
    <row r="229033" spans="8:8">
      <c r="H229033" s="317"/>
    </row>
    <row r="229034" spans="8:8">
      <c r="H229034" s="317"/>
    </row>
    <row r="229035" spans="8:8">
      <c r="H229035" s="317"/>
    </row>
    <row r="229036" spans="8:8">
      <c r="H229036" s="317"/>
    </row>
    <row r="229037" spans="8:8">
      <c r="H229037" s="317"/>
    </row>
    <row r="229038" spans="8:8">
      <c r="H229038" s="317"/>
    </row>
    <row r="229039" spans="8:8">
      <c r="H229039" s="317"/>
    </row>
    <row r="229040" spans="8:8">
      <c r="H229040" s="317"/>
    </row>
    <row r="229041" spans="8:8">
      <c r="H229041" s="317"/>
    </row>
    <row r="229042" spans="8:8">
      <c r="H229042" s="317"/>
    </row>
    <row r="229043" spans="8:8">
      <c r="H229043" s="317"/>
    </row>
    <row r="229044" spans="8:8">
      <c r="H229044" s="317"/>
    </row>
    <row r="229045" spans="8:8">
      <c r="H229045" s="317"/>
    </row>
    <row r="229046" spans="8:8">
      <c r="H229046" s="317"/>
    </row>
    <row r="229047" spans="8:8">
      <c r="H229047" s="317"/>
    </row>
    <row r="229048" spans="8:8">
      <c r="H229048" s="317"/>
    </row>
    <row r="229049" spans="8:8">
      <c r="H229049" s="317"/>
    </row>
    <row r="229050" spans="8:8">
      <c r="H229050" s="317"/>
    </row>
    <row r="229051" spans="8:8">
      <c r="H229051" s="317"/>
    </row>
    <row r="229052" spans="8:8">
      <c r="H229052" s="317"/>
    </row>
    <row r="229053" spans="8:8">
      <c r="H229053" s="317"/>
    </row>
    <row r="229054" spans="8:8">
      <c r="H229054" s="317"/>
    </row>
    <row r="229055" spans="8:8">
      <c r="H229055" s="317"/>
    </row>
    <row r="229056" spans="8:8">
      <c r="H229056" s="317"/>
    </row>
    <row r="229057" spans="8:8">
      <c r="H229057" s="317"/>
    </row>
    <row r="229058" spans="8:8">
      <c r="H229058" s="317"/>
    </row>
    <row r="229059" spans="8:8">
      <c r="H229059" s="317"/>
    </row>
    <row r="229060" spans="8:8">
      <c r="H229060" s="317"/>
    </row>
    <row r="229061" spans="8:8">
      <c r="H229061" s="317"/>
    </row>
    <row r="229062" spans="8:8">
      <c r="H229062" s="317"/>
    </row>
    <row r="229063" spans="8:8">
      <c r="H229063" s="317"/>
    </row>
    <row r="229064" spans="8:8">
      <c r="H229064" s="317"/>
    </row>
    <row r="229065" spans="8:8">
      <c r="H229065" s="317"/>
    </row>
    <row r="229066" spans="8:8">
      <c r="H229066" s="317"/>
    </row>
    <row r="229067" spans="8:8">
      <c r="H229067" s="317"/>
    </row>
    <row r="229068" spans="8:8">
      <c r="H229068" s="317"/>
    </row>
    <row r="229069" spans="8:8">
      <c r="H229069" s="317"/>
    </row>
    <row r="229070" spans="8:8">
      <c r="H229070" s="317"/>
    </row>
    <row r="229071" spans="8:8">
      <c r="H229071" s="317"/>
    </row>
    <row r="229072" spans="8:8">
      <c r="H229072" s="317"/>
    </row>
    <row r="229073" spans="8:8">
      <c r="H229073" s="317"/>
    </row>
    <row r="229074" spans="8:8">
      <c r="H229074" s="317"/>
    </row>
    <row r="229075" spans="8:8">
      <c r="H229075" s="317"/>
    </row>
    <row r="229076" spans="8:8">
      <c r="H229076" s="317"/>
    </row>
    <row r="229077" spans="8:8">
      <c r="H229077" s="317"/>
    </row>
    <row r="229078" spans="8:8">
      <c r="H229078" s="317"/>
    </row>
    <row r="229079" spans="8:8">
      <c r="H229079" s="317"/>
    </row>
    <row r="229080" spans="8:8">
      <c r="H229080" s="317"/>
    </row>
    <row r="229081" spans="8:8">
      <c r="H229081" s="317"/>
    </row>
    <row r="229082" spans="8:8">
      <c r="H229082" s="317"/>
    </row>
    <row r="229083" spans="8:8">
      <c r="H229083" s="317"/>
    </row>
    <row r="229084" spans="8:8">
      <c r="H229084" s="317"/>
    </row>
    <row r="229085" spans="8:8">
      <c r="H229085" s="317"/>
    </row>
    <row r="229086" spans="8:8">
      <c r="H229086" s="317"/>
    </row>
    <row r="229087" spans="8:8">
      <c r="H229087" s="317"/>
    </row>
    <row r="229088" spans="8:8">
      <c r="H229088" s="317"/>
    </row>
    <row r="229089" spans="8:8">
      <c r="H229089" s="317"/>
    </row>
    <row r="229090" spans="8:8">
      <c r="H229090" s="317"/>
    </row>
    <row r="229091" spans="8:8">
      <c r="H229091" s="317"/>
    </row>
    <row r="229092" spans="8:8">
      <c r="H229092" s="317"/>
    </row>
    <row r="229093" spans="8:8">
      <c r="H229093" s="317"/>
    </row>
    <row r="229094" spans="8:8">
      <c r="H229094" s="317"/>
    </row>
    <row r="229095" spans="8:8">
      <c r="H229095" s="317"/>
    </row>
    <row r="229096" spans="8:8">
      <c r="H229096" s="317"/>
    </row>
    <row r="229097" spans="8:8">
      <c r="H229097" s="317"/>
    </row>
    <row r="229098" spans="8:8">
      <c r="H229098" s="317"/>
    </row>
    <row r="229099" spans="8:8">
      <c r="H229099" s="317"/>
    </row>
    <row r="229100" spans="8:8">
      <c r="H229100" s="317"/>
    </row>
    <row r="229101" spans="8:8">
      <c r="H229101" s="317"/>
    </row>
    <row r="229102" spans="8:8">
      <c r="H229102" s="317"/>
    </row>
    <row r="229103" spans="8:8">
      <c r="H229103" s="317"/>
    </row>
    <row r="229104" spans="8:8">
      <c r="H229104" s="317"/>
    </row>
    <row r="229105" spans="8:8">
      <c r="H229105" s="317"/>
    </row>
    <row r="229106" spans="8:8">
      <c r="H229106" s="317"/>
    </row>
    <row r="229107" spans="8:8">
      <c r="H229107" s="317"/>
    </row>
    <row r="229108" spans="8:8">
      <c r="H229108" s="317"/>
    </row>
    <row r="229109" spans="8:8">
      <c r="H229109" s="317"/>
    </row>
    <row r="229110" spans="8:8">
      <c r="H229110" s="317"/>
    </row>
    <row r="229111" spans="8:8">
      <c r="H229111" s="317"/>
    </row>
    <row r="229112" spans="8:8">
      <c r="H229112" s="317"/>
    </row>
    <row r="229113" spans="8:8">
      <c r="H229113" s="317"/>
    </row>
    <row r="229114" spans="8:8">
      <c r="H229114" s="317"/>
    </row>
    <row r="229115" spans="8:8">
      <c r="H229115" s="317"/>
    </row>
    <row r="229116" spans="8:8">
      <c r="H229116" s="317"/>
    </row>
    <row r="229117" spans="8:8">
      <c r="H229117" s="317"/>
    </row>
    <row r="229118" spans="8:8">
      <c r="H229118" s="317"/>
    </row>
    <row r="229119" spans="8:8">
      <c r="H229119" s="317"/>
    </row>
    <row r="229120" spans="8:8">
      <c r="H229120" s="317"/>
    </row>
    <row r="229121" spans="8:8">
      <c r="H229121" s="317"/>
    </row>
    <row r="229122" spans="8:8">
      <c r="H229122" s="317"/>
    </row>
    <row r="229123" spans="8:8">
      <c r="H229123" s="317"/>
    </row>
    <row r="229124" spans="8:8">
      <c r="H229124" s="317"/>
    </row>
    <row r="229125" spans="8:8">
      <c r="H229125" s="317"/>
    </row>
    <row r="229126" spans="8:8">
      <c r="H229126" s="317"/>
    </row>
    <row r="229127" spans="8:8">
      <c r="H229127" s="317"/>
    </row>
    <row r="229128" spans="8:8">
      <c r="H229128" s="317"/>
    </row>
    <row r="229129" spans="8:8">
      <c r="H229129" s="317"/>
    </row>
    <row r="229130" spans="8:8">
      <c r="H229130" s="317"/>
    </row>
    <row r="229131" spans="8:8">
      <c r="H229131" s="317"/>
    </row>
    <row r="229132" spans="8:8">
      <c r="H229132" s="317"/>
    </row>
    <row r="229133" spans="8:8">
      <c r="H229133" s="317"/>
    </row>
    <row r="229134" spans="8:8">
      <c r="H229134" s="317"/>
    </row>
    <row r="229135" spans="8:8">
      <c r="H229135" s="317"/>
    </row>
    <row r="229136" spans="8:8">
      <c r="H229136" s="317"/>
    </row>
    <row r="229137" spans="8:8">
      <c r="H229137" s="317"/>
    </row>
    <row r="229138" spans="8:8">
      <c r="H229138" s="317"/>
    </row>
    <row r="229139" spans="8:8">
      <c r="H229139" s="317"/>
    </row>
    <row r="229140" spans="8:8">
      <c r="H229140" s="317"/>
    </row>
    <row r="229141" spans="8:8">
      <c r="H229141" s="317"/>
    </row>
    <row r="229142" spans="8:8">
      <c r="H229142" s="317"/>
    </row>
    <row r="229143" spans="8:8">
      <c r="H229143" s="317"/>
    </row>
    <row r="229144" spans="8:8">
      <c r="H229144" s="317"/>
    </row>
    <row r="229145" spans="8:8">
      <c r="H229145" s="317"/>
    </row>
    <row r="229146" spans="8:8">
      <c r="H229146" s="317"/>
    </row>
    <row r="229147" spans="8:8">
      <c r="H229147" s="317"/>
    </row>
    <row r="229148" spans="8:8">
      <c r="H229148" s="317"/>
    </row>
    <row r="229149" spans="8:8">
      <c r="H229149" s="317"/>
    </row>
    <row r="229150" spans="8:8">
      <c r="H229150" s="317"/>
    </row>
    <row r="229151" spans="8:8">
      <c r="H229151" s="317"/>
    </row>
    <row r="229152" spans="8:8">
      <c r="H229152" s="317"/>
    </row>
    <row r="229153" spans="8:8">
      <c r="H229153" s="317"/>
    </row>
    <row r="229154" spans="8:8">
      <c r="H229154" s="317"/>
    </row>
    <row r="229155" spans="8:8">
      <c r="H229155" s="317"/>
    </row>
    <row r="229156" spans="8:8">
      <c r="H229156" s="317"/>
    </row>
    <row r="229157" spans="8:8">
      <c r="H229157" s="317"/>
    </row>
    <row r="229158" spans="8:8">
      <c r="H229158" s="317"/>
    </row>
    <row r="229159" spans="8:8">
      <c r="H229159" s="317"/>
    </row>
    <row r="229160" spans="8:8">
      <c r="H229160" s="317"/>
    </row>
    <row r="229161" spans="8:8">
      <c r="H229161" s="317"/>
    </row>
    <row r="229162" spans="8:8">
      <c r="H229162" s="317"/>
    </row>
    <row r="229163" spans="8:8">
      <c r="H229163" s="317"/>
    </row>
    <row r="229164" spans="8:8">
      <c r="H229164" s="317"/>
    </row>
    <row r="229165" spans="8:8">
      <c r="H229165" s="317"/>
    </row>
    <row r="229166" spans="8:8">
      <c r="H229166" s="317"/>
    </row>
    <row r="229167" spans="8:8">
      <c r="H229167" s="317"/>
    </row>
    <row r="229168" spans="8:8">
      <c r="H229168" s="317"/>
    </row>
    <row r="229169" spans="8:8">
      <c r="H229169" s="317"/>
    </row>
    <row r="229170" spans="8:8">
      <c r="H229170" s="317"/>
    </row>
    <row r="229171" spans="8:8">
      <c r="H229171" s="317"/>
    </row>
    <row r="229172" spans="8:8">
      <c r="H229172" s="317"/>
    </row>
    <row r="229173" spans="8:8">
      <c r="H229173" s="317"/>
    </row>
    <row r="229174" spans="8:8">
      <c r="H229174" s="317"/>
    </row>
    <row r="229175" spans="8:8">
      <c r="H229175" s="317"/>
    </row>
    <row r="229176" spans="8:8">
      <c r="H229176" s="317"/>
    </row>
    <row r="229177" spans="8:8">
      <c r="H229177" s="317"/>
    </row>
    <row r="229178" spans="8:8">
      <c r="H229178" s="317"/>
    </row>
    <row r="229179" spans="8:8">
      <c r="H229179" s="317"/>
    </row>
    <row r="229180" spans="8:8">
      <c r="H229180" s="317"/>
    </row>
    <row r="229181" spans="8:8">
      <c r="H229181" s="317"/>
    </row>
    <row r="229182" spans="8:8">
      <c r="H229182" s="317"/>
    </row>
    <row r="229183" spans="8:8">
      <c r="H229183" s="317"/>
    </row>
    <row r="229184" spans="8:8">
      <c r="H229184" s="317"/>
    </row>
    <row r="229185" spans="8:8">
      <c r="H229185" s="317"/>
    </row>
    <row r="229186" spans="8:8">
      <c r="H229186" s="317"/>
    </row>
    <row r="229187" spans="8:8">
      <c r="H229187" s="317"/>
    </row>
    <row r="229188" spans="8:8">
      <c r="H229188" s="317"/>
    </row>
    <row r="229189" spans="8:8">
      <c r="H229189" s="317"/>
    </row>
    <row r="229190" spans="8:8">
      <c r="H229190" s="317"/>
    </row>
    <row r="229191" spans="8:8">
      <c r="H229191" s="317"/>
    </row>
    <row r="229192" spans="8:8">
      <c r="H229192" s="317"/>
    </row>
    <row r="229193" spans="8:8">
      <c r="H229193" s="317"/>
    </row>
    <row r="229194" spans="8:8">
      <c r="H229194" s="317"/>
    </row>
    <row r="229195" spans="8:8">
      <c r="H229195" s="317"/>
    </row>
    <row r="229196" spans="8:8">
      <c r="H229196" s="317"/>
    </row>
    <row r="229197" spans="8:8">
      <c r="H229197" s="317"/>
    </row>
    <row r="229198" spans="8:8">
      <c r="H229198" s="317"/>
    </row>
    <row r="229199" spans="8:8">
      <c r="H229199" s="317"/>
    </row>
    <row r="229200" spans="8:8">
      <c r="H229200" s="317"/>
    </row>
    <row r="229201" spans="8:8">
      <c r="H229201" s="317"/>
    </row>
    <row r="229202" spans="8:8">
      <c r="H229202" s="317"/>
    </row>
    <row r="229203" spans="8:8">
      <c r="H229203" s="317"/>
    </row>
    <row r="229204" spans="8:8">
      <c r="H229204" s="317"/>
    </row>
    <row r="229205" spans="8:8">
      <c r="H229205" s="317"/>
    </row>
    <row r="229206" spans="8:8">
      <c r="H229206" s="317"/>
    </row>
    <row r="229207" spans="8:8">
      <c r="H229207" s="317"/>
    </row>
    <row r="229208" spans="8:8">
      <c r="H229208" s="317"/>
    </row>
    <row r="229209" spans="8:8">
      <c r="H229209" s="317"/>
    </row>
    <row r="229210" spans="8:8">
      <c r="H229210" s="317"/>
    </row>
    <row r="229211" spans="8:8">
      <c r="H229211" s="317"/>
    </row>
    <row r="229212" spans="8:8">
      <c r="H229212" s="317"/>
    </row>
    <row r="229213" spans="8:8">
      <c r="H229213" s="317"/>
    </row>
    <row r="229214" spans="8:8">
      <c r="H229214" s="317"/>
    </row>
    <row r="229215" spans="8:8">
      <c r="H229215" s="317"/>
    </row>
    <row r="229216" spans="8:8">
      <c r="H229216" s="317"/>
    </row>
    <row r="229217" spans="8:8">
      <c r="H229217" s="317"/>
    </row>
    <row r="229218" spans="8:8">
      <c r="H229218" s="317"/>
    </row>
    <row r="229219" spans="8:8">
      <c r="H229219" s="317"/>
    </row>
    <row r="229220" spans="8:8">
      <c r="H229220" s="317"/>
    </row>
    <row r="229221" spans="8:8">
      <c r="H229221" s="317"/>
    </row>
    <row r="229222" spans="8:8">
      <c r="H229222" s="317"/>
    </row>
    <row r="229223" spans="8:8">
      <c r="H229223" s="317"/>
    </row>
    <row r="229224" spans="8:8">
      <c r="H229224" s="317"/>
    </row>
    <row r="229225" spans="8:8">
      <c r="H229225" s="317"/>
    </row>
    <row r="229226" spans="8:8">
      <c r="H229226" s="317"/>
    </row>
    <row r="229227" spans="8:8">
      <c r="H229227" s="317"/>
    </row>
    <row r="229228" spans="8:8">
      <c r="H229228" s="317"/>
    </row>
    <row r="229229" spans="8:8">
      <c r="H229229" s="317"/>
    </row>
    <row r="229230" spans="8:8">
      <c r="H229230" s="317"/>
    </row>
    <row r="229231" spans="8:8">
      <c r="H229231" s="317"/>
    </row>
    <row r="229232" spans="8:8">
      <c r="H229232" s="317"/>
    </row>
    <row r="229233" spans="8:8">
      <c r="H229233" s="317"/>
    </row>
    <row r="229234" spans="8:8">
      <c r="H229234" s="317"/>
    </row>
    <row r="229235" spans="8:8">
      <c r="H229235" s="317"/>
    </row>
    <row r="229236" spans="8:8">
      <c r="H229236" s="317"/>
    </row>
    <row r="229237" spans="8:8">
      <c r="H229237" s="317"/>
    </row>
    <row r="229238" spans="8:8">
      <c r="H229238" s="317"/>
    </row>
    <row r="229239" spans="8:8">
      <c r="H229239" s="317"/>
    </row>
    <row r="229240" spans="8:8">
      <c r="H229240" s="317"/>
    </row>
    <row r="229241" spans="8:8">
      <c r="H229241" s="317"/>
    </row>
    <row r="229242" spans="8:8">
      <c r="H229242" s="317"/>
    </row>
    <row r="229243" spans="8:8">
      <c r="H229243" s="317"/>
    </row>
    <row r="229244" spans="8:8">
      <c r="H229244" s="317"/>
    </row>
    <row r="229245" spans="8:8">
      <c r="H229245" s="317"/>
    </row>
    <row r="229246" spans="8:8">
      <c r="H229246" s="317"/>
    </row>
    <row r="229247" spans="8:8">
      <c r="H229247" s="317"/>
    </row>
    <row r="229248" spans="8:8">
      <c r="H229248" s="317"/>
    </row>
    <row r="229249" spans="8:8">
      <c r="H229249" s="317"/>
    </row>
    <row r="229250" spans="8:8">
      <c r="H229250" s="317"/>
    </row>
    <row r="229251" spans="8:8">
      <c r="H229251" s="317"/>
    </row>
    <row r="229252" spans="8:8">
      <c r="H229252" s="317"/>
    </row>
    <row r="229253" spans="8:8">
      <c r="H229253" s="317"/>
    </row>
    <row r="229254" spans="8:8">
      <c r="H229254" s="317"/>
    </row>
    <row r="229255" spans="8:8">
      <c r="H229255" s="317"/>
    </row>
    <row r="229256" spans="8:8">
      <c r="H229256" s="317"/>
    </row>
    <row r="229257" spans="8:8">
      <c r="H229257" s="317"/>
    </row>
    <row r="229258" spans="8:8">
      <c r="H229258" s="317"/>
    </row>
    <row r="229259" spans="8:8">
      <c r="H229259" s="317"/>
    </row>
    <row r="229260" spans="8:8">
      <c r="H229260" s="317"/>
    </row>
    <row r="229261" spans="8:8">
      <c r="H229261" s="317"/>
    </row>
    <row r="229262" spans="8:8">
      <c r="H229262" s="317"/>
    </row>
    <row r="229263" spans="8:8">
      <c r="H229263" s="317"/>
    </row>
    <row r="229264" spans="8:8">
      <c r="H229264" s="317"/>
    </row>
    <row r="229265" spans="8:8">
      <c r="H229265" s="317"/>
    </row>
    <row r="229266" spans="8:8">
      <c r="H229266" s="317"/>
    </row>
    <row r="229267" spans="8:8">
      <c r="H229267" s="317"/>
    </row>
    <row r="229268" spans="8:8">
      <c r="H229268" s="317"/>
    </row>
    <row r="229269" spans="8:8">
      <c r="H229269" s="317"/>
    </row>
    <row r="229270" spans="8:8">
      <c r="H229270" s="317"/>
    </row>
    <row r="229271" spans="8:8">
      <c r="H229271" s="317"/>
    </row>
    <row r="229272" spans="8:8">
      <c r="H229272" s="317"/>
    </row>
    <row r="229273" spans="8:8">
      <c r="H229273" s="317"/>
    </row>
    <row r="229274" spans="8:8">
      <c r="H229274" s="317"/>
    </row>
    <row r="229275" spans="8:8">
      <c r="H229275" s="317"/>
    </row>
    <row r="229276" spans="8:8">
      <c r="H229276" s="317"/>
    </row>
    <row r="229277" spans="8:8">
      <c r="H229277" s="317"/>
    </row>
    <row r="229278" spans="8:8">
      <c r="H229278" s="317"/>
    </row>
    <row r="229279" spans="8:8">
      <c r="H229279" s="317"/>
    </row>
    <row r="229280" spans="8:8">
      <c r="H229280" s="317"/>
    </row>
    <row r="229281" spans="8:8">
      <c r="H229281" s="317"/>
    </row>
    <row r="229282" spans="8:8">
      <c r="H229282" s="317"/>
    </row>
    <row r="229283" spans="8:8">
      <c r="H229283" s="317"/>
    </row>
    <row r="229284" spans="8:8">
      <c r="H229284" s="317"/>
    </row>
    <row r="229285" spans="8:8">
      <c r="H229285" s="317"/>
    </row>
    <row r="229286" spans="8:8">
      <c r="H229286" s="317"/>
    </row>
    <row r="229287" spans="8:8">
      <c r="H229287" s="317"/>
    </row>
    <row r="229288" spans="8:8">
      <c r="H229288" s="317"/>
    </row>
    <row r="229289" spans="8:8">
      <c r="H229289" s="317"/>
    </row>
    <row r="229290" spans="8:8">
      <c r="H229290" s="317"/>
    </row>
    <row r="229291" spans="8:8">
      <c r="H229291" s="317"/>
    </row>
    <row r="229292" spans="8:8">
      <c r="H229292" s="317"/>
    </row>
    <row r="229293" spans="8:8">
      <c r="H229293" s="317"/>
    </row>
    <row r="229294" spans="8:8">
      <c r="H229294" s="317"/>
    </row>
    <row r="229295" spans="8:8">
      <c r="H229295" s="317"/>
    </row>
    <row r="229296" spans="8:8">
      <c r="H229296" s="317"/>
    </row>
    <row r="229297" spans="8:8">
      <c r="H229297" s="317"/>
    </row>
    <row r="229298" spans="8:8">
      <c r="H229298" s="317"/>
    </row>
    <row r="229299" spans="8:8">
      <c r="H229299" s="317"/>
    </row>
    <row r="229300" spans="8:8">
      <c r="H229300" s="317"/>
    </row>
    <row r="229301" spans="8:8">
      <c r="H229301" s="317"/>
    </row>
    <row r="229302" spans="8:8">
      <c r="H229302" s="317"/>
    </row>
    <row r="229303" spans="8:8">
      <c r="H229303" s="317"/>
    </row>
    <row r="229304" spans="8:8">
      <c r="H229304" s="317"/>
    </row>
    <row r="229305" spans="8:8">
      <c r="H229305" s="317"/>
    </row>
    <row r="229306" spans="8:8">
      <c r="H229306" s="317"/>
    </row>
    <row r="229307" spans="8:8">
      <c r="H229307" s="317"/>
    </row>
    <row r="229308" spans="8:8">
      <c r="H229308" s="317"/>
    </row>
    <row r="229309" spans="8:8">
      <c r="H229309" s="317"/>
    </row>
    <row r="229310" spans="8:8">
      <c r="H229310" s="317"/>
    </row>
    <row r="229311" spans="8:8">
      <c r="H229311" s="317"/>
    </row>
    <row r="229312" spans="8:8">
      <c r="H229312" s="317"/>
    </row>
    <row r="229313" spans="8:8">
      <c r="H229313" s="317"/>
    </row>
    <row r="229314" spans="8:8">
      <c r="H229314" s="317"/>
    </row>
    <row r="229315" spans="8:8">
      <c r="H229315" s="317"/>
    </row>
    <row r="229316" spans="8:8">
      <c r="H229316" s="317"/>
    </row>
    <row r="229317" spans="8:8">
      <c r="H229317" s="317"/>
    </row>
    <row r="229318" spans="8:8">
      <c r="H229318" s="317"/>
    </row>
    <row r="229319" spans="8:8">
      <c r="H229319" s="317"/>
    </row>
    <row r="229320" spans="8:8">
      <c r="H229320" s="317"/>
    </row>
    <row r="229321" spans="8:8">
      <c r="H229321" s="317"/>
    </row>
    <row r="229322" spans="8:8">
      <c r="H229322" s="317"/>
    </row>
    <row r="229323" spans="8:8">
      <c r="H229323" s="317"/>
    </row>
    <row r="229324" spans="8:8">
      <c r="H229324" s="317"/>
    </row>
    <row r="229325" spans="8:8">
      <c r="H229325" s="317"/>
    </row>
    <row r="229326" spans="8:8">
      <c r="H229326" s="317"/>
    </row>
    <row r="229327" spans="8:8">
      <c r="H229327" s="317"/>
    </row>
    <row r="229328" spans="8:8">
      <c r="H229328" s="317"/>
    </row>
    <row r="229329" spans="8:8">
      <c r="H229329" s="317"/>
    </row>
    <row r="229330" spans="8:8">
      <c r="H229330" s="317"/>
    </row>
    <row r="229331" spans="8:8">
      <c r="H229331" s="317"/>
    </row>
    <row r="229332" spans="8:8">
      <c r="H229332" s="317"/>
    </row>
    <row r="229333" spans="8:8">
      <c r="H229333" s="317"/>
    </row>
    <row r="229334" spans="8:8">
      <c r="H229334" s="317"/>
    </row>
    <row r="229335" spans="8:8">
      <c r="H229335" s="317"/>
    </row>
    <row r="229336" spans="8:8">
      <c r="H229336" s="317"/>
    </row>
    <row r="229337" spans="8:8">
      <c r="H229337" s="317"/>
    </row>
    <row r="229338" spans="8:8">
      <c r="H229338" s="317"/>
    </row>
    <row r="229339" spans="8:8">
      <c r="H229339" s="317"/>
    </row>
    <row r="229340" spans="8:8">
      <c r="H229340" s="317"/>
    </row>
    <row r="229341" spans="8:8">
      <c r="H229341" s="317"/>
    </row>
    <row r="229342" spans="8:8">
      <c r="H229342" s="317"/>
    </row>
    <row r="229343" spans="8:8">
      <c r="H229343" s="317"/>
    </row>
    <row r="229344" spans="8:8">
      <c r="H229344" s="317"/>
    </row>
    <row r="229345" spans="8:8">
      <c r="H229345" s="317"/>
    </row>
    <row r="229346" spans="8:8">
      <c r="H229346" s="317"/>
    </row>
    <row r="229347" spans="8:8">
      <c r="H229347" s="317"/>
    </row>
    <row r="229348" spans="8:8">
      <c r="H229348" s="317"/>
    </row>
    <row r="229349" spans="8:8">
      <c r="H229349" s="317"/>
    </row>
    <row r="229350" spans="8:8">
      <c r="H229350" s="317"/>
    </row>
    <row r="229351" spans="8:8">
      <c r="H229351" s="317"/>
    </row>
    <row r="229352" spans="8:8">
      <c r="H229352" s="317"/>
    </row>
    <row r="229353" spans="8:8">
      <c r="H229353" s="317"/>
    </row>
    <row r="229354" spans="8:8">
      <c r="H229354" s="317"/>
    </row>
    <row r="229355" spans="8:8">
      <c r="H229355" s="317"/>
    </row>
    <row r="229356" spans="8:8">
      <c r="H229356" s="317"/>
    </row>
    <row r="229357" spans="8:8">
      <c r="H229357" s="317"/>
    </row>
    <row r="229358" spans="8:8">
      <c r="H229358" s="317"/>
    </row>
    <row r="229359" spans="8:8">
      <c r="H229359" s="317"/>
    </row>
    <row r="229360" spans="8:8">
      <c r="H229360" s="317"/>
    </row>
    <row r="229361" spans="8:8">
      <c r="H229361" s="317"/>
    </row>
    <row r="229362" spans="8:8">
      <c r="H229362" s="317"/>
    </row>
    <row r="229363" spans="8:8">
      <c r="H229363" s="317"/>
    </row>
    <row r="229364" spans="8:8">
      <c r="H229364" s="317"/>
    </row>
    <row r="229365" spans="8:8">
      <c r="H229365" s="317"/>
    </row>
    <row r="229366" spans="8:8">
      <c r="H229366" s="317"/>
    </row>
    <row r="229367" spans="8:8">
      <c r="H229367" s="317"/>
    </row>
    <row r="229368" spans="8:8">
      <c r="H229368" s="317"/>
    </row>
    <row r="229369" spans="8:8">
      <c r="H229369" s="317"/>
    </row>
    <row r="229370" spans="8:8">
      <c r="H229370" s="317"/>
    </row>
    <row r="229371" spans="8:8">
      <c r="H229371" s="317"/>
    </row>
    <row r="229372" spans="8:8">
      <c r="H229372" s="317"/>
    </row>
    <row r="229373" spans="8:8">
      <c r="H229373" s="317"/>
    </row>
    <row r="229374" spans="8:8">
      <c r="H229374" s="317"/>
    </row>
    <row r="229375" spans="8:8">
      <c r="H229375" s="317"/>
    </row>
    <row r="229376" spans="8:8">
      <c r="H229376" s="317"/>
    </row>
    <row r="229377" spans="8:8">
      <c r="H229377" s="317"/>
    </row>
    <row r="229378" spans="8:8">
      <c r="H229378" s="317"/>
    </row>
    <row r="229379" spans="8:8">
      <c r="H229379" s="317"/>
    </row>
    <row r="229380" spans="8:8">
      <c r="H229380" s="317"/>
    </row>
    <row r="229381" spans="8:8">
      <c r="H229381" s="317"/>
    </row>
    <row r="229382" spans="8:8">
      <c r="H229382" s="317"/>
    </row>
    <row r="229383" spans="8:8">
      <c r="H229383" s="317"/>
    </row>
    <row r="229384" spans="8:8">
      <c r="H229384" s="317"/>
    </row>
    <row r="229385" spans="8:8">
      <c r="H229385" s="317"/>
    </row>
    <row r="229386" spans="8:8">
      <c r="H229386" s="317"/>
    </row>
    <row r="229387" spans="8:8">
      <c r="H229387" s="317"/>
    </row>
    <row r="229388" spans="8:8">
      <c r="H229388" s="317"/>
    </row>
    <row r="229389" spans="8:8">
      <c r="H229389" s="317"/>
    </row>
    <row r="229390" spans="8:8">
      <c r="H229390" s="317"/>
    </row>
    <row r="229391" spans="8:8">
      <c r="H229391" s="317"/>
    </row>
    <row r="229392" spans="8:8">
      <c r="H229392" s="317"/>
    </row>
    <row r="229393" spans="8:8">
      <c r="H229393" s="317"/>
    </row>
    <row r="229394" spans="8:8">
      <c r="H229394" s="317"/>
    </row>
    <row r="229395" spans="8:8">
      <c r="H229395" s="317"/>
    </row>
    <row r="229396" spans="8:8">
      <c r="H229396" s="317"/>
    </row>
    <row r="229397" spans="8:8">
      <c r="H229397" s="317"/>
    </row>
    <row r="229398" spans="8:8">
      <c r="H229398" s="317"/>
    </row>
    <row r="229399" spans="8:8">
      <c r="H229399" s="317"/>
    </row>
    <row r="229400" spans="8:8">
      <c r="H229400" s="317"/>
    </row>
    <row r="229401" spans="8:8">
      <c r="H229401" s="317"/>
    </row>
    <row r="229402" spans="8:8">
      <c r="H229402" s="317"/>
    </row>
    <row r="229403" spans="8:8">
      <c r="H229403" s="317"/>
    </row>
    <row r="229404" spans="8:8">
      <c r="H229404" s="317"/>
    </row>
    <row r="229405" spans="8:8">
      <c r="H229405" s="317"/>
    </row>
    <row r="229406" spans="8:8">
      <c r="H229406" s="317"/>
    </row>
    <row r="229407" spans="8:8">
      <c r="H229407" s="317"/>
    </row>
    <row r="229408" spans="8:8">
      <c r="H229408" s="317"/>
    </row>
    <row r="229409" spans="8:8">
      <c r="H229409" s="317"/>
    </row>
    <row r="229410" spans="8:8">
      <c r="H229410" s="317"/>
    </row>
    <row r="229411" spans="8:8">
      <c r="H229411" s="317"/>
    </row>
    <row r="229412" spans="8:8">
      <c r="H229412" s="317"/>
    </row>
    <row r="229413" spans="8:8">
      <c r="H229413" s="317"/>
    </row>
    <row r="229414" spans="8:8">
      <c r="H229414" s="317"/>
    </row>
    <row r="229415" spans="8:8">
      <c r="H229415" s="317"/>
    </row>
    <row r="229416" spans="8:8">
      <c r="H229416" s="317"/>
    </row>
    <row r="229417" spans="8:8">
      <c r="H229417" s="317"/>
    </row>
    <row r="229418" spans="8:8">
      <c r="H229418" s="317"/>
    </row>
    <row r="229419" spans="8:8">
      <c r="H229419" s="317"/>
    </row>
    <row r="229420" spans="8:8">
      <c r="H229420" s="317"/>
    </row>
    <row r="229421" spans="8:8">
      <c r="H229421" s="317"/>
    </row>
    <row r="229422" spans="8:8">
      <c r="H229422" s="317"/>
    </row>
    <row r="229423" spans="8:8">
      <c r="H229423" s="317"/>
    </row>
    <row r="229424" spans="8:8">
      <c r="H229424" s="317"/>
    </row>
    <row r="229425" spans="8:8">
      <c r="H229425" s="317"/>
    </row>
    <row r="229426" spans="8:8">
      <c r="H229426" s="317"/>
    </row>
    <row r="229427" spans="8:8">
      <c r="H229427" s="317"/>
    </row>
    <row r="229428" spans="8:8">
      <c r="H229428" s="317"/>
    </row>
    <row r="229429" spans="8:8">
      <c r="H229429" s="317"/>
    </row>
    <row r="229430" spans="8:8">
      <c r="H229430" s="317"/>
    </row>
    <row r="229431" spans="8:8">
      <c r="H229431" s="317"/>
    </row>
    <row r="229432" spans="8:8">
      <c r="H229432" s="317"/>
    </row>
    <row r="229433" spans="8:8">
      <c r="H229433" s="317"/>
    </row>
    <row r="229434" spans="8:8">
      <c r="H229434" s="317"/>
    </row>
    <row r="229435" spans="8:8">
      <c r="H229435" s="317"/>
    </row>
    <row r="229436" spans="8:8">
      <c r="H229436" s="317"/>
    </row>
    <row r="229437" spans="8:8">
      <c r="H229437" s="317"/>
    </row>
    <row r="229438" spans="8:8">
      <c r="H229438" s="317"/>
    </row>
    <row r="229439" spans="8:8">
      <c r="H229439" s="317"/>
    </row>
    <row r="229440" spans="8:8">
      <c r="H229440" s="317"/>
    </row>
    <row r="229441" spans="8:8">
      <c r="H229441" s="317"/>
    </row>
    <row r="229442" spans="8:8">
      <c r="H229442" s="317"/>
    </row>
    <row r="229443" spans="8:8">
      <c r="H229443" s="317"/>
    </row>
    <row r="229444" spans="8:8">
      <c r="H229444" s="317"/>
    </row>
    <row r="229445" spans="8:8">
      <c r="H229445" s="317"/>
    </row>
    <row r="229446" spans="8:8">
      <c r="H229446" s="317"/>
    </row>
    <row r="229447" spans="8:8">
      <c r="H229447" s="317"/>
    </row>
    <row r="229448" spans="8:8">
      <c r="H229448" s="317"/>
    </row>
    <row r="229449" spans="8:8">
      <c r="H229449" s="317"/>
    </row>
    <row r="229450" spans="8:8">
      <c r="H229450" s="317"/>
    </row>
    <row r="229451" spans="8:8">
      <c r="H229451" s="317"/>
    </row>
    <row r="229452" spans="8:8">
      <c r="H229452" s="317"/>
    </row>
    <row r="229453" spans="8:8">
      <c r="H229453" s="317"/>
    </row>
    <row r="229454" spans="8:8">
      <c r="H229454" s="317"/>
    </row>
    <row r="229455" spans="8:8">
      <c r="H229455" s="317"/>
    </row>
    <row r="229456" spans="8:8">
      <c r="H229456" s="317"/>
    </row>
    <row r="229457" spans="8:8">
      <c r="H229457" s="317"/>
    </row>
    <row r="229458" spans="8:8">
      <c r="H229458" s="317"/>
    </row>
    <row r="229459" spans="8:8">
      <c r="H229459" s="317"/>
    </row>
    <row r="229460" spans="8:8">
      <c r="H229460" s="317"/>
    </row>
    <row r="229461" spans="8:8">
      <c r="H229461" s="317"/>
    </row>
    <row r="229462" spans="8:8">
      <c r="H229462" s="317"/>
    </row>
    <row r="229463" spans="8:8">
      <c r="H229463" s="317"/>
    </row>
    <row r="229464" spans="8:8">
      <c r="H229464" s="317"/>
    </row>
    <row r="229465" spans="8:8">
      <c r="H229465" s="317"/>
    </row>
    <row r="229466" spans="8:8">
      <c r="H229466" s="317"/>
    </row>
    <row r="229467" spans="8:8">
      <c r="H229467" s="317"/>
    </row>
    <row r="229468" spans="8:8">
      <c r="H229468" s="317"/>
    </row>
    <row r="229469" spans="8:8">
      <c r="H229469" s="317"/>
    </row>
    <row r="229470" spans="8:8">
      <c r="H229470" s="317"/>
    </row>
    <row r="229471" spans="8:8">
      <c r="H229471" s="317"/>
    </row>
    <row r="229472" spans="8:8">
      <c r="H229472" s="317"/>
    </row>
    <row r="229473" spans="8:8">
      <c r="H229473" s="317"/>
    </row>
    <row r="229474" spans="8:8">
      <c r="H229474" s="317"/>
    </row>
    <row r="229475" spans="8:8">
      <c r="H229475" s="317"/>
    </row>
    <row r="229476" spans="8:8">
      <c r="H229476" s="317"/>
    </row>
    <row r="229477" spans="8:8">
      <c r="H229477" s="317"/>
    </row>
    <row r="229478" spans="8:8">
      <c r="H229478" s="317"/>
    </row>
    <row r="229479" spans="8:8">
      <c r="H229479" s="317"/>
    </row>
    <row r="229480" spans="8:8">
      <c r="H229480" s="317"/>
    </row>
    <row r="229481" spans="8:8">
      <c r="H229481" s="317"/>
    </row>
    <row r="229482" spans="8:8">
      <c r="H229482" s="317"/>
    </row>
    <row r="229483" spans="8:8">
      <c r="H229483" s="317"/>
    </row>
    <row r="229484" spans="8:8">
      <c r="H229484" s="317"/>
    </row>
    <row r="229485" spans="8:8">
      <c r="H229485" s="317"/>
    </row>
    <row r="229486" spans="8:8">
      <c r="H229486" s="317"/>
    </row>
    <row r="229487" spans="8:8">
      <c r="H229487" s="317"/>
    </row>
    <row r="229488" spans="8:8">
      <c r="H229488" s="317"/>
    </row>
    <row r="229489" spans="8:8">
      <c r="H229489" s="317"/>
    </row>
    <row r="229490" spans="8:8">
      <c r="H229490" s="317"/>
    </row>
    <row r="229491" spans="8:8">
      <c r="H229491" s="317"/>
    </row>
    <row r="229492" spans="8:8">
      <c r="H229492" s="317"/>
    </row>
    <row r="229493" spans="8:8">
      <c r="H229493" s="317"/>
    </row>
    <row r="229494" spans="8:8">
      <c r="H229494" s="317"/>
    </row>
    <row r="229495" spans="8:8">
      <c r="H229495" s="317"/>
    </row>
    <row r="229496" spans="8:8">
      <c r="H229496" s="317"/>
    </row>
    <row r="229497" spans="8:8">
      <c r="H229497" s="317"/>
    </row>
    <row r="229498" spans="8:8">
      <c r="H229498" s="317"/>
    </row>
    <row r="229499" spans="8:8">
      <c r="H229499" s="317"/>
    </row>
    <row r="229500" spans="8:8">
      <c r="H229500" s="317"/>
    </row>
    <row r="229501" spans="8:8">
      <c r="H229501" s="317"/>
    </row>
    <row r="229502" spans="8:8">
      <c r="H229502" s="317"/>
    </row>
    <row r="229503" spans="8:8">
      <c r="H229503" s="317"/>
    </row>
    <row r="229504" spans="8:8">
      <c r="H229504" s="317"/>
    </row>
    <row r="229505" spans="8:8">
      <c r="H229505" s="317"/>
    </row>
    <row r="229506" spans="8:8">
      <c r="H229506" s="317"/>
    </row>
    <row r="229507" spans="8:8">
      <c r="H229507" s="317"/>
    </row>
    <row r="229508" spans="8:8">
      <c r="H229508" s="317"/>
    </row>
    <row r="229509" spans="8:8">
      <c r="H229509" s="317"/>
    </row>
    <row r="229510" spans="8:8">
      <c r="H229510" s="317"/>
    </row>
    <row r="229511" spans="8:8">
      <c r="H229511" s="317"/>
    </row>
    <row r="229512" spans="8:8">
      <c r="H229512" s="317"/>
    </row>
    <row r="229513" spans="8:8">
      <c r="H229513" s="317"/>
    </row>
    <row r="229514" spans="8:8">
      <c r="H229514" s="317"/>
    </row>
    <row r="229515" spans="8:8">
      <c r="H229515" s="317"/>
    </row>
    <row r="229516" spans="8:8">
      <c r="H229516" s="317"/>
    </row>
    <row r="229517" spans="8:8">
      <c r="H229517" s="317"/>
    </row>
    <row r="229518" spans="8:8">
      <c r="H229518" s="317"/>
    </row>
    <row r="229519" spans="8:8">
      <c r="H229519" s="317"/>
    </row>
    <row r="229520" spans="8:8">
      <c r="H229520" s="317"/>
    </row>
    <row r="229521" spans="8:8">
      <c r="H229521" s="317"/>
    </row>
    <row r="229522" spans="8:8">
      <c r="H229522" s="317"/>
    </row>
    <row r="229523" spans="8:8">
      <c r="H229523" s="317"/>
    </row>
    <row r="229524" spans="8:8">
      <c r="H229524" s="317"/>
    </row>
    <row r="229525" spans="8:8">
      <c r="H229525" s="317"/>
    </row>
    <row r="229526" spans="8:8">
      <c r="H229526" s="317"/>
    </row>
    <row r="229527" spans="8:8">
      <c r="H229527" s="317"/>
    </row>
    <row r="229528" spans="8:8">
      <c r="H229528" s="317"/>
    </row>
    <row r="229529" spans="8:8">
      <c r="H229529" s="317"/>
    </row>
    <row r="229530" spans="8:8">
      <c r="H229530" s="317"/>
    </row>
    <row r="229531" spans="8:8">
      <c r="H229531" s="317"/>
    </row>
    <row r="229532" spans="8:8">
      <c r="H229532" s="317"/>
    </row>
    <row r="229533" spans="8:8">
      <c r="H229533" s="317"/>
    </row>
    <row r="229534" spans="8:8">
      <c r="H229534" s="317"/>
    </row>
    <row r="229535" spans="8:8">
      <c r="H229535" s="317"/>
    </row>
    <row r="229536" spans="8:8">
      <c r="H229536" s="317"/>
    </row>
    <row r="229537" spans="8:8">
      <c r="H229537" s="317"/>
    </row>
    <row r="229538" spans="8:8">
      <c r="H229538" s="317"/>
    </row>
    <row r="229539" spans="8:8">
      <c r="H229539" s="317"/>
    </row>
    <row r="229540" spans="8:8">
      <c r="H229540" s="317"/>
    </row>
    <row r="229541" spans="8:8">
      <c r="H229541" s="317"/>
    </row>
    <row r="229542" spans="8:8">
      <c r="H229542" s="317"/>
    </row>
    <row r="229543" spans="8:8">
      <c r="H229543" s="317"/>
    </row>
    <row r="229544" spans="8:8">
      <c r="H229544" s="317"/>
    </row>
    <row r="229545" spans="8:8">
      <c r="H229545" s="317"/>
    </row>
    <row r="229546" spans="8:8">
      <c r="H229546" s="317"/>
    </row>
    <row r="229547" spans="8:8">
      <c r="H229547" s="317"/>
    </row>
    <row r="229548" spans="8:8">
      <c r="H229548" s="317"/>
    </row>
    <row r="229549" spans="8:8">
      <c r="H229549" s="317"/>
    </row>
    <row r="229550" spans="8:8">
      <c r="H229550" s="317"/>
    </row>
    <row r="229551" spans="8:8">
      <c r="H229551" s="317"/>
    </row>
    <row r="229552" spans="8:8">
      <c r="H229552" s="317"/>
    </row>
    <row r="229553" spans="8:8">
      <c r="H229553" s="317"/>
    </row>
    <row r="229554" spans="8:8">
      <c r="H229554" s="317"/>
    </row>
    <row r="229555" spans="8:8">
      <c r="H229555" s="317"/>
    </row>
    <row r="229556" spans="8:8">
      <c r="H229556" s="317"/>
    </row>
    <row r="229557" spans="8:8">
      <c r="H229557" s="317"/>
    </row>
    <row r="229558" spans="8:8">
      <c r="H229558" s="317"/>
    </row>
    <row r="229559" spans="8:8">
      <c r="H229559" s="317"/>
    </row>
    <row r="229560" spans="8:8">
      <c r="H229560" s="317"/>
    </row>
    <row r="229561" spans="8:8">
      <c r="H229561" s="317"/>
    </row>
    <row r="229562" spans="8:8">
      <c r="H229562" s="317"/>
    </row>
    <row r="229563" spans="8:8">
      <c r="H229563" s="317"/>
    </row>
    <row r="229564" spans="8:8">
      <c r="H229564" s="317"/>
    </row>
    <row r="229565" spans="8:8">
      <c r="H229565" s="317"/>
    </row>
    <row r="229566" spans="8:8">
      <c r="H229566" s="317"/>
    </row>
    <row r="229567" spans="8:8">
      <c r="H229567" s="317"/>
    </row>
    <row r="229568" spans="8:8">
      <c r="H229568" s="317"/>
    </row>
    <row r="229569" spans="8:8">
      <c r="H229569" s="317"/>
    </row>
    <row r="229570" spans="8:8">
      <c r="H229570" s="317"/>
    </row>
    <row r="229571" spans="8:8">
      <c r="H229571" s="317"/>
    </row>
    <row r="229572" spans="8:8">
      <c r="H229572" s="317"/>
    </row>
    <row r="229573" spans="8:8">
      <c r="H229573" s="317"/>
    </row>
    <row r="229574" spans="8:8">
      <c r="H229574" s="317"/>
    </row>
    <row r="229575" spans="8:8">
      <c r="H229575" s="317"/>
    </row>
    <row r="229576" spans="8:8">
      <c r="H229576" s="317"/>
    </row>
    <row r="229577" spans="8:8">
      <c r="H229577" s="317"/>
    </row>
    <row r="229578" spans="8:8">
      <c r="H229578" s="317"/>
    </row>
    <row r="229579" spans="8:8">
      <c r="H229579" s="317"/>
    </row>
    <row r="229580" spans="8:8">
      <c r="H229580" s="317"/>
    </row>
    <row r="229581" spans="8:8">
      <c r="H229581" s="317"/>
    </row>
    <row r="229582" spans="8:8">
      <c r="H229582" s="317"/>
    </row>
    <row r="229583" spans="8:8">
      <c r="H229583" s="317"/>
    </row>
    <row r="229584" spans="8:8">
      <c r="H229584" s="317"/>
    </row>
    <row r="229585" spans="8:8">
      <c r="H229585" s="317"/>
    </row>
    <row r="229586" spans="8:8">
      <c r="H229586" s="317"/>
    </row>
    <row r="229587" spans="8:8">
      <c r="H229587" s="317"/>
    </row>
    <row r="229588" spans="8:8">
      <c r="H229588" s="317"/>
    </row>
    <row r="229589" spans="8:8">
      <c r="H229589" s="317"/>
    </row>
    <row r="229590" spans="8:8">
      <c r="H229590" s="317"/>
    </row>
    <row r="229591" spans="8:8">
      <c r="H229591" s="317"/>
    </row>
    <row r="229592" spans="8:8">
      <c r="H229592" s="317"/>
    </row>
    <row r="229593" spans="8:8">
      <c r="H229593" s="317"/>
    </row>
    <row r="229594" spans="8:8">
      <c r="H229594" s="317"/>
    </row>
    <row r="229595" spans="8:8">
      <c r="H229595" s="317"/>
    </row>
    <row r="229596" spans="8:8">
      <c r="H229596" s="317"/>
    </row>
    <row r="229597" spans="8:8">
      <c r="H229597" s="317"/>
    </row>
    <row r="229598" spans="8:8">
      <c r="H229598" s="317"/>
    </row>
    <row r="229599" spans="8:8">
      <c r="H229599" s="317"/>
    </row>
    <row r="229600" spans="8:8">
      <c r="H229600" s="317"/>
    </row>
    <row r="229601" spans="8:8">
      <c r="H229601" s="317"/>
    </row>
    <row r="229602" spans="8:8">
      <c r="H229602" s="317"/>
    </row>
    <row r="229603" spans="8:8">
      <c r="H229603" s="317"/>
    </row>
    <row r="229604" spans="8:8">
      <c r="H229604" s="317"/>
    </row>
    <row r="229605" spans="8:8">
      <c r="H229605" s="317"/>
    </row>
    <row r="229606" spans="8:8">
      <c r="H229606" s="317"/>
    </row>
    <row r="229607" spans="8:8">
      <c r="H229607" s="317"/>
    </row>
    <row r="229608" spans="8:8">
      <c r="H229608" s="317"/>
    </row>
    <row r="229609" spans="8:8">
      <c r="H229609" s="317"/>
    </row>
    <row r="229610" spans="8:8">
      <c r="H229610" s="317"/>
    </row>
    <row r="229611" spans="8:8">
      <c r="H229611" s="317"/>
    </row>
    <row r="229612" spans="8:8">
      <c r="H229612" s="317"/>
    </row>
    <row r="229613" spans="8:8">
      <c r="H229613" s="317"/>
    </row>
    <row r="229614" spans="8:8">
      <c r="H229614" s="317"/>
    </row>
    <row r="229615" spans="8:8">
      <c r="H229615" s="317"/>
    </row>
    <row r="229616" spans="8:8">
      <c r="H229616" s="317"/>
    </row>
    <row r="229617" spans="8:8">
      <c r="H229617" s="317"/>
    </row>
    <row r="229618" spans="8:8">
      <c r="H229618" s="317"/>
    </row>
    <row r="229619" spans="8:8">
      <c r="H229619" s="317"/>
    </row>
    <row r="229620" spans="8:8">
      <c r="H229620" s="317"/>
    </row>
    <row r="229621" spans="8:8">
      <c r="H229621" s="317"/>
    </row>
    <row r="229622" spans="8:8">
      <c r="H229622" s="317"/>
    </row>
    <row r="229623" spans="8:8">
      <c r="H229623" s="317"/>
    </row>
    <row r="229624" spans="8:8">
      <c r="H229624" s="317"/>
    </row>
    <row r="229625" spans="8:8">
      <c r="H229625" s="317"/>
    </row>
    <row r="229626" spans="8:8">
      <c r="H229626" s="317"/>
    </row>
    <row r="229627" spans="8:8">
      <c r="H229627" s="317"/>
    </row>
    <row r="229628" spans="8:8">
      <c r="H229628" s="317"/>
    </row>
    <row r="229629" spans="8:8">
      <c r="H229629" s="317"/>
    </row>
    <row r="229630" spans="8:8">
      <c r="H229630" s="317"/>
    </row>
    <row r="229631" spans="8:8">
      <c r="H229631" s="317"/>
    </row>
    <row r="229632" spans="8:8">
      <c r="H229632" s="317"/>
    </row>
    <row r="229633" spans="8:8">
      <c r="H229633" s="317"/>
    </row>
    <row r="229634" spans="8:8">
      <c r="H229634" s="317"/>
    </row>
    <row r="229635" spans="8:8">
      <c r="H229635" s="317"/>
    </row>
    <row r="229636" spans="8:8">
      <c r="H229636" s="317"/>
    </row>
    <row r="229637" spans="8:8">
      <c r="H229637" s="317"/>
    </row>
    <row r="229638" spans="8:8">
      <c r="H229638" s="317"/>
    </row>
    <row r="229639" spans="8:8">
      <c r="H229639" s="317"/>
    </row>
    <row r="229640" spans="8:8">
      <c r="H229640" s="317"/>
    </row>
    <row r="229641" spans="8:8">
      <c r="H229641" s="317"/>
    </row>
    <row r="229642" spans="8:8">
      <c r="H229642" s="317"/>
    </row>
    <row r="229643" spans="8:8">
      <c r="H229643" s="317"/>
    </row>
    <row r="229644" spans="8:8">
      <c r="H229644" s="317"/>
    </row>
    <row r="229645" spans="8:8">
      <c r="H229645" s="317"/>
    </row>
    <row r="229646" spans="8:8">
      <c r="H229646" s="317"/>
    </row>
    <row r="229647" spans="8:8">
      <c r="H229647" s="317"/>
    </row>
    <row r="229648" spans="8:8">
      <c r="H229648" s="317"/>
    </row>
    <row r="229649" spans="8:8">
      <c r="H229649" s="317"/>
    </row>
    <row r="229650" spans="8:8">
      <c r="H229650" s="317"/>
    </row>
    <row r="229651" spans="8:8">
      <c r="H229651" s="317"/>
    </row>
    <row r="229652" spans="8:8">
      <c r="H229652" s="317"/>
    </row>
    <row r="229653" spans="8:8">
      <c r="H229653" s="317"/>
    </row>
    <row r="229654" spans="8:8">
      <c r="H229654" s="317"/>
    </row>
    <row r="229655" spans="8:8">
      <c r="H229655" s="317"/>
    </row>
    <row r="229656" spans="8:8">
      <c r="H229656" s="317"/>
    </row>
    <row r="229657" spans="8:8">
      <c r="H229657" s="317"/>
    </row>
    <row r="229658" spans="8:8">
      <c r="H229658" s="317"/>
    </row>
    <row r="229659" spans="8:8">
      <c r="H229659" s="317"/>
    </row>
    <row r="229660" spans="8:8">
      <c r="H229660" s="317"/>
    </row>
    <row r="229661" spans="8:8">
      <c r="H229661" s="317"/>
    </row>
    <row r="229662" spans="8:8">
      <c r="H229662" s="317"/>
    </row>
    <row r="229663" spans="8:8">
      <c r="H229663" s="317"/>
    </row>
    <row r="229664" spans="8:8">
      <c r="H229664" s="317"/>
    </row>
    <row r="229665" spans="8:8">
      <c r="H229665" s="317"/>
    </row>
    <row r="229666" spans="8:8">
      <c r="H229666" s="317"/>
    </row>
    <row r="229667" spans="8:8">
      <c r="H229667" s="317"/>
    </row>
    <row r="229668" spans="8:8">
      <c r="H229668" s="317"/>
    </row>
    <row r="229669" spans="8:8">
      <c r="H229669" s="317"/>
    </row>
    <row r="229670" spans="8:8">
      <c r="H229670" s="317"/>
    </row>
    <row r="229671" spans="8:8">
      <c r="H229671" s="317"/>
    </row>
    <row r="229672" spans="8:8">
      <c r="H229672" s="317"/>
    </row>
    <row r="229673" spans="8:8">
      <c r="H229673" s="317"/>
    </row>
    <row r="229674" spans="8:8">
      <c r="H229674" s="317"/>
    </row>
    <row r="229675" spans="8:8">
      <c r="H229675" s="317"/>
    </row>
    <row r="229676" spans="8:8">
      <c r="H229676" s="317"/>
    </row>
    <row r="229677" spans="8:8">
      <c r="H229677" s="317"/>
    </row>
    <row r="229678" spans="8:8">
      <c r="H229678" s="317"/>
    </row>
    <row r="229679" spans="8:8">
      <c r="H229679" s="317"/>
    </row>
    <row r="229680" spans="8:8">
      <c r="H229680" s="317"/>
    </row>
    <row r="229681" spans="8:8">
      <c r="H229681" s="317"/>
    </row>
    <row r="229682" spans="8:8">
      <c r="H229682" s="317"/>
    </row>
    <row r="229683" spans="8:8">
      <c r="H229683" s="317"/>
    </row>
    <row r="229684" spans="8:8">
      <c r="H229684" s="317"/>
    </row>
    <row r="229685" spans="8:8">
      <c r="H229685" s="317"/>
    </row>
    <row r="229686" spans="8:8">
      <c r="H229686" s="317"/>
    </row>
    <row r="229687" spans="8:8">
      <c r="H229687" s="317"/>
    </row>
    <row r="229688" spans="8:8">
      <c r="H229688" s="317"/>
    </row>
    <row r="229689" spans="8:8">
      <c r="H229689" s="317"/>
    </row>
    <row r="229690" spans="8:8">
      <c r="H229690" s="317"/>
    </row>
    <row r="229691" spans="8:8">
      <c r="H229691" s="317"/>
    </row>
    <row r="229692" spans="8:8">
      <c r="H229692" s="317"/>
    </row>
    <row r="229693" spans="8:8">
      <c r="H229693" s="317"/>
    </row>
    <row r="229694" spans="8:8">
      <c r="H229694" s="317"/>
    </row>
    <row r="229695" spans="8:8">
      <c r="H229695" s="317"/>
    </row>
    <row r="229696" spans="8:8">
      <c r="H229696" s="317"/>
    </row>
    <row r="229697" spans="8:8">
      <c r="H229697" s="317"/>
    </row>
    <row r="229698" spans="8:8">
      <c r="H229698" s="317"/>
    </row>
    <row r="229699" spans="8:8">
      <c r="H229699" s="317"/>
    </row>
    <row r="229700" spans="8:8">
      <c r="H229700" s="317"/>
    </row>
    <row r="229701" spans="8:8">
      <c r="H229701" s="317"/>
    </row>
    <row r="229702" spans="8:8">
      <c r="H229702" s="317"/>
    </row>
    <row r="229703" spans="8:8">
      <c r="H229703" s="317"/>
    </row>
    <row r="229704" spans="8:8">
      <c r="H229704" s="317"/>
    </row>
    <row r="229705" spans="8:8">
      <c r="H229705" s="317"/>
    </row>
    <row r="229706" spans="8:8">
      <c r="H229706" s="317"/>
    </row>
    <row r="229707" spans="8:8">
      <c r="H229707" s="317"/>
    </row>
    <row r="229708" spans="8:8">
      <c r="H229708" s="317"/>
    </row>
    <row r="229709" spans="8:8">
      <c r="H229709" s="317"/>
    </row>
    <row r="229710" spans="8:8">
      <c r="H229710" s="317"/>
    </row>
    <row r="229711" spans="8:8">
      <c r="H229711" s="317"/>
    </row>
    <row r="229712" spans="8:8">
      <c r="H229712" s="317"/>
    </row>
    <row r="229713" spans="8:8">
      <c r="H229713" s="317"/>
    </row>
    <row r="229714" spans="8:8">
      <c r="H229714" s="317"/>
    </row>
    <row r="229715" spans="8:8">
      <c r="H229715" s="317"/>
    </row>
    <row r="229716" spans="8:8">
      <c r="H229716" s="317"/>
    </row>
    <row r="229717" spans="8:8">
      <c r="H229717" s="317"/>
    </row>
    <row r="229718" spans="8:8">
      <c r="H229718" s="317"/>
    </row>
    <row r="229719" spans="8:8">
      <c r="H229719" s="317"/>
    </row>
    <row r="229720" spans="8:8">
      <c r="H229720" s="317"/>
    </row>
    <row r="229721" spans="8:8">
      <c r="H229721" s="317"/>
    </row>
    <row r="229722" spans="8:8">
      <c r="H229722" s="317"/>
    </row>
    <row r="229723" spans="8:8">
      <c r="H229723" s="317"/>
    </row>
    <row r="229724" spans="8:8">
      <c r="H229724" s="317"/>
    </row>
    <row r="229725" spans="8:8">
      <c r="H229725" s="317"/>
    </row>
    <row r="229726" spans="8:8">
      <c r="H229726" s="317"/>
    </row>
    <row r="229727" spans="8:8">
      <c r="H229727" s="317"/>
    </row>
    <row r="229728" spans="8:8">
      <c r="H229728" s="317"/>
    </row>
    <row r="229729" spans="8:8">
      <c r="H229729" s="317"/>
    </row>
    <row r="229730" spans="8:8">
      <c r="H229730" s="317"/>
    </row>
    <row r="229731" spans="8:8">
      <c r="H229731" s="317"/>
    </row>
    <row r="229732" spans="8:8">
      <c r="H229732" s="317"/>
    </row>
    <row r="229733" spans="8:8">
      <c r="H229733" s="317"/>
    </row>
    <row r="229734" spans="8:8">
      <c r="H229734" s="317"/>
    </row>
    <row r="229735" spans="8:8">
      <c r="H229735" s="317"/>
    </row>
    <row r="229736" spans="8:8">
      <c r="H229736" s="317"/>
    </row>
    <row r="229737" spans="8:8">
      <c r="H229737" s="317"/>
    </row>
    <row r="229738" spans="8:8">
      <c r="H229738" s="317"/>
    </row>
    <row r="229739" spans="8:8">
      <c r="H229739" s="317"/>
    </row>
    <row r="229740" spans="8:8">
      <c r="H229740" s="317"/>
    </row>
    <row r="229741" spans="8:8">
      <c r="H229741" s="317"/>
    </row>
    <row r="229742" spans="8:8">
      <c r="H229742" s="317"/>
    </row>
    <row r="229743" spans="8:8">
      <c r="H229743" s="317"/>
    </row>
    <row r="229744" spans="8:8">
      <c r="H229744" s="317"/>
    </row>
    <row r="229745" spans="8:8">
      <c r="H229745" s="317"/>
    </row>
    <row r="229746" spans="8:8">
      <c r="H229746" s="317"/>
    </row>
    <row r="229747" spans="8:8">
      <c r="H229747" s="317"/>
    </row>
    <row r="229748" spans="8:8">
      <c r="H229748" s="317"/>
    </row>
    <row r="229749" spans="8:8">
      <c r="H229749" s="317"/>
    </row>
    <row r="229750" spans="8:8">
      <c r="H229750" s="317"/>
    </row>
    <row r="229751" spans="8:8">
      <c r="H229751" s="317"/>
    </row>
    <row r="229752" spans="8:8">
      <c r="H229752" s="317"/>
    </row>
    <row r="229753" spans="8:8">
      <c r="H229753" s="317"/>
    </row>
    <row r="229754" spans="8:8">
      <c r="H229754" s="317"/>
    </row>
    <row r="229755" spans="8:8">
      <c r="H229755" s="317"/>
    </row>
    <row r="229756" spans="8:8">
      <c r="H229756" s="317"/>
    </row>
    <row r="229757" spans="8:8">
      <c r="H229757" s="317"/>
    </row>
    <row r="229758" spans="8:8">
      <c r="H229758" s="317"/>
    </row>
    <row r="229759" spans="8:8">
      <c r="H229759" s="317"/>
    </row>
    <row r="229760" spans="8:8">
      <c r="H229760" s="317"/>
    </row>
    <row r="229761" spans="8:8">
      <c r="H229761" s="317"/>
    </row>
    <row r="229762" spans="8:8">
      <c r="H229762" s="317"/>
    </row>
    <row r="229763" spans="8:8">
      <c r="H229763" s="317"/>
    </row>
    <row r="229764" spans="8:8">
      <c r="H229764" s="317"/>
    </row>
    <row r="229765" spans="8:8">
      <c r="H229765" s="317"/>
    </row>
    <row r="229766" spans="8:8">
      <c r="H229766" s="317"/>
    </row>
    <row r="229767" spans="8:8">
      <c r="H229767" s="317"/>
    </row>
    <row r="229768" spans="8:8">
      <c r="H229768" s="317"/>
    </row>
    <row r="229769" spans="8:8">
      <c r="H229769" s="317"/>
    </row>
    <row r="229770" spans="8:8">
      <c r="H229770" s="317"/>
    </row>
    <row r="229771" spans="8:8">
      <c r="H229771" s="317"/>
    </row>
    <row r="229772" spans="8:8">
      <c r="H229772" s="317"/>
    </row>
    <row r="229773" spans="8:8">
      <c r="H229773" s="317"/>
    </row>
    <row r="229774" spans="8:8">
      <c r="H229774" s="317"/>
    </row>
    <row r="229775" spans="8:8">
      <c r="H229775" s="317"/>
    </row>
    <row r="229776" spans="8:8">
      <c r="H229776" s="317"/>
    </row>
    <row r="229777" spans="8:8">
      <c r="H229777" s="317"/>
    </row>
    <row r="229778" spans="8:8">
      <c r="H229778" s="317"/>
    </row>
    <row r="229779" spans="8:8">
      <c r="H229779" s="317"/>
    </row>
    <row r="229780" spans="8:8">
      <c r="H229780" s="317"/>
    </row>
    <row r="229781" spans="8:8">
      <c r="H229781" s="317"/>
    </row>
    <row r="229782" spans="8:8">
      <c r="H229782" s="317"/>
    </row>
    <row r="229783" spans="8:8">
      <c r="H229783" s="317"/>
    </row>
    <row r="229784" spans="8:8">
      <c r="H229784" s="317"/>
    </row>
    <row r="229785" spans="8:8">
      <c r="H229785" s="317"/>
    </row>
    <row r="229786" spans="8:8">
      <c r="H229786" s="317"/>
    </row>
    <row r="229787" spans="8:8">
      <c r="H229787" s="317"/>
    </row>
    <row r="229788" spans="8:8">
      <c r="H229788" s="317"/>
    </row>
    <row r="229789" spans="8:8">
      <c r="H229789" s="317"/>
    </row>
    <row r="229790" spans="8:8">
      <c r="H229790" s="317"/>
    </row>
    <row r="229791" spans="8:8">
      <c r="H229791" s="317"/>
    </row>
    <row r="229792" spans="8:8">
      <c r="H229792" s="317"/>
    </row>
    <row r="229793" spans="8:8">
      <c r="H229793" s="317"/>
    </row>
    <row r="229794" spans="8:8">
      <c r="H229794" s="317"/>
    </row>
    <row r="229795" spans="8:8">
      <c r="H229795" s="317"/>
    </row>
    <row r="229796" spans="8:8">
      <c r="H229796" s="317"/>
    </row>
    <row r="229797" spans="8:8">
      <c r="H229797" s="317"/>
    </row>
    <row r="229798" spans="8:8">
      <c r="H229798" s="317"/>
    </row>
    <row r="229799" spans="8:8">
      <c r="H229799" s="317"/>
    </row>
    <row r="229800" spans="8:8">
      <c r="H229800" s="317"/>
    </row>
    <row r="229801" spans="8:8">
      <c r="H229801" s="317"/>
    </row>
    <row r="229802" spans="8:8">
      <c r="H229802" s="317"/>
    </row>
    <row r="229803" spans="8:8">
      <c r="H229803" s="317"/>
    </row>
    <row r="229804" spans="8:8">
      <c r="H229804" s="317"/>
    </row>
    <row r="229805" spans="8:8">
      <c r="H229805" s="317"/>
    </row>
    <row r="229806" spans="8:8">
      <c r="H229806" s="317"/>
    </row>
    <row r="229807" spans="8:8">
      <c r="H229807" s="317"/>
    </row>
    <row r="229808" spans="8:8">
      <c r="H229808" s="317"/>
    </row>
    <row r="229809" spans="8:8">
      <c r="H229809" s="317"/>
    </row>
    <row r="229810" spans="8:8">
      <c r="H229810" s="317"/>
    </row>
    <row r="229811" spans="8:8">
      <c r="H229811" s="317"/>
    </row>
    <row r="229812" spans="8:8">
      <c r="H229812" s="317"/>
    </row>
    <row r="229813" spans="8:8">
      <c r="H229813" s="317"/>
    </row>
    <row r="229814" spans="8:8">
      <c r="H229814" s="317"/>
    </row>
    <row r="229815" spans="8:8">
      <c r="H229815" s="317"/>
    </row>
    <row r="229816" spans="8:8">
      <c r="H229816" s="317"/>
    </row>
    <row r="229817" spans="8:8">
      <c r="H229817" s="317"/>
    </row>
    <row r="229818" spans="8:8">
      <c r="H229818" s="317"/>
    </row>
    <row r="229819" spans="8:8">
      <c r="H229819" s="317"/>
    </row>
    <row r="229820" spans="8:8">
      <c r="H229820" s="317"/>
    </row>
    <row r="229821" spans="8:8">
      <c r="H229821" s="317"/>
    </row>
    <row r="229822" spans="8:8">
      <c r="H229822" s="317"/>
    </row>
    <row r="229823" spans="8:8">
      <c r="H229823" s="317"/>
    </row>
    <row r="229824" spans="8:8">
      <c r="H229824" s="317"/>
    </row>
    <row r="229825" spans="8:8">
      <c r="H229825" s="317"/>
    </row>
    <row r="229826" spans="8:8">
      <c r="H229826" s="317"/>
    </row>
    <row r="229827" spans="8:8">
      <c r="H229827" s="317"/>
    </row>
    <row r="229828" spans="8:8">
      <c r="H229828" s="317"/>
    </row>
    <row r="229829" spans="8:8">
      <c r="H229829" s="317"/>
    </row>
    <row r="229830" spans="8:8">
      <c r="H229830" s="317"/>
    </row>
    <row r="229831" spans="8:8">
      <c r="H229831" s="317"/>
    </row>
    <row r="229832" spans="8:8">
      <c r="H229832" s="317"/>
    </row>
    <row r="229833" spans="8:8">
      <c r="H229833" s="317"/>
    </row>
    <row r="229834" spans="8:8">
      <c r="H229834" s="317"/>
    </row>
    <row r="229835" spans="8:8">
      <c r="H229835" s="317"/>
    </row>
    <row r="229836" spans="8:8">
      <c r="H229836" s="317"/>
    </row>
    <row r="229837" spans="8:8">
      <c r="H229837" s="317"/>
    </row>
    <row r="229838" spans="8:8">
      <c r="H229838" s="317"/>
    </row>
    <row r="229839" spans="8:8">
      <c r="H229839" s="317"/>
    </row>
    <row r="229840" spans="8:8">
      <c r="H229840" s="317"/>
    </row>
    <row r="229841" spans="8:8">
      <c r="H229841" s="317"/>
    </row>
    <row r="229842" spans="8:8">
      <c r="H229842" s="317"/>
    </row>
    <row r="229843" spans="8:8">
      <c r="H229843" s="317"/>
    </row>
    <row r="229844" spans="8:8">
      <c r="H229844" s="317"/>
    </row>
    <row r="229845" spans="8:8">
      <c r="H229845" s="317"/>
    </row>
    <row r="229846" spans="8:8">
      <c r="H229846" s="317"/>
    </row>
    <row r="229847" spans="8:8">
      <c r="H229847" s="317"/>
    </row>
    <row r="229848" spans="8:8">
      <c r="H229848" s="317"/>
    </row>
    <row r="229849" spans="8:8">
      <c r="H229849" s="317"/>
    </row>
    <row r="229850" spans="8:8">
      <c r="H229850" s="317"/>
    </row>
    <row r="229851" spans="8:8">
      <c r="H229851" s="317"/>
    </row>
    <row r="229852" spans="8:8">
      <c r="H229852" s="317"/>
    </row>
    <row r="229853" spans="8:8">
      <c r="H229853" s="317"/>
    </row>
    <row r="229854" spans="8:8">
      <c r="H229854" s="317"/>
    </row>
    <row r="229855" spans="8:8">
      <c r="H229855" s="317"/>
    </row>
    <row r="229856" spans="8:8">
      <c r="H229856" s="317"/>
    </row>
    <row r="229857" spans="8:8">
      <c r="H229857" s="317"/>
    </row>
    <row r="229858" spans="8:8">
      <c r="H229858" s="317"/>
    </row>
    <row r="229859" spans="8:8">
      <c r="H229859" s="317"/>
    </row>
    <row r="229860" spans="8:8">
      <c r="H229860" s="317"/>
    </row>
    <row r="229861" spans="8:8">
      <c r="H229861" s="317"/>
    </row>
    <row r="229862" spans="8:8">
      <c r="H229862" s="317"/>
    </row>
    <row r="229863" spans="8:8">
      <c r="H229863" s="317"/>
    </row>
    <row r="229864" spans="8:8">
      <c r="H229864" s="317"/>
    </row>
    <row r="229865" spans="8:8">
      <c r="H229865" s="317"/>
    </row>
    <row r="229866" spans="8:8">
      <c r="H229866" s="317"/>
    </row>
    <row r="229867" spans="8:8">
      <c r="H229867" s="317"/>
    </row>
    <row r="229868" spans="8:8">
      <c r="H229868" s="317"/>
    </row>
    <row r="229869" spans="8:8">
      <c r="H229869" s="317"/>
    </row>
    <row r="229870" spans="8:8">
      <c r="H229870" s="317"/>
    </row>
    <row r="229871" spans="8:8">
      <c r="H229871" s="317"/>
    </row>
    <row r="229872" spans="8:8">
      <c r="H229872" s="317"/>
    </row>
    <row r="229873" spans="8:8">
      <c r="H229873" s="317"/>
    </row>
    <row r="229874" spans="8:8">
      <c r="H229874" s="317"/>
    </row>
    <row r="229875" spans="8:8">
      <c r="H229875" s="317"/>
    </row>
    <row r="229876" spans="8:8">
      <c r="H229876" s="317"/>
    </row>
    <row r="229877" spans="8:8">
      <c r="H229877" s="317"/>
    </row>
    <row r="229878" spans="8:8">
      <c r="H229878" s="317"/>
    </row>
    <row r="229879" spans="8:8">
      <c r="H229879" s="317"/>
    </row>
    <row r="229880" spans="8:8">
      <c r="H229880" s="317"/>
    </row>
    <row r="229881" spans="8:8">
      <c r="H229881" s="317"/>
    </row>
    <row r="229882" spans="8:8">
      <c r="H229882" s="317"/>
    </row>
    <row r="229883" spans="8:8">
      <c r="H229883" s="317"/>
    </row>
    <row r="229884" spans="8:8">
      <c r="H229884" s="317"/>
    </row>
    <row r="229885" spans="8:8">
      <c r="H229885" s="317"/>
    </row>
    <row r="229886" spans="8:8">
      <c r="H229886" s="317"/>
    </row>
    <row r="229887" spans="8:8">
      <c r="H229887" s="317"/>
    </row>
    <row r="229888" spans="8:8">
      <c r="H229888" s="317"/>
    </row>
    <row r="229889" spans="8:8">
      <c r="H229889" s="317"/>
    </row>
    <row r="229890" spans="8:8">
      <c r="H229890" s="317"/>
    </row>
    <row r="229891" spans="8:8">
      <c r="H229891" s="317"/>
    </row>
    <row r="229892" spans="8:8">
      <c r="H229892" s="317"/>
    </row>
    <row r="229893" spans="8:8">
      <c r="H229893" s="317"/>
    </row>
    <row r="229894" spans="8:8">
      <c r="H229894" s="317"/>
    </row>
    <row r="229895" spans="8:8">
      <c r="H229895" s="317"/>
    </row>
    <row r="229896" spans="8:8">
      <c r="H229896" s="317"/>
    </row>
    <row r="229897" spans="8:8">
      <c r="H229897" s="317"/>
    </row>
    <row r="229898" spans="8:8">
      <c r="H229898" s="317"/>
    </row>
    <row r="229899" spans="8:8">
      <c r="H229899" s="317"/>
    </row>
    <row r="229900" spans="8:8">
      <c r="H229900" s="317"/>
    </row>
    <row r="229901" spans="8:8">
      <c r="H229901" s="317"/>
    </row>
    <row r="229902" spans="8:8">
      <c r="H229902" s="317"/>
    </row>
    <row r="229903" spans="8:8">
      <c r="H229903" s="317"/>
    </row>
    <row r="229904" spans="8:8">
      <c r="H229904" s="317"/>
    </row>
    <row r="229905" spans="8:8">
      <c r="H229905" s="317"/>
    </row>
    <row r="229906" spans="8:8">
      <c r="H229906" s="317"/>
    </row>
    <row r="229907" spans="8:8">
      <c r="H229907" s="317"/>
    </row>
    <row r="229908" spans="8:8">
      <c r="H229908" s="317"/>
    </row>
    <row r="229909" spans="8:8">
      <c r="H229909" s="317"/>
    </row>
    <row r="229910" spans="8:8">
      <c r="H229910" s="317"/>
    </row>
    <row r="229911" spans="8:8">
      <c r="H229911" s="317"/>
    </row>
    <row r="229912" spans="8:8">
      <c r="H229912" s="317"/>
    </row>
    <row r="229913" spans="8:8">
      <c r="H229913" s="317"/>
    </row>
    <row r="229914" spans="8:8">
      <c r="H229914" s="317"/>
    </row>
    <row r="229915" spans="8:8">
      <c r="H229915" s="317"/>
    </row>
    <row r="229916" spans="8:8">
      <c r="H229916" s="317"/>
    </row>
    <row r="229917" spans="8:8">
      <c r="H229917" s="317"/>
    </row>
    <row r="229918" spans="8:8">
      <c r="H229918" s="317"/>
    </row>
    <row r="229919" spans="8:8">
      <c r="H229919" s="317"/>
    </row>
    <row r="229920" spans="8:8">
      <c r="H229920" s="317"/>
    </row>
    <row r="229921" spans="8:8">
      <c r="H229921" s="317"/>
    </row>
    <row r="229922" spans="8:8">
      <c r="H229922" s="317"/>
    </row>
    <row r="229923" spans="8:8">
      <c r="H229923" s="317"/>
    </row>
    <row r="229924" spans="8:8">
      <c r="H229924" s="317"/>
    </row>
    <row r="229925" spans="8:8">
      <c r="H229925" s="317"/>
    </row>
    <row r="229926" spans="8:8">
      <c r="H229926" s="317"/>
    </row>
    <row r="229927" spans="8:8">
      <c r="H229927" s="317"/>
    </row>
    <row r="229928" spans="8:8">
      <c r="H229928" s="317"/>
    </row>
    <row r="229929" spans="8:8">
      <c r="H229929" s="317"/>
    </row>
    <row r="229930" spans="8:8">
      <c r="H229930" s="317"/>
    </row>
    <row r="229931" spans="8:8">
      <c r="H229931" s="317"/>
    </row>
    <row r="229932" spans="8:8">
      <c r="H229932" s="317"/>
    </row>
    <row r="229933" spans="8:8">
      <c r="H229933" s="317"/>
    </row>
    <row r="229934" spans="8:8">
      <c r="H229934" s="317"/>
    </row>
    <row r="229935" spans="8:8">
      <c r="H229935" s="317"/>
    </row>
    <row r="229936" spans="8:8">
      <c r="H229936" s="317"/>
    </row>
    <row r="229937" spans="8:8">
      <c r="H229937" s="317"/>
    </row>
    <row r="229938" spans="8:8">
      <c r="H229938" s="317"/>
    </row>
    <row r="229939" spans="8:8">
      <c r="H229939" s="317"/>
    </row>
    <row r="229940" spans="8:8">
      <c r="H229940" s="317"/>
    </row>
    <row r="229941" spans="8:8">
      <c r="H229941" s="317"/>
    </row>
    <row r="229942" spans="8:8">
      <c r="H229942" s="317"/>
    </row>
    <row r="229943" spans="8:8">
      <c r="H229943" s="317"/>
    </row>
    <row r="229944" spans="8:8">
      <c r="H229944" s="317"/>
    </row>
    <row r="229945" spans="8:8">
      <c r="H229945" s="317"/>
    </row>
    <row r="229946" spans="8:8">
      <c r="H229946" s="317"/>
    </row>
    <row r="229947" spans="8:8">
      <c r="H229947" s="317"/>
    </row>
    <row r="229948" spans="8:8">
      <c r="H229948" s="317"/>
    </row>
    <row r="229949" spans="8:8">
      <c r="H229949" s="317"/>
    </row>
    <row r="229950" spans="8:8">
      <c r="H229950" s="317"/>
    </row>
    <row r="229951" spans="8:8">
      <c r="H229951" s="317"/>
    </row>
    <row r="229952" spans="8:8">
      <c r="H229952" s="317"/>
    </row>
    <row r="229953" spans="8:8">
      <c r="H229953" s="317"/>
    </row>
    <row r="229954" spans="8:8">
      <c r="H229954" s="317"/>
    </row>
    <row r="229955" spans="8:8">
      <c r="H229955" s="317"/>
    </row>
    <row r="229956" spans="8:8">
      <c r="H229956" s="317"/>
    </row>
    <row r="229957" spans="8:8">
      <c r="H229957" s="317"/>
    </row>
    <row r="229958" spans="8:8">
      <c r="H229958" s="317"/>
    </row>
    <row r="229959" spans="8:8">
      <c r="H229959" s="317"/>
    </row>
    <row r="229960" spans="8:8">
      <c r="H229960" s="317"/>
    </row>
    <row r="229961" spans="8:8">
      <c r="H229961" s="317"/>
    </row>
    <row r="229962" spans="8:8">
      <c r="H229962" s="317"/>
    </row>
    <row r="229963" spans="8:8">
      <c r="H229963" s="317"/>
    </row>
    <row r="229964" spans="8:8">
      <c r="H229964" s="317"/>
    </row>
    <row r="229965" spans="8:8">
      <c r="H229965" s="317"/>
    </row>
    <row r="229966" spans="8:8">
      <c r="H229966" s="317"/>
    </row>
    <row r="229967" spans="8:8">
      <c r="H229967" s="317"/>
    </row>
    <row r="229968" spans="8:8">
      <c r="H229968" s="317"/>
    </row>
    <row r="229969" spans="8:8">
      <c r="H229969" s="317"/>
    </row>
    <row r="229970" spans="8:8">
      <c r="H229970" s="317"/>
    </row>
    <row r="229971" spans="8:8">
      <c r="H229971" s="317"/>
    </row>
    <row r="229972" spans="8:8">
      <c r="H229972" s="317"/>
    </row>
    <row r="229973" spans="8:8">
      <c r="H229973" s="317"/>
    </row>
    <row r="229974" spans="8:8">
      <c r="H229974" s="317"/>
    </row>
    <row r="229975" spans="8:8">
      <c r="H229975" s="317"/>
    </row>
    <row r="229976" spans="8:8">
      <c r="H229976" s="317"/>
    </row>
    <row r="229977" spans="8:8">
      <c r="H229977" s="317"/>
    </row>
    <row r="229978" spans="8:8">
      <c r="H229978" s="317"/>
    </row>
    <row r="229979" spans="8:8">
      <c r="H229979" s="317"/>
    </row>
    <row r="229980" spans="8:8">
      <c r="H229980" s="317"/>
    </row>
    <row r="229981" spans="8:8">
      <c r="H229981" s="317"/>
    </row>
    <row r="229982" spans="8:8">
      <c r="H229982" s="317"/>
    </row>
    <row r="229983" spans="8:8">
      <c r="H229983" s="317"/>
    </row>
    <row r="229984" spans="8:8">
      <c r="H229984" s="317"/>
    </row>
    <row r="229985" spans="8:8">
      <c r="H229985" s="317"/>
    </row>
    <row r="229986" spans="8:8">
      <c r="H229986" s="317"/>
    </row>
    <row r="229987" spans="8:8">
      <c r="H229987" s="317"/>
    </row>
    <row r="229988" spans="8:8">
      <c r="H229988" s="317"/>
    </row>
    <row r="229989" spans="8:8">
      <c r="H229989" s="317"/>
    </row>
    <row r="229990" spans="8:8">
      <c r="H229990" s="317"/>
    </row>
    <row r="229991" spans="8:8">
      <c r="H229991" s="317"/>
    </row>
    <row r="229992" spans="8:8">
      <c r="H229992" s="317"/>
    </row>
    <row r="229993" spans="8:8">
      <c r="H229993" s="317"/>
    </row>
    <row r="229994" spans="8:8">
      <c r="H229994" s="317"/>
    </row>
    <row r="229995" spans="8:8">
      <c r="H229995" s="317"/>
    </row>
    <row r="229996" spans="8:8">
      <c r="H229996" s="317"/>
    </row>
    <row r="229997" spans="8:8">
      <c r="H229997" s="317"/>
    </row>
    <row r="229998" spans="8:8">
      <c r="H229998" s="317"/>
    </row>
    <row r="229999" spans="8:8">
      <c r="H229999" s="317"/>
    </row>
    <row r="230000" spans="8:8">
      <c r="H230000" s="317"/>
    </row>
    <row r="230001" spans="8:8">
      <c r="H230001" s="317"/>
    </row>
    <row r="230002" spans="8:8">
      <c r="H230002" s="317"/>
    </row>
    <row r="230003" spans="8:8">
      <c r="H230003" s="317"/>
    </row>
    <row r="230004" spans="8:8">
      <c r="H230004" s="317"/>
    </row>
    <row r="230005" spans="8:8">
      <c r="H230005" s="317"/>
    </row>
    <row r="230006" spans="8:8">
      <c r="H230006" s="317"/>
    </row>
    <row r="230007" spans="8:8">
      <c r="H230007" s="317"/>
    </row>
    <row r="230008" spans="8:8">
      <c r="H230008" s="317"/>
    </row>
    <row r="230009" spans="8:8">
      <c r="H230009" s="317"/>
    </row>
    <row r="230010" spans="8:8">
      <c r="H230010" s="317"/>
    </row>
    <row r="230011" spans="8:8">
      <c r="H230011" s="317"/>
    </row>
    <row r="230012" spans="8:8">
      <c r="H230012" s="317"/>
    </row>
    <row r="230013" spans="8:8">
      <c r="H230013" s="317"/>
    </row>
    <row r="230014" spans="8:8">
      <c r="H230014" s="317"/>
    </row>
    <row r="230015" spans="8:8">
      <c r="H230015" s="317"/>
    </row>
    <row r="230016" spans="8:8">
      <c r="H230016" s="317"/>
    </row>
    <row r="230017" spans="8:8">
      <c r="H230017" s="317"/>
    </row>
    <row r="230018" spans="8:8">
      <c r="H230018" s="317"/>
    </row>
    <row r="230019" spans="8:8">
      <c r="H230019" s="317"/>
    </row>
    <row r="230020" spans="8:8">
      <c r="H230020" s="317"/>
    </row>
    <row r="230021" spans="8:8">
      <c r="H230021" s="317"/>
    </row>
    <row r="230022" spans="8:8">
      <c r="H230022" s="317"/>
    </row>
    <row r="230023" spans="8:8">
      <c r="H230023" s="317"/>
    </row>
    <row r="230024" spans="8:8">
      <c r="H230024" s="317"/>
    </row>
    <row r="230025" spans="8:8">
      <c r="H230025" s="317"/>
    </row>
    <row r="230026" spans="8:8">
      <c r="H230026" s="317"/>
    </row>
    <row r="230027" spans="8:8">
      <c r="H230027" s="317"/>
    </row>
    <row r="230028" spans="8:8">
      <c r="H230028" s="317"/>
    </row>
    <row r="230029" spans="8:8">
      <c r="H230029" s="317"/>
    </row>
    <row r="230030" spans="8:8">
      <c r="H230030" s="317"/>
    </row>
    <row r="230031" spans="8:8">
      <c r="H230031" s="317"/>
    </row>
    <row r="230032" spans="8:8">
      <c r="H230032" s="317"/>
    </row>
    <row r="230033" spans="8:8">
      <c r="H230033" s="317"/>
    </row>
    <row r="230034" spans="8:8">
      <c r="H230034" s="317"/>
    </row>
    <row r="230035" spans="8:8">
      <c r="H230035" s="317"/>
    </row>
    <row r="230036" spans="8:8">
      <c r="H230036" s="317"/>
    </row>
    <row r="230037" spans="8:8">
      <c r="H230037" s="317"/>
    </row>
    <row r="230038" spans="8:8">
      <c r="H230038" s="317"/>
    </row>
    <row r="230039" spans="8:8">
      <c r="H230039" s="317"/>
    </row>
    <row r="230040" spans="8:8">
      <c r="H230040" s="317"/>
    </row>
    <row r="230041" spans="8:8">
      <c r="H230041" s="317"/>
    </row>
    <row r="230042" spans="8:8">
      <c r="H230042" s="317"/>
    </row>
    <row r="230043" spans="8:8">
      <c r="H230043" s="317"/>
    </row>
    <row r="230044" spans="8:8">
      <c r="H230044" s="317"/>
    </row>
    <row r="230045" spans="8:8">
      <c r="H230045" s="317"/>
    </row>
    <row r="230046" spans="8:8">
      <c r="H230046" s="317"/>
    </row>
    <row r="230047" spans="8:8">
      <c r="H230047" s="317"/>
    </row>
    <row r="230048" spans="8:8">
      <c r="H230048" s="317"/>
    </row>
    <row r="230049" spans="8:8">
      <c r="H230049" s="317"/>
    </row>
    <row r="230050" spans="8:8">
      <c r="H230050" s="317"/>
    </row>
    <row r="230051" spans="8:8">
      <c r="H230051" s="317"/>
    </row>
    <row r="230052" spans="8:8">
      <c r="H230052" s="317"/>
    </row>
    <row r="230053" spans="8:8">
      <c r="H230053" s="317"/>
    </row>
    <row r="230054" spans="8:8">
      <c r="H230054" s="317"/>
    </row>
    <row r="230055" spans="8:8">
      <c r="H230055" s="317"/>
    </row>
    <row r="230056" spans="8:8">
      <c r="H230056" s="317"/>
    </row>
    <row r="230057" spans="8:8">
      <c r="H230057" s="317"/>
    </row>
    <row r="230058" spans="8:8">
      <c r="H230058" s="317"/>
    </row>
    <row r="230059" spans="8:8">
      <c r="H230059" s="317"/>
    </row>
    <row r="230060" spans="8:8">
      <c r="H230060" s="317"/>
    </row>
    <row r="230061" spans="8:8">
      <c r="H230061" s="317"/>
    </row>
    <row r="230062" spans="8:8">
      <c r="H230062" s="317"/>
    </row>
    <row r="230063" spans="8:8">
      <c r="H230063" s="317"/>
    </row>
    <row r="230064" spans="8:8">
      <c r="H230064" s="317"/>
    </row>
    <row r="230065" spans="8:8">
      <c r="H230065" s="317"/>
    </row>
    <row r="230066" spans="8:8">
      <c r="H230066" s="317"/>
    </row>
    <row r="230067" spans="8:8">
      <c r="H230067" s="317"/>
    </row>
    <row r="230068" spans="8:8">
      <c r="H230068" s="317"/>
    </row>
    <row r="230069" spans="8:8">
      <c r="H230069" s="317"/>
    </row>
    <row r="230070" spans="8:8">
      <c r="H230070" s="317"/>
    </row>
    <row r="230071" spans="8:8">
      <c r="H230071" s="317"/>
    </row>
    <row r="230072" spans="8:8">
      <c r="H230072" s="317"/>
    </row>
    <row r="230073" spans="8:8">
      <c r="H230073" s="317"/>
    </row>
    <row r="230074" spans="8:8">
      <c r="H230074" s="317"/>
    </row>
    <row r="230075" spans="8:8">
      <c r="H230075" s="317"/>
    </row>
    <row r="230076" spans="8:8">
      <c r="H230076" s="317"/>
    </row>
    <row r="230077" spans="8:8">
      <c r="H230077" s="317"/>
    </row>
    <row r="230078" spans="8:8">
      <c r="H230078" s="317"/>
    </row>
    <row r="230079" spans="8:8">
      <c r="H230079" s="317"/>
    </row>
    <row r="230080" spans="8:8">
      <c r="H230080" s="317"/>
    </row>
    <row r="230081" spans="8:8">
      <c r="H230081" s="317"/>
    </row>
    <row r="230082" spans="8:8">
      <c r="H230082" s="317"/>
    </row>
    <row r="230083" spans="8:8">
      <c r="H230083" s="317"/>
    </row>
    <row r="230084" spans="8:8">
      <c r="H230084" s="317"/>
    </row>
    <row r="230085" spans="8:8">
      <c r="H230085" s="317"/>
    </row>
    <row r="230086" spans="8:8">
      <c r="H230086" s="317"/>
    </row>
    <row r="230087" spans="8:8">
      <c r="H230087" s="317"/>
    </row>
    <row r="230088" spans="8:8">
      <c r="H230088" s="317"/>
    </row>
    <row r="230089" spans="8:8">
      <c r="H230089" s="317"/>
    </row>
    <row r="230090" spans="8:8">
      <c r="H230090" s="317"/>
    </row>
    <row r="230091" spans="8:8">
      <c r="H230091" s="317"/>
    </row>
    <row r="230092" spans="8:8">
      <c r="H230092" s="317"/>
    </row>
    <row r="230093" spans="8:8">
      <c r="H230093" s="317"/>
    </row>
    <row r="230094" spans="8:8">
      <c r="H230094" s="317"/>
    </row>
    <row r="230095" spans="8:8">
      <c r="H230095" s="317"/>
    </row>
    <row r="230096" spans="8:8">
      <c r="H230096" s="317"/>
    </row>
    <row r="230097" spans="8:8">
      <c r="H230097" s="317"/>
    </row>
    <row r="230098" spans="8:8">
      <c r="H230098" s="317"/>
    </row>
    <row r="230099" spans="8:8">
      <c r="H230099" s="317"/>
    </row>
    <row r="230100" spans="8:8">
      <c r="H230100" s="317"/>
    </row>
    <row r="230101" spans="8:8">
      <c r="H230101" s="317"/>
    </row>
    <row r="230102" spans="8:8">
      <c r="H230102" s="317"/>
    </row>
    <row r="230103" spans="8:8">
      <c r="H230103" s="317"/>
    </row>
    <row r="230104" spans="8:8">
      <c r="H230104" s="317"/>
    </row>
    <row r="230105" spans="8:8">
      <c r="H230105" s="317"/>
    </row>
    <row r="230106" spans="8:8">
      <c r="H230106" s="317"/>
    </row>
    <row r="230107" spans="8:8">
      <c r="H230107" s="317"/>
    </row>
    <row r="230108" spans="8:8">
      <c r="H230108" s="317"/>
    </row>
    <row r="230109" spans="8:8">
      <c r="H230109" s="317"/>
    </row>
    <row r="230110" spans="8:8">
      <c r="H230110" s="317"/>
    </row>
    <row r="230111" spans="8:8">
      <c r="H230111" s="317"/>
    </row>
    <row r="230112" spans="8:8">
      <c r="H230112" s="317"/>
    </row>
    <row r="230113" spans="8:8">
      <c r="H230113" s="317"/>
    </row>
    <row r="230114" spans="8:8">
      <c r="H230114" s="317"/>
    </row>
    <row r="230115" spans="8:8">
      <c r="H230115" s="317"/>
    </row>
    <row r="230116" spans="8:8">
      <c r="H230116" s="317"/>
    </row>
    <row r="230117" spans="8:8">
      <c r="H230117" s="317"/>
    </row>
    <row r="230118" spans="8:8">
      <c r="H230118" s="317"/>
    </row>
    <row r="230119" spans="8:8">
      <c r="H230119" s="317"/>
    </row>
    <row r="230120" spans="8:8">
      <c r="H230120" s="317"/>
    </row>
    <row r="230121" spans="8:8">
      <c r="H230121" s="317"/>
    </row>
    <row r="230122" spans="8:8">
      <c r="H230122" s="317"/>
    </row>
    <row r="230123" spans="8:8">
      <c r="H230123" s="317"/>
    </row>
    <row r="230124" spans="8:8">
      <c r="H230124" s="317"/>
    </row>
    <row r="230125" spans="8:8">
      <c r="H230125" s="317"/>
    </row>
    <row r="230126" spans="8:8">
      <c r="H230126" s="317"/>
    </row>
    <row r="230127" spans="8:8">
      <c r="H230127" s="317"/>
    </row>
    <row r="230128" spans="8:8">
      <c r="H230128" s="317"/>
    </row>
    <row r="230129" spans="8:8">
      <c r="H230129" s="317"/>
    </row>
    <row r="230130" spans="8:8">
      <c r="H230130" s="317"/>
    </row>
    <row r="230131" spans="8:8">
      <c r="H230131" s="317"/>
    </row>
    <row r="230132" spans="8:8">
      <c r="H230132" s="317"/>
    </row>
    <row r="230133" spans="8:8">
      <c r="H230133" s="317"/>
    </row>
    <row r="230134" spans="8:8">
      <c r="H230134" s="317"/>
    </row>
    <row r="230135" spans="8:8">
      <c r="H230135" s="317"/>
    </row>
    <row r="230136" spans="8:8">
      <c r="H230136" s="317"/>
    </row>
    <row r="230137" spans="8:8">
      <c r="H230137" s="317"/>
    </row>
    <row r="230138" spans="8:8">
      <c r="H230138" s="317"/>
    </row>
    <row r="230139" spans="8:8">
      <c r="H230139" s="317"/>
    </row>
    <row r="230140" spans="8:8">
      <c r="H230140" s="317"/>
    </row>
    <row r="230141" spans="8:8">
      <c r="H230141" s="317"/>
    </row>
    <row r="230142" spans="8:8">
      <c r="H230142" s="317"/>
    </row>
    <row r="230143" spans="8:8">
      <c r="H230143" s="317"/>
    </row>
    <row r="230144" spans="8:8">
      <c r="H230144" s="317"/>
    </row>
    <row r="230145" spans="8:8">
      <c r="H230145" s="317"/>
    </row>
    <row r="230146" spans="8:8">
      <c r="H230146" s="317"/>
    </row>
    <row r="230147" spans="8:8">
      <c r="H230147" s="317"/>
    </row>
    <row r="230148" spans="8:8">
      <c r="H230148" s="317"/>
    </row>
    <row r="230149" spans="8:8">
      <c r="H230149" s="317"/>
    </row>
    <row r="230150" spans="8:8">
      <c r="H230150" s="317"/>
    </row>
    <row r="230151" spans="8:8">
      <c r="H230151" s="317"/>
    </row>
    <row r="230152" spans="8:8">
      <c r="H230152" s="317"/>
    </row>
    <row r="230153" spans="8:8">
      <c r="H230153" s="317"/>
    </row>
    <row r="230154" spans="8:8">
      <c r="H230154" s="317"/>
    </row>
    <row r="230155" spans="8:8">
      <c r="H230155" s="317"/>
    </row>
    <row r="230156" spans="8:8">
      <c r="H230156" s="317"/>
    </row>
    <row r="230157" spans="8:8">
      <c r="H230157" s="317"/>
    </row>
    <row r="230158" spans="8:8">
      <c r="H230158" s="317"/>
    </row>
    <row r="230159" spans="8:8">
      <c r="H230159" s="317"/>
    </row>
    <row r="230160" spans="8:8">
      <c r="H230160" s="317"/>
    </row>
    <row r="230161" spans="8:8">
      <c r="H230161" s="317"/>
    </row>
    <row r="230162" spans="8:8">
      <c r="H230162" s="317"/>
    </row>
    <row r="230163" spans="8:8">
      <c r="H230163" s="317"/>
    </row>
    <row r="230164" spans="8:8">
      <c r="H230164" s="317"/>
    </row>
    <row r="230165" spans="8:8">
      <c r="H230165" s="317"/>
    </row>
    <row r="230166" spans="8:8">
      <c r="H230166" s="317"/>
    </row>
    <row r="230167" spans="8:8">
      <c r="H230167" s="317"/>
    </row>
    <row r="230168" spans="8:8">
      <c r="H230168" s="317"/>
    </row>
    <row r="230169" spans="8:8">
      <c r="H230169" s="317"/>
    </row>
    <row r="230170" spans="8:8">
      <c r="H230170" s="317"/>
    </row>
    <row r="230171" spans="8:8">
      <c r="H230171" s="317"/>
    </row>
    <row r="230172" spans="8:8">
      <c r="H230172" s="317"/>
    </row>
    <row r="230173" spans="8:8">
      <c r="H230173" s="317"/>
    </row>
    <row r="230174" spans="8:8">
      <c r="H230174" s="317"/>
    </row>
    <row r="230175" spans="8:8">
      <c r="H230175" s="317"/>
    </row>
    <row r="230176" spans="8:8">
      <c r="H230176" s="317"/>
    </row>
    <row r="230177" spans="8:8">
      <c r="H230177" s="317"/>
    </row>
    <row r="230178" spans="8:8">
      <c r="H230178" s="317"/>
    </row>
    <row r="230179" spans="8:8">
      <c r="H230179" s="317"/>
    </row>
    <row r="230180" spans="8:8">
      <c r="H230180" s="317"/>
    </row>
    <row r="230181" spans="8:8">
      <c r="H230181" s="317"/>
    </row>
    <row r="230182" spans="8:8">
      <c r="H230182" s="317"/>
    </row>
    <row r="230183" spans="8:8">
      <c r="H230183" s="317"/>
    </row>
    <row r="230184" spans="8:8">
      <c r="H230184" s="317"/>
    </row>
    <row r="230185" spans="8:8">
      <c r="H230185" s="317"/>
    </row>
    <row r="230186" spans="8:8">
      <c r="H230186" s="317"/>
    </row>
    <row r="230187" spans="8:8">
      <c r="H230187" s="317"/>
    </row>
    <row r="230188" spans="8:8">
      <c r="H230188" s="317"/>
    </row>
    <row r="230189" spans="8:8">
      <c r="H230189" s="317"/>
    </row>
    <row r="230190" spans="8:8">
      <c r="H230190" s="317"/>
    </row>
    <row r="230191" spans="8:8">
      <c r="H230191" s="317"/>
    </row>
    <row r="230192" spans="8:8">
      <c r="H230192" s="317"/>
    </row>
    <row r="230193" spans="8:8">
      <c r="H230193" s="317"/>
    </row>
    <row r="230194" spans="8:8">
      <c r="H230194" s="317"/>
    </row>
    <row r="230195" spans="8:8">
      <c r="H230195" s="317"/>
    </row>
    <row r="230196" spans="8:8">
      <c r="H230196" s="317"/>
    </row>
    <row r="230197" spans="8:8">
      <c r="H230197" s="317"/>
    </row>
    <row r="230198" spans="8:8">
      <c r="H230198" s="317"/>
    </row>
    <row r="230199" spans="8:8">
      <c r="H230199" s="317"/>
    </row>
    <row r="230200" spans="8:8">
      <c r="H230200" s="317"/>
    </row>
    <row r="230201" spans="8:8">
      <c r="H230201" s="317"/>
    </row>
    <row r="230202" spans="8:8">
      <c r="H230202" s="317"/>
    </row>
    <row r="230203" spans="8:8">
      <c r="H230203" s="317"/>
    </row>
    <row r="230204" spans="8:8">
      <c r="H230204" s="317"/>
    </row>
    <row r="230205" spans="8:8">
      <c r="H230205" s="317"/>
    </row>
    <row r="230206" spans="8:8">
      <c r="H230206" s="317"/>
    </row>
    <row r="230207" spans="8:8">
      <c r="H230207" s="317"/>
    </row>
    <row r="230208" spans="8:8">
      <c r="H230208" s="317"/>
    </row>
    <row r="230209" spans="8:8">
      <c r="H230209" s="317"/>
    </row>
    <row r="230210" spans="8:8">
      <c r="H230210" s="317"/>
    </row>
    <row r="230211" spans="8:8">
      <c r="H230211" s="317"/>
    </row>
    <row r="230212" spans="8:8">
      <c r="H230212" s="317"/>
    </row>
    <row r="230213" spans="8:8">
      <c r="H230213" s="317"/>
    </row>
    <row r="230214" spans="8:8">
      <c r="H230214" s="317"/>
    </row>
    <row r="230215" spans="8:8">
      <c r="H230215" s="317"/>
    </row>
    <row r="230216" spans="8:8">
      <c r="H230216" s="317"/>
    </row>
    <row r="230217" spans="8:8">
      <c r="H230217" s="317"/>
    </row>
    <row r="230218" spans="8:8">
      <c r="H230218" s="317"/>
    </row>
    <row r="230219" spans="8:8">
      <c r="H230219" s="317"/>
    </row>
    <row r="230220" spans="8:8">
      <c r="H230220" s="317"/>
    </row>
    <row r="230221" spans="8:8">
      <c r="H230221" s="317"/>
    </row>
    <row r="230222" spans="8:8">
      <c r="H230222" s="317"/>
    </row>
    <row r="230223" spans="8:8">
      <c r="H230223" s="317"/>
    </row>
    <row r="230224" spans="8:8">
      <c r="H230224" s="317"/>
    </row>
    <row r="230225" spans="8:8">
      <c r="H230225" s="317"/>
    </row>
    <row r="230226" spans="8:8">
      <c r="H230226" s="317"/>
    </row>
    <row r="230227" spans="8:8">
      <c r="H230227" s="317"/>
    </row>
    <row r="230228" spans="8:8">
      <c r="H230228" s="317"/>
    </row>
    <row r="230229" spans="8:8">
      <c r="H230229" s="317"/>
    </row>
    <row r="230230" spans="8:8">
      <c r="H230230" s="317"/>
    </row>
    <row r="230231" spans="8:8">
      <c r="H230231" s="317"/>
    </row>
    <row r="230232" spans="8:8">
      <c r="H230232" s="317"/>
    </row>
    <row r="230233" spans="8:8">
      <c r="H230233" s="317"/>
    </row>
    <row r="230234" spans="8:8">
      <c r="H230234" s="317"/>
    </row>
    <row r="230235" spans="8:8">
      <c r="H230235" s="317"/>
    </row>
    <row r="230236" spans="8:8">
      <c r="H230236" s="317"/>
    </row>
    <row r="230237" spans="8:8">
      <c r="H230237" s="317"/>
    </row>
    <row r="230238" spans="8:8">
      <c r="H230238" s="317"/>
    </row>
    <row r="230239" spans="8:8">
      <c r="H230239" s="317"/>
    </row>
    <row r="230240" spans="8:8">
      <c r="H230240" s="317"/>
    </row>
    <row r="230241" spans="8:8">
      <c r="H230241" s="317"/>
    </row>
    <row r="230242" spans="8:8">
      <c r="H230242" s="317"/>
    </row>
    <row r="230243" spans="8:8">
      <c r="H230243" s="317"/>
    </row>
    <row r="230244" spans="8:8">
      <c r="H230244" s="317"/>
    </row>
    <row r="230245" spans="8:8">
      <c r="H230245" s="317"/>
    </row>
    <row r="230246" spans="8:8">
      <c r="H230246" s="317"/>
    </row>
    <row r="230247" spans="8:8">
      <c r="H230247" s="317"/>
    </row>
    <row r="230248" spans="8:8">
      <c r="H230248" s="317"/>
    </row>
    <row r="230249" spans="8:8">
      <c r="H230249" s="317"/>
    </row>
    <row r="230250" spans="8:8">
      <c r="H230250" s="317"/>
    </row>
    <row r="230251" spans="8:8">
      <c r="H230251" s="317"/>
    </row>
    <row r="230252" spans="8:8">
      <c r="H230252" s="317"/>
    </row>
    <row r="230253" spans="8:8">
      <c r="H230253" s="317"/>
    </row>
    <row r="230254" spans="8:8">
      <c r="H230254" s="317"/>
    </row>
    <row r="230255" spans="8:8">
      <c r="H230255" s="317"/>
    </row>
    <row r="230256" spans="8:8">
      <c r="H230256" s="317"/>
    </row>
    <row r="230257" spans="8:8">
      <c r="H230257" s="317"/>
    </row>
    <row r="230258" spans="8:8">
      <c r="H230258" s="317"/>
    </row>
    <row r="230259" spans="8:8">
      <c r="H230259" s="317"/>
    </row>
    <row r="230260" spans="8:8">
      <c r="H230260" s="317"/>
    </row>
    <row r="230261" spans="8:8">
      <c r="H230261" s="317"/>
    </row>
    <row r="230262" spans="8:8">
      <c r="H230262" s="317"/>
    </row>
    <row r="230263" spans="8:8">
      <c r="H230263" s="317"/>
    </row>
    <row r="230264" spans="8:8">
      <c r="H230264" s="317"/>
    </row>
    <row r="230265" spans="8:8">
      <c r="H230265" s="317"/>
    </row>
    <row r="230266" spans="8:8">
      <c r="H230266" s="317"/>
    </row>
    <row r="230267" spans="8:8">
      <c r="H230267" s="317"/>
    </row>
    <row r="230268" spans="8:8">
      <c r="H230268" s="317"/>
    </row>
    <row r="230269" spans="8:8">
      <c r="H230269" s="317"/>
    </row>
    <row r="230270" spans="8:8">
      <c r="H230270" s="317"/>
    </row>
    <row r="230271" spans="8:8">
      <c r="H230271" s="317"/>
    </row>
    <row r="230272" spans="8:8">
      <c r="H230272" s="317"/>
    </row>
    <row r="230273" spans="8:8">
      <c r="H230273" s="317"/>
    </row>
    <row r="230274" spans="8:8">
      <c r="H230274" s="317"/>
    </row>
    <row r="230275" spans="8:8">
      <c r="H230275" s="317"/>
    </row>
    <row r="230276" spans="8:8">
      <c r="H230276" s="317"/>
    </row>
    <row r="230277" spans="8:8">
      <c r="H230277" s="317"/>
    </row>
    <row r="230278" spans="8:8">
      <c r="H230278" s="317"/>
    </row>
    <row r="230279" spans="8:8">
      <c r="H230279" s="317"/>
    </row>
    <row r="230280" spans="8:8">
      <c r="H230280" s="317"/>
    </row>
    <row r="230281" spans="8:8">
      <c r="H230281" s="317"/>
    </row>
    <row r="230282" spans="8:8">
      <c r="H230282" s="317"/>
    </row>
    <row r="230283" spans="8:8">
      <c r="H230283" s="317"/>
    </row>
    <row r="230284" spans="8:8">
      <c r="H230284" s="317"/>
    </row>
    <row r="230285" spans="8:8">
      <c r="H230285" s="317"/>
    </row>
    <row r="230286" spans="8:8">
      <c r="H230286" s="317"/>
    </row>
    <row r="230287" spans="8:8">
      <c r="H230287" s="317"/>
    </row>
    <row r="230288" spans="8:8">
      <c r="H230288" s="317"/>
    </row>
    <row r="230289" spans="8:8">
      <c r="H230289" s="317"/>
    </row>
    <row r="230290" spans="8:8">
      <c r="H230290" s="317"/>
    </row>
    <row r="230291" spans="8:8">
      <c r="H230291" s="317"/>
    </row>
    <row r="230292" spans="8:8">
      <c r="H230292" s="317"/>
    </row>
    <row r="230293" spans="8:8">
      <c r="H230293" s="317"/>
    </row>
    <row r="230294" spans="8:8">
      <c r="H230294" s="317"/>
    </row>
    <row r="230295" spans="8:8">
      <c r="H230295" s="317"/>
    </row>
    <row r="230296" spans="8:8">
      <c r="H230296" s="317"/>
    </row>
    <row r="230297" spans="8:8">
      <c r="H230297" s="317"/>
    </row>
    <row r="230298" spans="8:8">
      <c r="H230298" s="317"/>
    </row>
    <row r="230299" spans="8:8">
      <c r="H230299" s="317"/>
    </row>
    <row r="230300" spans="8:8">
      <c r="H230300" s="317"/>
    </row>
    <row r="230301" spans="8:8">
      <c r="H230301" s="317"/>
    </row>
    <row r="230302" spans="8:8">
      <c r="H230302" s="317"/>
    </row>
    <row r="230303" spans="8:8">
      <c r="H230303" s="317"/>
    </row>
    <row r="230304" spans="8:8">
      <c r="H230304" s="317"/>
    </row>
    <row r="230305" spans="8:8">
      <c r="H230305" s="317"/>
    </row>
    <row r="230306" spans="8:8">
      <c r="H230306" s="317"/>
    </row>
    <row r="230307" spans="8:8">
      <c r="H230307" s="317"/>
    </row>
    <row r="230308" spans="8:8">
      <c r="H230308" s="317"/>
    </row>
    <row r="230309" spans="8:8">
      <c r="H230309" s="317"/>
    </row>
    <row r="230310" spans="8:8">
      <c r="H230310" s="317"/>
    </row>
    <row r="230311" spans="8:8">
      <c r="H230311" s="317"/>
    </row>
    <row r="230312" spans="8:8">
      <c r="H230312" s="317"/>
    </row>
    <row r="230313" spans="8:8">
      <c r="H230313" s="317"/>
    </row>
    <row r="230314" spans="8:8">
      <c r="H230314" s="317"/>
    </row>
    <row r="230315" spans="8:8">
      <c r="H230315" s="317"/>
    </row>
    <row r="230316" spans="8:8">
      <c r="H230316" s="317"/>
    </row>
    <row r="230317" spans="8:8">
      <c r="H230317" s="317"/>
    </row>
    <row r="230318" spans="8:8">
      <c r="H230318" s="317"/>
    </row>
    <row r="230319" spans="8:8">
      <c r="H230319" s="317"/>
    </row>
    <row r="230320" spans="8:8">
      <c r="H230320" s="317"/>
    </row>
    <row r="230321" spans="8:8">
      <c r="H230321" s="317"/>
    </row>
    <row r="230322" spans="8:8">
      <c r="H230322" s="317"/>
    </row>
    <row r="230323" spans="8:8">
      <c r="H230323" s="317"/>
    </row>
    <row r="230324" spans="8:8">
      <c r="H230324" s="317"/>
    </row>
    <row r="230325" spans="8:8">
      <c r="H230325" s="317"/>
    </row>
    <row r="230326" spans="8:8">
      <c r="H230326" s="317"/>
    </row>
    <row r="230327" spans="8:8">
      <c r="H230327" s="317"/>
    </row>
    <row r="230328" spans="8:8">
      <c r="H230328" s="317"/>
    </row>
    <row r="230329" spans="8:8">
      <c r="H230329" s="317"/>
    </row>
    <row r="230330" spans="8:8">
      <c r="H230330" s="317"/>
    </row>
    <row r="230331" spans="8:8">
      <c r="H230331" s="317"/>
    </row>
    <row r="230332" spans="8:8">
      <c r="H230332" s="317"/>
    </row>
    <row r="230333" spans="8:8">
      <c r="H230333" s="317"/>
    </row>
    <row r="230334" spans="8:8">
      <c r="H230334" s="317"/>
    </row>
    <row r="230335" spans="8:8">
      <c r="H230335" s="317"/>
    </row>
    <row r="230336" spans="8:8">
      <c r="H230336" s="317"/>
    </row>
    <row r="230337" spans="8:8">
      <c r="H230337" s="317"/>
    </row>
    <row r="230338" spans="8:8">
      <c r="H230338" s="317"/>
    </row>
    <row r="230339" spans="8:8">
      <c r="H230339" s="317"/>
    </row>
    <row r="230340" spans="8:8">
      <c r="H230340" s="317"/>
    </row>
    <row r="230341" spans="8:8">
      <c r="H230341" s="317"/>
    </row>
    <row r="230342" spans="8:8">
      <c r="H230342" s="317"/>
    </row>
    <row r="230343" spans="8:8">
      <c r="H230343" s="317"/>
    </row>
    <row r="230344" spans="8:8">
      <c r="H230344" s="317"/>
    </row>
    <row r="230345" spans="8:8">
      <c r="H230345" s="317"/>
    </row>
    <row r="230346" spans="8:8">
      <c r="H230346" s="317"/>
    </row>
    <row r="230347" spans="8:8">
      <c r="H230347" s="317"/>
    </row>
    <row r="230348" spans="8:8">
      <c r="H230348" s="317"/>
    </row>
    <row r="230349" spans="8:8">
      <c r="H230349" s="317"/>
    </row>
    <row r="230350" spans="8:8">
      <c r="H230350" s="317"/>
    </row>
    <row r="230351" spans="8:8">
      <c r="H230351" s="317"/>
    </row>
    <row r="230352" spans="8:8">
      <c r="H230352" s="317"/>
    </row>
    <row r="230353" spans="8:8">
      <c r="H230353" s="317"/>
    </row>
    <row r="230354" spans="8:8">
      <c r="H230354" s="317"/>
    </row>
    <row r="230355" spans="8:8">
      <c r="H230355" s="317"/>
    </row>
    <row r="230356" spans="8:8">
      <c r="H230356" s="317"/>
    </row>
    <row r="230357" spans="8:8">
      <c r="H230357" s="317"/>
    </row>
    <row r="230358" spans="8:8">
      <c r="H230358" s="317"/>
    </row>
    <row r="230359" spans="8:8">
      <c r="H230359" s="317"/>
    </row>
    <row r="230360" spans="8:8">
      <c r="H230360" s="317"/>
    </row>
    <row r="230361" spans="8:8">
      <c r="H230361" s="317"/>
    </row>
    <row r="230362" spans="8:8">
      <c r="H230362" s="317"/>
    </row>
    <row r="230363" spans="8:8">
      <c r="H230363" s="317"/>
    </row>
    <row r="230364" spans="8:8">
      <c r="H230364" s="317"/>
    </row>
    <row r="230365" spans="8:8">
      <c r="H230365" s="317"/>
    </row>
    <row r="230366" spans="8:8">
      <c r="H230366" s="317"/>
    </row>
    <row r="230367" spans="8:8">
      <c r="H230367" s="317"/>
    </row>
    <row r="230368" spans="8:8">
      <c r="H230368" s="317"/>
    </row>
    <row r="230369" spans="8:8">
      <c r="H230369" s="317"/>
    </row>
    <row r="230370" spans="8:8">
      <c r="H230370" s="317"/>
    </row>
    <row r="230371" spans="8:8">
      <c r="H230371" s="317"/>
    </row>
    <row r="230372" spans="8:8">
      <c r="H230372" s="317"/>
    </row>
    <row r="230373" spans="8:8">
      <c r="H230373" s="317"/>
    </row>
    <row r="230374" spans="8:8">
      <c r="H230374" s="317"/>
    </row>
    <row r="230375" spans="8:8">
      <c r="H230375" s="317"/>
    </row>
    <row r="230376" spans="8:8">
      <c r="H230376" s="317"/>
    </row>
    <row r="230377" spans="8:8">
      <c r="H230377" s="317"/>
    </row>
    <row r="230378" spans="8:8">
      <c r="H230378" s="317"/>
    </row>
    <row r="230379" spans="8:8">
      <c r="H230379" s="317"/>
    </row>
    <row r="230380" spans="8:8">
      <c r="H230380" s="317"/>
    </row>
    <row r="230381" spans="8:8">
      <c r="H230381" s="317"/>
    </row>
    <row r="230382" spans="8:8">
      <c r="H230382" s="317"/>
    </row>
    <row r="230383" spans="8:8">
      <c r="H230383" s="317"/>
    </row>
    <row r="230384" spans="8:8">
      <c r="H230384" s="317"/>
    </row>
    <row r="230385" spans="8:8">
      <c r="H230385" s="317"/>
    </row>
    <row r="230386" spans="8:8">
      <c r="H230386" s="317"/>
    </row>
    <row r="230387" spans="8:8">
      <c r="H230387" s="317"/>
    </row>
    <row r="230388" spans="8:8">
      <c r="H230388" s="317"/>
    </row>
    <row r="230389" spans="8:8">
      <c r="H230389" s="317"/>
    </row>
    <row r="230390" spans="8:8">
      <c r="H230390" s="317"/>
    </row>
    <row r="230391" spans="8:8">
      <c r="H230391" s="317"/>
    </row>
    <row r="230392" spans="8:8">
      <c r="H230392" s="317"/>
    </row>
    <row r="230393" spans="8:8">
      <c r="H230393" s="317"/>
    </row>
    <row r="230394" spans="8:8">
      <c r="H230394" s="317"/>
    </row>
    <row r="230395" spans="8:8">
      <c r="H230395" s="317"/>
    </row>
    <row r="230396" spans="8:8">
      <c r="H230396" s="317"/>
    </row>
    <row r="230397" spans="8:8">
      <c r="H230397" s="317"/>
    </row>
    <row r="230398" spans="8:8">
      <c r="H230398" s="317"/>
    </row>
    <row r="230399" spans="8:8">
      <c r="H230399" s="317"/>
    </row>
    <row r="230400" spans="8:8">
      <c r="H230400" s="317"/>
    </row>
    <row r="230401" spans="8:8">
      <c r="H230401" s="317"/>
    </row>
    <row r="230402" spans="8:8">
      <c r="H230402" s="317"/>
    </row>
    <row r="230403" spans="8:8">
      <c r="H230403" s="317"/>
    </row>
    <row r="230404" spans="8:8">
      <c r="H230404" s="317"/>
    </row>
    <row r="230405" spans="8:8">
      <c r="H230405" s="317"/>
    </row>
    <row r="230406" spans="8:8">
      <c r="H230406" s="317"/>
    </row>
    <row r="230407" spans="8:8">
      <c r="H230407" s="317"/>
    </row>
    <row r="230408" spans="8:8">
      <c r="H230408" s="317"/>
    </row>
    <row r="230409" spans="8:8">
      <c r="H230409" s="317"/>
    </row>
    <row r="230410" spans="8:8">
      <c r="H230410" s="317"/>
    </row>
    <row r="230411" spans="8:8">
      <c r="H230411" s="317"/>
    </row>
    <row r="230412" spans="8:8">
      <c r="H230412" s="317"/>
    </row>
    <row r="230413" spans="8:8">
      <c r="H230413" s="317"/>
    </row>
    <row r="230414" spans="8:8">
      <c r="H230414" s="317"/>
    </row>
    <row r="230415" spans="8:8">
      <c r="H230415" s="317"/>
    </row>
    <row r="230416" spans="8:8">
      <c r="H230416" s="317"/>
    </row>
    <row r="230417" spans="8:8">
      <c r="H230417" s="317"/>
    </row>
    <row r="230418" spans="8:8">
      <c r="H230418" s="317"/>
    </row>
    <row r="230419" spans="8:8">
      <c r="H230419" s="317"/>
    </row>
    <row r="230420" spans="8:8">
      <c r="H230420" s="317"/>
    </row>
    <row r="230421" spans="8:8">
      <c r="H230421" s="317"/>
    </row>
    <row r="230422" spans="8:8">
      <c r="H230422" s="317"/>
    </row>
    <row r="230423" spans="8:8">
      <c r="H230423" s="317"/>
    </row>
    <row r="230424" spans="8:8">
      <c r="H230424" s="317"/>
    </row>
    <row r="230425" spans="8:8">
      <c r="H230425" s="317"/>
    </row>
    <row r="230426" spans="8:8">
      <c r="H230426" s="317"/>
    </row>
    <row r="230427" spans="8:8">
      <c r="H230427" s="317"/>
    </row>
    <row r="230428" spans="8:8">
      <c r="H230428" s="317"/>
    </row>
    <row r="230429" spans="8:8">
      <c r="H230429" s="317"/>
    </row>
    <row r="230430" spans="8:8">
      <c r="H230430" s="317"/>
    </row>
    <row r="230431" spans="8:8">
      <c r="H230431" s="317"/>
    </row>
    <row r="230432" spans="8:8">
      <c r="H230432" s="317"/>
    </row>
    <row r="230433" spans="8:8">
      <c r="H230433" s="317"/>
    </row>
    <row r="230434" spans="8:8">
      <c r="H230434" s="317"/>
    </row>
    <row r="230435" spans="8:8">
      <c r="H230435" s="317"/>
    </row>
    <row r="230436" spans="8:8">
      <c r="H230436" s="317"/>
    </row>
    <row r="230437" spans="8:8">
      <c r="H230437" s="317"/>
    </row>
    <row r="230438" spans="8:8">
      <c r="H230438" s="317"/>
    </row>
    <row r="230439" spans="8:8">
      <c r="H230439" s="317"/>
    </row>
    <row r="230440" spans="8:8">
      <c r="H230440" s="317"/>
    </row>
    <row r="230441" spans="8:8">
      <c r="H230441" s="317"/>
    </row>
    <row r="230442" spans="8:8">
      <c r="H230442" s="317"/>
    </row>
    <row r="230443" spans="8:8">
      <c r="H230443" s="317"/>
    </row>
    <row r="230444" spans="8:8">
      <c r="H230444" s="317"/>
    </row>
    <row r="230445" spans="8:8">
      <c r="H230445" s="317"/>
    </row>
    <row r="230446" spans="8:8">
      <c r="H230446" s="317"/>
    </row>
    <row r="230447" spans="8:8">
      <c r="H230447" s="317"/>
    </row>
    <row r="230448" spans="8:8">
      <c r="H230448" s="317"/>
    </row>
    <row r="230449" spans="8:8">
      <c r="H230449" s="317"/>
    </row>
    <row r="230450" spans="8:8">
      <c r="H230450" s="317"/>
    </row>
    <row r="230451" spans="8:8">
      <c r="H230451" s="317"/>
    </row>
    <row r="230452" spans="8:8">
      <c r="H230452" s="317"/>
    </row>
    <row r="230453" spans="8:8">
      <c r="H230453" s="317"/>
    </row>
    <row r="230454" spans="8:8">
      <c r="H230454" s="317"/>
    </row>
    <row r="230455" spans="8:8">
      <c r="H230455" s="317"/>
    </row>
    <row r="230456" spans="8:8">
      <c r="H230456" s="317"/>
    </row>
    <row r="230457" spans="8:8">
      <c r="H230457" s="317"/>
    </row>
    <row r="230458" spans="8:8">
      <c r="H230458" s="317"/>
    </row>
    <row r="230459" spans="8:8">
      <c r="H230459" s="317"/>
    </row>
    <row r="230460" spans="8:8">
      <c r="H230460" s="317"/>
    </row>
    <row r="230461" spans="8:8">
      <c r="H230461" s="317"/>
    </row>
    <row r="230462" spans="8:8">
      <c r="H230462" s="317"/>
    </row>
    <row r="230463" spans="8:8">
      <c r="H230463" s="317"/>
    </row>
    <row r="230464" spans="8:8">
      <c r="H230464" s="317"/>
    </row>
    <row r="230465" spans="8:8">
      <c r="H230465" s="317"/>
    </row>
    <row r="230466" spans="8:8">
      <c r="H230466" s="317"/>
    </row>
    <row r="230467" spans="8:8">
      <c r="H230467" s="317"/>
    </row>
    <row r="230468" spans="8:8">
      <c r="H230468" s="317"/>
    </row>
    <row r="230469" spans="8:8">
      <c r="H230469" s="317"/>
    </row>
    <row r="230470" spans="8:8">
      <c r="H230470" s="317"/>
    </row>
    <row r="230471" spans="8:8">
      <c r="H230471" s="317"/>
    </row>
    <row r="230472" spans="8:8">
      <c r="H230472" s="317"/>
    </row>
    <row r="230473" spans="8:8">
      <c r="H230473" s="317"/>
    </row>
    <row r="230474" spans="8:8">
      <c r="H230474" s="317"/>
    </row>
    <row r="230475" spans="8:8">
      <c r="H230475" s="317"/>
    </row>
    <row r="230476" spans="8:8">
      <c r="H230476" s="317"/>
    </row>
    <row r="230477" spans="8:8">
      <c r="H230477" s="317"/>
    </row>
    <row r="230478" spans="8:8">
      <c r="H230478" s="317"/>
    </row>
    <row r="230479" spans="8:8">
      <c r="H230479" s="317"/>
    </row>
    <row r="230480" spans="8:8">
      <c r="H230480" s="317"/>
    </row>
    <row r="230481" spans="8:8">
      <c r="H230481" s="317"/>
    </row>
    <row r="230482" spans="8:8">
      <c r="H230482" s="317"/>
    </row>
    <row r="230483" spans="8:8">
      <c r="H230483" s="317"/>
    </row>
    <row r="230484" spans="8:8">
      <c r="H230484" s="317"/>
    </row>
    <row r="230485" spans="8:8">
      <c r="H230485" s="317"/>
    </row>
    <row r="230486" spans="8:8">
      <c r="H230486" s="317"/>
    </row>
    <row r="230487" spans="8:8">
      <c r="H230487" s="317"/>
    </row>
    <row r="230488" spans="8:8">
      <c r="H230488" s="317"/>
    </row>
    <row r="230489" spans="8:8">
      <c r="H230489" s="317"/>
    </row>
    <row r="230490" spans="8:8">
      <c r="H230490" s="317"/>
    </row>
    <row r="230491" spans="8:8">
      <c r="H230491" s="317"/>
    </row>
    <row r="230492" spans="8:8">
      <c r="H230492" s="317"/>
    </row>
    <row r="230493" spans="8:8">
      <c r="H230493" s="317"/>
    </row>
    <row r="230494" spans="8:8">
      <c r="H230494" s="317"/>
    </row>
    <row r="230495" spans="8:8">
      <c r="H230495" s="317"/>
    </row>
    <row r="230496" spans="8:8">
      <c r="H230496" s="317"/>
    </row>
    <row r="230497" spans="8:8">
      <c r="H230497" s="317"/>
    </row>
    <row r="230498" spans="8:8">
      <c r="H230498" s="317"/>
    </row>
    <row r="230499" spans="8:8">
      <c r="H230499" s="317"/>
    </row>
    <row r="230500" spans="8:8">
      <c r="H230500" s="317"/>
    </row>
    <row r="230501" spans="8:8">
      <c r="H230501" s="317"/>
    </row>
    <row r="230502" spans="8:8">
      <c r="H230502" s="317"/>
    </row>
    <row r="230503" spans="8:8">
      <c r="H230503" s="317"/>
    </row>
    <row r="230504" spans="8:8">
      <c r="H230504" s="317"/>
    </row>
    <row r="230505" spans="8:8">
      <c r="H230505" s="317"/>
    </row>
    <row r="230506" spans="8:8">
      <c r="H230506" s="317"/>
    </row>
    <row r="230507" spans="8:8">
      <c r="H230507" s="317"/>
    </row>
    <row r="230508" spans="8:8">
      <c r="H230508" s="317"/>
    </row>
    <row r="230509" spans="8:8">
      <c r="H230509" s="317"/>
    </row>
    <row r="230510" spans="8:8">
      <c r="H230510" s="317"/>
    </row>
    <row r="230511" spans="8:8">
      <c r="H230511" s="317"/>
    </row>
    <row r="230512" spans="8:8">
      <c r="H230512" s="317"/>
    </row>
    <row r="230513" spans="8:8">
      <c r="H230513" s="317"/>
    </row>
    <row r="230514" spans="8:8">
      <c r="H230514" s="317"/>
    </row>
    <row r="230515" spans="8:8">
      <c r="H230515" s="317"/>
    </row>
    <row r="230516" spans="8:8">
      <c r="H230516" s="317"/>
    </row>
    <row r="230517" spans="8:8">
      <c r="H230517" s="317"/>
    </row>
    <row r="230518" spans="8:8">
      <c r="H230518" s="317"/>
    </row>
    <row r="230519" spans="8:8">
      <c r="H230519" s="317"/>
    </row>
    <row r="230520" spans="8:8">
      <c r="H230520" s="317"/>
    </row>
    <row r="230521" spans="8:8">
      <c r="H230521" s="317"/>
    </row>
    <row r="230522" spans="8:8">
      <c r="H230522" s="317"/>
    </row>
    <row r="230523" spans="8:8">
      <c r="H230523" s="317"/>
    </row>
    <row r="230524" spans="8:8">
      <c r="H230524" s="317"/>
    </row>
    <row r="230525" spans="8:8">
      <c r="H230525" s="317"/>
    </row>
    <row r="230526" spans="8:8">
      <c r="H230526" s="317"/>
    </row>
    <row r="230527" spans="8:8">
      <c r="H230527" s="317"/>
    </row>
    <row r="230528" spans="8:8">
      <c r="H230528" s="317"/>
    </row>
    <row r="230529" spans="8:8">
      <c r="H230529" s="317"/>
    </row>
    <row r="230530" spans="8:8">
      <c r="H230530" s="317"/>
    </row>
    <row r="230531" spans="8:8">
      <c r="H230531" s="317"/>
    </row>
    <row r="230532" spans="8:8">
      <c r="H230532" s="317"/>
    </row>
    <row r="230533" spans="8:8">
      <c r="H230533" s="317"/>
    </row>
    <row r="230534" spans="8:8">
      <c r="H230534" s="317"/>
    </row>
    <row r="230535" spans="8:8">
      <c r="H230535" s="317"/>
    </row>
    <row r="230536" spans="8:8">
      <c r="H230536" s="317"/>
    </row>
    <row r="230537" spans="8:8">
      <c r="H230537" s="317"/>
    </row>
    <row r="230538" spans="8:8">
      <c r="H230538" s="317"/>
    </row>
    <row r="230539" spans="8:8">
      <c r="H230539" s="317"/>
    </row>
    <row r="230540" spans="8:8">
      <c r="H230540" s="317"/>
    </row>
    <row r="230541" spans="8:8">
      <c r="H230541" s="317"/>
    </row>
    <row r="230542" spans="8:8">
      <c r="H230542" s="317"/>
    </row>
    <row r="230543" spans="8:8">
      <c r="H230543" s="317"/>
    </row>
    <row r="230544" spans="8:8">
      <c r="H230544" s="317"/>
    </row>
    <row r="230545" spans="8:8">
      <c r="H230545" s="317"/>
    </row>
    <row r="230546" spans="8:8">
      <c r="H230546" s="317"/>
    </row>
    <row r="230547" spans="8:8">
      <c r="H230547" s="317"/>
    </row>
    <row r="230548" spans="8:8">
      <c r="H230548" s="317"/>
    </row>
    <row r="230549" spans="8:8">
      <c r="H230549" s="317"/>
    </row>
    <row r="230550" spans="8:8">
      <c r="H230550" s="317"/>
    </row>
    <row r="230551" spans="8:8">
      <c r="H230551" s="317"/>
    </row>
    <row r="230552" spans="8:8">
      <c r="H230552" s="317"/>
    </row>
    <row r="230553" spans="8:8">
      <c r="H230553" s="317"/>
    </row>
    <row r="230554" spans="8:8">
      <c r="H230554" s="317"/>
    </row>
    <row r="230555" spans="8:8">
      <c r="H230555" s="317"/>
    </row>
    <row r="230556" spans="8:8">
      <c r="H230556" s="317"/>
    </row>
    <row r="230557" spans="8:8">
      <c r="H230557" s="317"/>
    </row>
    <row r="230558" spans="8:8">
      <c r="H230558" s="317"/>
    </row>
    <row r="230559" spans="8:8">
      <c r="H230559" s="317"/>
    </row>
    <row r="230560" spans="8:8">
      <c r="H230560" s="317"/>
    </row>
    <row r="230561" spans="8:8">
      <c r="H230561" s="317"/>
    </row>
    <row r="230562" spans="8:8">
      <c r="H230562" s="317"/>
    </row>
    <row r="230563" spans="8:8">
      <c r="H230563" s="317"/>
    </row>
    <row r="230564" spans="8:8">
      <c r="H230564" s="317"/>
    </row>
    <row r="230565" spans="8:8">
      <c r="H230565" s="317"/>
    </row>
    <row r="230566" spans="8:8">
      <c r="H230566" s="317"/>
    </row>
    <row r="230567" spans="8:8">
      <c r="H230567" s="317"/>
    </row>
    <row r="230568" spans="8:8">
      <c r="H230568" s="317"/>
    </row>
    <row r="230569" spans="8:8">
      <c r="H230569" s="317"/>
    </row>
    <row r="230570" spans="8:8">
      <c r="H230570" s="317"/>
    </row>
    <row r="230571" spans="8:8">
      <c r="H230571" s="317"/>
    </row>
    <row r="230572" spans="8:8">
      <c r="H230572" s="317"/>
    </row>
    <row r="230573" spans="8:8">
      <c r="H230573" s="317"/>
    </row>
    <row r="230574" spans="8:8">
      <c r="H230574" s="317"/>
    </row>
    <row r="230575" spans="8:8">
      <c r="H230575" s="317"/>
    </row>
    <row r="230576" spans="8:8">
      <c r="H230576" s="317"/>
    </row>
    <row r="230577" spans="8:8">
      <c r="H230577" s="317"/>
    </row>
    <row r="230578" spans="8:8">
      <c r="H230578" s="317"/>
    </row>
    <row r="230579" spans="8:8">
      <c r="H230579" s="317"/>
    </row>
    <row r="230580" spans="8:8">
      <c r="H230580" s="317"/>
    </row>
    <row r="230581" spans="8:8">
      <c r="H230581" s="317"/>
    </row>
    <row r="230582" spans="8:8">
      <c r="H230582" s="317"/>
    </row>
    <row r="230583" spans="8:8">
      <c r="H230583" s="317"/>
    </row>
    <row r="230584" spans="8:8">
      <c r="H230584" s="317"/>
    </row>
    <row r="230585" spans="8:8">
      <c r="H230585" s="317"/>
    </row>
    <row r="230586" spans="8:8">
      <c r="H230586" s="317"/>
    </row>
    <row r="230587" spans="8:8">
      <c r="H230587" s="317"/>
    </row>
    <row r="230588" spans="8:8">
      <c r="H230588" s="317"/>
    </row>
    <row r="230589" spans="8:8">
      <c r="H230589" s="317"/>
    </row>
    <row r="230590" spans="8:8">
      <c r="H230590" s="317"/>
    </row>
    <row r="230591" spans="8:8">
      <c r="H230591" s="317"/>
    </row>
    <row r="230592" spans="8:8">
      <c r="H230592" s="317"/>
    </row>
    <row r="230593" spans="8:8">
      <c r="H230593" s="317"/>
    </row>
    <row r="230594" spans="8:8">
      <c r="H230594" s="317"/>
    </row>
    <row r="230595" spans="8:8">
      <c r="H230595" s="317"/>
    </row>
    <row r="230596" spans="8:8">
      <c r="H230596" s="317"/>
    </row>
    <row r="230597" spans="8:8">
      <c r="H230597" s="317"/>
    </row>
    <row r="230598" spans="8:8">
      <c r="H230598" s="317"/>
    </row>
    <row r="230599" spans="8:8">
      <c r="H230599" s="317"/>
    </row>
    <row r="230600" spans="8:8">
      <c r="H230600" s="317"/>
    </row>
    <row r="230601" spans="8:8">
      <c r="H230601" s="317"/>
    </row>
    <row r="230602" spans="8:8">
      <c r="H230602" s="317"/>
    </row>
    <row r="230603" spans="8:8">
      <c r="H230603" s="317"/>
    </row>
    <row r="230604" spans="8:8">
      <c r="H230604" s="317"/>
    </row>
    <row r="230605" spans="8:8">
      <c r="H230605" s="317"/>
    </row>
    <row r="230606" spans="8:8">
      <c r="H230606" s="317"/>
    </row>
    <row r="230607" spans="8:8">
      <c r="H230607" s="317"/>
    </row>
    <row r="230608" spans="8:8">
      <c r="H230608" s="317"/>
    </row>
    <row r="230609" spans="8:8">
      <c r="H230609" s="317"/>
    </row>
    <row r="230610" spans="8:8">
      <c r="H230610" s="317"/>
    </row>
    <row r="230611" spans="8:8">
      <c r="H230611" s="317"/>
    </row>
    <row r="230612" spans="8:8">
      <c r="H230612" s="317"/>
    </row>
    <row r="230613" spans="8:8">
      <c r="H230613" s="317"/>
    </row>
    <row r="230614" spans="8:8">
      <c r="H230614" s="317"/>
    </row>
    <row r="230615" spans="8:8">
      <c r="H230615" s="317"/>
    </row>
    <row r="230616" spans="8:8">
      <c r="H230616" s="317"/>
    </row>
    <row r="230617" spans="8:8">
      <c r="H230617" s="317"/>
    </row>
    <row r="230618" spans="8:8">
      <c r="H230618" s="317"/>
    </row>
    <row r="230619" spans="8:8">
      <c r="H230619" s="317"/>
    </row>
    <row r="230620" spans="8:8">
      <c r="H230620" s="317"/>
    </row>
    <row r="230621" spans="8:8">
      <c r="H230621" s="317"/>
    </row>
    <row r="230622" spans="8:8">
      <c r="H230622" s="317"/>
    </row>
    <row r="230623" spans="8:8">
      <c r="H230623" s="317"/>
    </row>
    <row r="230624" spans="8:8">
      <c r="H230624" s="317"/>
    </row>
    <row r="230625" spans="8:8">
      <c r="H230625" s="317"/>
    </row>
    <row r="230626" spans="8:8">
      <c r="H230626" s="317"/>
    </row>
    <row r="230627" spans="8:8">
      <c r="H230627" s="317"/>
    </row>
    <row r="230628" spans="8:8">
      <c r="H230628" s="317"/>
    </row>
    <row r="230629" spans="8:8">
      <c r="H230629" s="317"/>
    </row>
    <row r="230630" spans="8:8">
      <c r="H230630" s="317"/>
    </row>
    <row r="230631" spans="8:8">
      <c r="H230631" s="317"/>
    </row>
    <row r="230632" spans="8:8">
      <c r="H230632" s="317"/>
    </row>
    <row r="230633" spans="8:8">
      <c r="H230633" s="317"/>
    </row>
    <row r="230634" spans="8:8">
      <c r="H230634" s="317"/>
    </row>
    <row r="230635" spans="8:8">
      <c r="H230635" s="317"/>
    </row>
    <row r="230636" spans="8:8">
      <c r="H230636" s="317"/>
    </row>
    <row r="230637" spans="8:8">
      <c r="H230637" s="317"/>
    </row>
    <row r="230638" spans="8:8">
      <c r="H230638" s="317"/>
    </row>
    <row r="230639" spans="8:8">
      <c r="H230639" s="317"/>
    </row>
    <row r="230640" spans="8:8">
      <c r="H230640" s="317"/>
    </row>
    <row r="230641" spans="8:8">
      <c r="H230641" s="317"/>
    </row>
    <row r="230642" spans="8:8">
      <c r="H230642" s="317"/>
    </row>
    <row r="230643" spans="8:8">
      <c r="H230643" s="317"/>
    </row>
    <row r="230644" spans="8:8">
      <c r="H230644" s="317"/>
    </row>
    <row r="230645" spans="8:8">
      <c r="H230645" s="317"/>
    </row>
    <row r="230646" spans="8:8">
      <c r="H230646" s="317"/>
    </row>
    <row r="230647" spans="8:8">
      <c r="H230647" s="317"/>
    </row>
    <row r="230648" spans="8:8">
      <c r="H230648" s="317"/>
    </row>
    <row r="230649" spans="8:8">
      <c r="H230649" s="317"/>
    </row>
    <row r="230650" spans="8:8">
      <c r="H230650" s="317"/>
    </row>
    <row r="230651" spans="8:8">
      <c r="H230651" s="317"/>
    </row>
    <row r="230652" spans="8:8">
      <c r="H230652" s="317"/>
    </row>
    <row r="230653" spans="8:8">
      <c r="H230653" s="317"/>
    </row>
    <row r="230654" spans="8:8">
      <c r="H230654" s="317"/>
    </row>
    <row r="230655" spans="8:8">
      <c r="H230655" s="317"/>
    </row>
    <row r="230656" spans="8:8">
      <c r="H230656" s="317"/>
    </row>
    <row r="230657" spans="8:8">
      <c r="H230657" s="317"/>
    </row>
    <row r="230658" spans="8:8">
      <c r="H230658" s="317"/>
    </row>
    <row r="230659" spans="8:8">
      <c r="H230659" s="317"/>
    </row>
    <row r="230660" spans="8:8">
      <c r="H230660" s="317"/>
    </row>
    <row r="230661" spans="8:8">
      <c r="H230661" s="317"/>
    </row>
    <row r="230662" spans="8:8">
      <c r="H230662" s="317"/>
    </row>
    <row r="230663" spans="8:8">
      <c r="H230663" s="317"/>
    </row>
    <row r="230664" spans="8:8">
      <c r="H230664" s="317"/>
    </row>
    <row r="230665" spans="8:8">
      <c r="H230665" s="317"/>
    </row>
    <row r="230666" spans="8:8">
      <c r="H230666" s="317"/>
    </row>
    <row r="230667" spans="8:8">
      <c r="H230667" s="317"/>
    </row>
    <row r="230668" spans="8:8">
      <c r="H230668" s="317"/>
    </row>
    <row r="230669" spans="8:8">
      <c r="H230669" s="317"/>
    </row>
    <row r="230670" spans="8:8">
      <c r="H230670" s="317"/>
    </row>
    <row r="230671" spans="8:8">
      <c r="H230671" s="317"/>
    </row>
    <row r="230672" spans="8:8">
      <c r="H230672" s="317"/>
    </row>
    <row r="230673" spans="8:8">
      <c r="H230673" s="317"/>
    </row>
    <row r="230674" spans="8:8">
      <c r="H230674" s="317"/>
    </row>
    <row r="230675" spans="8:8">
      <c r="H230675" s="317"/>
    </row>
    <row r="230676" spans="8:8">
      <c r="H230676" s="317"/>
    </row>
    <row r="230677" spans="8:8">
      <c r="H230677" s="317"/>
    </row>
    <row r="230678" spans="8:8">
      <c r="H230678" s="317"/>
    </row>
    <row r="230679" spans="8:8">
      <c r="H230679" s="317"/>
    </row>
    <row r="230680" spans="8:8">
      <c r="H230680" s="317"/>
    </row>
    <row r="230681" spans="8:8">
      <c r="H230681" s="317"/>
    </row>
    <row r="230682" spans="8:8">
      <c r="H230682" s="317"/>
    </row>
    <row r="230683" spans="8:8">
      <c r="H230683" s="317"/>
    </row>
    <row r="230684" spans="8:8">
      <c r="H230684" s="317"/>
    </row>
    <row r="230685" spans="8:8">
      <c r="H230685" s="317"/>
    </row>
    <row r="230686" spans="8:8">
      <c r="H230686" s="317"/>
    </row>
    <row r="230687" spans="8:8">
      <c r="H230687" s="317"/>
    </row>
    <row r="230688" spans="8:8">
      <c r="H230688" s="317"/>
    </row>
    <row r="230689" spans="8:8">
      <c r="H230689" s="317"/>
    </row>
    <row r="230690" spans="8:8">
      <c r="H230690" s="317"/>
    </row>
    <row r="230691" spans="8:8">
      <c r="H230691" s="317"/>
    </row>
    <row r="230692" spans="8:8">
      <c r="H230692" s="317"/>
    </row>
    <row r="230693" spans="8:8">
      <c r="H230693" s="317"/>
    </row>
    <row r="230694" spans="8:8">
      <c r="H230694" s="317"/>
    </row>
    <row r="230695" spans="8:8">
      <c r="H230695" s="317"/>
    </row>
    <row r="230696" spans="8:8">
      <c r="H230696" s="317"/>
    </row>
    <row r="230697" spans="8:8">
      <c r="H230697" s="317"/>
    </row>
    <row r="230698" spans="8:8">
      <c r="H230698" s="317"/>
    </row>
    <row r="230699" spans="8:8">
      <c r="H230699" s="317"/>
    </row>
    <row r="230700" spans="8:8">
      <c r="H230700" s="317"/>
    </row>
    <row r="230701" spans="8:8">
      <c r="H230701" s="317"/>
    </row>
    <row r="230702" spans="8:8">
      <c r="H230702" s="317"/>
    </row>
    <row r="230703" spans="8:8">
      <c r="H230703" s="317"/>
    </row>
    <row r="230704" spans="8:8">
      <c r="H230704" s="317"/>
    </row>
    <row r="230705" spans="8:8">
      <c r="H230705" s="317"/>
    </row>
    <row r="230706" spans="8:8">
      <c r="H230706" s="317"/>
    </row>
    <row r="230707" spans="8:8">
      <c r="H230707" s="317"/>
    </row>
    <row r="230708" spans="8:8">
      <c r="H230708" s="317"/>
    </row>
    <row r="230709" spans="8:8">
      <c r="H230709" s="317"/>
    </row>
    <row r="230710" spans="8:8">
      <c r="H230710" s="317"/>
    </row>
    <row r="230711" spans="8:8">
      <c r="H230711" s="317"/>
    </row>
    <row r="230712" spans="8:8">
      <c r="H230712" s="317"/>
    </row>
    <row r="230713" spans="8:8">
      <c r="H230713" s="317"/>
    </row>
    <row r="230714" spans="8:8">
      <c r="H230714" s="317"/>
    </row>
    <row r="230715" spans="8:8">
      <c r="H230715" s="317"/>
    </row>
    <row r="230716" spans="8:8">
      <c r="H230716" s="317"/>
    </row>
    <row r="230717" spans="8:8">
      <c r="H230717" s="317"/>
    </row>
    <row r="230718" spans="8:8">
      <c r="H230718" s="317"/>
    </row>
    <row r="230719" spans="8:8">
      <c r="H230719" s="317"/>
    </row>
    <row r="230720" spans="8:8">
      <c r="H230720" s="317"/>
    </row>
    <row r="230721" spans="8:8">
      <c r="H230721" s="317"/>
    </row>
    <row r="230722" spans="8:8">
      <c r="H230722" s="317"/>
    </row>
    <row r="230723" spans="8:8">
      <c r="H230723" s="317"/>
    </row>
    <row r="230724" spans="8:8">
      <c r="H230724" s="317"/>
    </row>
    <row r="230725" spans="8:8">
      <c r="H230725" s="317"/>
    </row>
    <row r="230726" spans="8:8">
      <c r="H230726" s="317"/>
    </row>
    <row r="230727" spans="8:8">
      <c r="H230727" s="317"/>
    </row>
    <row r="230728" spans="8:8">
      <c r="H230728" s="317"/>
    </row>
    <row r="230729" spans="8:8">
      <c r="H230729" s="317"/>
    </row>
    <row r="230730" spans="8:8">
      <c r="H230730" s="317"/>
    </row>
    <row r="230731" spans="8:8">
      <c r="H230731" s="317"/>
    </row>
    <row r="230732" spans="8:8">
      <c r="H230732" s="317"/>
    </row>
    <row r="230733" spans="8:8">
      <c r="H230733" s="317"/>
    </row>
    <row r="230734" spans="8:8">
      <c r="H230734" s="317"/>
    </row>
    <row r="230735" spans="8:8">
      <c r="H230735" s="317"/>
    </row>
    <row r="230736" spans="8:8">
      <c r="H230736" s="317"/>
    </row>
    <row r="230737" spans="8:8">
      <c r="H230737" s="317"/>
    </row>
    <row r="230738" spans="8:8">
      <c r="H230738" s="317"/>
    </row>
    <row r="230739" spans="8:8">
      <c r="H230739" s="317"/>
    </row>
    <row r="230740" spans="8:8">
      <c r="H230740" s="317"/>
    </row>
    <row r="230741" spans="8:8">
      <c r="H230741" s="317"/>
    </row>
    <row r="230742" spans="8:8">
      <c r="H230742" s="317"/>
    </row>
    <row r="230743" spans="8:8">
      <c r="H230743" s="317"/>
    </row>
    <row r="230744" spans="8:8">
      <c r="H230744" s="317"/>
    </row>
    <row r="230745" spans="8:8">
      <c r="H230745" s="317"/>
    </row>
    <row r="230746" spans="8:8">
      <c r="H230746" s="317"/>
    </row>
    <row r="230747" spans="8:8">
      <c r="H230747" s="317"/>
    </row>
    <row r="230748" spans="8:8">
      <c r="H230748" s="317"/>
    </row>
    <row r="230749" spans="8:8">
      <c r="H230749" s="317"/>
    </row>
    <row r="230750" spans="8:8">
      <c r="H230750" s="317"/>
    </row>
    <row r="230751" spans="8:8">
      <c r="H230751" s="317"/>
    </row>
    <row r="230752" spans="8:8">
      <c r="H230752" s="317"/>
    </row>
    <row r="230753" spans="8:8">
      <c r="H230753" s="317"/>
    </row>
    <row r="230754" spans="8:8">
      <c r="H230754" s="317"/>
    </row>
    <row r="230755" spans="8:8">
      <c r="H230755" s="317"/>
    </row>
    <row r="230756" spans="8:8">
      <c r="H230756" s="317"/>
    </row>
    <row r="230757" spans="8:8">
      <c r="H230757" s="317"/>
    </row>
    <row r="230758" spans="8:8">
      <c r="H230758" s="317"/>
    </row>
    <row r="230759" spans="8:8">
      <c r="H230759" s="317"/>
    </row>
    <row r="230760" spans="8:8">
      <c r="H230760" s="317"/>
    </row>
    <row r="230761" spans="8:8">
      <c r="H230761" s="317"/>
    </row>
    <row r="230762" spans="8:8">
      <c r="H230762" s="317"/>
    </row>
    <row r="230763" spans="8:8">
      <c r="H230763" s="317"/>
    </row>
    <row r="230764" spans="8:8">
      <c r="H230764" s="317"/>
    </row>
    <row r="230765" spans="8:8">
      <c r="H230765" s="317"/>
    </row>
    <row r="230766" spans="8:8">
      <c r="H230766" s="317"/>
    </row>
    <row r="230767" spans="8:8">
      <c r="H230767" s="317"/>
    </row>
    <row r="230768" spans="8:8">
      <c r="H230768" s="317"/>
    </row>
    <row r="230769" spans="8:8">
      <c r="H230769" s="317"/>
    </row>
    <row r="230770" spans="8:8">
      <c r="H230770" s="317"/>
    </row>
    <row r="230771" spans="8:8">
      <c r="H230771" s="317"/>
    </row>
    <row r="230772" spans="8:8">
      <c r="H230772" s="317"/>
    </row>
    <row r="230773" spans="8:8">
      <c r="H230773" s="317"/>
    </row>
    <row r="230774" spans="8:8">
      <c r="H230774" s="317"/>
    </row>
    <row r="230775" spans="8:8">
      <c r="H230775" s="317"/>
    </row>
    <row r="230776" spans="8:8">
      <c r="H230776" s="317"/>
    </row>
    <row r="230777" spans="8:8">
      <c r="H230777" s="317"/>
    </row>
    <row r="230778" spans="8:8">
      <c r="H230778" s="317"/>
    </row>
    <row r="230779" spans="8:8">
      <c r="H230779" s="317"/>
    </row>
    <row r="230780" spans="8:8">
      <c r="H230780" s="317"/>
    </row>
    <row r="230781" spans="8:8">
      <c r="H230781" s="317"/>
    </row>
    <row r="230782" spans="8:8">
      <c r="H230782" s="317"/>
    </row>
    <row r="230783" spans="8:8">
      <c r="H230783" s="317"/>
    </row>
    <row r="230784" spans="8:8">
      <c r="H230784" s="317"/>
    </row>
    <row r="230785" spans="8:8">
      <c r="H230785" s="317"/>
    </row>
    <row r="230786" spans="8:8">
      <c r="H230786" s="317"/>
    </row>
    <row r="230787" spans="8:8">
      <c r="H230787" s="317"/>
    </row>
    <row r="230788" spans="8:8">
      <c r="H230788" s="317"/>
    </row>
    <row r="230789" spans="8:8">
      <c r="H230789" s="317"/>
    </row>
    <row r="230790" spans="8:8">
      <c r="H230790" s="317"/>
    </row>
    <row r="230791" spans="8:8">
      <c r="H230791" s="317"/>
    </row>
    <row r="230792" spans="8:8">
      <c r="H230792" s="317"/>
    </row>
    <row r="230793" spans="8:8">
      <c r="H230793" s="317"/>
    </row>
    <row r="230794" spans="8:8">
      <c r="H230794" s="317"/>
    </row>
    <row r="230795" spans="8:8">
      <c r="H230795" s="317"/>
    </row>
    <row r="230796" spans="8:8">
      <c r="H230796" s="317"/>
    </row>
    <row r="230797" spans="8:8">
      <c r="H230797" s="317"/>
    </row>
    <row r="230798" spans="8:8">
      <c r="H230798" s="317"/>
    </row>
    <row r="230799" spans="8:8">
      <c r="H230799" s="317"/>
    </row>
    <row r="230800" spans="8:8">
      <c r="H230800" s="317"/>
    </row>
    <row r="230801" spans="8:8">
      <c r="H230801" s="317"/>
    </row>
    <row r="230802" spans="8:8">
      <c r="H230802" s="317"/>
    </row>
    <row r="230803" spans="8:8">
      <c r="H230803" s="317"/>
    </row>
    <row r="230804" spans="8:8">
      <c r="H230804" s="317"/>
    </row>
    <row r="230805" spans="8:8">
      <c r="H230805" s="317"/>
    </row>
    <row r="230806" spans="8:8">
      <c r="H230806" s="317"/>
    </row>
    <row r="230807" spans="8:8">
      <c r="H230807" s="317"/>
    </row>
    <row r="230808" spans="8:8">
      <c r="H230808" s="317"/>
    </row>
    <row r="230809" spans="8:8">
      <c r="H230809" s="317"/>
    </row>
    <row r="230810" spans="8:8">
      <c r="H230810" s="317"/>
    </row>
    <row r="230811" spans="8:8">
      <c r="H230811" s="317"/>
    </row>
    <row r="230812" spans="8:8">
      <c r="H230812" s="317"/>
    </row>
    <row r="230813" spans="8:8">
      <c r="H230813" s="317"/>
    </row>
    <row r="230814" spans="8:8">
      <c r="H230814" s="317"/>
    </row>
    <row r="230815" spans="8:8">
      <c r="H230815" s="317"/>
    </row>
    <row r="230816" spans="8:8">
      <c r="H230816" s="317"/>
    </row>
    <row r="230817" spans="8:8">
      <c r="H230817" s="317"/>
    </row>
    <row r="230818" spans="8:8">
      <c r="H230818" s="317"/>
    </row>
    <row r="230819" spans="8:8">
      <c r="H230819" s="317"/>
    </row>
    <row r="230820" spans="8:8">
      <c r="H230820" s="317"/>
    </row>
    <row r="230821" spans="8:8">
      <c r="H230821" s="317"/>
    </row>
    <row r="230822" spans="8:8">
      <c r="H230822" s="317"/>
    </row>
    <row r="230823" spans="8:8">
      <c r="H230823" s="317"/>
    </row>
    <row r="230824" spans="8:8">
      <c r="H230824" s="317"/>
    </row>
    <row r="230825" spans="8:8">
      <c r="H230825" s="317"/>
    </row>
    <row r="230826" spans="8:8">
      <c r="H230826" s="317"/>
    </row>
    <row r="230827" spans="8:8">
      <c r="H230827" s="317"/>
    </row>
    <row r="230828" spans="8:8">
      <c r="H230828" s="317"/>
    </row>
    <row r="230829" spans="8:8">
      <c r="H230829" s="317"/>
    </row>
    <row r="230830" spans="8:8">
      <c r="H230830" s="317"/>
    </row>
    <row r="230831" spans="8:8">
      <c r="H230831" s="317"/>
    </row>
    <row r="230832" spans="8:8">
      <c r="H230832" s="317"/>
    </row>
    <row r="230833" spans="8:8">
      <c r="H230833" s="317"/>
    </row>
    <row r="230834" spans="8:8">
      <c r="H230834" s="317"/>
    </row>
    <row r="230835" spans="8:8">
      <c r="H230835" s="317"/>
    </row>
    <row r="230836" spans="8:8">
      <c r="H230836" s="317"/>
    </row>
    <row r="230837" spans="8:8">
      <c r="H230837" s="317"/>
    </row>
    <row r="230838" spans="8:8">
      <c r="H230838" s="317"/>
    </row>
    <row r="230839" spans="8:8">
      <c r="H230839" s="317"/>
    </row>
    <row r="230840" spans="8:8">
      <c r="H230840" s="317"/>
    </row>
    <row r="230841" spans="8:8">
      <c r="H230841" s="317"/>
    </row>
    <row r="230842" spans="8:8">
      <c r="H230842" s="317"/>
    </row>
    <row r="230843" spans="8:8">
      <c r="H230843" s="317"/>
    </row>
    <row r="230844" spans="8:8">
      <c r="H230844" s="317"/>
    </row>
    <row r="230845" spans="8:8">
      <c r="H230845" s="317"/>
    </row>
    <row r="230846" spans="8:8">
      <c r="H230846" s="317"/>
    </row>
    <row r="230847" spans="8:8">
      <c r="H230847" s="317"/>
    </row>
    <row r="230848" spans="8:8">
      <c r="H230848" s="317"/>
    </row>
    <row r="230849" spans="8:8">
      <c r="H230849" s="317"/>
    </row>
    <row r="230850" spans="8:8">
      <c r="H230850" s="317"/>
    </row>
    <row r="230851" spans="8:8">
      <c r="H230851" s="317"/>
    </row>
    <row r="230852" spans="8:8">
      <c r="H230852" s="317"/>
    </row>
    <row r="230853" spans="8:8">
      <c r="H230853" s="317"/>
    </row>
    <row r="230854" spans="8:8">
      <c r="H230854" s="317"/>
    </row>
    <row r="230855" spans="8:8">
      <c r="H230855" s="317"/>
    </row>
    <row r="230856" spans="8:8">
      <c r="H230856" s="317"/>
    </row>
    <row r="230857" spans="8:8">
      <c r="H230857" s="317"/>
    </row>
    <row r="230858" spans="8:8">
      <c r="H230858" s="317"/>
    </row>
    <row r="230859" spans="8:8">
      <c r="H230859" s="317"/>
    </row>
    <row r="230860" spans="8:8">
      <c r="H230860" s="317"/>
    </row>
    <row r="230861" spans="8:8">
      <c r="H230861" s="317"/>
    </row>
    <row r="230862" spans="8:8">
      <c r="H230862" s="317"/>
    </row>
    <row r="230863" spans="8:8">
      <c r="H230863" s="317"/>
    </row>
    <row r="230864" spans="8:8">
      <c r="H230864" s="317"/>
    </row>
    <row r="230865" spans="8:8">
      <c r="H230865" s="317"/>
    </row>
    <row r="230866" spans="8:8">
      <c r="H230866" s="317"/>
    </row>
    <row r="230867" spans="8:8">
      <c r="H230867" s="317"/>
    </row>
    <row r="230868" spans="8:8">
      <c r="H230868" s="317"/>
    </row>
    <row r="230869" spans="8:8">
      <c r="H230869" s="317"/>
    </row>
    <row r="230870" spans="8:8">
      <c r="H230870" s="317"/>
    </row>
    <row r="230871" spans="8:8">
      <c r="H230871" s="317"/>
    </row>
    <row r="230872" spans="8:8">
      <c r="H230872" s="317"/>
    </row>
    <row r="230873" spans="8:8">
      <c r="H230873" s="317"/>
    </row>
    <row r="230874" spans="8:8">
      <c r="H230874" s="317"/>
    </row>
    <row r="230875" spans="8:8">
      <c r="H230875" s="317"/>
    </row>
    <row r="230876" spans="8:8">
      <c r="H230876" s="317"/>
    </row>
    <row r="230877" spans="8:8">
      <c r="H230877" s="317"/>
    </row>
    <row r="230878" spans="8:8">
      <c r="H230878" s="317"/>
    </row>
    <row r="230879" spans="8:8">
      <c r="H230879" s="317"/>
    </row>
    <row r="230880" spans="8:8">
      <c r="H230880" s="317"/>
    </row>
    <row r="230881" spans="8:8">
      <c r="H230881" s="317"/>
    </row>
    <row r="230882" spans="8:8">
      <c r="H230882" s="317"/>
    </row>
    <row r="230883" spans="8:8">
      <c r="H230883" s="317"/>
    </row>
    <row r="230884" spans="8:8">
      <c r="H230884" s="317"/>
    </row>
    <row r="230885" spans="8:8">
      <c r="H230885" s="317"/>
    </row>
    <row r="230886" spans="8:8">
      <c r="H230886" s="317"/>
    </row>
    <row r="230887" spans="8:8">
      <c r="H230887" s="317"/>
    </row>
    <row r="230888" spans="8:8">
      <c r="H230888" s="317"/>
    </row>
    <row r="230889" spans="8:8">
      <c r="H230889" s="317"/>
    </row>
    <row r="230890" spans="8:8">
      <c r="H230890" s="317"/>
    </row>
    <row r="230891" spans="8:8">
      <c r="H230891" s="317"/>
    </row>
    <row r="230892" spans="8:8">
      <c r="H230892" s="317"/>
    </row>
    <row r="230893" spans="8:8">
      <c r="H230893" s="317"/>
    </row>
    <row r="230894" spans="8:8">
      <c r="H230894" s="317"/>
    </row>
    <row r="230895" spans="8:8">
      <c r="H230895" s="317"/>
    </row>
    <row r="230896" spans="8:8">
      <c r="H230896" s="317"/>
    </row>
    <row r="230897" spans="8:8">
      <c r="H230897" s="317"/>
    </row>
    <row r="230898" spans="8:8">
      <c r="H230898" s="317"/>
    </row>
    <row r="230899" spans="8:8">
      <c r="H230899" s="317"/>
    </row>
    <row r="230900" spans="8:8">
      <c r="H230900" s="317"/>
    </row>
    <row r="230901" spans="8:8">
      <c r="H230901" s="317"/>
    </row>
    <row r="230902" spans="8:8">
      <c r="H230902" s="317"/>
    </row>
    <row r="230903" spans="8:8">
      <c r="H230903" s="317"/>
    </row>
    <row r="230904" spans="8:8">
      <c r="H230904" s="317"/>
    </row>
    <row r="230905" spans="8:8">
      <c r="H230905" s="317"/>
    </row>
    <row r="230906" spans="8:8">
      <c r="H230906" s="317"/>
    </row>
    <row r="230907" spans="8:8">
      <c r="H230907" s="317"/>
    </row>
    <row r="230908" spans="8:8">
      <c r="H230908" s="317"/>
    </row>
    <row r="230909" spans="8:8">
      <c r="H230909" s="317"/>
    </row>
    <row r="230910" spans="8:8">
      <c r="H230910" s="317"/>
    </row>
    <row r="230911" spans="8:8">
      <c r="H230911" s="317"/>
    </row>
    <row r="230912" spans="8:8">
      <c r="H230912" s="317"/>
    </row>
    <row r="230913" spans="8:8">
      <c r="H230913" s="317"/>
    </row>
    <row r="230914" spans="8:8">
      <c r="H230914" s="317"/>
    </row>
    <row r="230915" spans="8:8">
      <c r="H230915" s="317"/>
    </row>
    <row r="230916" spans="8:8">
      <c r="H230916" s="317"/>
    </row>
    <row r="230917" spans="8:8">
      <c r="H230917" s="317"/>
    </row>
    <row r="230918" spans="8:8">
      <c r="H230918" s="317"/>
    </row>
    <row r="230919" spans="8:8">
      <c r="H230919" s="317"/>
    </row>
    <row r="230920" spans="8:8">
      <c r="H230920" s="317"/>
    </row>
    <row r="230921" spans="8:8">
      <c r="H230921" s="317"/>
    </row>
    <row r="230922" spans="8:8">
      <c r="H230922" s="317"/>
    </row>
    <row r="230923" spans="8:8">
      <c r="H230923" s="317"/>
    </row>
    <row r="230924" spans="8:8">
      <c r="H230924" s="317"/>
    </row>
    <row r="230925" spans="8:8">
      <c r="H230925" s="317"/>
    </row>
    <row r="230926" spans="8:8">
      <c r="H230926" s="317"/>
    </row>
    <row r="230927" spans="8:8">
      <c r="H230927" s="317"/>
    </row>
    <row r="230928" spans="8:8">
      <c r="H230928" s="317"/>
    </row>
    <row r="230929" spans="8:8">
      <c r="H230929" s="317"/>
    </row>
    <row r="230930" spans="8:8">
      <c r="H230930" s="317"/>
    </row>
    <row r="230931" spans="8:8">
      <c r="H230931" s="317"/>
    </row>
    <row r="230932" spans="8:8">
      <c r="H230932" s="317"/>
    </row>
    <row r="230933" spans="8:8">
      <c r="H230933" s="317"/>
    </row>
    <row r="230934" spans="8:8">
      <c r="H230934" s="317"/>
    </row>
    <row r="230935" spans="8:8">
      <c r="H230935" s="317"/>
    </row>
    <row r="230936" spans="8:8">
      <c r="H230936" s="317"/>
    </row>
    <row r="230937" spans="8:8">
      <c r="H230937" s="317"/>
    </row>
    <row r="230938" spans="8:8">
      <c r="H230938" s="317"/>
    </row>
    <row r="230939" spans="8:8">
      <c r="H230939" s="317"/>
    </row>
    <row r="230940" spans="8:8">
      <c r="H230940" s="317"/>
    </row>
    <row r="230941" spans="8:8">
      <c r="H230941" s="317"/>
    </row>
    <row r="230942" spans="8:8">
      <c r="H230942" s="317"/>
    </row>
    <row r="230943" spans="8:8">
      <c r="H230943" s="317"/>
    </row>
    <row r="230944" spans="8:8">
      <c r="H230944" s="317"/>
    </row>
    <row r="230945" spans="8:8">
      <c r="H230945" s="317"/>
    </row>
    <row r="230946" spans="8:8">
      <c r="H230946" s="317"/>
    </row>
    <row r="230947" spans="8:8">
      <c r="H230947" s="317"/>
    </row>
    <row r="230948" spans="8:8">
      <c r="H230948" s="317"/>
    </row>
    <row r="230949" spans="8:8">
      <c r="H230949" s="317"/>
    </row>
    <row r="230950" spans="8:8">
      <c r="H230950" s="317"/>
    </row>
    <row r="230951" spans="8:8">
      <c r="H230951" s="317"/>
    </row>
    <row r="230952" spans="8:8">
      <c r="H230952" s="317"/>
    </row>
    <row r="230953" spans="8:8">
      <c r="H230953" s="317"/>
    </row>
    <row r="230954" spans="8:8">
      <c r="H230954" s="317"/>
    </row>
    <row r="230955" spans="8:8">
      <c r="H230955" s="317"/>
    </row>
    <row r="230956" spans="8:8">
      <c r="H230956" s="317"/>
    </row>
    <row r="230957" spans="8:8">
      <c r="H230957" s="317"/>
    </row>
    <row r="230958" spans="8:8">
      <c r="H230958" s="317"/>
    </row>
    <row r="230959" spans="8:8">
      <c r="H230959" s="317"/>
    </row>
    <row r="230960" spans="8:8">
      <c r="H230960" s="317"/>
    </row>
    <row r="230961" spans="8:8">
      <c r="H230961" s="317"/>
    </row>
    <row r="230962" spans="8:8">
      <c r="H230962" s="317"/>
    </row>
    <row r="230963" spans="8:8">
      <c r="H230963" s="317"/>
    </row>
    <row r="230964" spans="8:8">
      <c r="H230964" s="317"/>
    </row>
    <row r="230965" spans="8:8">
      <c r="H230965" s="317"/>
    </row>
    <row r="230966" spans="8:8">
      <c r="H230966" s="317"/>
    </row>
    <row r="230967" spans="8:8">
      <c r="H230967" s="317"/>
    </row>
    <row r="230968" spans="8:8">
      <c r="H230968" s="317"/>
    </row>
    <row r="230969" spans="8:8">
      <c r="H230969" s="317"/>
    </row>
    <row r="230970" spans="8:8">
      <c r="H230970" s="317"/>
    </row>
    <row r="230971" spans="8:8">
      <c r="H230971" s="317"/>
    </row>
    <row r="230972" spans="8:8">
      <c r="H230972" s="317"/>
    </row>
    <row r="230973" spans="8:8">
      <c r="H230973" s="317"/>
    </row>
    <row r="230974" spans="8:8">
      <c r="H230974" s="317"/>
    </row>
    <row r="230975" spans="8:8">
      <c r="H230975" s="317"/>
    </row>
    <row r="230976" spans="8:8">
      <c r="H230976" s="317"/>
    </row>
    <row r="230977" spans="8:8">
      <c r="H230977" s="317"/>
    </row>
    <row r="230978" spans="8:8">
      <c r="H230978" s="317"/>
    </row>
    <row r="230979" spans="8:8">
      <c r="H230979" s="317"/>
    </row>
    <row r="230980" spans="8:8">
      <c r="H230980" s="317"/>
    </row>
    <row r="230981" spans="8:8">
      <c r="H230981" s="317"/>
    </row>
    <row r="230982" spans="8:8">
      <c r="H230982" s="317"/>
    </row>
    <row r="230983" spans="8:8">
      <c r="H230983" s="317"/>
    </row>
    <row r="230984" spans="8:8">
      <c r="H230984" s="317"/>
    </row>
    <row r="230985" spans="8:8">
      <c r="H230985" s="317"/>
    </row>
    <row r="230986" spans="8:8">
      <c r="H230986" s="317"/>
    </row>
    <row r="230987" spans="8:8">
      <c r="H230987" s="317"/>
    </row>
    <row r="230988" spans="8:8">
      <c r="H230988" s="317"/>
    </row>
    <row r="230989" spans="8:8">
      <c r="H230989" s="317"/>
    </row>
    <row r="230990" spans="8:8">
      <c r="H230990" s="317"/>
    </row>
    <row r="230991" spans="8:8">
      <c r="H230991" s="317"/>
    </row>
    <row r="230992" spans="8:8">
      <c r="H230992" s="317"/>
    </row>
    <row r="230993" spans="8:8">
      <c r="H230993" s="317"/>
    </row>
    <row r="230994" spans="8:8">
      <c r="H230994" s="317"/>
    </row>
    <row r="230995" spans="8:8">
      <c r="H230995" s="317"/>
    </row>
    <row r="230996" spans="8:8">
      <c r="H230996" s="317"/>
    </row>
    <row r="230997" spans="8:8">
      <c r="H230997" s="317"/>
    </row>
    <row r="230998" spans="8:8">
      <c r="H230998" s="317"/>
    </row>
    <row r="230999" spans="8:8">
      <c r="H230999" s="317"/>
    </row>
    <row r="231000" spans="8:8">
      <c r="H231000" s="317"/>
    </row>
    <row r="231001" spans="8:8">
      <c r="H231001" s="317"/>
    </row>
    <row r="231002" spans="8:8">
      <c r="H231002" s="317"/>
    </row>
    <row r="231003" spans="8:8">
      <c r="H231003" s="317"/>
    </row>
    <row r="231004" spans="8:8">
      <c r="H231004" s="317"/>
    </row>
    <row r="231005" spans="8:8">
      <c r="H231005" s="317"/>
    </row>
    <row r="231006" spans="8:8">
      <c r="H231006" s="317"/>
    </row>
    <row r="231007" spans="8:8">
      <c r="H231007" s="317"/>
    </row>
    <row r="231008" spans="8:8">
      <c r="H231008" s="317"/>
    </row>
    <row r="231009" spans="8:8">
      <c r="H231009" s="317"/>
    </row>
    <row r="231010" spans="8:8">
      <c r="H231010" s="317"/>
    </row>
    <row r="231011" spans="8:8">
      <c r="H231011" s="317"/>
    </row>
    <row r="231012" spans="8:8">
      <c r="H231012" s="317"/>
    </row>
    <row r="231013" spans="8:8">
      <c r="H231013" s="317"/>
    </row>
    <row r="231014" spans="8:8">
      <c r="H231014" s="317"/>
    </row>
    <row r="231015" spans="8:8">
      <c r="H231015" s="317"/>
    </row>
    <row r="231016" spans="8:8">
      <c r="H231016" s="317"/>
    </row>
    <row r="231017" spans="8:8">
      <c r="H231017" s="317"/>
    </row>
    <row r="231018" spans="8:8">
      <c r="H231018" s="317"/>
    </row>
    <row r="231019" spans="8:8">
      <c r="H231019" s="317"/>
    </row>
    <row r="231020" spans="8:8">
      <c r="H231020" s="317"/>
    </row>
    <row r="231021" spans="8:8">
      <c r="H231021" s="317"/>
    </row>
    <row r="231022" spans="8:8">
      <c r="H231022" s="317"/>
    </row>
    <row r="231023" spans="8:8">
      <c r="H231023" s="317"/>
    </row>
    <row r="231024" spans="8:8">
      <c r="H231024" s="317"/>
    </row>
    <row r="231025" spans="8:8">
      <c r="H231025" s="317"/>
    </row>
    <row r="231026" spans="8:8">
      <c r="H231026" s="317"/>
    </row>
    <row r="231027" spans="8:8">
      <c r="H231027" s="317"/>
    </row>
    <row r="231028" spans="8:8">
      <c r="H231028" s="317"/>
    </row>
    <row r="231029" spans="8:8">
      <c r="H231029" s="317"/>
    </row>
    <row r="231030" spans="8:8">
      <c r="H231030" s="317"/>
    </row>
    <row r="231031" spans="8:8">
      <c r="H231031" s="317"/>
    </row>
    <row r="231032" spans="8:8">
      <c r="H231032" s="317"/>
    </row>
    <row r="231033" spans="8:8">
      <c r="H231033" s="317"/>
    </row>
    <row r="231034" spans="8:8">
      <c r="H231034" s="317"/>
    </row>
    <row r="231035" spans="8:8">
      <c r="H231035" s="317"/>
    </row>
    <row r="231036" spans="8:8">
      <c r="H231036" s="317"/>
    </row>
    <row r="231037" spans="8:8">
      <c r="H231037" s="317"/>
    </row>
    <row r="231038" spans="8:8">
      <c r="H231038" s="317"/>
    </row>
    <row r="231039" spans="8:8">
      <c r="H231039" s="317"/>
    </row>
    <row r="231040" spans="8:8">
      <c r="H231040" s="317"/>
    </row>
    <row r="231041" spans="8:8">
      <c r="H231041" s="317"/>
    </row>
    <row r="231042" spans="8:8">
      <c r="H231042" s="317"/>
    </row>
    <row r="231043" spans="8:8">
      <c r="H231043" s="317"/>
    </row>
    <row r="231044" spans="8:8">
      <c r="H231044" s="317"/>
    </row>
    <row r="231045" spans="8:8">
      <c r="H231045" s="317"/>
    </row>
    <row r="231046" spans="8:8">
      <c r="H231046" s="317"/>
    </row>
    <row r="231047" spans="8:8">
      <c r="H231047" s="317"/>
    </row>
    <row r="231048" spans="8:8">
      <c r="H231048" s="317"/>
    </row>
    <row r="231049" spans="8:8">
      <c r="H231049" s="317"/>
    </row>
    <row r="231050" spans="8:8">
      <c r="H231050" s="317"/>
    </row>
    <row r="231051" spans="8:8">
      <c r="H231051" s="317"/>
    </row>
    <row r="231052" spans="8:8">
      <c r="H231052" s="317"/>
    </row>
    <row r="231053" spans="8:8">
      <c r="H231053" s="317"/>
    </row>
    <row r="231054" spans="8:8">
      <c r="H231054" s="317"/>
    </row>
    <row r="231055" spans="8:8">
      <c r="H231055" s="317"/>
    </row>
    <row r="231056" spans="8:8">
      <c r="H231056" s="317"/>
    </row>
    <row r="231057" spans="8:8">
      <c r="H231057" s="317"/>
    </row>
    <row r="231058" spans="8:8">
      <c r="H231058" s="317"/>
    </row>
    <row r="231059" spans="8:8">
      <c r="H231059" s="317"/>
    </row>
    <row r="231060" spans="8:8">
      <c r="H231060" s="317"/>
    </row>
    <row r="231061" spans="8:8">
      <c r="H231061" s="317"/>
    </row>
    <row r="231062" spans="8:8">
      <c r="H231062" s="317"/>
    </row>
    <row r="231063" spans="8:8">
      <c r="H231063" s="317"/>
    </row>
    <row r="231064" spans="8:8">
      <c r="H231064" s="317"/>
    </row>
    <row r="231065" spans="8:8">
      <c r="H231065" s="317"/>
    </row>
    <row r="231066" spans="8:8">
      <c r="H231066" s="317"/>
    </row>
    <row r="231067" spans="8:8">
      <c r="H231067" s="317"/>
    </row>
    <row r="231068" spans="8:8">
      <c r="H231068" s="317"/>
    </row>
    <row r="231069" spans="8:8">
      <c r="H231069" s="317"/>
    </row>
    <row r="231070" spans="8:8">
      <c r="H231070" s="317"/>
    </row>
    <row r="231071" spans="8:8">
      <c r="H231071" s="317"/>
    </row>
    <row r="231072" spans="8:8">
      <c r="H231072" s="317"/>
    </row>
    <row r="231073" spans="8:8">
      <c r="H231073" s="317"/>
    </row>
    <row r="231074" spans="8:8">
      <c r="H231074" s="317"/>
    </row>
    <row r="231075" spans="8:8">
      <c r="H231075" s="317"/>
    </row>
    <row r="231076" spans="8:8">
      <c r="H231076" s="317"/>
    </row>
    <row r="231077" spans="8:8">
      <c r="H231077" s="317"/>
    </row>
    <row r="231078" spans="8:8">
      <c r="H231078" s="317"/>
    </row>
    <row r="231079" spans="8:8">
      <c r="H231079" s="317"/>
    </row>
    <row r="231080" spans="8:8">
      <c r="H231080" s="317"/>
    </row>
    <row r="231081" spans="8:8">
      <c r="H231081" s="317"/>
    </row>
    <row r="231082" spans="8:8">
      <c r="H231082" s="317"/>
    </row>
    <row r="231083" spans="8:8">
      <c r="H231083" s="317"/>
    </row>
    <row r="231084" spans="8:8">
      <c r="H231084" s="317"/>
    </row>
    <row r="231085" spans="8:8">
      <c r="H231085" s="317"/>
    </row>
    <row r="231086" spans="8:8">
      <c r="H231086" s="317"/>
    </row>
    <row r="231087" spans="8:8">
      <c r="H231087" s="317"/>
    </row>
    <row r="231088" spans="8:8">
      <c r="H231088" s="317"/>
    </row>
    <row r="231089" spans="8:8">
      <c r="H231089" s="317"/>
    </row>
    <row r="231090" spans="8:8">
      <c r="H231090" s="317"/>
    </row>
    <row r="231091" spans="8:8">
      <c r="H231091" s="317"/>
    </row>
    <row r="231092" spans="8:8">
      <c r="H231092" s="317"/>
    </row>
    <row r="231093" spans="8:8">
      <c r="H231093" s="317"/>
    </row>
    <row r="231094" spans="8:8">
      <c r="H231094" s="317"/>
    </row>
    <row r="231095" spans="8:8">
      <c r="H231095" s="317"/>
    </row>
    <row r="231096" spans="8:8">
      <c r="H231096" s="317"/>
    </row>
    <row r="231097" spans="8:8">
      <c r="H231097" s="317"/>
    </row>
    <row r="231098" spans="8:8">
      <c r="H231098" s="317"/>
    </row>
    <row r="231099" spans="8:8">
      <c r="H231099" s="317"/>
    </row>
    <row r="231100" spans="8:8">
      <c r="H231100" s="317"/>
    </row>
    <row r="231101" spans="8:8">
      <c r="H231101" s="317"/>
    </row>
    <row r="231102" spans="8:8">
      <c r="H231102" s="317"/>
    </row>
    <row r="231103" spans="8:8">
      <c r="H231103" s="317"/>
    </row>
    <row r="231104" spans="8:8">
      <c r="H231104" s="317"/>
    </row>
    <row r="231105" spans="8:8">
      <c r="H231105" s="317"/>
    </row>
    <row r="231106" spans="8:8">
      <c r="H231106" s="317"/>
    </row>
    <row r="231107" spans="8:8">
      <c r="H231107" s="317"/>
    </row>
    <row r="231108" spans="8:8">
      <c r="H231108" s="317"/>
    </row>
    <row r="231109" spans="8:8">
      <c r="H231109" s="317"/>
    </row>
    <row r="231110" spans="8:8">
      <c r="H231110" s="317"/>
    </row>
    <row r="231111" spans="8:8">
      <c r="H231111" s="317"/>
    </row>
    <row r="231112" spans="8:8">
      <c r="H231112" s="317"/>
    </row>
    <row r="231113" spans="8:8">
      <c r="H231113" s="317"/>
    </row>
    <row r="231114" spans="8:8">
      <c r="H231114" s="317"/>
    </row>
    <row r="231115" spans="8:8">
      <c r="H231115" s="317"/>
    </row>
    <row r="231116" spans="8:8">
      <c r="H231116" s="317"/>
    </row>
    <row r="231117" spans="8:8">
      <c r="H231117" s="317"/>
    </row>
    <row r="231118" spans="8:8">
      <c r="H231118" s="317"/>
    </row>
    <row r="231119" spans="8:8">
      <c r="H231119" s="317"/>
    </row>
    <row r="231120" spans="8:8">
      <c r="H231120" s="317"/>
    </row>
    <row r="231121" spans="8:8">
      <c r="H231121" s="317"/>
    </row>
    <row r="231122" spans="8:8">
      <c r="H231122" s="317"/>
    </row>
    <row r="231123" spans="8:8">
      <c r="H231123" s="317"/>
    </row>
    <row r="231124" spans="8:8">
      <c r="H231124" s="317"/>
    </row>
    <row r="231125" spans="8:8">
      <c r="H231125" s="317"/>
    </row>
    <row r="231126" spans="8:8">
      <c r="H231126" s="317"/>
    </row>
    <row r="231127" spans="8:8">
      <c r="H231127" s="317"/>
    </row>
    <row r="231128" spans="8:8">
      <c r="H231128" s="317"/>
    </row>
    <row r="231129" spans="8:8">
      <c r="H231129" s="317"/>
    </row>
    <row r="231130" spans="8:8">
      <c r="H231130" s="317"/>
    </row>
    <row r="231131" spans="8:8">
      <c r="H231131" s="317"/>
    </row>
    <row r="231132" spans="8:8">
      <c r="H231132" s="317"/>
    </row>
    <row r="231133" spans="8:8">
      <c r="H231133" s="317"/>
    </row>
    <row r="231134" spans="8:8">
      <c r="H231134" s="317"/>
    </row>
    <row r="231135" spans="8:8">
      <c r="H231135" s="317"/>
    </row>
    <row r="231136" spans="8:8">
      <c r="H231136" s="317"/>
    </row>
    <row r="231137" spans="8:8">
      <c r="H231137" s="317"/>
    </row>
    <row r="231138" spans="8:8">
      <c r="H231138" s="317"/>
    </row>
    <row r="231139" spans="8:8">
      <c r="H231139" s="317"/>
    </row>
    <row r="231140" spans="8:8">
      <c r="H231140" s="317"/>
    </row>
    <row r="231141" spans="8:8">
      <c r="H231141" s="317"/>
    </row>
    <row r="231142" spans="8:8">
      <c r="H231142" s="317"/>
    </row>
    <row r="231143" spans="8:8">
      <c r="H231143" s="317"/>
    </row>
    <row r="231144" spans="8:8">
      <c r="H231144" s="317"/>
    </row>
    <row r="231145" spans="8:8">
      <c r="H231145" s="317"/>
    </row>
    <row r="231146" spans="8:8">
      <c r="H231146" s="317"/>
    </row>
    <row r="231147" spans="8:8">
      <c r="H231147" s="317"/>
    </row>
    <row r="231148" spans="8:8">
      <c r="H231148" s="317"/>
    </row>
    <row r="231149" spans="8:8">
      <c r="H231149" s="317"/>
    </row>
    <row r="231150" spans="8:8">
      <c r="H231150" s="317"/>
    </row>
    <row r="231151" spans="8:8">
      <c r="H231151" s="317"/>
    </row>
    <row r="231152" spans="8:8">
      <c r="H231152" s="317"/>
    </row>
    <row r="231153" spans="8:8">
      <c r="H231153" s="317"/>
    </row>
    <row r="231154" spans="8:8">
      <c r="H231154" s="317"/>
    </row>
    <row r="231155" spans="8:8">
      <c r="H231155" s="317"/>
    </row>
    <row r="231156" spans="8:8">
      <c r="H231156" s="317"/>
    </row>
    <row r="231157" spans="8:8">
      <c r="H231157" s="317"/>
    </row>
    <row r="231158" spans="8:8">
      <c r="H231158" s="317"/>
    </row>
    <row r="231159" spans="8:8">
      <c r="H231159" s="317"/>
    </row>
    <row r="231160" spans="8:8">
      <c r="H231160" s="317"/>
    </row>
    <row r="231161" spans="8:8">
      <c r="H231161" s="317"/>
    </row>
    <row r="231162" spans="8:8">
      <c r="H231162" s="317"/>
    </row>
    <row r="231163" spans="8:8">
      <c r="H231163" s="317"/>
    </row>
    <row r="231164" spans="8:8">
      <c r="H231164" s="317"/>
    </row>
    <row r="231165" spans="8:8">
      <c r="H231165" s="317"/>
    </row>
    <row r="231166" spans="8:8">
      <c r="H231166" s="317"/>
    </row>
    <row r="231167" spans="8:8">
      <c r="H231167" s="317"/>
    </row>
    <row r="231168" spans="8:8">
      <c r="H231168" s="317"/>
    </row>
    <row r="231169" spans="8:8">
      <c r="H231169" s="317"/>
    </row>
    <row r="231170" spans="8:8">
      <c r="H231170" s="317"/>
    </row>
    <row r="231171" spans="8:8">
      <c r="H231171" s="317"/>
    </row>
    <row r="231172" spans="8:8">
      <c r="H231172" s="317"/>
    </row>
    <row r="231173" spans="8:8">
      <c r="H231173" s="317"/>
    </row>
    <row r="231174" spans="8:8">
      <c r="H231174" s="317"/>
    </row>
    <row r="231175" spans="8:8">
      <c r="H231175" s="317"/>
    </row>
    <row r="231176" spans="8:8">
      <c r="H231176" s="317"/>
    </row>
    <row r="231177" spans="8:8">
      <c r="H231177" s="317"/>
    </row>
    <row r="231178" spans="8:8">
      <c r="H231178" s="317"/>
    </row>
    <row r="231179" spans="8:8">
      <c r="H231179" s="317"/>
    </row>
    <row r="231180" spans="8:8">
      <c r="H231180" s="317"/>
    </row>
    <row r="231181" spans="8:8">
      <c r="H231181" s="317"/>
    </row>
    <row r="231182" spans="8:8">
      <c r="H231182" s="317"/>
    </row>
    <row r="231183" spans="8:8">
      <c r="H231183" s="317"/>
    </row>
    <row r="231184" spans="8:8">
      <c r="H231184" s="317"/>
    </row>
    <row r="231185" spans="8:8">
      <c r="H231185" s="317"/>
    </row>
    <row r="231186" spans="8:8">
      <c r="H231186" s="317"/>
    </row>
    <row r="231187" spans="8:8">
      <c r="H231187" s="317"/>
    </row>
    <row r="231188" spans="8:8">
      <c r="H231188" s="317"/>
    </row>
    <row r="231189" spans="8:8">
      <c r="H231189" s="317"/>
    </row>
    <row r="231190" spans="8:8">
      <c r="H231190" s="317"/>
    </row>
    <row r="231191" spans="8:8">
      <c r="H231191" s="317"/>
    </row>
    <row r="231192" spans="8:8">
      <c r="H231192" s="317"/>
    </row>
    <row r="231193" spans="8:8">
      <c r="H231193" s="317"/>
    </row>
    <row r="231194" spans="8:8">
      <c r="H231194" s="317"/>
    </row>
    <row r="231195" spans="8:8">
      <c r="H231195" s="317"/>
    </row>
    <row r="231196" spans="8:8">
      <c r="H231196" s="317"/>
    </row>
    <row r="231197" spans="8:8">
      <c r="H231197" s="317"/>
    </row>
    <row r="231198" spans="8:8">
      <c r="H231198" s="317"/>
    </row>
    <row r="231199" spans="8:8">
      <c r="H231199" s="317"/>
    </row>
    <row r="231200" spans="8:8">
      <c r="H231200" s="317"/>
    </row>
    <row r="231201" spans="8:8">
      <c r="H231201" s="317"/>
    </row>
    <row r="231202" spans="8:8">
      <c r="H231202" s="317"/>
    </row>
    <row r="231203" spans="8:8">
      <c r="H231203" s="317"/>
    </row>
    <row r="231204" spans="8:8">
      <c r="H231204" s="317"/>
    </row>
    <row r="231205" spans="8:8">
      <c r="H231205" s="317"/>
    </row>
    <row r="231206" spans="8:8">
      <c r="H231206" s="317"/>
    </row>
    <row r="231207" spans="8:8">
      <c r="H231207" s="317"/>
    </row>
    <row r="231208" spans="8:8">
      <c r="H231208" s="317"/>
    </row>
    <row r="231209" spans="8:8">
      <c r="H231209" s="317"/>
    </row>
    <row r="231210" spans="8:8">
      <c r="H231210" s="317"/>
    </row>
    <row r="231211" spans="8:8">
      <c r="H231211" s="317"/>
    </row>
    <row r="231212" spans="8:8">
      <c r="H231212" s="317"/>
    </row>
    <row r="231213" spans="8:8">
      <c r="H231213" s="317"/>
    </row>
    <row r="231214" spans="8:8">
      <c r="H231214" s="317"/>
    </row>
    <row r="231215" spans="8:8">
      <c r="H231215" s="317"/>
    </row>
    <row r="231216" spans="8:8">
      <c r="H231216" s="317"/>
    </row>
    <row r="231217" spans="8:8">
      <c r="H231217" s="317"/>
    </row>
    <row r="231218" spans="8:8">
      <c r="H231218" s="317"/>
    </row>
    <row r="231219" spans="8:8">
      <c r="H231219" s="317"/>
    </row>
    <row r="231220" spans="8:8">
      <c r="H231220" s="317"/>
    </row>
    <row r="231221" spans="8:8">
      <c r="H231221" s="317"/>
    </row>
    <row r="231222" spans="8:8">
      <c r="H231222" s="317"/>
    </row>
    <row r="231223" spans="8:8">
      <c r="H231223" s="317"/>
    </row>
    <row r="231224" spans="8:8">
      <c r="H231224" s="317"/>
    </row>
    <row r="231225" spans="8:8">
      <c r="H231225" s="317"/>
    </row>
    <row r="231226" spans="8:8">
      <c r="H231226" s="317"/>
    </row>
    <row r="231227" spans="8:8">
      <c r="H231227" s="317"/>
    </row>
    <row r="231228" spans="8:8">
      <c r="H231228" s="317"/>
    </row>
    <row r="231229" spans="8:8">
      <c r="H231229" s="317"/>
    </row>
    <row r="231230" spans="8:8">
      <c r="H231230" s="317"/>
    </row>
    <row r="231231" spans="8:8">
      <c r="H231231" s="317"/>
    </row>
    <row r="231232" spans="8:8">
      <c r="H231232" s="317"/>
    </row>
    <row r="231233" spans="8:8">
      <c r="H231233" s="317"/>
    </row>
    <row r="231234" spans="8:8">
      <c r="H231234" s="317"/>
    </row>
    <row r="231235" spans="8:8">
      <c r="H231235" s="317"/>
    </row>
    <row r="231236" spans="8:8">
      <c r="H231236" s="317"/>
    </row>
    <row r="231237" spans="8:8">
      <c r="H231237" s="317"/>
    </row>
    <row r="231238" spans="8:8">
      <c r="H231238" s="317"/>
    </row>
    <row r="231239" spans="8:8">
      <c r="H231239" s="317"/>
    </row>
    <row r="231240" spans="8:8">
      <c r="H231240" s="317"/>
    </row>
    <row r="231241" spans="8:8">
      <c r="H231241" s="317"/>
    </row>
    <row r="231242" spans="8:8">
      <c r="H231242" s="317"/>
    </row>
    <row r="231243" spans="8:8">
      <c r="H231243" s="317"/>
    </row>
    <row r="231244" spans="8:8">
      <c r="H231244" s="317"/>
    </row>
    <row r="231245" spans="8:8">
      <c r="H231245" s="317"/>
    </row>
    <row r="231246" spans="8:8">
      <c r="H231246" s="317"/>
    </row>
    <row r="231247" spans="8:8">
      <c r="H231247" s="317"/>
    </row>
    <row r="231248" spans="8:8">
      <c r="H231248" s="317"/>
    </row>
    <row r="231249" spans="8:8">
      <c r="H231249" s="317"/>
    </row>
    <row r="231250" spans="8:8">
      <c r="H231250" s="317"/>
    </row>
    <row r="231251" spans="8:8">
      <c r="H231251" s="317"/>
    </row>
    <row r="231252" spans="8:8">
      <c r="H231252" s="317"/>
    </row>
    <row r="231253" spans="8:8">
      <c r="H231253" s="317"/>
    </row>
    <row r="231254" spans="8:8">
      <c r="H231254" s="317"/>
    </row>
    <row r="231255" spans="8:8">
      <c r="H231255" s="317"/>
    </row>
    <row r="231256" spans="8:8">
      <c r="H231256" s="317"/>
    </row>
    <row r="231257" spans="8:8">
      <c r="H231257" s="317"/>
    </row>
    <row r="231258" spans="8:8">
      <c r="H231258" s="317"/>
    </row>
    <row r="231259" spans="8:8">
      <c r="H231259" s="317"/>
    </row>
    <row r="231260" spans="8:8">
      <c r="H231260" s="317"/>
    </row>
    <row r="231261" spans="8:8">
      <c r="H231261" s="317"/>
    </row>
    <row r="231262" spans="8:8">
      <c r="H231262" s="317"/>
    </row>
    <row r="231263" spans="8:8">
      <c r="H231263" s="317"/>
    </row>
    <row r="231264" spans="8:8">
      <c r="H231264" s="317"/>
    </row>
    <row r="231265" spans="8:8">
      <c r="H231265" s="317"/>
    </row>
    <row r="231266" spans="8:8">
      <c r="H231266" s="317"/>
    </row>
    <row r="231267" spans="8:8">
      <c r="H231267" s="317"/>
    </row>
    <row r="231268" spans="8:8">
      <c r="H231268" s="317"/>
    </row>
    <row r="231269" spans="8:8">
      <c r="H231269" s="317"/>
    </row>
    <row r="231270" spans="8:8">
      <c r="H231270" s="317"/>
    </row>
    <row r="231271" spans="8:8">
      <c r="H231271" s="317"/>
    </row>
    <row r="231272" spans="8:8">
      <c r="H231272" s="317"/>
    </row>
    <row r="231273" spans="8:8">
      <c r="H231273" s="317"/>
    </row>
    <row r="231274" spans="8:8">
      <c r="H231274" s="317"/>
    </row>
    <row r="231275" spans="8:8">
      <c r="H231275" s="317"/>
    </row>
    <row r="231276" spans="8:8">
      <c r="H231276" s="317"/>
    </row>
    <row r="231277" spans="8:8">
      <c r="H231277" s="317"/>
    </row>
    <row r="231278" spans="8:8">
      <c r="H231278" s="317"/>
    </row>
    <row r="231279" spans="8:8">
      <c r="H231279" s="317"/>
    </row>
    <row r="231280" spans="8:8">
      <c r="H231280" s="317"/>
    </row>
    <row r="231281" spans="8:8">
      <c r="H231281" s="317"/>
    </row>
    <row r="231282" spans="8:8">
      <c r="H231282" s="317"/>
    </row>
    <row r="231283" spans="8:8">
      <c r="H231283" s="317"/>
    </row>
    <row r="231284" spans="8:8">
      <c r="H231284" s="317"/>
    </row>
    <row r="231285" spans="8:8">
      <c r="H231285" s="317"/>
    </row>
    <row r="231286" spans="8:8">
      <c r="H231286" s="317"/>
    </row>
    <row r="231287" spans="8:8">
      <c r="H231287" s="317"/>
    </row>
    <row r="231288" spans="8:8">
      <c r="H231288" s="317"/>
    </row>
    <row r="231289" spans="8:8">
      <c r="H231289" s="317"/>
    </row>
    <row r="231290" spans="8:8">
      <c r="H231290" s="317"/>
    </row>
    <row r="231291" spans="8:8">
      <c r="H231291" s="317"/>
    </row>
    <row r="231292" spans="8:8">
      <c r="H231292" s="317"/>
    </row>
    <row r="231293" spans="8:8">
      <c r="H231293" s="317"/>
    </row>
    <row r="231294" spans="8:8">
      <c r="H231294" s="317"/>
    </row>
    <row r="231295" spans="8:8">
      <c r="H231295" s="317"/>
    </row>
    <row r="231296" spans="8:8">
      <c r="H231296" s="317"/>
    </row>
    <row r="231297" spans="8:8">
      <c r="H231297" s="317"/>
    </row>
    <row r="231298" spans="8:8">
      <c r="H231298" s="317"/>
    </row>
    <row r="231299" spans="8:8">
      <c r="H231299" s="317"/>
    </row>
    <row r="231300" spans="8:8">
      <c r="H231300" s="317"/>
    </row>
    <row r="231301" spans="8:8">
      <c r="H231301" s="317"/>
    </row>
    <row r="231302" spans="8:8">
      <c r="H231302" s="317"/>
    </row>
    <row r="231303" spans="8:8">
      <c r="H231303" s="317"/>
    </row>
    <row r="231304" spans="8:8">
      <c r="H231304" s="317"/>
    </row>
    <row r="231305" spans="8:8">
      <c r="H231305" s="317"/>
    </row>
    <row r="231306" spans="8:8">
      <c r="H231306" s="317"/>
    </row>
    <row r="231307" spans="8:8">
      <c r="H231307" s="317"/>
    </row>
    <row r="231308" spans="8:8">
      <c r="H231308" s="317"/>
    </row>
    <row r="231309" spans="8:8">
      <c r="H231309" s="317"/>
    </row>
    <row r="231310" spans="8:8">
      <c r="H231310" s="317"/>
    </row>
    <row r="231311" spans="8:8">
      <c r="H231311" s="317"/>
    </row>
    <row r="231312" spans="8:8">
      <c r="H231312" s="317"/>
    </row>
    <row r="231313" spans="8:8">
      <c r="H231313" s="317"/>
    </row>
    <row r="231314" spans="8:8">
      <c r="H231314" s="317"/>
    </row>
    <row r="231315" spans="8:8">
      <c r="H231315" s="317"/>
    </row>
    <row r="231316" spans="8:8">
      <c r="H231316" s="317"/>
    </row>
    <row r="231317" spans="8:8">
      <c r="H231317" s="317"/>
    </row>
    <row r="231318" spans="8:8">
      <c r="H231318" s="317"/>
    </row>
    <row r="231319" spans="8:8">
      <c r="H231319" s="317"/>
    </row>
    <row r="231320" spans="8:8">
      <c r="H231320" s="317"/>
    </row>
    <row r="231321" spans="8:8">
      <c r="H231321" s="317"/>
    </row>
    <row r="231322" spans="8:8">
      <c r="H231322" s="317"/>
    </row>
    <row r="231323" spans="8:8">
      <c r="H231323" s="317"/>
    </row>
    <row r="231324" spans="8:8">
      <c r="H231324" s="317"/>
    </row>
    <row r="231325" spans="8:8">
      <c r="H231325" s="317"/>
    </row>
    <row r="231326" spans="8:8">
      <c r="H231326" s="317"/>
    </row>
    <row r="231327" spans="8:8">
      <c r="H231327" s="317"/>
    </row>
    <row r="231328" spans="8:8">
      <c r="H231328" s="317"/>
    </row>
    <row r="231329" spans="8:8">
      <c r="H231329" s="317"/>
    </row>
    <row r="231330" spans="8:8">
      <c r="H231330" s="317"/>
    </row>
    <row r="231331" spans="8:8">
      <c r="H231331" s="317"/>
    </row>
    <row r="231332" spans="8:8">
      <c r="H231332" s="317"/>
    </row>
    <row r="231333" spans="8:8">
      <c r="H231333" s="317"/>
    </row>
    <row r="231334" spans="8:8">
      <c r="H231334" s="317"/>
    </row>
    <row r="231335" spans="8:8">
      <c r="H231335" s="317"/>
    </row>
    <row r="231336" spans="8:8">
      <c r="H231336" s="317"/>
    </row>
    <row r="231337" spans="8:8">
      <c r="H231337" s="317"/>
    </row>
    <row r="231338" spans="8:8">
      <c r="H231338" s="317"/>
    </row>
    <row r="231339" spans="8:8">
      <c r="H231339" s="317"/>
    </row>
    <row r="231340" spans="8:8">
      <c r="H231340" s="317"/>
    </row>
    <row r="231341" spans="8:8">
      <c r="H231341" s="317"/>
    </row>
    <row r="231342" spans="8:8">
      <c r="H231342" s="317"/>
    </row>
    <row r="231343" spans="8:8">
      <c r="H231343" s="317"/>
    </row>
    <row r="231344" spans="8:8">
      <c r="H231344" s="317"/>
    </row>
    <row r="231345" spans="8:8">
      <c r="H231345" s="317"/>
    </row>
    <row r="231346" spans="8:8">
      <c r="H231346" s="317"/>
    </row>
    <row r="231347" spans="8:8">
      <c r="H231347" s="317"/>
    </row>
    <row r="231348" spans="8:8">
      <c r="H231348" s="317"/>
    </row>
    <row r="231349" spans="8:8">
      <c r="H231349" s="317"/>
    </row>
    <row r="231350" spans="8:8">
      <c r="H231350" s="317"/>
    </row>
    <row r="231351" spans="8:8">
      <c r="H231351" s="317"/>
    </row>
    <row r="231352" spans="8:8">
      <c r="H231352" s="317"/>
    </row>
    <row r="231353" spans="8:8">
      <c r="H231353" s="317"/>
    </row>
    <row r="231354" spans="8:8">
      <c r="H231354" s="317"/>
    </row>
    <row r="231355" spans="8:8">
      <c r="H231355" s="317"/>
    </row>
    <row r="231356" spans="8:8">
      <c r="H231356" s="317"/>
    </row>
    <row r="231357" spans="8:8">
      <c r="H231357" s="317"/>
    </row>
    <row r="231358" spans="8:8">
      <c r="H231358" s="317"/>
    </row>
    <row r="231359" spans="8:8">
      <c r="H231359" s="317"/>
    </row>
    <row r="231360" spans="8:8">
      <c r="H231360" s="317"/>
    </row>
    <row r="231361" spans="8:8">
      <c r="H231361" s="317"/>
    </row>
    <row r="231362" spans="8:8">
      <c r="H231362" s="317"/>
    </row>
    <row r="231363" spans="8:8">
      <c r="H231363" s="317"/>
    </row>
    <row r="231364" spans="8:8">
      <c r="H231364" s="317"/>
    </row>
    <row r="231365" spans="8:8">
      <c r="H231365" s="317"/>
    </row>
    <row r="231366" spans="8:8">
      <c r="H231366" s="317"/>
    </row>
    <row r="231367" spans="8:8">
      <c r="H231367" s="317"/>
    </row>
    <row r="231368" spans="8:8">
      <c r="H231368" s="317"/>
    </row>
    <row r="231369" spans="8:8">
      <c r="H231369" s="317"/>
    </row>
    <row r="231370" spans="8:8">
      <c r="H231370" s="317"/>
    </row>
    <row r="231371" spans="8:8">
      <c r="H231371" s="317"/>
    </row>
    <row r="231372" spans="8:8">
      <c r="H231372" s="317"/>
    </row>
    <row r="231373" spans="8:8">
      <c r="H231373" s="317"/>
    </row>
    <row r="231374" spans="8:8">
      <c r="H231374" s="317"/>
    </row>
    <row r="231375" spans="8:8">
      <c r="H231375" s="317"/>
    </row>
    <row r="231376" spans="8:8">
      <c r="H231376" s="317"/>
    </row>
    <row r="231377" spans="8:8">
      <c r="H231377" s="317"/>
    </row>
    <row r="231378" spans="8:8">
      <c r="H231378" s="317"/>
    </row>
    <row r="231379" spans="8:8">
      <c r="H231379" s="317"/>
    </row>
    <row r="231380" spans="8:8">
      <c r="H231380" s="317"/>
    </row>
    <row r="231381" spans="8:8">
      <c r="H231381" s="317"/>
    </row>
    <row r="231382" spans="8:8">
      <c r="H231382" s="317"/>
    </row>
    <row r="231383" spans="8:8">
      <c r="H231383" s="317"/>
    </row>
    <row r="231384" spans="8:8">
      <c r="H231384" s="317"/>
    </row>
    <row r="231385" spans="8:8">
      <c r="H231385" s="317"/>
    </row>
    <row r="231386" spans="8:8">
      <c r="H231386" s="317"/>
    </row>
    <row r="231387" spans="8:8">
      <c r="H231387" s="317"/>
    </row>
    <row r="231388" spans="8:8">
      <c r="H231388" s="317"/>
    </row>
    <row r="231389" spans="8:8">
      <c r="H231389" s="317"/>
    </row>
    <row r="231390" spans="8:8">
      <c r="H231390" s="317"/>
    </row>
    <row r="231391" spans="8:8">
      <c r="H231391" s="317"/>
    </row>
    <row r="231392" spans="8:8">
      <c r="H231392" s="317"/>
    </row>
    <row r="231393" spans="8:8">
      <c r="H231393" s="317"/>
    </row>
    <row r="231394" spans="8:8">
      <c r="H231394" s="317"/>
    </row>
    <row r="231395" spans="8:8">
      <c r="H231395" s="317"/>
    </row>
    <row r="231396" spans="8:8">
      <c r="H231396" s="317"/>
    </row>
    <row r="231397" spans="8:8">
      <c r="H231397" s="317"/>
    </row>
    <row r="231398" spans="8:8">
      <c r="H231398" s="317"/>
    </row>
    <row r="231399" spans="8:8">
      <c r="H231399" s="317"/>
    </row>
    <row r="231400" spans="8:8">
      <c r="H231400" s="317"/>
    </row>
    <row r="231401" spans="8:8">
      <c r="H231401" s="317"/>
    </row>
    <row r="231402" spans="8:8">
      <c r="H231402" s="317"/>
    </row>
    <row r="231403" spans="8:8">
      <c r="H231403" s="317"/>
    </row>
    <row r="231404" spans="8:8">
      <c r="H231404" s="317"/>
    </row>
    <row r="231405" spans="8:8">
      <c r="H231405" s="317"/>
    </row>
    <row r="231406" spans="8:8">
      <c r="H231406" s="317"/>
    </row>
    <row r="231407" spans="8:8">
      <c r="H231407" s="317"/>
    </row>
    <row r="231408" spans="8:8">
      <c r="H231408" s="317"/>
    </row>
    <row r="231409" spans="8:8">
      <c r="H231409" s="317"/>
    </row>
    <row r="231410" spans="8:8">
      <c r="H231410" s="317"/>
    </row>
    <row r="231411" spans="8:8">
      <c r="H231411" s="317"/>
    </row>
    <row r="231412" spans="8:8">
      <c r="H231412" s="317"/>
    </row>
    <row r="231413" spans="8:8">
      <c r="H231413" s="317"/>
    </row>
    <row r="231414" spans="8:8">
      <c r="H231414" s="317"/>
    </row>
    <row r="231415" spans="8:8">
      <c r="H231415" s="317"/>
    </row>
    <row r="231416" spans="8:8">
      <c r="H231416" s="317"/>
    </row>
    <row r="231417" spans="8:8">
      <c r="H231417" s="317"/>
    </row>
    <row r="231418" spans="8:8">
      <c r="H231418" s="317"/>
    </row>
    <row r="231419" spans="8:8">
      <c r="H231419" s="317"/>
    </row>
    <row r="231420" spans="8:8">
      <c r="H231420" s="317"/>
    </row>
    <row r="231421" spans="8:8">
      <c r="H231421" s="317"/>
    </row>
    <row r="231422" spans="8:8">
      <c r="H231422" s="317"/>
    </row>
    <row r="231423" spans="8:8">
      <c r="H231423" s="317"/>
    </row>
    <row r="231424" spans="8:8">
      <c r="H231424" s="317"/>
    </row>
    <row r="231425" spans="8:8">
      <c r="H231425" s="317"/>
    </row>
    <row r="231426" spans="8:8">
      <c r="H231426" s="317"/>
    </row>
    <row r="231427" spans="8:8">
      <c r="H231427" s="317"/>
    </row>
    <row r="231428" spans="8:8">
      <c r="H231428" s="317"/>
    </row>
    <row r="231429" spans="8:8">
      <c r="H231429" s="317"/>
    </row>
    <row r="231430" spans="8:8">
      <c r="H231430" s="317"/>
    </row>
    <row r="231431" spans="8:8">
      <c r="H231431" s="317"/>
    </row>
    <row r="231432" spans="8:8">
      <c r="H231432" s="317"/>
    </row>
    <row r="231433" spans="8:8">
      <c r="H231433" s="317"/>
    </row>
    <row r="231434" spans="8:8">
      <c r="H231434" s="317"/>
    </row>
    <row r="231435" spans="8:8">
      <c r="H231435" s="317"/>
    </row>
    <row r="231436" spans="8:8">
      <c r="H231436" s="317"/>
    </row>
    <row r="231437" spans="8:8">
      <c r="H231437" s="317"/>
    </row>
    <row r="231438" spans="8:8">
      <c r="H231438" s="317"/>
    </row>
    <row r="231439" spans="8:8">
      <c r="H231439" s="317"/>
    </row>
    <row r="231440" spans="8:8">
      <c r="H231440" s="317"/>
    </row>
    <row r="231441" spans="8:8">
      <c r="H231441" s="317"/>
    </row>
    <row r="231442" spans="8:8">
      <c r="H231442" s="317"/>
    </row>
    <row r="231443" spans="8:8">
      <c r="H231443" s="317"/>
    </row>
    <row r="231444" spans="8:8">
      <c r="H231444" s="317"/>
    </row>
    <row r="231445" spans="8:8">
      <c r="H231445" s="317"/>
    </row>
    <row r="231446" spans="8:8">
      <c r="H231446" s="317"/>
    </row>
    <row r="231447" spans="8:8">
      <c r="H231447" s="317"/>
    </row>
    <row r="231448" spans="8:8">
      <c r="H231448" s="317"/>
    </row>
    <row r="231449" spans="8:8">
      <c r="H231449" s="317"/>
    </row>
    <row r="231450" spans="8:8">
      <c r="H231450" s="317"/>
    </row>
    <row r="231451" spans="8:8">
      <c r="H231451" s="317"/>
    </row>
    <row r="231452" spans="8:8">
      <c r="H231452" s="317"/>
    </row>
    <row r="231453" spans="8:8">
      <c r="H231453" s="317"/>
    </row>
    <row r="231454" spans="8:8">
      <c r="H231454" s="317"/>
    </row>
    <row r="231455" spans="8:8">
      <c r="H231455" s="317"/>
    </row>
    <row r="231456" spans="8:8">
      <c r="H231456" s="317"/>
    </row>
    <row r="231457" spans="8:8">
      <c r="H231457" s="317"/>
    </row>
    <row r="231458" spans="8:8">
      <c r="H231458" s="317"/>
    </row>
    <row r="231459" spans="8:8">
      <c r="H231459" s="317"/>
    </row>
    <row r="231460" spans="8:8">
      <c r="H231460" s="317"/>
    </row>
    <row r="231461" spans="8:8">
      <c r="H231461" s="317"/>
    </row>
    <row r="231462" spans="8:8">
      <c r="H231462" s="317"/>
    </row>
    <row r="231463" spans="8:8">
      <c r="H231463" s="317"/>
    </row>
    <row r="231464" spans="8:8">
      <c r="H231464" s="317"/>
    </row>
    <row r="231465" spans="8:8">
      <c r="H231465" s="317"/>
    </row>
    <row r="231466" spans="8:8">
      <c r="H231466" s="317"/>
    </row>
    <row r="231467" spans="8:8">
      <c r="H231467" s="317"/>
    </row>
    <row r="231468" spans="8:8">
      <c r="H231468" s="317"/>
    </row>
    <row r="231469" spans="8:8">
      <c r="H231469" s="317"/>
    </row>
    <row r="231470" spans="8:8">
      <c r="H231470" s="317"/>
    </row>
    <row r="231471" spans="8:8">
      <c r="H231471" s="317"/>
    </row>
    <row r="231472" spans="8:8">
      <c r="H231472" s="317"/>
    </row>
    <row r="231473" spans="8:8">
      <c r="H231473" s="317"/>
    </row>
    <row r="231474" spans="8:8">
      <c r="H231474" s="317"/>
    </row>
    <row r="231475" spans="8:8">
      <c r="H231475" s="317"/>
    </row>
    <row r="231476" spans="8:8">
      <c r="H231476" s="317"/>
    </row>
    <row r="231477" spans="8:8">
      <c r="H231477" s="317"/>
    </row>
    <row r="231478" spans="8:8">
      <c r="H231478" s="317"/>
    </row>
    <row r="231479" spans="8:8">
      <c r="H231479" s="317"/>
    </row>
    <row r="231480" spans="8:8">
      <c r="H231480" s="317"/>
    </row>
    <row r="231481" spans="8:8">
      <c r="H231481" s="317"/>
    </row>
    <row r="231482" spans="8:8">
      <c r="H231482" s="317"/>
    </row>
    <row r="231483" spans="8:8">
      <c r="H231483" s="317"/>
    </row>
    <row r="231484" spans="8:8">
      <c r="H231484" s="317"/>
    </row>
    <row r="231485" spans="8:8">
      <c r="H231485" s="317"/>
    </row>
    <row r="231486" spans="8:8">
      <c r="H231486" s="317"/>
    </row>
    <row r="231487" spans="8:8">
      <c r="H231487" s="317"/>
    </row>
    <row r="231488" spans="8:8">
      <c r="H231488" s="317"/>
    </row>
    <row r="231489" spans="8:8">
      <c r="H231489" s="317"/>
    </row>
    <row r="231490" spans="8:8">
      <c r="H231490" s="317"/>
    </row>
    <row r="231491" spans="8:8">
      <c r="H231491" s="317"/>
    </row>
    <row r="231492" spans="8:8">
      <c r="H231492" s="317"/>
    </row>
    <row r="231493" spans="8:8">
      <c r="H231493" s="317"/>
    </row>
    <row r="231494" spans="8:8">
      <c r="H231494" s="317"/>
    </row>
    <row r="231495" spans="8:8">
      <c r="H231495" s="317"/>
    </row>
    <row r="231496" spans="8:8">
      <c r="H231496" s="317"/>
    </row>
    <row r="231497" spans="8:8">
      <c r="H231497" s="317"/>
    </row>
    <row r="231498" spans="8:8">
      <c r="H231498" s="317"/>
    </row>
    <row r="231499" spans="8:8">
      <c r="H231499" s="317"/>
    </row>
    <row r="231500" spans="8:8">
      <c r="H231500" s="317"/>
    </row>
    <row r="231501" spans="8:8">
      <c r="H231501" s="317"/>
    </row>
    <row r="231502" spans="8:8">
      <c r="H231502" s="317"/>
    </row>
    <row r="231503" spans="8:8">
      <c r="H231503" s="317"/>
    </row>
    <row r="231504" spans="8:8">
      <c r="H231504" s="317"/>
    </row>
    <row r="231505" spans="8:8">
      <c r="H231505" s="317"/>
    </row>
    <row r="231506" spans="8:8">
      <c r="H231506" s="317"/>
    </row>
    <row r="231507" spans="8:8">
      <c r="H231507" s="317"/>
    </row>
    <row r="231508" spans="8:8">
      <c r="H231508" s="317"/>
    </row>
    <row r="231509" spans="8:8">
      <c r="H231509" s="317"/>
    </row>
    <row r="231510" spans="8:8">
      <c r="H231510" s="317"/>
    </row>
    <row r="231511" spans="8:8">
      <c r="H231511" s="317"/>
    </row>
    <row r="231512" spans="8:8">
      <c r="H231512" s="317"/>
    </row>
    <row r="231513" spans="8:8">
      <c r="H231513" s="317"/>
    </row>
    <row r="231514" spans="8:8">
      <c r="H231514" s="317"/>
    </row>
    <row r="231515" spans="8:8">
      <c r="H231515" s="317"/>
    </row>
    <row r="231516" spans="8:8">
      <c r="H231516" s="317"/>
    </row>
    <row r="231517" spans="8:8">
      <c r="H231517" s="317"/>
    </row>
    <row r="231518" spans="8:8">
      <c r="H231518" s="317"/>
    </row>
    <row r="231519" spans="8:8">
      <c r="H231519" s="317"/>
    </row>
    <row r="231520" spans="8:8">
      <c r="H231520" s="317"/>
    </row>
    <row r="231521" spans="8:8">
      <c r="H231521" s="317"/>
    </row>
    <row r="231522" spans="8:8">
      <c r="H231522" s="317"/>
    </row>
    <row r="231523" spans="8:8">
      <c r="H231523" s="317"/>
    </row>
    <row r="231524" spans="8:8">
      <c r="H231524" s="317"/>
    </row>
    <row r="231525" spans="8:8">
      <c r="H231525" s="317"/>
    </row>
    <row r="231526" spans="8:8">
      <c r="H231526" s="317"/>
    </row>
    <row r="231527" spans="8:8">
      <c r="H231527" s="317"/>
    </row>
    <row r="231528" spans="8:8">
      <c r="H231528" s="317"/>
    </row>
    <row r="231529" spans="8:8">
      <c r="H231529" s="317"/>
    </row>
    <row r="231530" spans="8:8">
      <c r="H231530" s="317"/>
    </row>
    <row r="231531" spans="8:8">
      <c r="H231531" s="317"/>
    </row>
    <row r="231532" spans="8:8">
      <c r="H231532" s="317"/>
    </row>
    <row r="231533" spans="8:8">
      <c r="H231533" s="317"/>
    </row>
    <row r="231534" spans="8:8">
      <c r="H231534" s="317"/>
    </row>
    <row r="231535" spans="8:8">
      <c r="H231535" s="317"/>
    </row>
    <row r="231536" spans="8:8">
      <c r="H231536" s="317"/>
    </row>
    <row r="231537" spans="8:8">
      <c r="H231537" s="317"/>
    </row>
    <row r="231538" spans="8:8">
      <c r="H231538" s="317"/>
    </row>
    <row r="231539" spans="8:8">
      <c r="H231539" s="317"/>
    </row>
    <row r="231540" spans="8:8">
      <c r="H231540" s="317"/>
    </row>
    <row r="231541" spans="8:8">
      <c r="H231541" s="317"/>
    </row>
    <row r="231542" spans="8:8">
      <c r="H231542" s="317"/>
    </row>
    <row r="231543" spans="8:8">
      <c r="H231543" s="317"/>
    </row>
    <row r="231544" spans="8:8">
      <c r="H231544" s="317"/>
    </row>
    <row r="231545" spans="8:8">
      <c r="H231545" s="317"/>
    </row>
    <row r="231546" spans="8:8">
      <c r="H231546" s="317"/>
    </row>
    <row r="231547" spans="8:8">
      <c r="H231547" s="317"/>
    </row>
    <row r="231548" spans="8:8">
      <c r="H231548" s="317"/>
    </row>
    <row r="231549" spans="8:8">
      <c r="H231549" s="317"/>
    </row>
    <row r="231550" spans="8:8">
      <c r="H231550" s="317"/>
    </row>
    <row r="231551" spans="8:8">
      <c r="H231551" s="317"/>
    </row>
    <row r="231552" spans="8:8">
      <c r="H231552" s="317"/>
    </row>
    <row r="231553" spans="8:8">
      <c r="H231553" s="317"/>
    </row>
    <row r="231554" spans="8:8">
      <c r="H231554" s="317"/>
    </row>
    <row r="231555" spans="8:8">
      <c r="H231555" s="317"/>
    </row>
    <row r="231556" spans="8:8">
      <c r="H231556" s="317"/>
    </row>
    <row r="231557" spans="8:8">
      <c r="H231557" s="317"/>
    </row>
    <row r="231558" spans="8:8">
      <c r="H231558" s="317"/>
    </row>
    <row r="231559" spans="8:8">
      <c r="H231559" s="317"/>
    </row>
    <row r="231560" spans="8:8">
      <c r="H231560" s="317"/>
    </row>
    <row r="231561" spans="8:8">
      <c r="H231561" s="317"/>
    </row>
    <row r="231562" spans="8:8">
      <c r="H231562" s="317"/>
    </row>
    <row r="231563" spans="8:8">
      <c r="H231563" s="317"/>
    </row>
    <row r="231564" spans="8:8">
      <c r="H231564" s="317"/>
    </row>
    <row r="231565" spans="8:8">
      <c r="H231565" s="317"/>
    </row>
    <row r="231566" spans="8:8">
      <c r="H231566" s="317"/>
    </row>
    <row r="231567" spans="8:8">
      <c r="H231567" s="317"/>
    </row>
    <row r="231568" spans="8:8">
      <c r="H231568" s="317"/>
    </row>
    <row r="231569" spans="8:8">
      <c r="H231569" s="317"/>
    </row>
    <row r="231570" spans="8:8">
      <c r="H231570" s="317"/>
    </row>
    <row r="231571" spans="8:8">
      <c r="H231571" s="317"/>
    </row>
    <row r="231572" spans="8:8">
      <c r="H231572" s="317"/>
    </row>
    <row r="231573" spans="8:8">
      <c r="H231573" s="317"/>
    </row>
    <row r="231574" spans="8:8">
      <c r="H231574" s="317"/>
    </row>
    <row r="231575" spans="8:8">
      <c r="H231575" s="317"/>
    </row>
    <row r="231576" spans="8:8">
      <c r="H231576" s="317"/>
    </row>
    <row r="231577" spans="8:8">
      <c r="H231577" s="317"/>
    </row>
    <row r="231578" spans="8:8">
      <c r="H231578" s="317"/>
    </row>
    <row r="231579" spans="8:8">
      <c r="H231579" s="317"/>
    </row>
    <row r="231580" spans="8:8">
      <c r="H231580" s="317"/>
    </row>
    <row r="231581" spans="8:8">
      <c r="H231581" s="317"/>
    </row>
    <row r="231582" spans="8:8">
      <c r="H231582" s="317"/>
    </row>
    <row r="231583" spans="8:8">
      <c r="H231583" s="317"/>
    </row>
    <row r="231584" spans="8:8">
      <c r="H231584" s="317"/>
    </row>
    <row r="231585" spans="8:8">
      <c r="H231585" s="317"/>
    </row>
    <row r="231586" spans="8:8">
      <c r="H231586" s="317"/>
    </row>
    <row r="231587" spans="8:8">
      <c r="H231587" s="317"/>
    </row>
    <row r="231588" spans="8:8">
      <c r="H231588" s="317"/>
    </row>
    <row r="231589" spans="8:8">
      <c r="H231589" s="317"/>
    </row>
    <row r="231590" spans="8:8">
      <c r="H231590" s="317"/>
    </row>
    <row r="231591" spans="8:8">
      <c r="H231591" s="317"/>
    </row>
    <row r="231592" spans="8:8">
      <c r="H231592" s="317"/>
    </row>
    <row r="231593" spans="8:8">
      <c r="H231593" s="317"/>
    </row>
    <row r="231594" spans="8:8">
      <c r="H231594" s="317"/>
    </row>
    <row r="231595" spans="8:8">
      <c r="H231595" s="317"/>
    </row>
    <row r="231596" spans="8:8">
      <c r="H231596" s="317"/>
    </row>
    <row r="231597" spans="8:8">
      <c r="H231597" s="317"/>
    </row>
    <row r="231598" spans="8:8">
      <c r="H231598" s="317"/>
    </row>
    <row r="231599" spans="8:8">
      <c r="H231599" s="317"/>
    </row>
    <row r="231600" spans="8:8">
      <c r="H231600" s="317"/>
    </row>
    <row r="231601" spans="8:8">
      <c r="H231601" s="317"/>
    </row>
    <row r="231602" spans="8:8">
      <c r="H231602" s="317"/>
    </row>
    <row r="231603" spans="8:8">
      <c r="H231603" s="317"/>
    </row>
    <row r="231604" spans="8:8">
      <c r="H231604" s="317"/>
    </row>
    <row r="231605" spans="8:8">
      <c r="H231605" s="317"/>
    </row>
    <row r="231606" spans="8:8">
      <c r="H231606" s="317"/>
    </row>
    <row r="231607" spans="8:8">
      <c r="H231607" s="317"/>
    </row>
    <row r="231608" spans="8:8">
      <c r="H231608" s="317"/>
    </row>
    <row r="231609" spans="8:8">
      <c r="H231609" s="317"/>
    </row>
    <row r="231610" spans="8:8">
      <c r="H231610" s="317"/>
    </row>
    <row r="231611" spans="8:8">
      <c r="H231611" s="317"/>
    </row>
    <row r="231612" spans="8:8">
      <c r="H231612" s="317"/>
    </row>
    <row r="231613" spans="8:8">
      <c r="H231613" s="317"/>
    </row>
    <row r="231614" spans="8:8">
      <c r="H231614" s="317"/>
    </row>
    <row r="231615" spans="8:8">
      <c r="H231615" s="317"/>
    </row>
    <row r="231616" spans="8:8">
      <c r="H231616" s="317"/>
    </row>
    <row r="231617" spans="8:8">
      <c r="H231617" s="317"/>
    </row>
    <row r="231618" spans="8:8">
      <c r="H231618" s="317"/>
    </row>
    <row r="231619" spans="8:8">
      <c r="H231619" s="317"/>
    </row>
    <row r="231620" spans="8:8">
      <c r="H231620" s="317"/>
    </row>
    <row r="231621" spans="8:8">
      <c r="H231621" s="317"/>
    </row>
    <row r="231622" spans="8:8">
      <c r="H231622" s="317"/>
    </row>
    <row r="231623" spans="8:8">
      <c r="H231623" s="317"/>
    </row>
    <row r="231624" spans="8:8">
      <c r="H231624" s="317"/>
    </row>
    <row r="231625" spans="8:8">
      <c r="H231625" s="317"/>
    </row>
    <row r="231626" spans="8:8">
      <c r="H231626" s="317"/>
    </row>
    <row r="231627" spans="8:8">
      <c r="H231627" s="317"/>
    </row>
    <row r="231628" spans="8:8">
      <c r="H231628" s="317"/>
    </row>
    <row r="231629" spans="8:8">
      <c r="H231629" s="317"/>
    </row>
    <row r="231630" spans="8:8">
      <c r="H231630" s="317"/>
    </row>
    <row r="231631" spans="8:8">
      <c r="H231631" s="317"/>
    </row>
    <row r="231632" spans="8:8">
      <c r="H231632" s="317"/>
    </row>
    <row r="231633" spans="8:8">
      <c r="H231633" s="317"/>
    </row>
    <row r="231634" spans="8:8">
      <c r="H231634" s="317"/>
    </row>
    <row r="231635" spans="8:8">
      <c r="H231635" s="317"/>
    </row>
    <row r="231636" spans="8:8">
      <c r="H231636" s="317"/>
    </row>
    <row r="231637" spans="8:8">
      <c r="H231637" s="317"/>
    </row>
    <row r="231638" spans="8:8">
      <c r="H231638" s="317"/>
    </row>
    <row r="231639" spans="8:8">
      <c r="H231639" s="317"/>
    </row>
    <row r="231640" spans="8:8">
      <c r="H231640" s="317"/>
    </row>
    <row r="231641" spans="8:8">
      <c r="H231641" s="317"/>
    </row>
    <row r="231642" spans="8:8">
      <c r="H231642" s="317"/>
    </row>
    <row r="231643" spans="8:8">
      <c r="H231643" s="317"/>
    </row>
    <row r="231644" spans="8:8">
      <c r="H231644" s="317"/>
    </row>
    <row r="231645" spans="8:8">
      <c r="H231645" s="317"/>
    </row>
    <row r="231646" spans="8:8">
      <c r="H231646" s="317"/>
    </row>
    <row r="231647" spans="8:8">
      <c r="H231647" s="317"/>
    </row>
    <row r="231648" spans="8:8">
      <c r="H231648" s="317"/>
    </row>
    <row r="231649" spans="8:8">
      <c r="H231649" s="317"/>
    </row>
    <row r="231650" spans="8:8">
      <c r="H231650" s="317"/>
    </row>
    <row r="231651" spans="8:8">
      <c r="H231651" s="317"/>
    </row>
    <row r="231652" spans="8:8">
      <c r="H231652" s="317"/>
    </row>
    <row r="231653" spans="8:8">
      <c r="H231653" s="317"/>
    </row>
    <row r="231654" spans="8:8">
      <c r="H231654" s="317"/>
    </row>
    <row r="231655" spans="8:8">
      <c r="H231655" s="317"/>
    </row>
    <row r="231656" spans="8:8">
      <c r="H231656" s="317"/>
    </row>
    <row r="231657" spans="8:8">
      <c r="H231657" s="317"/>
    </row>
    <row r="231658" spans="8:8">
      <c r="H231658" s="317"/>
    </row>
    <row r="231659" spans="8:8">
      <c r="H231659" s="317"/>
    </row>
    <row r="231660" spans="8:8">
      <c r="H231660" s="317"/>
    </row>
    <row r="231661" spans="8:8">
      <c r="H231661" s="317"/>
    </row>
    <row r="231662" spans="8:8">
      <c r="H231662" s="317"/>
    </row>
    <row r="231663" spans="8:8">
      <c r="H231663" s="317"/>
    </row>
    <row r="231664" spans="8:8">
      <c r="H231664" s="317"/>
    </row>
    <row r="231665" spans="8:8">
      <c r="H231665" s="317"/>
    </row>
    <row r="231666" spans="8:8">
      <c r="H231666" s="317"/>
    </row>
    <row r="231667" spans="8:8">
      <c r="H231667" s="317"/>
    </row>
    <row r="231668" spans="8:8">
      <c r="H231668" s="317"/>
    </row>
    <row r="231669" spans="8:8">
      <c r="H231669" s="317"/>
    </row>
    <row r="231670" spans="8:8">
      <c r="H231670" s="317"/>
    </row>
    <row r="231671" spans="8:8">
      <c r="H231671" s="317"/>
    </row>
    <row r="231672" spans="8:8">
      <c r="H231672" s="317"/>
    </row>
    <row r="231673" spans="8:8">
      <c r="H231673" s="317"/>
    </row>
    <row r="231674" spans="8:8">
      <c r="H231674" s="317"/>
    </row>
    <row r="231675" spans="8:8">
      <c r="H231675" s="317"/>
    </row>
    <row r="231676" spans="8:8">
      <c r="H231676" s="317"/>
    </row>
    <row r="231677" spans="8:8">
      <c r="H231677" s="317"/>
    </row>
    <row r="231678" spans="8:8">
      <c r="H231678" s="317"/>
    </row>
    <row r="231679" spans="8:8">
      <c r="H231679" s="317"/>
    </row>
    <row r="231680" spans="8:8">
      <c r="H231680" s="317"/>
    </row>
    <row r="231681" spans="8:8">
      <c r="H231681" s="317"/>
    </row>
    <row r="231682" spans="8:8">
      <c r="H231682" s="317"/>
    </row>
    <row r="231683" spans="8:8">
      <c r="H231683" s="317"/>
    </row>
    <row r="231684" spans="8:8">
      <c r="H231684" s="317"/>
    </row>
    <row r="231685" spans="8:8">
      <c r="H231685" s="317"/>
    </row>
    <row r="231686" spans="8:8">
      <c r="H231686" s="317"/>
    </row>
    <row r="231687" spans="8:8">
      <c r="H231687" s="317"/>
    </row>
    <row r="231688" spans="8:8">
      <c r="H231688" s="317"/>
    </row>
    <row r="231689" spans="8:8">
      <c r="H231689" s="317"/>
    </row>
    <row r="231690" spans="8:8">
      <c r="H231690" s="317"/>
    </row>
    <row r="231691" spans="8:8">
      <c r="H231691" s="317"/>
    </row>
    <row r="231692" spans="8:8">
      <c r="H231692" s="317"/>
    </row>
    <row r="231693" spans="8:8">
      <c r="H231693" s="317"/>
    </row>
    <row r="231694" spans="8:8">
      <c r="H231694" s="317"/>
    </row>
    <row r="231695" spans="8:8">
      <c r="H231695" s="317"/>
    </row>
    <row r="231696" spans="8:8">
      <c r="H231696" s="317"/>
    </row>
    <row r="231697" spans="8:8">
      <c r="H231697" s="317"/>
    </row>
    <row r="231698" spans="8:8">
      <c r="H231698" s="317"/>
    </row>
    <row r="231699" spans="8:8">
      <c r="H231699" s="317"/>
    </row>
    <row r="231700" spans="8:8">
      <c r="H231700" s="317"/>
    </row>
    <row r="231701" spans="8:8">
      <c r="H231701" s="317"/>
    </row>
    <row r="231702" spans="8:8">
      <c r="H231702" s="317"/>
    </row>
    <row r="231703" spans="8:8">
      <c r="H231703" s="317"/>
    </row>
    <row r="231704" spans="8:8">
      <c r="H231704" s="317"/>
    </row>
    <row r="231705" spans="8:8">
      <c r="H231705" s="317"/>
    </row>
    <row r="231706" spans="8:8">
      <c r="H231706" s="317"/>
    </row>
    <row r="231707" spans="8:8">
      <c r="H231707" s="317"/>
    </row>
    <row r="231708" spans="8:8">
      <c r="H231708" s="317"/>
    </row>
    <row r="231709" spans="8:8">
      <c r="H231709" s="317"/>
    </row>
    <row r="231710" spans="8:8">
      <c r="H231710" s="317"/>
    </row>
    <row r="231711" spans="8:8">
      <c r="H231711" s="317"/>
    </row>
    <row r="231712" spans="8:8">
      <c r="H231712" s="317"/>
    </row>
    <row r="231713" spans="8:8">
      <c r="H231713" s="317"/>
    </row>
    <row r="231714" spans="8:8">
      <c r="H231714" s="317"/>
    </row>
    <row r="231715" spans="8:8">
      <c r="H231715" s="317"/>
    </row>
    <row r="231716" spans="8:8">
      <c r="H231716" s="317"/>
    </row>
    <row r="231717" spans="8:8">
      <c r="H231717" s="317"/>
    </row>
    <row r="231718" spans="8:8">
      <c r="H231718" s="317"/>
    </row>
    <row r="231719" spans="8:8">
      <c r="H231719" s="317"/>
    </row>
    <row r="231720" spans="8:8">
      <c r="H231720" s="317"/>
    </row>
    <row r="231721" spans="8:8">
      <c r="H231721" s="317"/>
    </row>
    <row r="231722" spans="8:8">
      <c r="H231722" s="317"/>
    </row>
    <row r="231723" spans="8:8">
      <c r="H231723" s="317"/>
    </row>
    <row r="231724" spans="8:8">
      <c r="H231724" s="317"/>
    </row>
    <row r="231725" spans="8:8">
      <c r="H231725" s="317"/>
    </row>
    <row r="231726" spans="8:8">
      <c r="H231726" s="317"/>
    </row>
    <row r="231727" spans="8:8">
      <c r="H231727" s="317"/>
    </row>
    <row r="231728" spans="8:8">
      <c r="H231728" s="317"/>
    </row>
    <row r="231729" spans="8:8">
      <c r="H231729" s="317"/>
    </row>
    <row r="231730" spans="8:8">
      <c r="H231730" s="317"/>
    </row>
    <row r="231731" spans="8:8">
      <c r="H231731" s="317"/>
    </row>
    <row r="231732" spans="8:8">
      <c r="H231732" s="317"/>
    </row>
    <row r="231733" spans="8:8">
      <c r="H231733" s="317"/>
    </row>
    <row r="231734" spans="8:8">
      <c r="H231734" s="317"/>
    </row>
    <row r="231735" spans="8:8">
      <c r="H231735" s="317"/>
    </row>
    <row r="231736" spans="8:8">
      <c r="H231736" s="317"/>
    </row>
    <row r="231737" spans="8:8">
      <c r="H231737" s="317"/>
    </row>
    <row r="231738" spans="8:8">
      <c r="H231738" s="317"/>
    </row>
    <row r="231739" spans="8:8">
      <c r="H231739" s="317"/>
    </row>
    <row r="231740" spans="8:8">
      <c r="H231740" s="317"/>
    </row>
    <row r="231741" spans="8:8">
      <c r="H231741" s="317"/>
    </row>
    <row r="231742" spans="8:8">
      <c r="H231742" s="317"/>
    </row>
    <row r="231743" spans="8:8">
      <c r="H231743" s="317"/>
    </row>
    <row r="231744" spans="8:8">
      <c r="H231744" s="317"/>
    </row>
    <row r="231745" spans="8:8">
      <c r="H231745" s="317"/>
    </row>
    <row r="231746" spans="8:8">
      <c r="H231746" s="317"/>
    </row>
    <row r="231747" spans="8:8">
      <c r="H231747" s="317"/>
    </row>
    <row r="231748" spans="8:8">
      <c r="H231748" s="317"/>
    </row>
    <row r="231749" spans="8:8">
      <c r="H231749" s="317"/>
    </row>
    <row r="231750" spans="8:8">
      <c r="H231750" s="317"/>
    </row>
    <row r="231751" spans="8:8">
      <c r="H231751" s="317"/>
    </row>
    <row r="231752" spans="8:8">
      <c r="H231752" s="317"/>
    </row>
    <row r="231753" spans="8:8">
      <c r="H231753" s="317"/>
    </row>
    <row r="231754" spans="8:8">
      <c r="H231754" s="317"/>
    </row>
    <row r="231755" spans="8:8">
      <c r="H231755" s="317"/>
    </row>
    <row r="231756" spans="8:8">
      <c r="H231756" s="317"/>
    </row>
    <row r="231757" spans="8:8">
      <c r="H231757" s="317"/>
    </row>
    <row r="231758" spans="8:8">
      <c r="H231758" s="317"/>
    </row>
    <row r="231759" spans="8:8">
      <c r="H231759" s="317"/>
    </row>
    <row r="231760" spans="8:8">
      <c r="H231760" s="317"/>
    </row>
    <row r="231761" spans="8:8">
      <c r="H231761" s="317"/>
    </row>
    <row r="231762" spans="8:8">
      <c r="H231762" s="317"/>
    </row>
    <row r="231763" spans="8:8">
      <c r="H231763" s="317"/>
    </row>
    <row r="231764" spans="8:8">
      <c r="H231764" s="317"/>
    </row>
    <row r="231765" spans="8:8">
      <c r="H231765" s="317"/>
    </row>
    <row r="231766" spans="8:8">
      <c r="H231766" s="317"/>
    </row>
    <row r="231767" spans="8:8">
      <c r="H231767" s="317"/>
    </row>
    <row r="231768" spans="8:8">
      <c r="H231768" s="317"/>
    </row>
    <row r="231769" spans="8:8">
      <c r="H231769" s="317"/>
    </row>
    <row r="231770" spans="8:8">
      <c r="H231770" s="317"/>
    </row>
    <row r="231771" spans="8:8">
      <c r="H231771" s="317"/>
    </row>
    <row r="231772" spans="8:8">
      <c r="H231772" s="317"/>
    </row>
    <row r="231773" spans="8:8">
      <c r="H231773" s="317"/>
    </row>
    <row r="231774" spans="8:8">
      <c r="H231774" s="317"/>
    </row>
    <row r="231775" spans="8:8">
      <c r="H231775" s="317"/>
    </row>
    <row r="231776" spans="8:8">
      <c r="H231776" s="317"/>
    </row>
    <row r="231777" spans="8:8">
      <c r="H231777" s="317"/>
    </row>
    <row r="231778" spans="8:8">
      <c r="H231778" s="317"/>
    </row>
    <row r="231779" spans="8:8">
      <c r="H231779" s="317"/>
    </row>
    <row r="231780" spans="8:8">
      <c r="H231780" s="317"/>
    </row>
    <row r="231781" spans="8:8">
      <c r="H231781" s="317"/>
    </row>
    <row r="231782" spans="8:8">
      <c r="H231782" s="317"/>
    </row>
    <row r="231783" spans="8:8">
      <c r="H231783" s="317"/>
    </row>
    <row r="231784" spans="8:8">
      <c r="H231784" s="317"/>
    </row>
    <row r="231785" spans="8:8">
      <c r="H231785" s="317"/>
    </row>
    <row r="231786" spans="8:8">
      <c r="H231786" s="317"/>
    </row>
    <row r="231787" spans="8:8">
      <c r="H231787" s="317"/>
    </row>
    <row r="231788" spans="8:8">
      <c r="H231788" s="317"/>
    </row>
    <row r="231789" spans="8:8">
      <c r="H231789" s="317"/>
    </row>
    <row r="231790" spans="8:8">
      <c r="H231790" s="317"/>
    </row>
    <row r="231791" spans="8:8">
      <c r="H231791" s="317"/>
    </row>
    <row r="231792" spans="8:8">
      <c r="H231792" s="317"/>
    </row>
    <row r="231793" spans="8:8">
      <c r="H231793" s="317"/>
    </row>
    <row r="231794" spans="8:8">
      <c r="H231794" s="317"/>
    </row>
    <row r="231795" spans="8:8">
      <c r="H231795" s="317"/>
    </row>
    <row r="231796" spans="8:8">
      <c r="H231796" s="317"/>
    </row>
    <row r="231797" spans="8:8">
      <c r="H231797" s="317"/>
    </row>
    <row r="231798" spans="8:8">
      <c r="H231798" s="317"/>
    </row>
    <row r="231799" spans="8:8">
      <c r="H231799" s="317"/>
    </row>
    <row r="231800" spans="8:8">
      <c r="H231800" s="317"/>
    </row>
    <row r="231801" spans="8:8">
      <c r="H231801" s="317"/>
    </row>
    <row r="231802" spans="8:8">
      <c r="H231802" s="317"/>
    </row>
    <row r="231803" spans="8:8">
      <c r="H231803" s="317"/>
    </row>
    <row r="231804" spans="8:8">
      <c r="H231804" s="317"/>
    </row>
    <row r="231805" spans="8:8">
      <c r="H231805" s="317"/>
    </row>
    <row r="231806" spans="8:8">
      <c r="H231806" s="317"/>
    </row>
    <row r="231807" spans="8:8">
      <c r="H231807" s="317"/>
    </row>
    <row r="231808" spans="8:8">
      <c r="H231808" s="317"/>
    </row>
    <row r="231809" spans="8:8">
      <c r="H231809" s="317"/>
    </row>
    <row r="231810" spans="8:8">
      <c r="H231810" s="317"/>
    </row>
    <row r="231811" spans="8:8">
      <c r="H231811" s="317"/>
    </row>
    <row r="231812" spans="8:8">
      <c r="H231812" s="317"/>
    </row>
    <row r="231813" spans="8:8">
      <c r="H231813" s="317"/>
    </row>
    <row r="231814" spans="8:8">
      <c r="H231814" s="317"/>
    </row>
    <row r="231815" spans="8:8">
      <c r="H231815" s="317"/>
    </row>
    <row r="231816" spans="8:8">
      <c r="H231816" s="317"/>
    </row>
    <row r="231817" spans="8:8">
      <c r="H231817" s="317"/>
    </row>
    <row r="231818" spans="8:8">
      <c r="H231818" s="317"/>
    </row>
    <row r="231819" spans="8:8">
      <c r="H231819" s="317"/>
    </row>
    <row r="231820" spans="8:8">
      <c r="H231820" s="317"/>
    </row>
    <row r="231821" spans="8:8">
      <c r="H231821" s="317"/>
    </row>
    <row r="231822" spans="8:8">
      <c r="H231822" s="317"/>
    </row>
    <row r="231823" spans="8:8">
      <c r="H231823" s="317"/>
    </row>
    <row r="231824" spans="8:8">
      <c r="H231824" s="317"/>
    </row>
    <row r="231825" spans="8:8">
      <c r="H231825" s="317"/>
    </row>
    <row r="231826" spans="8:8">
      <c r="H231826" s="317"/>
    </row>
    <row r="231827" spans="8:8">
      <c r="H231827" s="317"/>
    </row>
    <row r="231828" spans="8:8">
      <c r="H231828" s="317"/>
    </row>
    <row r="231829" spans="8:8">
      <c r="H231829" s="317"/>
    </row>
    <row r="231830" spans="8:8">
      <c r="H231830" s="317"/>
    </row>
    <row r="231831" spans="8:8">
      <c r="H231831" s="317"/>
    </row>
    <row r="231832" spans="8:8">
      <c r="H231832" s="317"/>
    </row>
    <row r="231833" spans="8:8">
      <c r="H231833" s="317"/>
    </row>
    <row r="231834" spans="8:8">
      <c r="H231834" s="317"/>
    </row>
    <row r="231835" spans="8:8">
      <c r="H231835" s="317"/>
    </row>
    <row r="231836" spans="8:8">
      <c r="H231836" s="317"/>
    </row>
    <row r="231837" spans="8:8">
      <c r="H231837" s="317"/>
    </row>
    <row r="231838" spans="8:8">
      <c r="H231838" s="317"/>
    </row>
    <row r="231839" spans="8:8">
      <c r="H231839" s="317"/>
    </row>
    <row r="231840" spans="8:8">
      <c r="H231840" s="317"/>
    </row>
    <row r="231841" spans="8:8">
      <c r="H231841" s="317"/>
    </row>
    <row r="231842" spans="8:8">
      <c r="H231842" s="317"/>
    </row>
    <row r="231843" spans="8:8">
      <c r="H231843" s="317"/>
    </row>
    <row r="231844" spans="8:8">
      <c r="H231844" s="317"/>
    </row>
    <row r="231845" spans="8:8">
      <c r="H231845" s="317"/>
    </row>
    <row r="231846" spans="8:8">
      <c r="H231846" s="317"/>
    </row>
    <row r="231847" spans="8:8">
      <c r="H231847" s="317"/>
    </row>
    <row r="231848" spans="8:8">
      <c r="H231848" s="317"/>
    </row>
    <row r="231849" spans="8:8">
      <c r="H231849" s="317"/>
    </row>
    <row r="231850" spans="8:8">
      <c r="H231850" s="317"/>
    </row>
    <row r="231851" spans="8:8">
      <c r="H231851" s="317"/>
    </row>
    <row r="231852" spans="8:8">
      <c r="H231852" s="317"/>
    </row>
    <row r="231853" spans="8:8">
      <c r="H231853" s="317"/>
    </row>
    <row r="231854" spans="8:8">
      <c r="H231854" s="317"/>
    </row>
    <row r="231855" spans="8:8">
      <c r="H231855" s="317"/>
    </row>
    <row r="231856" spans="8:8">
      <c r="H231856" s="317"/>
    </row>
    <row r="231857" spans="8:8">
      <c r="H231857" s="317"/>
    </row>
    <row r="231858" spans="8:8">
      <c r="H231858" s="317"/>
    </row>
    <row r="231859" spans="8:8">
      <c r="H231859" s="317"/>
    </row>
    <row r="231860" spans="8:8">
      <c r="H231860" s="317"/>
    </row>
    <row r="231861" spans="8:8">
      <c r="H231861" s="317"/>
    </row>
    <row r="231862" spans="8:8">
      <c r="H231862" s="317"/>
    </row>
    <row r="231863" spans="8:8">
      <c r="H231863" s="317"/>
    </row>
    <row r="231864" spans="8:8">
      <c r="H231864" s="317"/>
    </row>
    <row r="231865" spans="8:8">
      <c r="H231865" s="317"/>
    </row>
    <row r="231866" spans="8:8">
      <c r="H231866" s="317"/>
    </row>
    <row r="231867" spans="8:8">
      <c r="H231867" s="317"/>
    </row>
    <row r="231868" spans="8:8">
      <c r="H231868" s="317"/>
    </row>
    <row r="231869" spans="8:8">
      <c r="H231869" s="317"/>
    </row>
    <row r="231870" spans="8:8">
      <c r="H231870" s="317"/>
    </row>
    <row r="231871" spans="8:8">
      <c r="H231871" s="317"/>
    </row>
    <row r="231872" spans="8:8">
      <c r="H231872" s="317"/>
    </row>
    <row r="231873" spans="8:8">
      <c r="H231873" s="317"/>
    </row>
    <row r="231874" spans="8:8">
      <c r="H231874" s="317"/>
    </row>
    <row r="231875" spans="8:8">
      <c r="H231875" s="317"/>
    </row>
    <row r="231876" spans="8:8">
      <c r="H231876" s="317"/>
    </row>
    <row r="231877" spans="8:8">
      <c r="H231877" s="317"/>
    </row>
    <row r="231878" spans="8:8">
      <c r="H231878" s="317"/>
    </row>
    <row r="231879" spans="8:8">
      <c r="H231879" s="317"/>
    </row>
    <row r="231880" spans="8:8">
      <c r="H231880" s="317"/>
    </row>
    <row r="231881" spans="8:8">
      <c r="H231881" s="317"/>
    </row>
    <row r="231882" spans="8:8">
      <c r="H231882" s="317"/>
    </row>
    <row r="231883" spans="8:8">
      <c r="H231883" s="317"/>
    </row>
    <row r="231884" spans="8:8">
      <c r="H231884" s="317"/>
    </row>
    <row r="231885" spans="8:8">
      <c r="H231885" s="317"/>
    </row>
    <row r="231886" spans="8:8">
      <c r="H231886" s="317"/>
    </row>
    <row r="231887" spans="8:8">
      <c r="H231887" s="317"/>
    </row>
    <row r="231888" spans="8:8">
      <c r="H231888" s="317"/>
    </row>
    <row r="231889" spans="8:8">
      <c r="H231889" s="317"/>
    </row>
    <row r="231890" spans="8:8">
      <c r="H231890" s="317"/>
    </row>
    <row r="231891" spans="8:8">
      <c r="H231891" s="317"/>
    </row>
    <row r="231892" spans="8:8">
      <c r="H231892" s="317"/>
    </row>
    <row r="231893" spans="8:8">
      <c r="H231893" s="317"/>
    </row>
    <row r="231894" spans="8:8">
      <c r="H231894" s="317"/>
    </row>
    <row r="231895" spans="8:8">
      <c r="H231895" s="317"/>
    </row>
    <row r="231896" spans="8:8">
      <c r="H231896" s="317"/>
    </row>
    <row r="231897" spans="8:8">
      <c r="H231897" s="317"/>
    </row>
    <row r="231898" spans="8:8">
      <c r="H231898" s="317"/>
    </row>
    <row r="231899" spans="8:8">
      <c r="H231899" s="317"/>
    </row>
    <row r="231900" spans="8:8">
      <c r="H231900" s="317"/>
    </row>
    <row r="231901" spans="8:8">
      <c r="H231901" s="317"/>
    </row>
    <row r="231902" spans="8:8">
      <c r="H231902" s="317"/>
    </row>
    <row r="231903" spans="8:8">
      <c r="H231903" s="317"/>
    </row>
    <row r="231904" spans="8:8">
      <c r="H231904" s="317"/>
    </row>
    <row r="231905" spans="8:8">
      <c r="H231905" s="317"/>
    </row>
    <row r="231906" spans="8:8">
      <c r="H231906" s="317"/>
    </row>
    <row r="231907" spans="8:8">
      <c r="H231907" s="317"/>
    </row>
    <row r="231908" spans="8:8">
      <c r="H231908" s="317"/>
    </row>
    <row r="231909" spans="8:8">
      <c r="H231909" s="317"/>
    </row>
    <row r="231910" spans="8:8">
      <c r="H231910" s="317"/>
    </row>
    <row r="231911" spans="8:8">
      <c r="H231911" s="317"/>
    </row>
    <row r="231912" spans="8:8">
      <c r="H231912" s="317"/>
    </row>
    <row r="231913" spans="8:8">
      <c r="H231913" s="317"/>
    </row>
    <row r="231914" spans="8:8">
      <c r="H231914" s="317"/>
    </row>
    <row r="231915" spans="8:8">
      <c r="H231915" s="317"/>
    </row>
    <row r="231916" spans="8:8">
      <c r="H231916" s="317"/>
    </row>
    <row r="231917" spans="8:8">
      <c r="H231917" s="317"/>
    </row>
    <row r="231918" spans="8:8">
      <c r="H231918" s="317"/>
    </row>
    <row r="231919" spans="8:8">
      <c r="H231919" s="317"/>
    </row>
    <row r="231920" spans="8:8">
      <c r="H231920" s="317"/>
    </row>
    <row r="231921" spans="8:8">
      <c r="H231921" s="317"/>
    </row>
    <row r="231922" spans="8:8">
      <c r="H231922" s="317"/>
    </row>
    <row r="231923" spans="8:8">
      <c r="H231923" s="317"/>
    </row>
    <row r="231924" spans="8:8">
      <c r="H231924" s="317"/>
    </row>
    <row r="231925" spans="8:8">
      <c r="H231925" s="317"/>
    </row>
    <row r="231926" spans="8:8">
      <c r="H231926" s="317"/>
    </row>
    <row r="231927" spans="8:8">
      <c r="H231927" s="317"/>
    </row>
    <row r="231928" spans="8:8">
      <c r="H231928" s="317"/>
    </row>
    <row r="231929" spans="8:8">
      <c r="H231929" s="317"/>
    </row>
    <row r="231930" spans="8:8">
      <c r="H231930" s="317"/>
    </row>
    <row r="231931" spans="8:8">
      <c r="H231931" s="317"/>
    </row>
    <row r="231932" spans="8:8">
      <c r="H231932" s="317"/>
    </row>
    <row r="231933" spans="8:8">
      <c r="H231933" s="317"/>
    </row>
    <row r="231934" spans="8:8">
      <c r="H231934" s="317"/>
    </row>
    <row r="231935" spans="8:8">
      <c r="H231935" s="317"/>
    </row>
    <row r="231936" spans="8:8">
      <c r="H231936" s="317"/>
    </row>
    <row r="231937" spans="8:8">
      <c r="H231937" s="317"/>
    </row>
    <row r="231938" spans="8:8">
      <c r="H231938" s="317"/>
    </row>
    <row r="231939" spans="8:8">
      <c r="H231939" s="317"/>
    </row>
    <row r="231940" spans="8:8">
      <c r="H231940" s="317"/>
    </row>
    <row r="231941" spans="8:8">
      <c r="H231941" s="317"/>
    </row>
    <row r="231942" spans="8:8">
      <c r="H231942" s="317"/>
    </row>
    <row r="231943" spans="8:8">
      <c r="H231943" s="317"/>
    </row>
    <row r="231944" spans="8:8">
      <c r="H231944" s="317"/>
    </row>
    <row r="231945" spans="8:8">
      <c r="H231945" s="317"/>
    </row>
    <row r="231946" spans="8:8">
      <c r="H231946" s="317"/>
    </row>
    <row r="231947" spans="8:8">
      <c r="H231947" s="317"/>
    </row>
    <row r="231948" spans="8:8">
      <c r="H231948" s="317"/>
    </row>
    <row r="231949" spans="8:8">
      <c r="H231949" s="317"/>
    </row>
    <row r="231950" spans="8:8">
      <c r="H231950" s="317"/>
    </row>
    <row r="231951" spans="8:8">
      <c r="H231951" s="317"/>
    </row>
    <row r="231952" spans="8:8">
      <c r="H231952" s="317"/>
    </row>
    <row r="231953" spans="8:8">
      <c r="H231953" s="317"/>
    </row>
    <row r="231954" spans="8:8">
      <c r="H231954" s="317"/>
    </row>
    <row r="231955" spans="8:8">
      <c r="H231955" s="317"/>
    </row>
    <row r="231956" spans="8:8">
      <c r="H231956" s="317"/>
    </row>
    <row r="231957" spans="8:8">
      <c r="H231957" s="317"/>
    </row>
    <row r="231958" spans="8:8">
      <c r="H231958" s="317"/>
    </row>
    <row r="231959" spans="8:8">
      <c r="H231959" s="317"/>
    </row>
    <row r="231960" spans="8:8">
      <c r="H231960" s="317"/>
    </row>
    <row r="231961" spans="8:8">
      <c r="H231961" s="317"/>
    </row>
    <row r="231962" spans="8:8">
      <c r="H231962" s="317"/>
    </row>
    <row r="231963" spans="8:8">
      <c r="H231963" s="317"/>
    </row>
    <row r="231964" spans="8:8">
      <c r="H231964" s="317"/>
    </row>
    <row r="231965" spans="8:8">
      <c r="H231965" s="317"/>
    </row>
    <row r="231966" spans="8:8">
      <c r="H231966" s="317"/>
    </row>
    <row r="231967" spans="8:8">
      <c r="H231967" s="317"/>
    </row>
    <row r="231968" spans="8:8">
      <c r="H231968" s="317"/>
    </row>
    <row r="231969" spans="8:8">
      <c r="H231969" s="317"/>
    </row>
    <row r="231970" spans="8:8">
      <c r="H231970" s="317"/>
    </row>
    <row r="231971" spans="8:8">
      <c r="H231971" s="317"/>
    </row>
    <row r="231972" spans="8:8">
      <c r="H231972" s="317"/>
    </row>
    <row r="231973" spans="8:8">
      <c r="H231973" s="317"/>
    </row>
    <row r="231974" spans="8:8">
      <c r="H231974" s="317"/>
    </row>
    <row r="231975" spans="8:8">
      <c r="H231975" s="317"/>
    </row>
    <row r="231976" spans="8:8">
      <c r="H231976" s="317"/>
    </row>
    <row r="231977" spans="8:8">
      <c r="H231977" s="317"/>
    </row>
    <row r="231978" spans="8:8">
      <c r="H231978" s="317"/>
    </row>
    <row r="231979" spans="8:8">
      <c r="H231979" s="317"/>
    </row>
    <row r="231980" spans="8:8">
      <c r="H231980" s="317"/>
    </row>
    <row r="231981" spans="8:8">
      <c r="H231981" s="317"/>
    </row>
    <row r="231982" spans="8:8">
      <c r="H231982" s="317"/>
    </row>
    <row r="231983" spans="8:8">
      <c r="H231983" s="317"/>
    </row>
    <row r="231984" spans="8:8">
      <c r="H231984" s="317"/>
    </row>
    <row r="231985" spans="8:8">
      <c r="H231985" s="317"/>
    </row>
    <row r="231986" spans="8:8">
      <c r="H231986" s="317"/>
    </row>
    <row r="231987" spans="8:8">
      <c r="H231987" s="317"/>
    </row>
    <row r="231988" spans="8:8">
      <c r="H231988" s="317"/>
    </row>
    <row r="231989" spans="8:8">
      <c r="H231989" s="317"/>
    </row>
    <row r="231990" spans="8:8">
      <c r="H231990" s="317"/>
    </row>
    <row r="231991" spans="8:8">
      <c r="H231991" s="317"/>
    </row>
    <row r="231992" spans="8:8">
      <c r="H231992" s="317"/>
    </row>
    <row r="231993" spans="8:8">
      <c r="H231993" s="317"/>
    </row>
    <row r="231994" spans="8:8">
      <c r="H231994" s="317"/>
    </row>
    <row r="231995" spans="8:8">
      <c r="H231995" s="317"/>
    </row>
    <row r="231996" spans="8:8">
      <c r="H231996" s="317"/>
    </row>
    <row r="231997" spans="8:8">
      <c r="H231997" s="317"/>
    </row>
    <row r="231998" spans="8:8">
      <c r="H231998" s="317"/>
    </row>
    <row r="231999" spans="8:8">
      <c r="H231999" s="317"/>
    </row>
    <row r="232000" spans="8:8">
      <c r="H232000" s="317"/>
    </row>
    <row r="232001" spans="8:8">
      <c r="H232001" s="317"/>
    </row>
    <row r="232002" spans="8:8">
      <c r="H232002" s="317"/>
    </row>
    <row r="232003" spans="8:8">
      <c r="H232003" s="317"/>
    </row>
    <row r="232004" spans="8:8">
      <c r="H232004" s="317"/>
    </row>
    <row r="232005" spans="8:8">
      <c r="H232005" s="317"/>
    </row>
    <row r="232006" spans="8:8">
      <c r="H232006" s="317"/>
    </row>
    <row r="232007" spans="8:8">
      <c r="H232007" s="317"/>
    </row>
    <row r="232008" spans="8:8">
      <c r="H232008" s="317"/>
    </row>
    <row r="232009" spans="8:8">
      <c r="H232009" s="317"/>
    </row>
    <row r="232010" spans="8:8">
      <c r="H232010" s="317"/>
    </row>
    <row r="232011" spans="8:8">
      <c r="H232011" s="317"/>
    </row>
    <row r="232012" spans="8:8">
      <c r="H232012" s="317"/>
    </row>
    <row r="232013" spans="8:8">
      <c r="H232013" s="317"/>
    </row>
    <row r="232014" spans="8:8">
      <c r="H232014" s="317"/>
    </row>
    <row r="232015" spans="8:8">
      <c r="H232015" s="317"/>
    </row>
    <row r="232016" spans="8:8">
      <c r="H232016" s="317"/>
    </row>
    <row r="232017" spans="8:8">
      <c r="H232017" s="317"/>
    </row>
    <row r="232018" spans="8:8">
      <c r="H232018" s="317"/>
    </row>
    <row r="232019" spans="8:8">
      <c r="H232019" s="317"/>
    </row>
    <row r="232020" spans="8:8">
      <c r="H232020" s="317"/>
    </row>
    <row r="232021" spans="8:8">
      <c r="H232021" s="317"/>
    </row>
    <row r="232022" spans="8:8">
      <c r="H232022" s="317"/>
    </row>
    <row r="232023" spans="8:8">
      <c r="H232023" s="317"/>
    </row>
    <row r="232024" spans="8:8">
      <c r="H232024" s="317"/>
    </row>
    <row r="232025" spans="8:8">
      <c r="H232025" s="317"/>
    </row>
    <row r="232026" spans="8:8">
      <c r="H232026" s="317"/>
    </row>
    <row r="232027" spans="8:8">
      <c r="H232027" s="317"/>
    </row>
    <row r="232028" spans="8:8">
      <c r="H232028" s="317"/>
    </row>
    <row r="232029" spans="8:8">
      <c r="H232029" s="317"/>
    </row>
    <row r="232030" spans="8:8">
      <c r="H232030" s="317"/>
    </row>
    <row r="232031" spans="8:8">
      <c r="H232031" s="317"/>
    </row>
    <row r="232032" spans="8:8">
      <c r="H232032" s="317"/>
    </row>
    <row r="232033" spans="8:8">
      <c r="H232033" s="317"/>
    </row>
    <row r="232034" spans="8:8">
      <c r="H232034" s="317"/>
    </row>
    <row r="232035" spans="8:8">
      <c r="H232035" s="317"/>
    </row>
    <row r="232036" spans="8:8">
      <c r="H232036" s="317"/>
    </row>
    <row r="232037" spans="8:8">
      <c r="H232037" s="317"/>
    </row>
    <row r="232038" spans="8:8">
      <c r="H232038" s="317"/>
    </row>
    <row r="232039" spans="8:8">
      <c r="H232039" s="317"/>
    </row>
    <row r="232040" spans="8:8">
      <c r="H232040" s="317"/>
    </row>
    <row r="232041" spans="8:8">
      <c r="H232041" s="317"/>
    </row>
    <row r="232042" spans="8:8">
      <c r="H232042" s="317"/>
    </row>
    <row r="232043" spans="8:8">
      <c r="H232043" s="317"/>
    </row>
    <row r="232044" spans="8:8">
      <c r="H232044" s="317"/>
    </row>
    <row r="232045" spans="8:8">
      <c r="H232045" s="317"/>
    </row>
    <row r="232046" spans="8:8">
      <c r="H232046" s="317"/>
    </row>
    <row r="232047" spans="8:8">
      <c r="H232047" s="317"/>
    </row>
    <row r="232048" spans="8:8">
      <c r="H232048" s="317"/>
    </row>
    <row r="232049" spans="8:8">
      <c r="H232049" s="317"/>
    </row>
    <row r="232050" spans="8:8">
      <c r="H232050" s="317"/>
    </row>
    <row r="232051" spans="8:8">
      <c r="H232051" s="317"/>
    </row>
    <row r="232052" spans="8:8">
      <c r="H232052" s="317"/>
    </row>
    <row r="232053" spans="8:8">
      <c r="H232053" s="317"/>
    </row>
    <row r="232054" spans="8:8">
      <c r="H232054" s="317"/>
    </row>
    <row r="232055" spans="8:8">
      <c r="H232055" s="317"/>
    </row>
    <row r="232056" spans="8:8">
      <c r="H232056" s="317"/>
    </row>
    <row r="232057" spans="8:8">
      <c r="H232057" s="317"/>
    </row>
    <row r="232058" spans="8:8">
      <c r="H232058" s="317"/>
    </row>
    <row r="232059" spans="8:8">
      <c r="H232059" s="317"/>
    </row>
    <row r="232060" spans="8:8">
      <c r="H232060" s="317"/>
    </row>
    <row r="232061" spans="8:8">
      <c r="H232061" s="317"/>
    </row>
    <row r="232062" spans="8:8">
      <c r="H232062" s="317"/>
    </row>
    <row r="232063" spans="8:8">
      <c r="H232063" s="317"/>
    </row>
    <row r="232064" spans="8:8">
      <c r="H232064" s="317"/>
    </row>
    <row r="232065" spans="8:8">
      <c r="H232065" s="317"/>
    </row>
    <row r="232066" spans="8:8">
      <c r="H232066" s="317"/>
    </row>
    <row r="232067" spans="8:8">
      <c r="H232067" s="317"/>
    </row>
    <row r="232068" spans="8:8">
      <c r="H232068" s="317"/>
    </row>
    <row r="232069" spans="8:8">
      <c r="H232069" s="317"/>
    </row>
    <row r="232070" spans="8:8">
      <c r="H232070" s="317"/>
    </row>
    <row r="232071" spans="8:8">
      <c r="H232071" s="317"/>
    </row>
    <row r="232072" spans="8:8">
      <c r="H232072" s="317"/>
    </row>
    <row r="232073" spans="8:8">
      <c r="H232073" s="317"/>
    </row>
    <row r="232074" spans="8:8">
      <c r="H232074" s="317"/>
    </row>
    <row r="232075" spans="8:8">
      <c r="H232075" s="317"/>
    </row>
    <row r="232076" spans="8:8">
      <c r="H232076" s="317"/>
    </row>
    <row r="232077" spans="8:8">
      <c r="H232077" s="317"/>
    </row>
    <row r="232078" spans="8:8">
      <c r="H232078" s="317"/>
    </row>
    <row r="232079" spans="8:8">
      <c r="H232079" s="317"/>
    </row>
    <row r="232080" spans="8:8">
      <c r="H232080" s="317"/>
    </row>
    <row r="232081" spans="8:8">
      <c r="H232081" s="317"/>
    </row>
    <row r="232082" spans="8:8">
      <c r="H232082" s="317"/>
    </row>
    <row r="232083" spans="8:8">
      <c r="H232083" s="317"/>
    </row>
    <row r="232084" spans="8:8">
      <c r="H232084" s="317"/>
    </row>
    <row r="232085" spans="8:8">
      <c r="H232085" s="317"/>
    </row>
    <row r="232086" spans="8:8">
      <c r="H232086" s="317"/>
    </row>
    <row r="232087" spans="8:8">
      <c r="H232087" s="317"/>
    </row>
    <row r="232088" spans="8:8">
      <c r="H232088" s="317"/>
    </row>
    <row r="232089" spans="8:8">
      <c r="H232089" s="317"/>
    </row>
    <row r="232090" spans="8:8">
      <c r="H232090" s="317"/>
    </row>
    <row r="232091" spans="8:8">
      <c r="H232091" s="317"/>
    </row>
    <row r="232092" spans="8:8">
      <c r="H232092" s="317"/>
    </row>
    <row r="232093" spans="8:8">
      <c r="H232093" s="317"/>
    </row>
    <row r="232094" spans="8:8">
      <c r="H232094" s="317"/>
    </row>
    <row r="232095" spans="8:8">
      <c r="H232095" s="317"/>
    </row>
    <row r="232096" spans="8:8">
      <c r="H232096" s="317"/>
    </row>
    <row r="232097" spans="8:8">
      <c r="H232097" s="317"/>
    </row>
    <row r="232098" spans="8:8">
      <c r="H232098" s="317"/>
    </row>
    <row r="232099" spans="8:8">
      <c r="H232099" s="317"/>
    </row>
    <row r="232100" spans="8:8">
      <c r="H232100" s="317"/>
    </row>
    <row r="232101" spans="8:8">
      <c r="H232101" s="317"/>
    </row>
    <row r="232102" spans="8:8">
      <c r="H232102" s="317"/>
    </row>
    <row r="232103" spans="8:8">
      <c r="H232103" s="317"/>
    </row>
    <row r="232104" spans="8:8">
      <c r="H232104" s="317"/>
    </row>
    <row r="232105" spans="8:8">
      <c r="H232105" s="317"/>
    </row>
    <row r="232106" spans="8:8">
      <c r="H232106" s="317"/>
    </row>
    <row r="232107" spans="8:8">
      <c r="H232107" s="317"/>
    </row>
    <row r="232108" spans="8:8">
      <c r="H232108" s="317"/>
    </row>
    <row r="232109" spans="8:8">
      <c r="H232109" s="317"/>
    </row>
    <row r="232110" spans="8:8">
      <c r="H232110" s="317"/>
    </row>
    <row r="232111" spans="8:8">
      <c r="H232111" s="317"/>
    </row>
    <row r="232112" spans="8:8">
      <c r="H232112" s="317"/>
    </row>
    <row r="232113" spans="8:8">
      <c r="H232113" s="317"/>
    </row>
    <row r="232114" spans="8:8">
      <c r="H232114" s="317"/>
    </row>
    <row r="232115" spans="8:8">
      <c r="H232115" s="317"/>
    </row>
    <row r="232116" spans="8:8">
      <c r="H232116" s="317"/>
    </row>
    <row r="232117" spans="8:8">
      <c r="H232117" s="317"/>
    </row>
    <row r="232118" spans="8:8">
      <c r="H232118" s="317"/>
    </row>
    <row r="232119" spans="8:8">
      <c r="H232119" s="317"/>
    </row>
    <row r="232120" spans="8:8">
      <c r="H232120" s="317"/>
    </row>
    <row r="232121" spans="8:8">
      <c r="H232121" s="317"/>
    </row>
    <row r="232122" spans="8:8">
      <c r="H232122" s="317"/>
    </row>
    <row r="232123" spans="8:8">
      <c r="H232123" s="317"/>
    </row>
    <row r="232124" spans="8:8">
      <c r="H232124" s="317"/>
    </row>
    <row r="232125" spans="8:8">
      <c r="H232125" s="317"/>
    </row>
    <row r="232126" spans="8:8">
      <c r="H232126" s="317"/>
    </row>
    <row r="232127" spans="8:8">
      <c r="H232127" s="317"/>
    </row>
    <row r="232128" spans="8:8">
      <c r="H232128" s="317"/>
    </row>
    <row r="232129" spans="8:8">
      <c r="H232129" s="317"/>
    </row>
    <row r="232130" spans="8:8">
      <c r="H232130" s="317"/>
    </row>
    <row r="232131" spans="8:8">
      <c r="H232131" s="317"/>
    </row>
    <row r="232132" spans="8:8">
      <c r="H232132" s="317"/>
    </row>
    <row r="232133" spans="8:8">
      <c r="H232133" s="317"/>
    </row>
    <row r="232134" spans="8:8">
      <c r="H232134" s="317"/>
    </row>
    <row r="232135" spans="8:8">
      <c r="H232135" s="317"/>
    </row>
    <row r="232136" spans="8:8">
      <c r="H232136" s="317"/>
    </row>
    <row r="232137" spans="8:8">
      <c r="H232137" s="317"/>
    </row>
    <row r="232138" spans="8:8">
      <c r="H232138" s="317"/>
    </row>
    <row r="232139" spans="8:8">
      <c r="H232139" s="317"/>
    </row>
    <row r="232140" spans="8:8">
      <c r="H232140" s="317"/>
    </row>
    <row r="232141" spans="8:8">
      <c r="H232141" s="317"/>
    </row>
    <row r="232142" spans="8:8">
      <c r="H232142" s="317"/>
    </row>
    <row r="232143" spans="8:8">
      <c r="H232143" s="317"/>
    </row>
    <row r="232144" spans="8:8">
      <c r="H232144" s="317"/>
    </row>
    <row r="232145" spans="8:8">
      <c r="H232145" s="317"/>
    </row>
    <row r="232146" spans="8:8">
      <c r="H232146" s="317"/>
    </row>
    <row r="232147" spans="8:8">
      <c r="H232147" s="317"/>
    </row>
    <row r="232148" spans="8:8">
      <c r="H232148" s="317"/>
    </row>
    <row r="232149" spans="8:8">
      <c r="H232149" s="317"/>
    </row>
    <row r="232150" spans="8:8">
      <c r="H232150" s="317"/>
    </row>
    <row r="232151" spans="8:8">
      <c r="H232151" s="317"/>
    </row>
    <row r="232152" spans="8:8">
      <c r="H232152" s="317"/>
    </row>
    <row r="232153" spans="8:8">
      <c r="H232153" s="317"/>
    </row>
    <row r="232154" spans="8:8">
      <c r="H232154" s="317"/>
    </row>
    <row r="232155" spans="8:8">
      <c r="H232155" s="317"/>
    </row>
    <row r="232156" spans="8:8">
      <c r="H232156" s="317"/>
    </row>
    <row r="232157" spans="8:8">
      <c r="H232157" s="317"/>
    </row>
    <row r="232158" spans="8:8">
      <c r="H232158" s="317"/>
    </row>
    <row r="232159" spans="8:8">
      <c r="H232159" s="317"/>
    </row>
    <row r="232160" spans="8:8">
      <c r="H232160" s="317"/>
    </row>
    <row r="232161" spans="8:8">
      <c r="H232161" s="317"/>
    </row>
    <row r="232162" spans="8:8">
      <c r="H232162" s="317"/>
    </row>
    <row r="232163" spans="8:8">
      <c r="H232163" s="317"/>
    </row>
    <row r="232164" spans="8:8">
      <c r="H232164" s="317"/>
    </row>
    <row r="232165" spans="8:8">
      <c r="H232165" s="317"/>
    </row>
    <row r="232166" spans="8:8">
      <c r="H232166" s="317"/>
    </row>
    <row r="232167" spans="8:8">
      <c r="H232167" s="317"/>
    </row>
    <row r="232168" spans="8:8">
      <c r="H232168" s="317"/>
    </row>
    <row r="232169" spans="8:8">
      <c r="H232169" s="317"/>
    </row>
    <row r="232170" spans="8:8">
      <c r="H232170" s="317"/>
    </row>
    <row r="232171" spans="8:8">
      <c r="H232171" s="317"/>
    </row>
    <row r="232172" spans="8:8">
      <c r="H232172" s="317"/>
    </row>
    <row r="232173" spans="8:8">
      <c r="H232173" s="317"/>
    </row>
    <row r="232174" spans="8:8">
      <c r="H232174" s="317"/>
    </row>
    <row r="232175" spans="8:8">
      <c r="H232175" s="317"/>
    </row>
    <row r="232176" spans="8:8">
      <c r="H232176" s="317"/>
    </row>
    <row r="232177" spans="8:8">
      <c r="H232177" s="317"/>
    </row>
    <row r="232178" spans="8:8">
      <c r="H232178" s="317"/>
    </row>
    <row r="232179" spans="8:8">
      <c r="H232179" s="317"/>
    </row>
    <row r="232180" spans="8:8">
      <c r="H232180" s="317"/>
    </row>
    <row r="232181" spans="8:8">
      <c r="H232181" s="317"/>
    </row>
    <row r="232182" spans="8:8">
      <c r="H232182" s="317"/>
    </row>
    <row r="232183" spans="8:8">
      <c r="H232183" s="317"/>
    </row>
    <row r="232184" spans="8:8">
      <c r="H232184" s="317"/>
    </row>
    <row r="232185" spans="8:8">
      <c r="H232185" s="317"/>
    </row>
    <row r="232186" spans="8:8">
      <c r="H232186" s="317"/>
    </row>
    <row r="232187" spans="8:8">
      <c r="H232187" s="317"/>
    </row>
    <row r="232188" spans="8:8">
      <c r="H232188" s="317"/>
    </row>
    <row r="232189" spans="8:8">
      <c r="H232189" s="317"/>
    </row>
    <row r="232190" spans="8:8">
      <c r="H232190" s="317"/>
    </row>
    <row r="232191" spans="8:8">
      <c r="H232191" s="317"/>
    </row>
    <row r="232192" spans="8:8">
      <c r="H232192" s="317"/>
    </row>
    <row r="232193" spans="8:8">
      <c r="H232193" s="317"/>
    </row>
    <row r="232194" spans="8:8">
      <c r="H232194" s="317"/>
    </row>
    <row r="232195" spans="8:8">
      <c r="H232195" s="317"/>
    </row>
    <row r="232196" spans="8:8">
      <c r="H232196" s="317"/>
    </row>
    <row r="232197" spans="8:8">
      <c r="H232197" s="317"/>
    </row>
    <row r="232198" spans="8:8">
      <c r="H232198" s="317"/>
    </row>
    <row r="232199" spans="8:8">
      <c r="H232199" s="317"/>
    </row>
    <row r="232200" spans="8:8">
      <c r="H232200" s="317"/>
    </row>
    <row r="232201" spans="8:8">
      <c r="H232201" s="317"/>
    </row>
    <row r="232202" spans="8:8">
      <c r="H232202" s="317"/>
    </row>
    <row r="232203" spans="8:8">
      <c r="H232203" s="317"/>
    </row>
    <row r="232204" spans="8:8">
      <c r="H232204" s="317"/>
    </row>
    <row r="232205" spans="8:8">
      <c r="H232205" s="317"/>
    </row>
    <row r="232206" spans="8:8">
      <c r="H232206" s="317"/>
    </row>
    <row r="232207" spans="8:8">
      <c r="H232207" s="317"/>
    </row>
    <row r="232208" spans="8:8">
      <c r="H232208" s="317"/>
    </row>
    <row r="232209" spans="8:8">
      <c r="H232209" s="317"/>
    </row>
    <row r="232210" spans="8:8">
      <c r="H232210" s="317"/>
    </row>
    <row r="232211" spans="8:8">
      <c r="H232211" s="317"/>
    </row>
    <row r="232212" spans="8:8">
      <c r="H232212" s="317"/>
    </row>
    <row r="232213" spans="8:8">
      <c r="H232213" s="317"/>
    </row>
    <row r="232214" spans="8:8">
      <c r="H232214" s="317"/>
    </row>
    <row r="232215" spans="8:8">
      <c r="H232215" s="317"/>
    </row>
    <row r="232216" spans="8:8">
      <c r="H232216" s="317"/>
    </row>
    <row r="232217" spans="8:8">
      <c r="H232217" s="317"/>
    </row>
    <row r="232218" spans="8:8">
      <c r="H232218" s="317"/>
    </row>
    <row r="232219" spans="8:8">
      <c r="H232219" s="317"/>
    </row>
    <row r="232220" spans="8:8">
      <c r="H232220" s="317"/>
    </row>
    <row r="232221" spans="8:8">
      <c r="H232221" s="317"/>
    </row>
    <row r="232222" spans="8:8">
      <c r="H232222" s="317"/>
    </row>
    <row r="232223" spans="8:8">
      <c r="H232223" s="317"/>
    </row>
    <row r="232224" spans="8:8">
      <c r="H232224" s="317"/>
    </row>
    <row r="232225" spans="8:8">
      <c r="H232225" s="317"/>
    </row>
    <row r="232226" spans="8:8">
      <c r="H232226" s="317"/>
    </row>
    <row r="232227" spans="8:8">
      <c r="H232227" s="317"/>
    </row>
    <row r="232228" spans="8:8">
      <c r="H232228" s="317"/>
    </row>
    <row r="232229" spans="8:8">
      <c r="H232229" s="317"/>
    </row>
    <row r="232230" spans="8:8">
      <c r="H232230" s="317"/>
    </row>
    <row r="232231" spans="8:8">
      <c r="H232231" s="317"/>
    </row>
    <row r="232232" spans="8:8">
      <c r="H232232" s="317"/>
    </row>
    <row r="232233" spans="8:8">
      <c r="H232233" s="317"/>
    </row>
    <row r="232234" spans="8:8">
      <c r="H232234" s="317"/>
    </row>
    <row r="232235" spans="8:8">
      <c r="H232235" s="317"/>
    </row>
    <row r="232236" spans="8:8">
      <c r="H232236" s="317"/>
    </row>
    <row r="232237" spans="8:8">
      <c r="H232237" s="317"/>
    </row>
    <row r="232238" spans="8:8">
      <c r="H232238" s="317"/>
    </row>
    <row r="232239" spans="8:8">
      <c r="H232239" s="317"/>
    </row>
    <row r="232240" spans="8:8">
      <c r="H232240" s="317"/>
    </row>
    <row r="232241" spans="8:8">
      <c r="H232241" s="317"/>
    </row>
    <row r="232242" spans="8:8">
      <c r="H232242" s="317"/>
    </row>
    <row r="232243" spans="8:8">
      <c r="H232243" s="317"/>
    </row>
    <row r="232244" spans="8:8">
      <c r="H232244" s="317"/>
    </row>
    <row r="232245" spans="8:8">
      <c r="H232245" s="317"/>
    </row>
    <row r="232246" spans="8:8">
      <c r="H232246" s="317"/>
    </row>
    <row r="232247" spans="8:8">
      <c r="H232247" s="317"/>
    </row>
    <row r="232248" spans="8:8">
      <c r="H232248" s="317"/>
    </row>
    <row r="232249" spans="8:8">
      <c r="H232249" s="317"/>
    </row>
    <row r="232250" spans="8:8">
      <c r="H232250" s="317"/>
    </row>
    <row r="232251" spans="8:8">
      <c r="H232251" s="317"/>
    </row>
    <row r="232252" spans="8:8">
      <c r="H232252" s="317"/>
    </row>
    <row r="232253" spans="8:8">
      <c r="H232253" s="317"/>
    </row>
    <row r="232254" spans="8:8">
      <c r="H232254" s="317"/>
    </row>
    <row r="232255" spans="8:8">
      <c r="H232255" s="317"/>
    </row>
    <row r="232256" spans="8:8">
      <c r="H232256" s="317"/>
    </row>
    <row r="232257" spans="8:8">
      <c r="H232257" s="317"/>
    </row>
    <row r="232258" spans="8:8">
      <c r="H232258" s="317"/>
    </row>
    <row r="232259" spans="8:8">
      <c r="H232259" s="317"/>
    </row>
    <row r="232260" spans="8:8">
      <c r="H232260" s="317"/>
    </row>
    <row r="232261" spans="8:8">
      <c r="H232261" s="317"/>
    </row>
    <row r="232262" spans="8:8">
      <c r="H232262" s="317"/>
    </row>
    <row r="232263" spans="8:8">
      <c r="H232263" s="317"/>
    </row>
    <row r="232264" spans="8:8">
      <c r="H232264" s="317"/>
    </row>
    <row r="232265" spans="8:8">
      <c r="H232265" s="317"/>
    </row>
    <row r="232266" spans="8:8">
      <c r="H232266" s="317"/>
    </row>
    <row r="232267" spans="8:8">
      <c r="H232267" s="317"/>
    </row>
    <row r="232268" spans="8:8">
      <c r="H232268" s="317"/>
    </row>
    <row r="232269" spans="8:8">
      <c r="H232269" s="317"/>
    </row>
    <row r="232270" spans="8:8">
      <c r="H232270" s="317"/>
    </row>
    <row r="232271" spans="8:8">
      <c r="H232271" s="317"/>
    </row>
    <row r="232272" spans="8:8">
      <c r="H232272" s="317"/>
    </row>
    <row r="232273" spans="8:8">
      <c r="H232273" s="317"/>
    </row>
    <row r="232274" spans="8:8">
      <c r="H232274" s="317"/>
    </row>
    <row r="232275" spans="8:8">
      <c r="H232275" s="317"/>
    </row>
    <row r="232276" spans="8:8">
      <c r="H232276" s="317"/>
    </row>
    <row r="232277" spans="8:8">
      <c r="H232277" s="317"/>
    </row>
    <row r="232278" spans="8:8">
      <c r="H232278" s="317"/>
    </row>
    <row r="232279" spans="8:8">
      <c r="H232279" s="317"/>
    </row>
    <row r="232280" spans="8:8">
      <c r="H232280" s="317"/>
    </row>
    <row r="232281" spans="8:8">
      <c r="H232281" s="317"/>
    </row>
    <row r="232282" spans="8:8">
      <c r="H232282" s="317"/>
    </row>
    <row r="232283" spans="8:8">
      <c r="H232283" s="317"/>
    </row>
    <row r="232284" spans="8:8">
      <c r="H232284" s="317"/>
    </row>
    <row r="232285" spans="8:8">
      <c r="H232285" s="317"/>
    </row>
    <row r="232286" spans="8:8">
      <c r="H232286" s="317"/>
    </row>
    <row r="232287" spans="8:8">
      <c r="H232287" s="317"/>
    </row>
    <row r="232288" spans="8:8">
      <c r="H232288" s="317"/>
    </row>
    <row r="232289" spans="8:8">
      <c r="H232289" s="317"/>
    </row>
    <row r="232290" spans="8:8">
      <c r="H232290" s="317"/>
    </row>
    <row r="232291" spans="8:8">
      <c r="H232291" s="317"/>
    </row>
    <row r="232292" spans="8:8">
      <c r="H232292" s="317"/>
    </row>
    <row r="232293" spans="8:8">
      <c r="H232293" s="317"/>
    </row>
    <row r="232294" spans="8:8">
      <c r="H232294" s="317"/>
    </row>
    <row r="232295" spans="8:8">
      <c r="H232295" s="317"/>
    </row>
    <row r="232296" spans="8:8">
      <c r="H232296" s="317"/>
    </row>
    <row r="232297" spans="8:8">
      <c r="H232297" s="317"/>
    </row>
    <row r="232298" spans="8:8">
      <c r="H232298" s="317"/>
    </row>
    <row r="232299" spans="8:8">
      <c r="H232299" s="317"/>
    </row>
    <row r="232300" spans="8:8">
      <c r="H232300" s="317"/>
    </row>
    <row r="232301" spans="8:8">
      <c r="H232301" s="317"/>
    </row>
    <row r="232302" spans="8:8">
      <c r="H232302" s="317"/>
    </row>
    <row r="232303" spans="8:8">
      <c r="H232303" s="317"/>
    </row>
    <row r="232304" spans="8:8">
      <c r="H232304" s="317"/>
    </row>
    <row r="232305" spans="8:8">
      <c r="H232305" s="317"/>
    </row>
    <row r="232306" spans="8:8">
      <c r="H232306" s="317"/>
    </row>
    <row r="232307" spans="8:8">
      <c r="H232307" s="317"/>
    </row>
    <row r="232308" spans="8:8">
      <c r="H232308" s="317"/>
    </row>
    <row r="232309" spans="8:8">
      <c r="H232309" s="317"/>
    </row>
    <row r="232310" spans="8:8">
      <c r="H232310" s="317"/>
    </row>
    <row r="232311" spans="8:8">
      <c r="H232311" s="317"/>
    </row>
    <row r="232312" spans="8:8">
      <c r="H232312" s="317"/>
    </row>
    <row r="232313" spans="8:8">
      <c r="H232313" s="317"/>
    </row>
    <row r="232314" spans="8:8">
      <c r="H232314" s="317"/>
    </row>
    <row r="232315" spans="8:8">
      <c r="H232315" s="317"/>
    </row>
    <row r="232316" spans="8:8">
      <c r="H232316" s="317"/>
    </row>
    <row r="232317" spans="8:8">
      <c r="H232317" s="317"/>
    </row>
    <row r="232318" spans="8:8">
      <c r="H232318" s="317"/>
    </row>
    <row r="232319" spans="8:8">
      <c r="H232319" s="317"/>
    </row>
    <row r="232320" spans="8:8">
      <c r="H232320" s="317"/>
    </row>
    <row r="232321" spans="8:8">
      <c r="H232321" s="317"/>
    </row>
    <row r="232322" spans="8:8">
      <c r="H232322" s="317"/>
    </row>
    <row r="232323" spans="8:8">
      <c r="H232323" s="317"/>
    </row>
    <row r="232324" spans="8:8">
      <c r="H232324" s="317"/>
    </row>
    <row r="232325" spans="8:8">
      <c r="H232325" s="317"/>
    </row>
    <row r="232326" spans="8:8">
      <c r="H232326" s="317"/>
    </row>
    <row r="232327" spans="8:8">
      <c r="H232327" s="317"/>
    </row>
    <row r="232328" spans="8:8">
      <c r="H232328" s="317"/>
    </row>
    <row r="232329" spans="8:8">
      <c r="H232329" s="317"/>
    </row>
    <row r="232330" spans="8:8">
      <c r="H232330" s="317"/>
    </row>
    <row r="232331" spans="8:8">
      <c r="H232331" s="317"/>
    </row>
    <row r="232332" spans="8:8">
      <c r="H232332" s="317"/>
    </row>
    <row r="232333" spans="8:8">
      <c r="H232333" s="317"/>
    </row>
    <row r="232334" spans="8:8">
      <c r="H232334" s="317"/>
    </row>
    <row r="232335" spans="8:8">
      <c r="H232335" s="317"/>
    </row>
    <row r="232336" spans="8:8">
      <c r="H232336" s="317"/>
    </row>
    <row r="232337" spans="8:8">
      <c r="H232337" s="317"/>
    </row>
    <row r="232338" spans="8:8">
      <c r="H232338" s="317"/>
    </row>
    <row r="232339" spans="8:8">
      <c r="H232339" s="317"/>
    </row>
    <row r="232340" spans="8:8">
      <c r="H232340" s="317"/>
    </row>
    <row r="232341" spans="8:8">
      <c r="H232341" s="317"/>
    </row>
    <row r="232342" spans="8:8">
      <c r="H232342" s="317"/>
    </row>
    <row r="232343" spans="8:8">
      <c r="H232343" s="317"/>
    </row>
    <row r="232344" spans="8:8">
      <c r="H232344" s="317"/>
    </row>
    <row r="232345" spans="8:8">
      <c r="H232345" s="317"/>
    </row>
    <row r="232346" spans="8:8">
      <c r="H232346" s="317"/>
    </row>
    <row r="232347" spans="8:8">
      <c r="H232347" s="317"/>
    </row>
    <row r="232348" spans="8:8">
      <c r="H232348" s="317"/>
    </row>
    <row r="232349" spans="8:8">
      <c r="H232349" s="317"/>
    </row>
    <row r="232350" spans="8:8">
      <c r="H232350" s="317"/>
    </row>
    <row r="232351" spans="8:8">
      <c r="H232351" s="317"/>
    </row>
    <row r="232352" spans="8:8">
      <c r="H232352" s="317"/>
    </row>
    <row r="232353" spans="8:8">
      <c r="H232353" s="317"/>
    </row>
    <row r="232354" spans="8:8">
      <c r="H232354" s="317"/>
    </row>
    <row r="232355" spans="8:8">
      <c r="H232355" s="317"/>
    </row>
    <row r="232356" spans="8:8">
      <c r="H232356" s="317"/>
    </row>
    <row r="232357" spans="8:8">
      <c r="H232357" s="317"/>
    </row>
    <row r="232358" spans="8:8">
      <c r="H232358" s="317"/>
    </row>
    <row r="232359" spans="8:8">
      <c r="H232359" s="317"/>
    </row>
    <row r="232360" spans="8:8">
      <c r="H232360" s="317"/>
    </row>
    <row r="232361" spans="8:8">
      <c r="H232361" s="317"/>
    </row>
    <row r="232362" spans="8:8">
      <c r="H232362" s="317"/>
    </row>
    <row r="232363" spans="8:8">
      <c r="H232363" s="317"/>
    </row>
    <row r="232364" spans="8:8">
      <c r="H232364" s="317"/>
    </row>
    <row r="232365" spans="8:8">
      <c r="H232365" s="317"/>
    </row>
    <row r="232366" spans="8:8">
      <c r="H232366" s="317"/>
    </row>
    <row r="232367" spans="8:8">
      <c r="H232367" s="317"/>
    </row>
    <row r="232368" spans="8:8">
      <c r="H232368" s="317"/>
    </row>
    <row r="232369" spans="8:8">
      <c r="H232369" s="317"/>
    </row>
    <row r="232370" spans="8:8">
      <c r="H232370" s="317"/>
    </row>
    <row r="232371" spans="8:8">
      <c r="H232371" s="317"/>
    </row>
    <row r="232372" spans="8:8">
      <c r="H232372" s="317"/>
    </row>
    <row r="232373" spans="8:8">
      <c r="H232373" s="317"/>
    </row>
    <row r="232374" spans="8:8">
      <c r="H232374" s="317"/>
    </row>
    <row r="232375" spans="8:8">
      <c r="H232375" s="317"/>
    </row>
    <row r="232376" spans="8:8">
      <c r="H232376" s="317"/>
    </row>
    <row r="232377" spans="8:8">
      <c r="H232377" s="317"/>
    </row>
    <row r="232378" spans="8:8">
      <c r="H232378" s="317"/>
    </row>
    <row r="232379" spans="8:8">
      <c r="H232379" s="317"/>
    </row>
    <row r="232380" spans="8:8">
      <c r="H232380" s="317"/>
    </row>
    <row r="232381" spans="8:8">
      <c r="H232381" s="317"/>
    </row>
    <row r="232382" spans="8:8">
      <c r="H232382" s="317"/>
    </row>
    <row r="232383" spans="8:8">
      <c r="H232383" s="317"/>
    </row>
    <row r="232384" spans="8:8">
      <c r="H232384" s="317"/>
    </row>
    <row r="232385" spans="8:8">
      <c r="H232385" s="317"/>
    </row>
    <row r="232386" spans="8:8">
      <c r="H232386" s="317"/>
    </row>
    <row r="232387" spans="8:8">
      <c r="H232387" s="317"/>
    </row>
    <row r="232388" spans="8:8">
      <c r="H232388" s="317"/>
    </row>
    <row r="232389" spans="8:8">
      <c r="H232389" s="317"/>
    </row>
    <row r="232390" spans="8:8">
      <c r="H232390" s="317"/>
    </row>
    <row r="232391" spans="8:8">
      <c r="H232391" s="317"/>
    </row>
    <row r="232392" spans="8:8">
      <c r="H232392" s="317"/>
    </row>
    <row r="232393" spans="8:8">
      <c r="H232393" s="317"/>
    </row>
    <row r="232394" spans="8:8">
      <c r="H232394" s="317"/>
    </row>
    <row r="232395" spans="8:8">
      <c r="H232395" s="317"/>
    </row>
    <row r="232396" spans="8:8">
      <c r="H232396" s="317"/>
    </row>
    <row r="232397" spans="8:8">
      <c r="H232397" s="317"/>
    </row>
    <row r="232398" spans="8:8">
      <c r="H232398" s="317"/>
    </row>
    <row r="232399" spans="8:8">
      <c r="H232399" s="317"/>
    </row>
    <row r="232400" spans="8:8">
      <c r="H232400" s="317"/>
    </row>
    <row r="232401" spans="8:8">
      <c r="H232401" s="317"/>
    </row>
    <row r="232402" spans="8:8">
      <c r="H232402" s="317"/>
    </row>
    <row r="232403" spans="8:8">
      <c r="H232403" s="317"/>
    </row>
    <row r="232404" spans="8:8">
      <c r="H232404" s="317"/>
    </row>
    <row r="232405" spans="8:8">
      <c r="H232405" s="317"/>
    </row>
    <row r="232406" spans="8:8">
      <c r="H232406" s="317"/>
    </row>
    <row r="232407" spans="8:8">
      <c r="H232407" s="317"/>
    </row>
    <row r="232408" spans="8:8">
      <c r="H232408" s="317"/>
    </row>
    <row r="232409" spans="8:8">
      <c r="H232409" s="317"/>
    </row>
    <row r="232410" spans="8:8">
      <c r="H232410" s="317"/>
    </row>
    <row r="232411" spans="8:8">
      <c r="H232411" s="317"/>
    </row>
    <row r="232412" spans="8:8">
      <c r="H232412" s="317"/>
    </row>
    <row r="232413" spans="8:8">
      <c r="H232413" s="317"/>
    </row>
    <row r="232414" spans="8:8">
      <c r="H232414" s="317"/>
    </row>
    <row r="232415" spans="8:8">
      <c r="H232415" s="317"/>
    </row>
    <row r="232416" spans="8:8">
      <c r="H232416" s="317"/>
    </row>
    <row r="232417" spans="8:8">
      <c r="H232417" s="317"/>
    </row>
    <row r="232418" spans="8:8">
      <c r="H232418" s="317"/>
    </row>
    <row r="232419" spans="8:8">
      <c r="H232419" s="317"/>
    </row>
    <row r="232420" spans="8:8">
      <c r="H232420" s="317"/>
    </row>
    <row r="232421" spans="8:8">
      <c r="H232421" s="317"/>
    </row>
    <row r="232422" spans="8:8">
      <c r="H232422" s="317"/>
    </row>
    <row r="232423" spans="8:8">
      <c r="H232423" s="317"/>
    </row>
    <row r="232424" spans="8:8">
      <c r="H232424" s="317"/>
    </row>
    <row r="232425" spans="8:8">
      <c r="H232425" s="317"/>
    </row>
    <row r="232426" spans="8:8">
      <c r="H232426" s="317"/>
    </row>
    <row r="232427" spans="8:8">
      <c r="H232427" s="317"/>
    </row>
    <row r="232428" spans="8:8">
      <c r="H232428" s="317"/>
    </row>
    <row r="232429" spans="8:8">
      <c r="H232429" s="317"/>
    </row>
    <row r="232430" spans="8:8">
      <c r="H232430" s="317"/>
    </row>
    <row r="232431" spans="8:8">
      <c r="H232431" s="317"/>
    </row>
    <row r="232432" spans="8:8">
      <c r="H232432" s="317"/>
    </row>
    <row r="232433" spans="8:8">
      <c r="H232433" s="317"/>
    </row>
    <row r="232434" spans="8:8">
      <c r="H232434" s="317"/>
    </row>
    <row r="232435" spans="8:8">
      <c r="H232435" s="317"/>
    </row>
    <row r="232436" spans="8:8">
      <c r="H232436" s="317"/>
    </row>
    <row r="232437" spans="8:8">
      <c r="H232437" s="317"/>
    </row>
    <row r="232438" spans="8:8">
      <c r="H232438" s="317"/>
    </row>
    <row r="232439" spans="8:8">
      <c r="H232439" s="317"/>
    </row>
    <row r="232440" spans="8:8">
      <c r="H232440" s="317"/>
    </row>
    <row r="232441" spans="8:8">
      <c r="H232441" s="317"/>
    </row>
    <row r="232442" spans="8:8">
      <c r="H232442" s="317"/>
    </row>
    <row r="232443" spans="8:8">
      <c r="H232443" s="317"/>
    </row>
    <row r="232444" spans="8:8">
      <c r="H232444" s="317"/>
    </row>
    <row r="232445" spans="8:8">
      <c r="H232445" s="317"/>
    </row>
    <row r="232446" spans="8:8">
      <c r="H232446" s="317"/>
    </row>
    <row r="232447" spans="8:8">
      <c r="H232447" s="317"/>
    </row>
    <row r="232448" spans="8:8">
      <c r="H232448" s="317"/>
    </row>
    <row r="232449" spans="8:8">
      <c r="H232449" s="317"/>
    </row>
    <row r="232450" spans="8:8">
      <c r="H232450" s="317"/>
    </row>
    <row r="232451" spans="8:8">
      <c r="H232451" s="317"/>
    </row>
    <row r="232452" spans="8:8">
      <c r="H232452" s="317"/>
    </row>
    <row r="232453" spans="8:8">
      <c r="H232453" s="317"/>
    </row>
    <row r="232454" spans="8:8">
      <c r="H232454" s="317"/>
    </row>
    <row r="232455" spans="8:8">
      <c r="H232455" s="317"/>
    </row>
    <row r="232456" spans="8:8">
      <c r="H232456" s="317"/>
    </row>
    <row r="232457" spans="8:8">
      <c r="H232457" s="317"/>
    </row>
    <row r="232458" spans="8:8">
      <c r="H232458" s="317"/>
    </row>
    <row r="232459" spans="8:8">
      <c r="H232459" s="317"/>
    </row>
    <row r="232460" spans="8:8">
      <c r="H232460" s="317"/>
    </row>
    <row r="232461" spans="8:8">
      <c r="H232461" s="317"/>
    </row>
    <row r="232462" spans="8:8">
      <c r="H232462" s="317"/>
    </row>
    <row r="232463" spans="8:8">
      <c r="H232463" s="317"/>
    </row>
    <row r="232464" spans="8:8">
      <c r="H232464" s="317"/>
    </row>
    <row r="232465" spans="8:8">
      <c r="H232465" s="317"/>
    </row>
    <row r="232466" spans="8:8">
      <c r="H232466" s="317"/>
    </row>
    <row r="232467" spans="8:8">
      <c r="H232467" s="317"/>
    </row>
    <row r="232468" spans="8:8">
      <c r="H232468" s="317"/>
    </row>
    <row r="232469" spans="8:8">
      <c r="H232469" s="317"/>
    </row>
    <row r="232470" spans="8:8">
      <c r="H232470" s="317"/>
    </row>
    <row r="232471" spans="8:8">
      <c r="H232471" s="317"/>
    </row>
    <row r="232472" spans="8:8">
      <c r="H232472" s="317"/>
    </row>
    <row r="232473" spans="8:8">
      <c r="H232473" s="317"/>
    </row>
    <row r="232474" spans="8:8">
      <c r="H232474" s="317"/>
    </row>
    <row r="232475" spans="8:8">
      <c r="H232475" s="317"/>
    </row>
    <row r="232476" spans="8:8">
      <c r="H232476" s="317"/>
    </row>
    <row r="232477" spans="8:8">
      <c r="H232477" s="317"/>
    </row>
    <row r="232478" spans="8:8">
      <c r="H232478" s="317"/>
    </row>
    <row r="232479" spans="8:8">
      <c r="H232479" s="317"/>
    </row>
    <row r="232480" spans="8:8">
      <c r="H232480" s="317"/>
    </row>
    <row r="232481" spans="8:8">
      <c r="H232481" s="317"/>
    </row>
    <row r="232482" spans="8:8">
      <c r="H232482" s="317"/>
    </row>
    <row r="232483" spans="8:8">
      <c r="H232483" s="317"/>
    </row>
    <row r="232484" spans="8:8">
      <c r="H232484" s="317"/>
    </row>
    <row r="232485" spans="8:8">
      <c r="H232485" s="317"/>
    </row>
    <row r="232486" spans="8:8">
      <c r="H232486" s="317"/>
    </row>
    <row r="232487" spans="8:8">
      <c r="H232487" s="317"/>
    </row>
    <row r="232488" spans="8:8">
      <c r="H232488" s="317"/>
    </row>
    <row r="232489" spans="8:8">
      <c r="H232489" s="317"/>
    </row>
    <row r="232490" spans="8:8">
      <c r="H232490" s="317"/>
    </row>
    <row r="232491" spans="8:8">
      <c r="H232491" s="317"/>
    </row>
    <row r="232492" spans="8:8">
      <c r="H232492" s="317"/>
    </row>
    <row r="232493" spans="8:8">
      <c r="H232493" s="317"/>
    </row>
    <row r="232494" spans="8:8">
      <c r="H232494" s="317"/>
    </row>
    <row r="232495" spans="8:8">
      <c r="H232495" s="317"/>
    </row>
    <row r="232496" spans="8:8">
      <c r="H232496" s="317"/>
    </row>
    <row r="232497" spans="8:8">
      <c r="H232497" s="317"/>
    </row>
    <row r="232498" spans="8:8">
      <c r="H232498" s="317"/>
    </row>
    <row r="232499" spans="8:8">
      <c r="H232499" s="317"/>
    </row>
    <row r="232500" spans="8:8">
      <c r="H232500" s="317"/>
    </row>
    <row r="232501" spans="8:8">
      <c r="H232501" s="317"/>
    </row>
    <row r="232502" spans="8:8">
      <c r="H232502" s="317"/>
    </row>
    <row r="232503" spans="8:8">
      <c r="H232503" s="317"/>
    </row>
    <row r="232504" spans="8:8">
      <c r="H232504" s="317"/>
    </row>
    <row r="232505" spans="8:8">
      <c r="H232505" s="317"/>
    </row>
    <row r="232506" spans="8:8">
      <c r="H232506" s="317"/>
    </row>
    <row r="232507" spans="8:8">
      <c r="H232507" s="317"/>
    </row>
    <row r="232508" spans="8:8">
      <c r="H232508" s="317"/>
    </row>
    <row r="232509" spans="8:8">
      <c r="H232509" s="317"/>
    </row>
    <row r="232510" spans="8:8">
      <c r="H232510" s="317"/>
    </row>
    <row r="232511" spans="8:8">
      <c r="H232511" s="317"/>
    </row>
    <row r="232512" spans="8:8">
      <c r="H232512" s="317"/>
    </row>
    <row r="232513" spans="8:8">
      <c r="H232513" s="317"/>
    </row>
    <row r="232514" spans="8:8">
      <c r="H232514" s="317"/>
    </row>
    <row r="232515" spans="8:8">
      <c r="H232515" s="317"/>
    </row>
    <row r="232516" spans="8:8">
      <c r="H232516" s="317"/>
    </row>
    <row r="232517" spans="8:8">
      <c r="H232517" s="317"/>
    </row>
    <row r="232518" spans="8:8">
      <c r="H232518" s="317"/>
    </row>
    <row r="232519" spans="8:8">
      <c r="H232519" s="317"/>
    </row>
    <row r="232520" spans="8:8">
      <c r="H232520" s="317"/>
    </row>
    <row r="232521" spans="8:8">
      <c r="H232521" s="317"/>
    </row>
    <row r="232522" spans="8:8">
      <c r="H232522" s="317"/>
    </row>
    <row r="232523" spans="8:8">
      <c r="H232523" s="317"/>
    </row>
    <row r="232524" spans="8:8">
      <c r="H232524" s="317"/>
    </row>
    <row r="232525" spans="8:8">
      <c r="H232525" s="317"/>
    </row>
    <row r="232526" spans="8:8">
      <c r="H232526" s="317"/>
    </row>
    <row r="232527" spans="8:8">
      <c r="H232527" s="317"/>
    </row>
    <row r="232528" spans="8:8">
      <c r="H232528" s="317"/>
    </row>
    <row r="232529" spans="8:8">
      <c r="H232529" s="317"/>
    </row>
    <row r="232530" spans="8:8">
      <c r="H232530" s="317"/>
    </row>
    <row r="232531" spans="8:8">
      <c r="H232531" s="317"/>
    </row>
    <row r="232532" spans="8:8">
      <c r="H232532" s="317"/>
    </row>
    <row r="232533" spans="8:8">
      <c r="H232533" s="317"/>
    </row>
    <row r="232534" spans="8:8">
      <c r="H232534" s="317"/>
    </row>
    <row r="232535" spans="8:8">
      <c r="H232535" s="317"/>
    </row>
    <row r="232536" spans="8:8">
      <c r="H232536" s="317"/>
    </row>
    <row r="232537" spans="8:8">
      <c r="H232537" s="317"/>
    </row>
    <row r="232538" spans="8:8">
      <c r="H232538" s="317"/>
    </row>
    <row r="232539" spans="8:8">
      <c r="H232539" s="317"/>
    </row>
    <row r="232540" spans="8:8">
      <c r="H232540" s="317"/>
    </row>
    <row r="232541" spans="8:8">
      <c r="H232541" s="317"/>
    </row>
    <row r="232542" spans="8:8">
      <c r="H232542" s="317"/>
    </row>
    <row r="232543" spans="8:8">
      <c r="H232543" s="317"/>
    </row>
    <row r="232544" spans="8:8">
      <c r="H232544" s="317"/>
    </row>
    <row r="232545" spans="8:8">
      <c r="H232545" s="317"/>
    </row>
    <row r="232546" spans="8:8">
      <c r="H232546" s="317"/>
    </row>
    <row r="232547" spans="8:8">
      <c r="H232547" s="317"/>
    </row>
    <row r="232548" spans="8:8">
      <c r="H232548" s="317"/>
    </row>
    <row r="232549" spans="8:8">
      <c r="H232549" s="317"/>
    </row>
    <row r="232550" spans="8:8">
      <c r="H232550" s="317"/>
    </row>
    <row r="232551" spans="8:8">
      <c r="H232551" s="317"/>
    </row>
    <row r="232552" spans="8:8">
      <c r="H232552" s="317"/>
    </row>
    <row r="232553" spans="8:8">
      <c r="H232553" s="317"/>
    </row>
    <row r="232554" spans="8:8">
      <c r="H232554" s="317"/>
    </row>
    <row r="232555" spans="8:8">
      <c r="H232555" s="317"/>
    </row>
    <row r="232556" spans="8:8">
      <c r="H232556" s="317"/>
    </row>
    <row r="232557" spans="8:8">
      <c r="H232557" s="317"/>
    </row>
    <row r="232558" spans="8:8">
      <c r="H232558" s="317"/>
    </row>
    <row r="232559" spans="8:8">
      <c r="H232559" s="317"/>
    </row>
    <row r="232560" spans="8:8">
      <c r="H232560" s="317"/>
    </row>
    <row r="232561" spans="8:8">
      <c r="H232561" s="317"/>
    </row>
    <row r="232562" spans="8:8">
      <c r="H232562" s="317"/>
    </row>
    <row r="232563" spans="8:8">
      <c r="H232563" s="317"/>
    </row>
    <row r="232564" spans="8:8">
      <c r="H232564" s="317"/>
    </row>
    <row r="232565" spans="8:8">
      <c r="H232565" s="317"/>
    </row>
    <row r="232566" spans="8:8">
      <c r="H232566" s="317"/>
    </row>
    <row r="232567" spans="8:8">
      <c r="H232567" s="317"/>
    </row>
    <row r="232568" spans="8:8">
      <c r="H232568" s="317"/>
    </row>
    <row r="232569" spans="8:8">
      <c r="H232569" s="317"/>
    </row>
    <row r="232570" spans="8:8">
      <c r="H232570" s="317"/>
    </row>
    <row r="232571" spans="8:8">
      <c r="H232571" s="317"/>
    </row>
    <row r="232572" spans="8:8">
      <c r="H232572" s="317"/>
    </row>
    <row r="232573" spans="8:8">
      <c r="H232573" s="317"/>
    </row>
    <row r="232574" spans="8:8">
      <c r="H232574" s="317"/>
    </row>
    <row r="232575" spans="8:8">
      <c r="H232575" s="317"/>
    </row>
    <row r="232576" spans="8:8">
      <c r="H232576" s="317"/>
    </row>
    <row r="232577" spans="8:8">
      <c r="H232577" s="317"/>
    </row>
    <row r="232578" spans="8:8">
      <c r="H232578" s="317"/>
    </row>
    <row r="232579" spans="8:8">
      <c r="H232579" s="317"/>
    </row>
    <row r="232580" spans="8:8">
      <c r="H232580" s="317"/>
    </row>
    <row r="232581" spans="8:8">
      <c r="H232581" s="317"/>
    </row>
    <row r="232582" spans="8:8">
      <c r="H232582" s="317"/>
    </row>
    <row r="232583" spans="8:8">
      <c r="H232583" s="317"/>
    </row>
    <row r="232584" spans="8:8">
      <c r="H232584" s="317"/>
    </row>
    <row r="232585" spans="8:8">
      <c r="H232585" s="317"/>
    </row>
    <row r="232586" spans="8:8">
      <c r="H232586" s="317"/>
    </row>
    <row r="232587" spans="8:8">
      <c r="H232587" s="317"/>
    </row>
    <row r="232588" spans="8:8">
      <c r="H232588" s="317"/>
    </row>
    <row r="232589" spans="8:8">
      <c r="H232589" s="317"/>
    </row>
    <row r="232590" spans="8:8">
      <c r="H232590" s="317"/>
    </row>
    <row r="232591" spans="8:8">
      <c r="H232591" s="317"/>
    </row>
    <row r="232592" spans="8:8">
      <c r="H232592" s="317"/>
    </row>
    <row r="232593" spans="8:8">
      <c r="H232593" s="317"/>
    </row>
    <row r="232594" spans="8:8">
      <c r="H232594" s="317"/>
    </row>
    <row r="232595" spans="8:8">
      <c r="H232595" s="317"/>
    </row>
    <row r="232596" spans="8:8">
      <c r="H232596" s="317"/>
    </row>
    <row r="232597" spans="8:8">
      <c r="H232597" s="317"/>
    </row>
    <row r="232598" spans="8:8">
      <c r="H232598" s="317"/>
    </row>
    <row r="232599" spans="8:8">
      <c r="H232599" s="317"/>
    </row>
    <row r="232600" spans="8:8">
      <c r="H232600" s="317"/>
    </row>
    <row r="232601" spans="8:8">
      <c r="H232601" s="317"/>
    </row>
    <row r="232602" spans="8:8">
      <c r="H232602" s="317"/>
    </row>
    <row r="232603" spans="8:8">
      <c r="H232603" s="317"/>
    </row>
    <row r="232604" spans="8:8">
      <c r="H232604" s="317"/>
    </row>
    <row r="232605" spans="8:8">
      <c r="H232605" s="317"/>
    </row>
    <row r="232606" spans="8:8">
      <c r="H232606" s="317"/>
    </row>
    <row r="232607" spans="8:8">
      <c r="H232607" s="317"/>
    </row>
    <row r="232608" spans="8:8">
      <c r="H232608" s="317"/>
    </row>
    <row r="232609" spans="8:8">
      <c r="H232609" s="317"/>
    </row>
    <row r="232610" spans="8:8">
      <c r="H232610" s="317"/>
    </row>
    <row r="232611" spans="8:8">
      <c r="H232611" s="317"/>
    </row>
    <row r="232612" spans="8:8">
      <c r="H232612" s="317"/>
    </row>
    <row r="232613" spans="8:8">
      <c r="H232613" s="317"/>
    </row>
    <row r="232614" spans="8:8">
      <c r="H232614" s="317"/>
    </row>
    <row r="232615" spans="8:8">
      <c r="H232615" s="317"/>
    </row>
    <row r="232616" spans="8:8">
      <c r="H232616" s="317"/>
    </row>
    <row r="232617" spans="8:8">
      <c r="H232617" s="317"/>
    </row>
    <row r="232618" spans="8:8">
      <c r="H232618" s="317"/>
    </row>
    <row r="232619" spans="8:8">
      <c r="H232619" s="317"/>
    </row>
    <row r="232620" spans="8:8">
      <c r="H232620" s="317"/>
    </row>
    <row r="232621" spans="8:8">
      <c r="H232621" s="317"/>
    </row>
    <row r="232622" spans="8:8">
      <c r="H232622" s="317"/>
    </row>
    <row r="232623" spans="8:8">
      <c r="H232623" s="317"/>
    </row>
    <row r="232624" spans="8:8">
      <c r="H232624" s="317"/>
    </row>
    <row r="232625" spans="8:8">
      <c r="H232625" s="317"/>
    </row>
    <row r="232626" spans="8:8">
      <c r="H232626" s="317"/>
    </row>
    <row r="232627" spans="8:8">
      <c r="H232627" s="317"/>
    </row>
    <row r="232628" spans="8:8">
      <c r="H232628" s="317"/>
    </row>
    <row r="232629" spans="8:8">
      <c r="H232629" s="317"/>
    </row>
    <row r="232630" spans="8:8">
      <c r="H232630" s="317"/>
    </row>
    <row r="232631" spans="8:8">
      <c r="H232631" s="317"/>
    </row>
    <row r="232632" spans="8:8">
      <c r="H232632" s="317"/>
    </row>
    <row r="232633" spans="8:8">
      <c r="H232633" s="317"/>
    </row>
    <row r="232634" spans="8:8">
      <c r="H232634" s="317"/>
    </row>
    <row r="232635" spans="8:8">
      <c r="H232635" s="317"/>
    </row>
    <row r="232636" spans="8:8">
      <c r="H232636" s="317"/>
    </row>
    <row r="232637" spans="8:8">
      <c r="H232637" s="317"/>
    </row>
    <row r="232638" spans="8:8">
      <c r="H232638" s="317"/>
    </row>
    <row r="232639" spans="8:8">
      <c r="H232639" s="317"/>
    </row>
    <row r="232640" spans="8:8">
      <c r="H232640" s="317"/>
    </row>
    <row r="232641" spans="8:8">
      <c r="H232641" s="317"/>
    </row>
    <row r="232642" spans="8:8">
      <c r="H232642" s="317"/>
    </row>
    <row r="232643" spans="8:8">
      <c r="H232643" s="317"/>
    </row>
    <row r="232644" spans="8:8">
      <c r="H232644" s="317"/>
    </row>
    <row r="232645" spans="8:8">
      <c r="H232645" s="317"/>
    </row>
    <row r="232646" spans="8:8">
      <c r="H232646" s="317"/>
    </row>
    <row r="232647" spans="8:8">
      <c r="H232647" s="317"/>
    </row>
    <row r="232648" spans="8:8">
      <c r="H232648" s="317"/>
    </row>
    <row r="232649" spans="8:8">
      <c r="H232649" s="317"/>
    </row>
    <row r="232650" spans="8:8">
      <c r="H232650" s="317"/>
    </row>
    <row r="232651" spans="8:8">
      <c r="H232651" s="317"/>
    </row>
    <row r="232652" spans="8:8">
      <c r="H232652" s="317"/>
    </row>
    <row r="232653" spans="8:8">
      <c r="H232653" s="317"/>
    </row>
    <row r="232654" spans="8:8">
      <c r="H232654" s="317"/>
    </row>
    <row r="232655" spans="8:8">
      <c r="H232655" s="317"/>
    </row>
    <row r="232656" spans="8:8">
      <c r="H232656" s="317"/>
    </row>
    <row r="232657" spans="8:8">
      <c r="H232657" s="317"/>
    </row>
    <row r="232658" spans="8:8">
      <c r="H232658" s="317"/>
    </row>
    <row r="232659" spans="8:8">
      <c r="H232659" s="317"/>
    </row>
    <row r="232660" spans="8:8">
      <c r="H232660" s="317"/>
    </row>
    <row r="232661" spans="8:8">
      <c r="H232661" s="317"/>
    </row>
    <row r="232662" spans="8:8">
      <c r="H232662" s="317"/>
    </row>
    <row r="232663" spans="8:8">
      <c r="H232663" s="317"/>
    </row>
    <row r="232664" spans="8:8">
      <c r="H232664" s="317"/>
    </row>
    <row r="232665" spans="8:8">
      <c r="H232665" s="317"/>
    </row>
    <row r="232666" spans="8:8">
      <c r="H232666" s="317"/>
    </row>
    <row r="232667" spans="8:8">
      <c r="H232667" s="317"/>
    </row>
    <row r="232668" spans="8:8">
      <c r="H232668" s="317"/>
    </row>
    <row r="232669" spans="8:8">
      <c r="H232669" s="317"/>
    </row>
    <row r="232670" spans="8:8">
      <c r="H232670" s="317"/>
    </row>
    <row r="232671" spans="8:8">
      <c r="H232671" s="317"/>
    </row>
    <row r="232672" spans="8:8">
      <c r="H232672" s="317"/>
    </row>
    <row r="232673" spans="8:8">
      <c r="H232673" s="317"/>
    </row>
    <row r="232674" spans="8:8">
      <c r="H232674" s="317"/>
    </row>
    <row r="232675" spans="8:8">
      <c r="H232675" s="317"/>
    </row>
    <row r="232676" spans="8:8">
      <c r="H232676" s="317"/>
    </row>
    <row r="232677" spans="8:8">
      <c r="H232677" s="317"/>
    </row>
    <row r="232678" spans="8:8">
      <c r="H232678" s="317"/>
    </row>
    <row r="232679" spans="8:8">
      <c r="H232679" s="317"/>
    </row>
    <row r="232680" spans="8:8">
      <c r="H232680" s="317"/>
    </row>
    <row r="232681" spans="8:8">
      <c r="H232681" s="317"/>
    </row>
    <row r="232682" spans="8:8">
      <c r="H232682" s="317"/>
    </row>
    <row r="232683" spans="8:8">
      <c r="H232683" s="317"/>
    </row>
    <row r="232684" spans="8:8">
      <c r="H232684" s="317"/>
    </row>
    <row r="232685" spans="8:8">
      <c r="H232685" s="317"/>
    </row>
    <row r="232686" spans="8:8">
      <c r="H232686" s="317"/>
    </row>
    <row r="232687" spans="8:8">
      <c r="H232687" s="317"/>
    </row>
    <row r="232688" spans="8:8">
      <c r="H232688" s="317"/>
    </row>
    <row r="232689" spans="8:8">
      <c r="H232689" s="317"/>
    </row>
    <row r="232690" spans="8:8">
      <c r="H232690" s="317"/>
    </row>
    <row r="232691" spans="8:8">
      <c r="H232691" s="317"/>
    </row>
    <row r="232692" spans="8:8">
      <c r="H232692" s="317"/>
    </row>
    <row r="232693" spans="8:8">
      <c r="H232693" s="317"/>
    </row>
    <row r="232694" spans="8:8">
      <c r="H232694" s="317"/>
    </row>
    <row r="232695" spans="8:8">
      <c r="H232695" s="317"/>
    </row>
    <row r="232696" spans="8:8">
      <c r="H232696" s="317"/>
    </row>
    <row r="232697" spans="8:8">
      <c r="H232697" s="317"/>
    </row>
    <row r="232698" spans="8:8">
      <c r="H232698" s="317"/>
    </row>
    <row r="232699" spans="8:8">
      <c r="H232699" s="317"/>
    </row>
    <row r="232700" spans="8:8">
      <c r="H232700" s="317"/>
    </row>
    <row r="232701" spans="8:8">
      <c r="H232701" s="317"/>
    </row>
    <row r="232702" spans="8:8">
      <c r="H232702" s="317"/>
    </row>
    <row r="232703" spans="8:8">
      <c r="H232703" s="317"/>
    </row>
    <row r="232704" spans="8:8">
      <c r="H232704" s="317"/>
    </row>
    <row r="232705" spans="8:8">
      <c r="H232705" s="317"/>
    </row>
    <row r="232706" spans="8:8">
      <c r="H232706" s="317"/>
    </row>
    <row r="232707" spans="8:8">
      <c r="H232707" s="317"/>
    </row>
    <row r="232708" spans="8:8">
      <c r="H232708" s="317"/>
    </row>
    <row r="232709" spans="8:8">
      <c r="H232709" s="317"/>
    </row>
    <row r="232710" spans="8:8">
      <c r="H232710" s="317"/>
    </row>
    <row r="232711" spans="8:8">
      <c r="H232711" s="317"/>
    </row>
    <row r="232712" spans="8:8">
      <c r="H232712" s="317"/>
    </row>
    <row r="232713" spans="8:8">
      <c r="H232713" s="317"/>
    </row>
    <row r="232714" spans="8:8">
      <c r="H232714" s="317"/>
    </row>
    <row r="232715" spans="8:8">
      <c r="H232715" s="317"/>
    </row>
    <row r="232716" spans="8:8">
      <c r="H232716" s="317"/>
    </row>
    <row r="232717" spans="8:8">
      <c r="H232717" s="317"/>
    </row>
    <row r="232718" spans="8:8">
      <c r="H232718" s="317"/>
    </row>
    <row r="232719" spans="8:8">
      <c r="H232719" s="317"/>
    </row>
    <row r="232720" spans="8:8">
      <c r="H232720" s="317"/>
    </row>
    <row r="232721" spans="8:8">
      <c r="H232721" s="317"/>
    </row>
    <row r="232722" spans="8:8">
      <c r="H232722" s="317"/>
    </row>
    <row r="232723" spans="8:8">
      <c r="H232723" s="317"/>
    </row>
    <row r="232724" spans="8:8">
      <c r="H232724" s="317"/>
    </row>
    <row r="232725" spans="8:8">
      <c r="H232725" s="317"/>
    </row>
    <row r="232726" spans="8:8">
      <c r="H232726" s="317"/>
    </row>
    <row r="232727" spans="8:8">
      <c r="H232727" s="317"/>
    </row>
    <row r="232728" spans="8:8">
      <c r="H232728" s="317"/>
    </row>
    <row r="232729" spans="8:8">
      <c r="H232729" s="317"/>
    </row>
    <row r="232730" spans="8:8">
      <c r="H232730" s="317"/>
    </row>
    <row r="232731" spans="8:8">
      <c r="H232731" s="317"/>
    </row>
    <row r="232732" spans="8:8">
      <c r="H232732" s="317"/>
    </row>
    <row r="232733" spans="8:8">
      <c r="H232733" s="317"/>
    </row>
    <row r="232734" spans="8:8">
      <c r="H232734" s="317"/>
    </row>
    <row r="232735" spans="8:8">
      <c r="H232735" s="317"/>
    </row>
    <row r="232736" spans="8:8">
      <c r="H232736" s="317"/>
    </row>
    <row r="232737" spans="8:8">
      <c r="H232737" s="317"/>
    </row>
    <row r="232738" spans="8:8">
      <c r="H232738" s="317"/>
    </row>
    <row r="232739" spans="8:8">
      <c r="H232739" s="317"/>
    </row>
    <row r="232740" spans="8:8">
      <c r="H232740" s="317"/>
    </row>
    <row r="232741" spans="8:8">
      <c r="H232741" s="317"/>
    </row>
    <row r="232742" spans="8:8">
      <c r="H232742" s="317"/>
    </row>
    <row r="232743" spans="8:8">
      <c r="H232743" s="317"/>
    </row>
    <row r="232744" spans="8:8">
      <c r="H232744" s="317"/>
    </row>
    <row r="232745" spans="8:8">
      <c r="H232745" s="317"/>
    </row>
    <row r="232746" spans="8:8">
      <c r="H232746" s="317"/>
    </row>
    <row r="232747" spans="8:8">
      <c r="H232747" s="317"/>
    </row>
    <row r="232748" spans="8:8">
      <c r="H232748" s="317"/>
    </row>
    <row r="232749" spans="8:8">
      <c r="H232749" s="317"/>
    </row>
    <row r="232750" spans="8:8">
      <c r="H232750" s="317"/>
    </row>
    <row r="232751" spans="8:8">
      <c r="H232751" s="317"/>
    </row>
    <row r="232752" spans="8:8">
      <c r="H232752" s="317"/>
    </row>
    <row r="232753" spans="8:8">
      <c r="H232753" s="317"/>
    </row>
    <row r="232754" spans="8:8">
      <c r="H232754" s="317"/>
    </row>
    <row r="232755" spans="8:8">
      <c r="H232755" s="317"/>
    </row>
    <row r="232756" spans="8:8">
      <c r="H232756" s="317"/>
    </row>
    <row r="232757" spans="8:8">
      <c r="H232757" s="317"/>
    </row>
    <row r="232758" spans="8:8">
      <c r="H232758" s="317"/>
    </row>
    <row r="232759" spans="8:8">
      <c r="H232759" s="317"/>
    </row>
    <row r="232760" spans="8:8">
      <c r="H232760" s="317"/>
    </row>
    <row r="232761" spans="8:8">
      <c r="H232761" s="317"/>
    </row>
    <row r="232762" spans="8:8">
      <c r="H232762" s="317"/>
    </row>
    <row r="232763" spans="8:8">
      <c r="H232763" s="317"/>
    </row>
    <row r="232764" spans="8:8">
      <c r="H232764" s="317"/>
    </row>
    <row r="232765" spans="8:8">
      <c r="H232765" s="317"/>
    </row>
    <row r="232766" spans="8:8">
      <c r="H232766" s="317"/>
    </row>
    <row r="232767" spans="8:8">
      <c r="H232767" s="317"/>
    </row>
    <row r="232768" spans="8:8">
      <c r="H232768" s="317"/>
    </row>
    <row r="232769" spans="8:8">
      <c r="H232769" s="317"/>
    </row>
    <row r="232770" spans="8:8">
      <c r="H232770" s="317"/>
    </row>
    <row r="232771" spans="8:8">
      <c r="H232771" s="317"/>
    </row>
    <row r="232772" spans="8:8">
      <c r="H232772" s="317"/>
    </row>
    <row r="232773" spans="8:8">
      <c r="H232773" s="317"/>
    </row>
    <row r="232774" spans="8:8">
      <c r="H232774" s="317"/>
    </row>
    <row r="232775" spans="8:8">
      <c r="H232775" s="317"/>
    </row>
    <row r="232776" spans="8:8">
      <c r="H232776" s="317"/>
    </row>
    <row r="232777" spans="8:8">
      <c r="H232777" s="317"/>
    </row>
    <row r="232778" spans="8:8">
      <c r="H232778" s="317"/>
    </row>
    <row r="232779" spans="8:8">
      <c r="H232779" s="317"/>
    </row>
    <row r="232780" spans="8:8">
      <c r="H232780" s="317"/>
    </row>
    <row r="232781" spans="8:8">
      <c r="H232781" s="317"/>
    </row>
    <row r="232782" spans="8:8">
      <c r="H232782" s="317"/>
    </row>
    <row r="232783" spans="8:8">
      <c r="H232783" s="317"/>
    </row>
    <row r="232784" spans="8:8">
      <c r="H232784" s="317"/>
    </row>
    <row r="232785" spans="8:8">
      <c r="H232785" s="317"/>
    </row>
    <row r="232786" spans="8:8">
      <c r="H232786" s="317"/>
    </row>
    <row r="232787" spans="8:8">
      <c r="H232787" s="317"/>
    </row>
    <row r="232788" spans="8:8">
      <c r="H232788" s="317"/>
    </row>
    <row r="232789" spans="8:8">
      <c r="H232789" s="317"/>
    </row>
    <row r="232790" spans="8:8">
      <c r="H232790" s="317"/>
    </row>
    <row r="232791" spans="8:8">
      <c r="H232791" s="317"/>
    </row>
    <row r="232792" spans="8:8">
      <c r="H232792" s="317"/>
    </row>
    <row r="232793" spans="8:8">
      <c r="H232793" s="317"/>
    </row>
    <row r="232794" spans="8:8">
      <c r="H232794" s="317"/>
    </row>
    <row r="232795" spans="8:8">
      <c r="H232795" s="317"/>
    </row>
    <row r="232796" spans="8:8">
      <c r="H232796" s="317"/>
    </row>
    <row r="232797" spans="8:8">
      <c r="H232797" s="317"/>
    </row>
    <row r="232798" spans="8:8">
      <c r="H232798" s="317"/>
    </row>
    <row r="232799" spans="8:8">
      <c r="H232799" s="317"/>
    </row>
    <row r="232800" spans="8:8">
      <c r="H232800" s="317"/>
    </row>
    <row r="232801" spans="8:8">
      <c r="H232801" s="317"/>
    </row>
    <row r="232802" spans="8:8">
      <c r="H232802" s="317"/>
    </row>
    <row r="232803" spans="8:8">
      <c r="H232803" s="317"/>
    </row>
    <row r="232804" spans="8:8">
      <c r="H232804" s="317"/>
    </row>
    <row r="232805" spans="8:8">
      <c r="H232805" s="317"/>
    </row>
    <row r="232806" spans="8:8">
      <c r="H232806" s="317"/>
    </row>
    <row r="232807" spans="8:8">
      <c r="H232807" s="317"/>
    </row>
    <row r="232808" spans="8:8">
      <c r="H232808" s="317"/>
    </row>
    <row r="232809" spans="8:8">
      <c r="H232809" s="317"/>
    </row>
    <row r="232810" spans="8:8">
      <c r="H232810" s="317"/>
    </row>
    <row r="232811" spans="8:8">
      <c r="H232811" s="317"/>
    </row>
    <row r="232812" spans="8:8">
      <c r="H232812" s="317"/>
    </row>
    <row r="232813" spans="8:8">
      <c r="H232813" s="317"/>
    </row>
    <row r="232814" spans="8:8">
      <c r="H232814" s="317"/>
    </row>
    <row r="232815" spans="8:8">
      <c r="H232815" s="317"/>
    </row>
    <row r="232816" spans="8:8">
      <c r="H232816" s="317"/>
    </row>
    <row r="232817" spans="8:8">
      <c r="H232817" s="317"/>
    </row>
    <row r="232818" spans="8:8">
      <c r="H232818" s="317"/>
    </row>
    <row r="232819" spans="8:8">
      <c r="H232819" s="317"/>
    </row>
    <row r="232820" spans="8:8">
      <c r="H232820" s="317"/>
    </row>
    <row r="232821" spans="8:8">
      <c r="H232821" s="317"/>
    </row>
    <row r="232822" spans="8:8">
      <c r="H232822" s="317"/>
    </row>
    <row r="232823" spans="8:8">
      <c r="H232823" s="317"/>
    </row>
    <row r="232824" spans="8:8">
      <c r="H232824" s="317"/>
    </row>
    <row r="232825" spans="8:8">
      <c r="H232825" s="317"/>
    </row>
    <row r="232826" spans="8:8">
      <c r="H232826" s="317"/>
    </row>
    <row r="232827" spans="8:8">
      <c r="H232827" s="317"/>
    </row>
    <row r="232828" spans="8:8">
      <c r="H232828" s="317"/>
    </row>
    <row r="232829" spans="8:8">
      <c r="H232829" s="317"/>
    </row>
    <row r="232830" spans="8:8">
      <c r="H232830" s="317"/>
    </row>
    <row r="232831" spans="8:8">
      <c r="H232831" s="317"/>
    </row>
    <row r="232832" spans="8:8">
      <c r="H232832" s="317"/>
    </row>
    <row r="232833" spans="8:8">
      <c r="H232833" s="317"/>
    </row>
    <row r="232834" spans="8:8">
      <c r="H232834" s="317"/>
    </row>
    <row r="232835" spans="8:8">
      <c r="H232835" s="317"/>
    </row>
    <row r="232836" spans="8:8">
      <c r="H232836" s="317"/>
    </row>
    <row r="232837" spans="8:8">
      <c r="H232837" s="317"/>
    </row>
    <row r="232838" spans="8:8">
      <c r="H232838" s="317"/>
    </row>
    <row r="232839" spans="8:8">
      <c r="H232839" s="317"/>
    </row>
    <row r="232840" spans="8:8">
      <c r="H232840" s="317"/>
    </row>
    <row r="232841" spans="8:8">
      <c r="H232841" s="317"/>
    </row>
    <row r="232842" spans="8:8">
      <c r="H232842" s="317"/>
    </row>
    <row r="232843" spans="8:8">
      <c r="H232843" s="317"/>
    </row>
    <row r="232844" spans="8:8">
      <c r="H232844" s="317"/>
    </row>
    <row r="232845" spans="8:8">
      <c r="H232845" s="317"/>
    </row>
    <row r="232846" spans="8:8">
      <c r="H232846" s="317"/>
    </row>
    <row r="232847" spans="8:8">
      <c r="H232847" s="317"/>
    </row>
    <row r="232848" spans="8:8">
      <c r="H232848" s="317"/>
    </row>
    <row r="232849" spans="8:8">
      <c r="H232849" s="317"/>
    </row>
    <row r="232850" spans="8:8">
      <c r="H232850" s="317"/>
    </row>
    <row r="232851" spans="8:8">
      <c r="H232851" s="317"/>
    </row>
    <row r="232852" spans="8:8">
      <c r="H232852" s="317"/>
    </row>
    <row r="232853" spans="8:8">
      <c r="H232853" s="317"/>
    </row>
    <row r="232854" spans="8:8">
      <c r="H232854" s="317"/>
    </row>
    <row r="232855" spans="8:8">
      <c r="H232855" s="317"/>
    </row>
    <row r="232856" spans="8:8">
      <c r="H232856" s="317"/>
    </row>
    <row r="232857" spans="8:8">
      <c r="H232857" s="317"/>
    </row>
    <row r="232858" spans="8:8">
      <c r="H232858" s="317"/>
    </row>
    <row r="232859" spans="8:8">
      <c r="H232859" s="317"/>
    </row>
    <row r="232860" spans="8:8">
      <c r="H232860" s="317"/>
    </row>
    <row r="232861" spans="8:8">
      <c r="H232861" s="317"/>
    </row>
    <row r="232862" spans="8:8">
      <c r="H232862" s="317"/>
    </row>
    <row r="232863" spans="8:8">
      <c r="H232863" s="317"/>
    </row>
    <row r="232864" spans="8:8">
      <c r="H232864" s="317"/>
    </row>
    <row r="232865" spans="8:8">
      <c r="H232865" s="317"/>
    </row>
    <row r="232866" spans="8:8">
      <c r="H232866" s="317"/>
    </row>
    <row r="232867" spans="8:8">
      <c r="H232867" s="317"/>
    </row>
    <row r="232868" spans="8:8">
      <c r="H232868" s="317"/>
    </row>
    <row r="232869" spans="8:8">
      <c r="H232869" s="317"/>
    </row>
    <row r="232870" spans="8:8">
      <c r="H232870" s="317"/>
    </row>
    <row r="232871" spans="8:8">
      <c r="H232871" s="317"/>
    </row>
    <row r="232872" spans="8:8">
      <c r="H232872" s="317"/>
    </row>
    <row r="232873" spans="8:8">
      <c r="H232873" s="317"/>
    </row>
    <row r="232874" spans="8:8">
      <c r="H232874" s="317"/>
    </row>
    <row r="232875" spans="8:8">
      <c r="H232875" s="317"/>
    </row>
    <row r="232876" spans="8:8">
      <c r="H232876" s="317"/>
    </row>
    <row r="232877" spans="8:8">
      <c r="H232877" s="317"/>
    </row>
    <row r="232878" spans="8:8">
      <c r="H232878" s="317"/>
    </row>
    <row r="232879" spans="8:8">
      <c r="H232879" s="317"/>
    </row>
    <row r="232880" spans="8:8">
      <c r="H232880" s="317"/>
    </row>
    <row r="232881" spans="8:8">
      <c r="H232881" s="317"/>
    </row>
    <row r="232882" spans="8:8">
      <c r="H232882" s="317"/>
    </row>
    <row r="232883" spans="8:8">
      <c r="H232883" s="317"/>
    </row>
    <row r="232884" spans="8:8">
      <c r="H232884" s="317"/>
    </row>
    <row r="232885" spans="8:8">
      <c r="H232885" s="317"/>
    </row>
    <row r="232886" spans="8:8">
      <c r="H232886" s="317"/>
    </row>
    <row r="232887" spans="8:8">
      <c r="H232887" s="317"/>
    </row>
    <row r="232888" spans="8:8">
      <c r="H232888" s="317"/>
    </row>
    <row r="232889" spans="8:8">
      <c r="H232889" s="317"/>
    </row>
    <row r="232890" spans="8:8">
      <c r="H232890" s="317"/>
    </row>
    <row r="232891" spans="8:8">
      <c r="H232891" s="317"/>
    </row>
    <row r="232892" spans="8:8">
      <c r="H232892" s="317"/>
    </row>
    <row r="232893" spans="8:8">
      <c r="H232893" s="317"/>
    </row>
    <row r="232894" spans="8:8">
      <c r="H232894" s="317"/>
    </row>
    <row r="232895" spans="8:8">
      <c r="H232895" s="317"/>
    </row>
    <row r="232896" spans="8:8">
      <c r="H232896" s="317"/>
    </row>
    <row r="232897" spans="8:8">
      <c r="H232897" s="317"/>
    </row>
    <row r="232898" spans="8:8">
      <c r="H232898" s="317"/>
    </row>
    <row r="232899" spans="8:8">
      <c r="H232899" s="317"/>
    </row>
    <row r="232900" spans="8:8">
      <c r="H232900" s="317"/>
    </row>
    <row r="232901" spans="8:8">
      <c r="H232901" s="317"/>
    </row>
    <row r="232902" spans="8:8">
      <c r="H232902" s="317"/>
    </row>
    <row r="232903" spans="8:8">
      <c r="H232903" s="317"/>
    </row>
    <row r="232904" spans="8:8">
      <c r="H232904" s="317"/>
    </row>
    <row r="232905" spans="8:8">
      <c r="H232905" s="317"/>
    </row>
    <row r="232906" spans="8:8">
      <c r="H232906" s="317"/>
    </row>
    <row r="232907" spans="8:8">
      <c r="H232907" s="317"/>
    </row>
    <row r="232908" spans="8:8">
      <c r="H232908" s="317"/>
    </row>
    <row r="232909" spans="8:8">
      <c r="H232909" s="317"/>
    </row>
    <row r="232910" spans="8:8">
      <c r="H232910" s="317"/>
    </row>
    <row r="232911" spans="8:8">
      <c r="H232911" s="317"/>
    </row>
    <row r="232912" spans="8:8">
      <c r="H232912" s="317"/>
    </row>
    <row r="232913" spans="8:8">
      <c r="H232913" s="317"/>
    </row>
    <row r="232914" spans="8:8">
      <c r="H232914" s="317"/>
    </row>
    <row r="232915" spans="8:8">
      <c r="H232915" s="317"/>
    </row>
    <row r="232916" spans="8:8">
      <c r="H232916" s="317"/>
    </row>
    <row r="232917" spans="8:8">
      <c r="H232917" s="317"/>
    </row>
    <row r="232918" spans="8:8">
      <c r="H232918" s="317"/>
    </row>
    <row r="232919" spans="8:8">
      <c r="H232919" s="317"/>
    </row>
    <row r="232920" spans="8:8">
      <c r="H232920" s="317"/>
    </row>
    <row r="232921" spans="8:8">
      <c r="H232921" s="317"/>
    </row>
    <row r="232922" spans="8:8">
      <c r="H232922" s="317"/>
    </row>
    <row r="232923" spans="8:8">
      <c r="H232923" s="317"/>
    </row>
    <row r="232924" spans="8:8">
      <c r="H232924" s="317"/>
    </row>
    <row r="232925" spans="8:8">
      <c r="H232925" s="317"/>
    </row>
    <row r="232926" spans="8:8">
      <c r="H232926" s="317"/>
    </row>
    <row r="232927" spans="8:8">
      <c r="H232927" s="317"/>
    </row>
    <row r="232928" spans="8:8">
      <c r="H232928" s="317"/>
    </row>
    <row r="232929" spans="8:8">
      <c r="H232929" s="317"/>
    </row>
    <row r="232930" spans="8:8">
      <c r="H232930" s="317"/>
    </row>
    <row r="232931" spans="8:8">
      <c r="H232931" s="317"/>
    </row>
    <row r="232932" spans="8:8">
      <c r="H232932" s="317"/>
    </row>
    <row r="232933" spans="8:8">
      <c r="H232933" s="317"/>
    </row>
    <row r="232934" spans="8:8">
      <c r="H232934" s="317"/>
    </row>
    <row r="232935" spans="8:8">
      <c r="H232935" s="317"/>
    </row>
    <row r="232936" spans="8:8">
      <c r="H232936" s="317"/>
    </row>
    <row r="232937" spans="8:8">
      <c r="H232937" s="317"/>
    </row>
    <row r="232938" spans="8:8">
      <c r="H232938" s="317"/>
    </row>
    <row r="232939" spans="8:8">
      <c r="H232939" s="317"/>
    </row>
    <row r="232940" spans="8:8">
      <c r="H232940" s="317"/>
    </row>
    <row r="232941" spans="8:8">
      <c r="H232941" s="317"/>
    </row>
    <row r="232942" spans="8:8">
      <c r="H232942" s="317"/>
    </row>
    <row r="232943" spans="8:8">
      <c r="H232943" s="317"/>
    </row>
    <row r="232944" spans="8:8">
      <c r="H232944" s="317"/>
    </row>
    <row r="232945" spans="8:8">
      <c r="H232945" s="317"/>
    </row>
    <row r="232946" spans="8:8">
      <c r="H232946" s="317"/>
    </row>
    <row r="232947" spans="8:8">
      <c r="H232947" s="317"/>
    </row>
    <row r="232948" spans="8:8">
      <c r="H232948" s="317"/>
    </row>
    <row r="232949" spans="8:8">
      <c r="H232949" s="317"/>
    </row>
    <row r="232950" spans="8:8">
      <c r="H232950" s="317"/>
    </row>
    <row r="232951" spans="8:8">
      <c r="H232951" s="317"/>
    </row>
    <row r="232952" spans="8:8">
      <c r="H232952" s="317"/>
    </row>
    <row r="232953" spans="8:8">
      <c r="H232953" s="317"/>
    </row>
    <row r="232954" spans="8:8">
      <c r="H232954" s="317"/>
    </row>
    <row r="232955" spans="8:8">
      <c r="H232955" s="317"/>
    </row>
    <row r="232956" spans="8:8">
      <c r="H232956" s="317"/>
    </row>
    <row r="232957" spans="8:8">
      <c r="H232957" s="317"/>
    </row>
    <row r="232958" spans="8:8">
      <c r="H232958" s="317"/>
    </row>
    <row r="232959" spans="8:8">
      <c r="H232959" s="317"/>
    </row>
    <row r="232960" spans="8:8">
      <c r="H232960" s="317"/>
    </row>
    <row r="232961" spans="8:8">
      <c r="H232961" s="317"/>
    </row>
    <row r="232962" spans="8:8">
      <c r="H232962" s="317"/>
    </row>
    <row r="232963" spans="8:8">
      <c r="H232963" s="317"/>
    </row>
    <row r="232964" spans="8:8">
      <c r="H232964" s="317"/>
    </row>
    <row r="232965" spans="8:8">
      <c r="H232965" s="317"/>
    </row>
    <row r="232966" spans="8:8">
      <c r="H232966" s="317"/>
    </row>
    <row r="232967" spans="8:8">
      <c r="H232967" s="317"/>
    </row>
    <row r="232968" spans="8:8">
      <c r="H232968" s="317"/>
    </row>
    <row r="232969" spans="8:8">
      <c r="H232969" s="317"/>
    </row>
    <row r="232970" spans="8:8">
      <c r="H232970" s="317"/>
    </row>
    <row r="232971" spans="8:8">
      <c r="H232971" s="317"/>
    </row>
    <row r="232972" spans="8:8">
      <c r="H232972" s="317"/>
    </row>
    <row r="232973" spans="8:8">
      <c r="H232973" s="317"/>
    </row>
    <row r="232974" spans="8:8">
      <c r="H232974" s="317"/>
    </row>
    <row r="232975" spans="8:8">
      <c r="H232975" s="317"/>
    </row>
    <row r="232976" spans="8:8">
      <c r="H232976" s="317"/>
    </row>
    <row r="232977" spans="8:8">
      <c r="H232977" s="317"/>
    </row>
    <row r="232978" spans="8:8">
      <c r="H232978" s="317"/>
    </row>
    <row r="232979" spans="8:8">
      <c r="H232979" s="317"/>
    </row>
    <row r="232980" spans="8:8">
      <c r="H232980" s="317"/>
    </row>
    <row r="232981" spans="8:8">
      <c r="H232981" s="317"/>
    </row>
    <row r="232982" spans="8:8">
      <c r="H232982" s="317"/>
    </row>
    <row r="232983" spans="8:8">
      <c r="H232983" s="317"/>
    </row>
    <row r="232984" spans="8:8">
      <c r="H232984" s="317"/>
    </row>
    <row r="232985" spans="8:8">
      <c r="H232985" s="317"/>
    </row>
    <row r="232986" spans="8:8">
      <c r="H232986" s="317"/>
    </row>
    <row r="232987" spans="8:8">
      <c r="H232987" s="317"/>
    </row>
    <row r="232988" spans="8:8">
      <c r="H232988" s="317"/>
    </row>
    <row r="232989" spans="8:8">
      <c r="H232989" s="317"/>
    </row>
    <row r="232990" spans="8:8">
      <c r="H232990" s="317"/>
    </row>
    <row r="232991" spans="8:8">
      <c r="H232991" s="317"/>
    </row>
    <row r="232992" spans="8:8">
      <c r="H232992" s="317"/>
    </row>
    <row r="232993" spans="8:8">
      <c r="H232993" s="317"/>
    </row>
    <row r="232994" spans="8:8">
      <c r="H232994" s="317"/>
    </row>
    <row r="232995" spans="8:8">
      <c r="H232995" s="317"/>
    </row>
    <row r="232996" spans="8:8">
      <c r="H232996" s="317"/>
    </row>
    <row r="232997" spans="8:8">
      <c r="H232997" s="317"/>
    </row>
    <row r="232998" spans="8:8">
      <c r="H232998" s="317"/>
    </row>
    <row r="232999" spans="8:8">
      <c r="H232999" s="317"/>
    </row>
    <row r="233000" spans="8:8">
      <c r="H233000" s="317"/>
    </row>
    <row r="233001" spans="8:8">
      <c r="H233001" s="317"/>
    </row>
    <row r="233002" spans="8:8">
      <c r="H233002" s="317"/>
    </row>
    <row r="233003" spans="8:8">
      <c r="H233003" s="317"/>
    </row>
    <row r="233004" spans="8:8">
      <c r="H233004" s="317"/>
    </row>
    <row r="233005" spans="8:8">
      <c r="H233005" s="317"/>
    </row>
    <row r="233006" spans="8:8">
      <c r="H233006" s="317"/>
    </row>
    <row r="233007" spans="8:8">
      <c r="H233007" s="317"/>
    </row>
    <row r="233008" spans="8:8">
      <c r="H233008" s="317"/>
    </row>
    <row r="233009" spans="8:8">
      <c r="H233009" s="317"/>
    </row>
    <row r="233010" spans="8:8">
      <c r="H233010" s="317"/>
    </row>
    <row r="233011" spans="8:8">
      <c r="H233011" s="317"/>
    </row>
    <row r="233012" spans="8:8">
      <c r="H233012" s="317"/>
    </row>
    <row r="233013" spans="8:8">
      <c r="H233013" s="317"/>
    </row>
    <row r="233014" spans="8:8">
      <c r="H233014" s="317"/>
    </row>
    <row r="233015" spans="8:8">
      <c r="H233015" s="317"/>
    </row>
    <row r="233016" spans="8:8">
      <c r="H233016" s="317"/>
    </row>
    <row r="233017" spans="8:8">
      <c r="H233017" s="317"/>
    </row>
    <row r="233018" spans="8:8">
      <c r="H233018" s="317"/>
    </row>
    <row r="233019" spans="8:8">
      <c r="H233019" s="317"/>
    </row>
    <row r="233020" spans="8:8">
      <c r="H233020" s="317"/>
    </row>
    <row r="233021" spans="8:8">
      <c r="H233021" s="317"/>
    </row>
    <row r="233022" spans="8:8">
      <c r="H233022" s="317"/>
    </row>
    <row r="233023" spans="8:8">
      <c r="H233023" s="317"/>
    </row>
    <row r="233024" spans="8:8">
      <c r="H233024" s="317"/>
    </row>
    <row r="233025" spans="8:8">
      <c r="H233025" s="317"/>
    </row>
    <row r="233026" spans="8:8">
      <c r="H233026" s="317"/>
    </row>
    <row r="233027" spans="8:8">
      <c r="H233027" s="317"/>
    </row>
    <row r="233028" spans="8:8">
      <c r="H233028" s="317"/>
    </row>
    <row r="233029" spans="8:8">
      <c r="H233029" s="317"/>
    </row>
    <row r="233030" spans="8:8">
      <c r="H233030" s="317"/>
    </row>
    <row r="233031" spans="8:8">
      <c r="H233031" s="317"/>
    </row>
    <row r="233032" spans="8:8">
      <c r="H233032" s="317"/>
    </row>
    <row r="233033" spans="8:8">
      <c r="H233033" s="317"/>
    </row>
    <row r="233034" spans="8:8">
      <c r="H233034" s="317"/>
    </row>
    <row r="233035" spans="8:8">
      <c r="H233035" s="317"/>
    </row>
    <row r="233036" spans="8:8">
      <c r="H233036" s="317"/>
    </row>
    <row r="233037" spans="8:8">
      <c r="H233037" s="317"/>
    </row>
    <row r="233038" spans="8:8">
      <c r="H233038" s="317"/>
    </row>
    <row r="233039" spans="8:8">
      <c r="H233039" s="317"/>
    </row>
    <row r="233040" spans="8:8">
      <c r="H233040" s="317"/>
    </row>
    <row r="233041" spans="8:8">
      <c r="H233041" s="317"/>
    </row>
    <row r="233042" spans="8:8">
      <c r="H233042" s="317"/>
    </row>
    <row r="233043" spans="8:8">
      <c r="H233043" s="317"/>
    </row>
    <row r="233044" spans="8:8">
      <c r="H233044" s="317"/>
    </row>
    <row r="233045" spans="8:8">
      <c r="H233045" s="317"/>
    </row>
    <row r="233046" spans="8:8">
      <c r="H233046" s="317"/>
    </row>
    <row r="233047" spans="8:8">
      <c r="H233047" s="317"/>
    </row>
    <row r="233048" spans="8:8">
      <c r="H233048" s="317"/>
    </row>
    <row r="233049" spans="8:8">
      <c r="H233049" s="317"/>
    </row>
    <row r="233050" spans="8:8">
      <c r="H233050" s="317"/>
    </row>
    <row r="233051" spans="8:8">
      <c r="H233051" s="317"/>
    </row>
    <row r="233052" spans="8:8">
      <c r="H233052" s="317"/>
    </row>
    <row r="233053" spans="8:8">
      <c r="H233053" s="317"/>
    </row>
    <row r="233054" spans="8:8">
      <c r="H233054" s="317"/>
    </row>
    <row r="233055" spans="8:8">
      <c r="H233055" s="317"/>
    </row>
    <row r="233056" spans="8:8">
      <c r="H233056" s="317"/>
    </row>
    <row r="233057" spans="8:8">
      <c r="H233057" s="317"/>
    </row>
    <row r="233058" spans="8:8">
      <c r="H233058" s="317"/>
    </row>
    <row r="233059" spans="8:8">
      <c r="H233059" s="317"/>
    </row>
    <row r="233060" spans="8:8">
      <c r="H233060" s="317"/>
    </row>
    <row r="233061" spans="8:8">
      <c r="H233061" s="317"/>
    </row>
    <row r="233062" spans="8:8">
      <c r="H233062" s="317"/>
    </row>
    <row r="233063" spans="8:8">
      <c r="H233063" s="317"/>
    </row>
    <row r="233064" spans="8:8">
      <c r="H233064" s="317"/>
    </row>
    <row r="233065" spans="8:8">
      <c r="H233065" s="317"/>
    </row>
    <row r="233066" spans="8:8">
      <c r="H233066" s="317"/>
    </row>
    <row r="233067" spans="8:8">
      <c r="H233067" s="317"/>
    </row>
    <row r="233068" spans="8:8">
      <c r="H233068" s="317"/>
    </row>
    <row r="233069" spans="8:8">
      <c r="H233069" s="317"/>
    </row>
    <row r="233070" spans="8:8">
      <c r="H233070" s="317"/>
    </row>
    <row r="233071" spans="8:8">
      <c r="H233071" s="317"/>
    </row>
    <row r="233072" spans="8:8">
      <c r="H233072" s="317"/>
    </row>
    <row r="233073" spans="8:8">
      <c r="H233073" s="317"/>
    </row>
    <row r="233074" spans="8:8">
      <c r="H233074" s="317"/>
    </row>
    <row r="233075" spans="8:8">
      <c r="H233075" s="317"/>
    </row>
    <row r="233076" spans="8:8">
      <c r="H233076" s="317"/>
    </row>
    <row r="233077" spans="8:8">
      <c r="H233077" s="317"/>
    </row>
    <row r="233078" spans="8:8">
      <c r="H233078" s="317"/>
    </row>
    <row r="233079" spans="8:8">
      <c r="H233079" s="317"/>
    </row>
    <row r="233080" spans="8:8">
      <c r="H233080" s="317"/>
    </row>
    <row r="233081" spans="8:8">
      <c r="H233081" s="317"/>
    </row>
    <row r="233082" spans="8:8">
      <c r="H233082" s="317"/>
    </row>
    <row r="233083" spans="8:8">
      <c r="H233083" s="317"/>
    </row>
    <row r="233084" spans="8:8">
      <c r="H233084" s="317"/>
    </row>
    <row r="233085" spans="8:8">
      <c r="H233085" s="317"/>
    </row>
    <row r="233086" spans="8:8">
      <c r="H233086" s="317"/>
    </row>
    <row r="233087" spans="8:8">
      <c r="H233087" s="317"/>
    </row>
    <row r="233088" spans="8:8">
      <c r="H233088" s="317"/>
    </row>
    <row r="233089" spans="8:8">
      <c r="H233089" s="317"/>
    </row>
    <row r="233090" spans="8:8">
      <c r="H233090" s="317"/>
    </row>
    <row r="233091" spans="8:8">
      <c r="H233091" s="317"/>
    </row>
    <row r="233092" spans="8:8">
      <c r="H233092" s="317"/>
    </row>
    <row r="233093" spans="8:8">
      <c r="H233093" s="317"/>
    </row>
    <row r="233094" spans="8:8">
      <c r="H233094" s="317"/>
    </row>
    <row r="233095" spans="8:8">
      <c r="H233095" s="317"/>
    </row>
    <row r="233096" spans="8:8">
      <c r="H233096" s="317"/>
    </row>
    <row r="233097" spans="8:8">
      <c r="H233097" s="317"/>
    </row>
    <row r="233098" spans="8:8">
      <c r="H233098" s="317"/>
    </row>
    <row r="233099" spans="8:8">
      <c r="H233099" s="317"/>
    </row>
    <row r="233100" spans="8:8">
      <c r="H233100" s="317"/>
    </row>
    <row r="233101" spans="8:8">
      <c r="H233101" s="317"/>
    </row>
    <row r="233102" spans="8:8">
      <c r="H233102" s="317"/>
    </row>
    <row r="233103" spans="8:8">
      <c r="H233103" s="317"/>
    </row>
    <row r="233104" spans="8:8">
      <c r="H233104" s="317"/>
    </row>
    <row r="233105" spans="8:8">
      <c r="H233105" s="317"/>
    </row>
    <row r="233106" spans="8:8">
      <c r="H233106" s="317"/>
    </row>
    <row r="233107" spans="8:8">
      <c r="H233107" s="317"/>
    </row>
    <row r="233108" spans="8:8">
      <c r="H233108" s="317"/>
    </row>
    <row r="233109" spans="8:8">
      <c r="H233109" s="317"/>
    </row>
    <row r="233110" spans="8:8">
      <c r="H233110" s="317"/>
    </row>
    <row r="233111" spans="8:8">
      <c r="H233111" s="317"/>
    </row>
    <row r="233112" spans="8:8">
      <c r="H233112" s="317"/>
    </row>
    <row r="233113" spans="8:8">
      <c r="H233113" s="317"/>
    </row>
    <row r="233114" spans="8:8">
      <c r="H233114" s="317"/>
    </row>
    <row r="233115" spans="8:8">
      <c r="H233115" s="317"/>
    </row>
    <row r="233116" spans="8:8">
      <c r="H233116" s="317"/>
    </row>
    <row r="233117" spans="8:8">
      <c r="H233117" s="317"/>
    </row>
    <row r="233118" spans="8:8">
      <c r="H233118" s="317"/>
    </row>
    <row r="233119" spans="8:8">
      <c r="H233119" s="317"/>
    </row>
    <row r="233120" spans="8:8">
      <c r="H233120" s="317"/>
    </row>
    <row r="233121" spans="8:8">
      <c r="H233121" s="317"/>
    </row>
    <row r="233122" spans="8:8">
      <c r="H233122" s="317"/>
    </row>
    <row r="233123" spans="8:8">
      <c r="H233123" s="317"/>
    </row>
    <row r="233124" spans="8:8">
      <c r="H233124" s="317"/>
    </row>
    <row r="233125" spans="8:8">
      <c r="H233125" s="317"/>
    </row>
    <row r="233126" spans="8:8">
      <c r="H233126" s="317"/>
    </row>
    <row r="233127" spans="8:8">
      <c r="H233127" s="317"/>
    </row>
    <row r="233128" spans="8:8">
      <c r="H233128" s="317"/>
    </row>
    <row r="233129" spans="8:8">
      <c r="H233129" s="317"/>
    </row>
    <row r="233130" spans="8:8">
      <c r="H233130" s="317"/>
    </row>
    <row r="233131" spans="8:8">
      <c r="H233131" s="317"/>
    </row>
    <row r="233132" spans="8:8">
      <c r="H233132" s="317"/>
    </row>
    <row r="233133" spans="8:8">
      <c r="H233133" s="317"/>
    </row>
    <row r="233134" spans="8:8">
      <c r="H233134" s="317"/>
    </row>
    <row r="233135" spans="8:8">
      <c r="H233135" s="317"/>
    </row>
    <row r="233136" spans="8:8">
      <c r="H233136" s="317"/>
    </row>
    <row r="233137" spans="8:8">
      <c r="H233137" s="317"/>
    </row>
    <row r="233138" spans="8:8">
      <c r="H233138" s="317"/>
    </row>
    <row r="233139" spans="8:8">
      <c r="H233139" s="317"/>
    </row>
    <row r="233140" spans="8:8">
      <c r="H233140" s="317"/>
    </row>
    <row r="233141" spans="8:8">
      <c r="H233141" s="317"/>
    </row>
    <row r="233142" spans="8:8">
      <c r="H233142" s="317"/>
    </row>
    <row r="233143" spans="8:8">
      <c r="H233143" s="317"/>
    </row>
    <row r="233144" spans="8:8">
      <c r="H233144" s="317"/>
    </row>
    <row r="233145" spans="8:8">
      <c r="H233145" s="317"/>
    </row>
    <row r="233146" spans="8:8">
      <c r="H233146" s="317"/>
    </row>
    <row r="233147" spans="8:8">
      <c r="H233147" s="317"/>
    </row>
    <row r="233148" spans="8:8">
      <c r="H233148" s="317"/>
    </row>
    <row r="233149" spans="8:8">
      <c r="H233149" s="317"/>
    </row>
    <row r="233150" spans="8:8">
      <c r="H233150" s="317"/>
    </row>
    <row r="233151" spans="8:8">
      <c r="H233151" s="317"/>
    </row>
    <row r="233152" spans="8:8">
      <c r="H233152" s="317"/>
    </row>
    <row r="233153" spans="8:8">
      <c r="H233153" s="317"/>
    </row>
    <row r="233154" spans="8:8">
      <c r="H233154" s="317"/>
    </row>
    <row r="233155" spans="8:8">
      <c r="H233155" s="317"/>
    </row>
    <row r="233156" spans="8:8">
      <c r="H233156" s="317"/>
    </row>
    <row r="233157" spans="8:8">
      <c r="H233157" s="317"/>
    </row>
    <row r="233158" spans="8:8">
      <c r="H233158" s="317"/>
    </row>
    <row r="233159" spans="8:8">
      <c r="H233159" s="317"/>
    </row>
    <row r="233160" spans="8:8">
      <c r="H233160" s="317"/>
    </row>
    <row r="233161" spans="8:8">
      <c r="H233161" s="317"/>
    </row>
    <row r="233162" spans="8:8">
      <c r="H233162" s="317"/>
    </row>
    <row r="233163" spans="8:8">
      <c r="H233163" s="317"/>
    </row>
    <row r="233164" spans="8:8">
      <c r="H233164" s="317"/>
    </row>
    <row r="233165" spans="8:8">
      <c r="H233165" s="317"/>
    </row>
    <row r="233166" spans="8:8">
      <c r="H233166" s="317"/>
    </row>
    <row r="233167" spans="8:8">
      <c r="H233167" s="317"/>
    </row>
    <row r="233168" spans="8:8">
      <c r="H233168" s="317"/>
    </row>
    <row r="233169" spans="8:8">
      <c r="H233169" s="317"/>
    </row>
    <row r="233170" spans="8:8">
      <c r="H233170" s="317"/>
    </row>
    <row r="233171" spans="8:8">
      <c r="H233171" s="317"/>
    </row>
    <row r="233172" spans="8:8">
      <c r="H233172" s="317"/>
    </row>
    <row r="233173" spans="8:8">
      <c r="H233173" s="317"/>
    </row>
    <row r="233174" spans="8:8">
      <c r="H233174" s="317"/>
    </row>
    <row r="233175" spans="8:8">
      <c r="H233175" s="317"/>
    </row>
    <row r="233176" spans="8:8">
      <c r="H233176" s="317"/>
    </row>
    <row r="233177" spans="8:8">
      <c r="H233177" s="317"/>
    </row>
    <row r="233178" spans="8:8">
      <c r="H233178" s="317"/>
    </row>
    <row r="233179" spans="8:8">
      <c r="H233179" s="317"/>
    </row>
    <row r="233180" spans="8:8">
      <c r="H233180" s="317"/>
    </row>
    <row r="233181" spans="8:8">
      <c r="H233181" s="317"/>
    </row>
    <row r="233182" spans="8:8">
      <c r="H233182" s="317"/>
    </row>
    <row r="233183" spans="8:8">
      <c r="H233183" s="317"/>
    </row>
    <row r="233184" spans="8:8">
      <c r="H233184" s="317"/>
    </row>
    <row r="233185" spans="8:8">
      <c r="H233185" s="317"/>
    </row>
    <row r="233186" spans="8:8">
      <c r="H233186" s="317"/>
    </row>
    <row r="233187" spans="8:8">
      <c r="H233187" s="317"/>
    </row>
    <row r="233188" spans="8:8">
      <c r="H233188" s="317"/>
    </row>
    <row r="233189" spans="8:8">
      <c r="H233189" s="317"/>
    </row>
    <row r="233190" spans="8:8">
      <c r="H233190" s="317"/>
    </row>
    <row r="233191" spans="8:8">
      <c r="H233191" s="317"/>
    </row>
    <row r="233192" spans="8:8">
      <c r="H233192" s="317"/>
    </row>
    <row r="233193" spans="8:8">
      <c r="H233193" s="317"/>
    </row>
    <row r="233194" spans="8:8">
      <c r="H233194" s="317"/>
    </row>
    <row r="233195" spans="8:8">
      <c r="H233195" s="317"/>
    </row>
    <row r="233196" spans="8:8">
      <c r="H233196" s="317"/>
    </row>
    <row r="233197" spans="8:8">
      <c r="H233197" s="317"/>
    </row>
    <row r="233198" spans="8:8">
      <c r="H233198" s="317"/>
    </row>
    <row r="233199" spans="8:8">
      <c r="H233199" s="317"/>
    </row>
    <row r="233200" spans="8:8">
      <c r="H233200" s="317"/>
    </row>
    <row r="233201" spans="8:8">
      <c r="H233201" s="317"/>
    </row>
    <row r="233202" spans="8:8">
      <c r="H233202" s="317"/>
    </row>
    <row r="233203" spans="8:8">
      <c r="H233203" s="317"/>
    </row>
    <row r="233204" spans="8:8">
      <c r="H233204" s="317"/>
    </row>
    <row r="233205" spans="8:8">
      <c r="H233205" s="317"/>
    </row>
    <row r="233206" spans="8:8">
      <c r="H233206" s="317"/>
    </row>
    <row r="233207" spans="8:8">
      <c r="H233207" s="317"/>
    </row>
    <row r="233208" spans="8:8">
      <c r="H233208" s="317"/>
    </row>
    <row r="233209" spans="8:8">
      <c r="H233209" s="317"/>
    </row>
    <row r="233210" spans="8:8">
      <c r="H233210" s="317"/>
    </row>
    <row r="233211" spans="8:8">
      <c r="H233211" s="317"/>
    </row>
    <row r="233212" spans="8:8">
      <c r="H233212" s="317"/>
    </row>
    <row r="233213" spans="8:8">
      <c r="H233213" s="317"/>
    </row>
    <row r="233214" spans="8:8">
      <c r="H233214" s="317"/>
    </row>
    <row r="233215" spans="8:8">
      <c r="H233215" s="317"/>
    </row>
    <row r="233216" spans="8:8">
      <c r="H233216" s="317"/>
    </row>
    <row r="233217" spans="8:8">
      <c r="H233217" s="317"/>
    </row>
    <row r="233218" spans="8:8">
      <c r="H233218" s="317"/>
    </row>
    <row r="233219" spans="8:8">
      <c r="H233219" s="317"/>
    </row>
    <row r="233220" spans="8:8">
      <c r="H233220" s="317"/>
    </row>
    <row r="233221" spans="8:8">
      <c r="H233221" s="317"/>
    </row>
    <row r="233222" spans="8:8">
      <c r="H233222" s="317"/>
    </row>
    <row r="233223" spans="8:8">
      <c r="H233223" s="317"/>
    </row>
    <row r="233224" spans="8:8">
      <c r="H233224" s="317"/>
    </row>
    <row r="233225" spans="8:8">
      <c r="H233225" s="317"/>
    </row>
    <row r="233226" spans="8:8">
      <c r="H233226" s="317"/>
    </row>
    <row r="233227" spans="8:8">
      <c r="H233227" s="317"/>
    </row>
    <row r="233228" spans="8:8">
      <c r="H233228" s="317"/>
    </row>
    <row r="233229" spans="8:8">
      <c r="H233229" s="317"/>
    </row>
    <row r="233230" spans="8:8">
      <c r="H233230" s="317"/>
    </row>
    <row r="233231" spans="8:8">
      <c r="H233231" s="317"/>
    </row>
    <row r="233232" spans="8:8">
      <c r="H233232" s="317"/>
    </row>
    <row r="233233" spans="8:8">
      <c r="H233233" s="317"/>
    </row>
    <row r="233234" spans="8:8">
      <c r="H233234" s="317"/>
    </row>
    <row r="233235" spans="8:8">
      <c r="H233235" s="317"/>
    </row>
    <row r="233236" spans="8:8">
      <c r="H233236" s="317"/>
    </row>
    <row r="233237" spans="8:8">
      <c r="H233237" s="317"/>
    </row>
    <row r="233238" spans="8:8">
      <c r="H233238" s="317"/>
    </row>
    <row r="233239" spans="8:8">
      <c r="H233239" s="317"/>
    </row>
    <row r="233240" spans="8:8">
      <c r="H233240" s="317"/>
    </row>
    <row r="233241" spans="8:8">
      <c r="H233241" s="317"/>
    </row>
    <row r="233242" spans="8:8">
      <c r="H233242" s="317"/>
    </row>
    <row r="233243" spans="8:8">
      <c r="H233243" s="317"/>
    </row>
    <row r="233244" spans="8:8">
      <c r="H233244" s="317"/>
    </row>
    <row r="233245" spans="8:8">
      <c r="H233245" s="317"/>
    </row>
    <row r="233246" spans="8:8">
      <c r="H233246" s="317"/>
    </row>
    <row r="233247" spans="8:8">
      <c r="H233247" s="317"/>
    </row>
    <row r="233248" spans="8:8">
      <c r="H233248" s="317"/>
    </row>
    <row r="233249" spans="8:8">
      <c r="H233249" s="317"/>
    </row>
    <row r="233250" spans="8:8">
      <c r="H233250" s="317"/>
    </row>
    <row r="233251" spans="8:8">
      <c r="H233251" s="317"/>
    </row>
    <row r="233252" spans="8:8">
      <c r="H233252" s="317"/>
    </row>
    <row r="233253" spans="8:8">
      <c r="H233253" s="317"/>
    </row>
    <row r="233254" spans="8:8">
      <c r="H233254" s="317"/>
    </row>
    <row r="233255" spans="8:8">
      <c r="H233255" s="317"/>
    </row>
    <row r="233256" spans="8:8">
      <c r="H233256" s="317"/>
    </row>
    <row r="233257" spans="8:8">
      <c r="H233257" s="317"/>
    </row>
    <row r="233258" spans="8:8">
      <c r="H233258" s="317"/>
    </row>
    <row r="233259" spans="8:8">
      <c r="H233259" s="317"/>
    </row>
    <row r="233260" spans="8:8">
      <c r="H233260" s="317"/>
    </row>
    <row r="233261" spans="8:8">
      <c r="H233261" s="317"/>
    </row>
    <row r="233262" spans="8:8">
      <c r="H233262" s="317"/>
    </row>
    <row r="233263" spans="8:8">
      <c r="H233263" s="317"/>
    </row>
    <row r="233264" spans="8:8">
      <c r="H233264" s="317"/>
    </row>
    <row r="233265" spans="8:8">
      <c r="H233265" s="317"/>
    </row>
    <row r="233266" spans="8:8">
      <c r="H233266" s="317"/>
    </row>
    <row r="233267" spans="8:8">
      <c r="H233267" s="317"/>
    </row>
    <row r="233268" spans="8:8">
      <c r="H233268" s="317"/>
    </row>
    <row r="233269" spans="8:8">
      <c r="H233269" s="317"/>
    </row>
    <row r="233270" spans="8:8">
      <c r="H233270" s="317"/>
    </row>
    <row r="233271" spans="8:8">
      <c r="H233271" s="317"/>
    </row>
    <row r="233272" spans="8:8">
      <c r="H233272" s="317"/>
    </row>
    <row r="233273" spans="8:8">
      <c r="H233273" s="317"/>
    </row>
    <row r="233274" spans="8:8">
      <c r="H233274" s="317"/>
    </row>
    <row r="233275" spans="8:8">
      <c r="H233275" s="317"/>
    </row>
    <row r="233276" spans="8:8">
      <c r="H233276" s="317"/>
    </row>
    <row r="233277" spans="8:8">
      <c r="H233277" s="317"/>
    </row>
    <row r="233278" spans="8:8">
      <c r="H233278" s="317"/>
    </row>
    <row r="233279" spans="8:8">
      <c r="H233279" s="317"/>
    </row>
    <row r="233280" spans="8:8">
      <c r="H233280" s="317"/>
    </row>
    <row r="233281" spans="8:8">
      <c r="H233281" s="317"/>
    </row>
    <row r="233282" spans="8:8">
      <c r="H233282" s="317"/>
    </row>
    <row r="233283" spans="8:8">
      <c r="H233283" s="317"/>
    </row>
    <row r="233284" spans="8:8">
      <c r="H233284" s="317"/>
    </row>
    <row r="233285" spans="8:8">
      <c r="H233285" s="317"/>
    </row>
    <row r="233286" spans="8:8">
      <c r="H233286" s="317"/>
    </row>
    <row r="233287" spans="8:8">
      <c r="H233287" s="317"/>
    </row>
    <row r="233288" spans="8:8">
      <c r="H233288" s="317"/>
    </row>
    <row r="233289" spans="8:8">
      <c r="H233289" s="317"/>
    </row>
    <row r="233290" spans="8:8">
      <c r="H233290" s="317"/>
    </row>
    <row r="233291" spans="8:8">
      <c r="H233291" s="317"/>
    </row>
    <row r="233292" spans="8:8">
      <c r="H233292" s="317"/>
    </row>
    <row r="233293" spans="8:8">
      <c r="H233293" s="317"/>
    </row>
    <row r="233294" spans="8:8">
      <c r="H233294" s="317"/>
    </row>
    <row r="233295" spans="8:8">
      <c r="H233295" s="317"/>
    </row>
    <row r="233296" spans="8:8">
      <c r="H233296" s="317"/>
    </row>
    <row r="233297" spans="8:8">
      <c r="H233297" s="317"/>
    </row>
    <row r="233298" spans="8:8">
      <c r="H233298" s="317"/>
    </row>
    <row r="233299" spans="8:8">
      <c r="H233299" s="317"/>
    </row>
    <row r="233300" spans="8:8">
      <c r="H233300" s="317"/>
    </row>
    <row r="233301" spans="8:8">
      <c r="H233301" s="317"/>
    </row>
    <row r="233302" spans="8:8">
      <c r="H233302" s="317"/>
    </row>
    <row r="233303" spans="8:8">
      <c r="H233303" s="317"/>
    </row>
    <row r="233304" spans="8:8">
      <c r="H233304" s="317"/>
    </row>
    <row r="233305" spans="8:8">
      <c r="H233305" s="317"/>
    </row>
    <row r="233306" spans="8:8">
      <c r="H233306" s="317"/>
    </row>
    <row r="233307" spans="8:8">
      <c r="H233307" s="317"/>
    </row>
    <row r="233308" spans="8:8">
      <c r="H233308" s="317"/>
    </row>
    <row r="233309" spans="8:8">
      <c r="H233309" s="317"/>
    </row>
    <row r="233310" spans="8:8">
      <c r="H233310" s="317"/>
    </row>
    <row r="233311" spans="8:8">
      <c r="H233311" s="317"/>
    </row>
    <row r="233312" spans="8:8">
      <c r="H233312" s="317"/>
    </row>
    <row r="233313" spans="8:8">
      <c r="H233313" s="317"/>
    </row>
    <row r="233314" spans="8:8">
      <c r="H233314" s="317"/>
    </row>
    <row r="233315" spans="8:8">
      <c r="H233315" s="317"/>
    </row>
    <row r="233316" spans="8:8">
      <c r="H233316" s="317"/>
    </row>
    <row r="233317" spans="8:8">
      <c r="H233317" s="317"/>
    </row>
    <row r="233318" spans="8:8">
      <c r="H233318" s="317"/>
    </row>
    <row r="233319" spans="8:8">
      <c r="H233319" s="317"/>
    </row>
    <row r="233320" spans="8:8">
      <c r="H233320" s="317"/>
    </row>
    <row r="233321" spans="8:8">
      <c r="H233321" s="317"/>
    </row>
    <row r="233322" spans="8:8">
      <c r="H233322" s="317"/>
    </row>
    <row r="233323" spans="8:8">
      <c r="H233323" s="317"/>
    </row>
    <row r="233324" spans="8:8">
      <c r="H233324" s="317"/>
    </row>
    <row r="233325" spans="8:8">
      <c r="H233325" s="317"/>
    </row>
    <row r="233326" spans="8:8">
      <c r="H233326" s="317"/>
    </row>
    <row r="233327" spans="8:8">
      <c r="H233327" s="317"/>
    </row>
    <row r="233328" spans="8:8">
      <c r="H233328" s="317"/>
    </row>
    <row r="233329" spans="8:8">
      <c r="H233329" s="317"/>
    </row>
    <row r="233330" spans="8:8">
      <c r="H233330" s="317"/>
    </row>
    <row r="233331" spans="8:8">
      <c r="H233331" s="317"/>
    </row>
    <row r="233332" spans="8:8">
      <c r="H233332" s="317"/>
    </row>
    <row r="233333" spans="8:8">
      <c r="H233333" s="317"/>
    </row>
    <row r="233334" spans="8:8">
      <c r="H233334" s="317"/>
    </row>
    <row r="233335" spans="8:8">
      <c r="H233335" s="317"/>
    </row>
    <row r="233336" spans="8:8">
      <c r="H233336" s="317"/>
    </row>
    <row r="233337" spans="8:8">
      <c r="H233337" s="317"/>
    </row>
    <row r="233338" spans="8:8">
      <c r="H233338" s="317"/>
    </row>
    <row r="233339" spans="8:8">
      <c r="H233339" s="317"/>
    </row>
    <row r="233340" spans="8:8">
      <c r="H233340" s="317"/>
    </row>
    <row r="233341" spans="8:8">
      <c r="H233341" s="317"/>
    </row>
    <row r="233342" spans="8:8">
      <c r="H233342" s="317"/>
    </row>
    <row r="233343" spans="8:8">
      <c r="H233343" s="317"/>
    </row>
    <row r="233344" spans="8:8">
      <c r="H233344" s="317"/>
    </row>
    <row r="233345" spans="8:8">
      <c r="H233345" s="317"/>
    </row>
    <row r="233346" spans="8:8">
      <c r="H233346" s="317"/>
    </row>
    <row r="233347" spans="8:8">
      <c r="H233347" s="317"/>
    </row>
    <row r="233348" spans="8:8">
      <c r="H233348" s="317"/>
    </row>
    <row r="233349" spans="8:8">
      <c r="H233349" s="317"/>
    </row>
    <row r="233350" spans="8:8">
      <c r="H233350" s="317"/>
    </row>
    <row r="233351" spans="8:8">
      <c r="H233351" s="317"/>
    </row>
    <row r="233352" spans="8:8">
      <c r="H233352" s="317"/>
    </row>
    <row r="233353" spans="8:8">
      <c r="H233353" s="317"/>
    </row>
    <row r="233354" spans="8:8">
      <c r="H233354" s="317"/>
    </row>
    <row r="233355" spans="8:8">
      <c r="H233355" s="317"/>
    </row>
    <row r="233356" spans="8:8">
      <c r="H233356" s="317"/>
    </row>
    <row r="233357" spans="8:8">
      <c r="H233357" s="317"/>
    </row>
    <row r="233358" spans="8:8">
      <c r="H233358" s="317"/>
    </row>
    <row r="233359" spans="8:8">
      <c r="H233359" s="317"/>
    </row>
    <row r="233360" spans="8:8">
      <c r="H233360" s="317"/>
    </row>
    <row r="233361" spans="8:8">
      <c r="H233361" s="317"/>
    </row>
    <row r="233362" spans="8:8">
      <c r="H233362" s="317"/>
    </row>
    <row r="233363" spans="8:8">
      <c r="H233363" s="317"/>
    </row>
    <row r="233364" spans="8:8">
      <c r="H233364" s="317"/>
    </row>
    <row r="233365" spans="8:8">
      <c r="H233365" s="317"/>
    </row>
    <row r="233366" spans="8:8">
      <c r="H233366" s="317"/>
    </row>
    <row r="233367" spans="8:8">
      <c r="H233367" s="317"/>
    </row>
    <row r="233368" spans="8:8">
      <c r="H233368" s="317"/>
    </row>
    <row r="233369" spans="8:8">
      <c r="H233369" s="317"/>
    </row>
    <row r="233370" spans="8:8">
      <c r="H233370" s="317"/>
    </row>
    <row r="233371" spans="8:8">
      <c r="H233371" s="317"/>
    </row>
    <row r="233372" spans="8:8">
      <c r="H233372" s="317"/>
    </row>
    <row r="233373" spans="8:8">
      <c r="H233373" s="317"/>
    </row>
    <row r="233374" spans="8:8">
      <c r="H233374" s="317"/>
    </row>
    <row r="233375" spans="8:8">
      <c r="H233375" s="317"/>
    </row>
    <row r="233376" spans="8:8">
      <c r="H233376" s="317"/>
    </row>
    <row r="233377" spans="8:8">
      <c r="H233377" s="317"/>
    </row>
    <row r="233378" spans="8:8">
      <c r="H233378" s="317"/>
    </row>
    <row r="233379" spans="8:8">
      <c r="H233379" s="317"/>
    </row>
    <row r="233380" spans="8:8">
      <c r="H233380" s="317"/>
    </row>
    <row r="233381" spans="8:8">
      <c r="H233381" s="317"/>
    </row>
    <row r="233382" spans="8:8">
      <c r="H233382" s="317"/>
    </row>
    <row r="233383" spans="8:8">
      <c r="H233383" s="317"/>
    </row>
    <row r="233384" spans="8:8">
      <c r="H233384" s="317"/>
    </row>
    <row r="233385" spans="8:8">
      <c r="H233385" s="317"/>
    </row>
    <row r="233386" spans="8:8">
      <c r="H233386" s="317"/>
    </row>
    <row r="233387" spans="8:8">
      <c r="H233387" s="317"/>
    </row>
    <row r="233388" spans="8:8">
      <c r="H233388" s="317"/>
    </row>
    <row r="233389" spans="8:8">
      <c r="H233389" s="317"/>
    </row>
    <row r="233390" spans="8:8">
      <c r="H233390" s="317"/>
    </row>
    <row r="233391" spans="8:8">
      <c r="H233391" s="317"/>
    </row>
    <row r="233392" spans="8:8">
      <c r="H233392" s="317"/>
    </row>
    <row r="233393" spans="8:8">
      <c r="H233393" s="317"/>
    </row>
    <row r="233394" spans="8:8">
      <c r="H233394" s="317"/>
    </row>
    <row r="233395" spans="8:8">
      <c r="H233395" s="317"/>
    </row>
    <row r="233396" spans="8:8">
      <c r="H233396" s="317"/>
    </row>
    <row r="233397" spans="8:8">
      <c r="H233397" s="317"/>
    </row>
    <row r="233398" spans="8:8">
      <c r="H233398" s="317"/>
    </row>
    <row r="233399" spans="8:8">
      <c r="H233399" s="317"/>
    </row>
    <row r="233400" spans="8:8">
      <c r="H233400" s="317"/>
    </row>
    <row r="233401" spans="8:8">
      <c r="H233401" s="317"/>
    </row>
    <row r="233402" spans="8:8">
      <c r="H233402" s="317"/>
    </row>
    <row r="233403" spans="8:8">
      <c r="H233403" s="317"/>
    </row>
    <row r="233404" spans="8:8">
      <c r="H233404" s="317"/>
    </row>
    <row r="233405" spans="8:8">
      <c r="H233405" s="317"/>
    </row>
    <row r="233406" spans="8:8">
      <c r="H233406" s="317"/>
    </row>
    <row r="233407" spans="8:8">
      <c r="H233407" s="317"/>
    </row>
    <row r="233408" spans="8:8">
      <c r="H233408" s="317"/>
    </row>
    <row r="233409" spans="8:8">
      <c r="H233409" s="317"/>
    </row>
    <row r="233410" spans="8:8">
      <c r="H233410" s="317"/>
    </row>
    <row r="233411" spans="8:8">
      <c r="H233411" s="317"/>
    </row>
    <row r="233412" spans="8:8">
      <c r="H233412" s="317"/>
    </row>
    <row r="233413" spans="8:8">
      <c r="H233413" s="317"/>
    </row>
    <row r="233414" spans="8:8">
      <c r="H233414" s="317"/>
    </row>
    <row r="233415" spans="8:8">
      <c r="H233415" s="317"/>
    </row>
    <row r="233416" spans="8:8">
      <c r="H233416" s="317"/>
    </row>
    <row r="233417" spans="8:8">
      <c r="H233417" s="317"/>
    </row>
    <row r="233418" spans="8:8">
      <c r="H233418" s="317"/>
    </row>
    <row r="233419" spans="8:8">
      <c r="H233419" s="317"/>
    </row>
    <row r="233420" spans="8:8">
      <c r="H233420" s="317"/>
    </row>
    <row r="233421" spans="8:8">
      <c r="H233421" s="317"/>
    </row>
    <row r="233422" spans="8:8">
      <c r="H233422" s="317"/>
    </row>
    <row r="233423" spans="8:8">
      <c r="H233423" s="317"/>
    </row>
    <row r="233424" spans="8:8">
      <c r="H233424" s="317"/>
    </row>
    <row r="233425" spans="8:8">
      <c r="H233425" s="317"/>
    </row>
    <row r="233426" spans="8:8">
      <c r="H233426" s="317"/>
    </row>
    <row r="233427" spans="8:8">
      <c r="H233427" s="317"/>
    </row>
    <row r="233428" spans="8:8">
      <c r="H233428" s="317"/>
    </row>
    <row r="233429" spans="8:8">
      <c r="H233429" s="317"/>
    </row>
    <row r="233430" spans="8:8">
      <c r="H233430" s="317"/>
    </row>
    <row r="233431" spans="8:8">
      <c r="H233431" s="317"/>
    </row>
    <row r="233432" spans="8:8">
      <c r="H233432" s="317"/>
    </row>
    <row r="233433" spans="8:8">
      <c r="H233433" s="317"/>
    </row>
    <row r="233434" spans="8:8">
      <c r="H233434" s="317"/>
    </row>
    <row r="233435" spans="8:8">
      <c r="H233435" s="317"/>
    </row>
    <row r="233436" spans="8:8">
      <c r="H233436" s="317"/>
    </row>
    <row r="233437" spans="8:8">
      <c r="H233437" s="317"/>
    </row>
    <row r="233438" spans="8:8">
      <c r="H233438" s="317"/>
    </row>
    <row r="233439" spans="8:8">
      <c r="H233439" s="317"/>
    </row>
    <row r="233440" spans="8:8">
      <c r="H233440" s="317"/>
    </row>
    <row r="233441" spans="8:8">
      <c r="H233441" s="317"/>
    </row>
    <row r="233442" spans="8:8">
      <c r="H233442" s="317"/>
    </row>
    <row r="233443" spans="8:8">
      <c r="H233443" s="317"/>
    </row>
    <row r="233444" spans="8:8">
      <c r="H233444" s="317"/>
    </row>
    <row r="233445" spans="8:8">
      <c r="H233445" s="317"/>
    </row>
    <row r="233446" spans="8:8">
      <c r="H233446" s="317"/>
    </row>
    <row r="233447" spans="8:8">
      <c r="H233447" s="317"/>
    </row>
    <row r="233448" spans="8:8">
      <c r="H233448" s="317"/>
    </row>
    <row r="233449" spans="8:8">
      <c r="H233449" s="317"/>
    </row>
    <row r="233450" spans="8:8">
      <c r="H233450" s="317"/>
    </row>
    <row r="233451" spans="8:8">
      <c r="H233451" s="317"/>
    </row>
    <row r="233452" spans="8:8">
      <c r="H233452" s="317"/>
    </row>
    <row r="233453" spans="8:8">
      <c r="H233453" s="317"/>
    </row>
    <row r="233454" spans="8:8">
      <c r="H233454" s="317"/>
    </row>
    <row r="233455" spans="8:8">
      <c r="H233455" s="317"/>
    </row>
    <row r="233456" spans="8:8">
      <c r="H233456" s="317"/>
    </row>
    <row r="233457" spans="8:8">
      <c r="H233457" s="317"/>
    </row>
    <row r="233458" spans="8:8">
      <c r="H233458" s="317"/>
    </row>
    <row r="233459" spans="8:8">
      <c r="H233459" s="317"/>
    </row>
    <row r="233460" spans="8:8">
      <c r="H233460" s="317"/>
    </row>
    <row r="233461" spans="8:8">
      <c r="H233461" s="317"/>
    </row>
    <row r="233462" spans="8:8">
      <c r="H233462" s="317"/>
    </row>
    <row r="233463" spans="8:8">
      <c r="H233463" s="317"/>
    </row>
    <row r="233464" spans="8:8">
      <c r="H233464" s="317"/>
    </row>
    <row r="233465" spans="8:8">
      <c r="H233465" s="317"/>
    </row>
    <row r="233466" spans="8:8">
      <c r="H233466" s="317"/>
    </row>
    <row r="233467" spans="8:8">
      <c r="H233467" s="317"/>
    </row>
    <row r="233468" spans="8:8">
      <c r="H233468" s="317"/>
    </row>
    <row r="233469" spans="8:8">
      <c r="H233469" s="317"/>
    </row>
    <row r="233470" spans="8:8">
      <c r="H233470" s="317"/>
    </row>
    <row r="233471" spans="8:8">
      <c r="H233471" s="317"/>
    </row>
    <row r="233472" spans="8:8">
      <c r="H233472" s="317"/>
    </row>
    <row r="233473" spans="8:8">
      <c r="H233473" s="317"/>
    </row>
    <row r="233474" spans="8:8">
      <c r="H233474" s="317"/>
    </row>
    <row r="233475" spans="8:8">
      <c r="H233475" s="317"/>
    </row>
    <row r="233476" spans="8:8">
      <c r="H233476" s="317"/>
    </row>
    <row r="233477" spans="8:8">
      <c r="H233477" s="317"/>
    </row>
    <row r="233478" spans="8:8">
      <c r="H233478" s="317"/>
    </row>
    <row r="233479" spans="8:8">
      <c r="H233479" s="317"/>
    </row>
    <row r="233480" spans="8:8">
      <c r="H233480" s="317"/>
    </row>
    <row r="233481" spans="8:8">
      <c r="H233481" s="317"/>
    </row>
    <row r="233482" spans="8:8">
      <c r="H233482" s="317"/>
    </row>
    <row r="233483" spans="8:8">
      <c r="H233483" s="317"/>
    </row>
    <row r="233484" spans="8:8">
      <c r="H233484" s="317"/>
    </row>
    <row r="233485" spans="8:8">
      <c r="H233485" s="317"/>
    </row>
    <row r="233486" spans="8:8">
      <c r="H233486" s="317"/>
    </row>
    <row r="233487" spans="8:8">
      <c r="H233487" s="317"/>
    </row>
    <row r="233488" spans="8:8">
      <c r="H233488" s="317"/>
    </row>
    <row r="233489" spans="8:8">
      <c r="H233489" s="317"/>
    </row>
    <row r="233490" spans="8:8">
      <c r="H233490" s="317"/>
    </row>
    <row r="233491" spans="8:8">
      <c r="H233491" s="317"/>
    </row>
    <row r="233492" spans="8:8">
      <c r="H233492" s="317"/>
    </row>
    <row r="233493" spans="8:8">
      <c r="H233493" s="317"/>
    </row>
    <row r="233494" spans="8:8">
      <c r="H233494" s="317"/>
    </row>
    <row r="233495" spans="8:8">
      <c r="H233495" s="317"/>
    </row>
    <row r="233496" spans="8:8">
      <c r="H233496" s="317"/>
    </row>
    <row r="233497" spans="8:8">
      <c r="H233497" s="317"/>
    </row>
    <row r="233498" spans="8:8">
      <c r="H233498" s="317"/>
    </row>
    <row r="233499" spans="8:8">
      <c r="H233499" s="317"/>
    </row>
    <row r="233500" spans="8:8">
      <c r="H233500" s="317"/>
    </row>
    <row r="233501" spans="8:8">
      <c r="H233501" s="317"/>
    </row>
    <row r="233502" spans="8:8">
      <c r="H233502" s="317"/>
    </row>
    <row r="233503" spans="8:8">
      <c r="H233503" s="317"/>
    </row>
    <row r="233504" spans="8:8">
      <c r="H233504" s="317"/>
    </row>
    <row r="233505" spans="8:8">
      <c r="H233505" s="317"/>
    </row>
    <row r="233506" spans="8:8">
      <c r="H233506" s="317"/>
    </row>
    <row r="233507" spans="8:8">
      <c r="H233507" s="317"/>
    </row>
    <row r="233508" spans="8:8">
      <c r="H233508" s="317"/>
    </row>
    <row r="233509" spans="8:8">
      <c r="H233509" s="317"/>
    </row>
    <row r="233510" spans="8:8">
      <c r="H233510" s="317"/>
    </row>
    <row r="233511" spans="8:8">
      <c r="H233511" s="317"/>
    </row>
    <row r="233512" spans="8:8">
      <c r="H233512" s="317"/>
    </row>
    <row r="233513" spans="8:8">
      <c r="H233513" s="317"/>
    </row>
    <row r="233514" spans="8:8">
      <c r="H233514" s="317"/>
    </row>
    <row r="233515" spans="8:8">
      <c r="H233515" s="317"/>
    </row>
    <row r="233516" spans="8:8">
      <c r="H233516" s="317"/>
    </row>
    <row r="233517" spans="8:8">
      <c r="H233517" s="317"/>
    </row>
    <row r="233518" spans="8:8">
      <c r="H233518" s="317"/>
    </row>
    <row r="233519" spans="8:8">
      <c r="H233519" s="317"/>
    </row>
    <row r="233520" spans="8:8">
      <c r="H233520" s="317"/>
    </row>
    <row r="233521" spans="8:8">
      <c r="H233521" s="317"/>
    </row>
    <row r="233522" spans="8:8">
      <c r="H233522" s="317"/>
    </row>
    <row r="233523" spans="8:8">
      <c r="H233523" s="317"/>
    </row>
    <row r="233524" spans="8:8">
      <c r="H233524" s="317"/>
    </row>
    <row r="233525" spans="8:8">
      <c r="H233525" s="317"/>
    </row>
    <row r="233526" spans="8:8">
      <c r="H233526" s="317"/>
    </row>
    <row r="233527" spans="8:8">
      <c r="H233527" s="317"/>
    </row>
    <row r="233528" spans="8:8">
      <c r="H233528" s="317"/>
    </row>
    <row r="233529" spans="8:8">
      <c r="H233529" s="317"/>
    </row>
    <row r="233530" spans="8:8">
      <c r="H233530" s="317"/>
    </row>
    <row r="233531" spans="8:8">
      <c r="H233531" s="317"/>
    </row>
    <row r="233532" spans="8:8">
      <c r="H233532" s="317"/>
    </row>
    <row r="233533" spans="8:8">
      <c r="H233533" s="317"/>
    </row>
    <row r="233534" spans="8:8">
      <c r="H233534" s="317"/>
    </row>
    <row r="233535" spans="8:8">
      <c r="H233535" s="317"/>
    </row>
    <row r="233536" spans="8:8">
      <c r="H233536" s="317"/>
    </row>
    <row r="233537" spans="8:8">
      <c r="H233537" s="317"/>
    </row>
    <row r="233538" spans="8:8">
      <c r="H233538" s="317"/>
    </row>
    <row r="233539" spans="8:8">
      <c r="H233539" s="317"/>
    </row>
    <row r="233540" spans="8:8">
      <c r="H233540" s="317"/>
    </row>
    <row r="233541" spans="8:8">
      <c r="H233541" s="317"/>
    </row>
    <row r="233542" spans="8:8">
      <c r="H233542" s="317"/>
    </row>
    <row r="233543" spans="8:8">
      <c r="H233543" s="317"/>
    </row>
    <row r="233544" spans="8:8">
      <c r="H233544" s="317"/>
    </row>
    <row r="233545" spans="8:8">
      <c r="H233545" s="317"/>
    </row>
    <row r="233546" spans="8:8">
      <c r="H233546" s="317"/>
    </row>
    <row r="233547" spans="8:8">
      <c r="H233547" s="317"/>
    </row>
    <row r="233548" spans="8:8">
      <c r="H233548" s="317"/>
    </row>
    <row r="233549" spans="8:8">
      <c r="H233549" s="317"/>
    </row>
    <row r="233550" spans="8:8">
      <c r="H233550" s="317"/>
    </row>
    <row r="233551" spans="8:8">
      <c r="H233551" s="317"/>
    </row>
    <row r="233552" spans="8:8">
      <c r="H233552" s="317"/>
    </row>
    <row r="233553" spans="8:8">
      <c r="H233553" s="317"/>
    </row>
    <row r="233554" spans="8:8">
      <c r="H233554" s="317"/>
    </row>
    <row r="233555" spans="8:8">
      <c r="H233555" s="317"/>
    </row>
    <row r="233556" spans="8:8">
      <c r="H233556" s="317"/>
    </row>
    <row r="233557" spans="8:8">
      <c r="H233557" s="317"/>
    </row>
    <row r="233558" spans="8:8">
      <c r="H233558" s="317"/>
    </row>
    <row r="233559" spans="8:8">
      <c r="H233559" s="317"/>
    </row>
    <row r="233560" spans="8:8">
      <c r="H233560" s="317"/>
    </row>
    <row r="233561" spans="8:8">
      <c r="H233561" s="317"/>
    </row>
    <row r="233562" spans="8:8">
      <c r="H233562" s="317"/>
    </row>
    <row r="233563" spans="8:8">
      <c r="H233563" s="317"/>
    </row>
    <row r="233564" spans="8:8">
      <c r="H233564" s="317"/>
    </row>
    <row r="233565" spans="8:8">
      <c r="H233565" s="317"/>
    </row>
    <row r="233566" spans="8:8">
      <c r="H233566" s="317"/>
    </row>
    <row r="233567" spans="8:8">
      <c r="H233567" s="317"/>
    </row>
    <row r="233568" spans="8:8">
      <c r="H233568" s="317"/>
    </row>
    <row r="233569" spans="8:8">
      <c r="H233569" s="317"/>
    </row>
    <row r="233570" spans="8:8">
      <c r="H233570" s="317"/>
    </row>
    <row r="233571" spans="8:8">
      <c r="H233571" s="317"/>
    </row>
    <row r="233572" spans="8:8">
      <c r="H233572" s="317"/>
    </row>
    <row r="233573" spans="8:8">
      <c r="H233573" s="317"/>
    </row>
    <row r="233574" spans="8:8">
      <c r="H233574" s="317"/>
    </row>
    <row r="233575" spans="8:8">
      <c r="H233575" s="317"/>
    </row>
    <row r="233576" spans="8:8">
      <c r="H233576" s="317"/>
    </row>
    <row r="233577" spans="8:8">
      <c r="H233577" s="317"/>
    </row>
    <row r="233578" spans="8:8">
      <c r="H233578" s="317"/>
    </row>
    <row r="233579" spans="8:8">
      <c r="H233579" s="317"/>
    </row>
    <row r="233580" spans="8:8">
      <c r="H233580" s="317"/>
    </row>
    <row r="233581" spans="8:8">
      <c r="H233581" s="317"/>
    </row>
    <row r="233582" spans="8:8">
      <c r="H233582" s="317"/>
    </row>
    <row r="233583" spans="8:8">
      <c r="H233583" s="317"/>
    </row>
    <row r="233584" spans="8:8">
      <c r="H233584" s="317"/>
    </row>
    <row r="233585" spans="8:8">
      <c r="H233585" s="317"/>
    </row>
    <row r="233586" spans="8:8">
      <c r="H233586" s="317"/>
    </row>
    <row r="233587" spans="8:8">
      <c r="H233587" s="317"/>
    </row>
    <row r="233588" spans="8:8">
      <c r="H233588" s="317"/>
    </row>
    <row r="233589" spans="8:8">
      <c r="H233589" s="317"/>
    </row>
    <row r="233590" spans="8:8">
      <c r="H233590" s="317"/>
    </row>
    <row r="233591" spans="8:8">
      <c r="H233591" s="317"/>
    </row>
    <row r="233592" spans="8:8">
      <c r="H233592" s="317"/>
    </row>
    <row r="233593" spans="8:8">
      <c r="H233593" s="317"/>
    </row>
    <row r="233594" spans="8:8">
      <c r="H233594" s="317"/>
    </row>
    <row r="233595" spans="8:8">
      <c r="H233595" s="317"/>
    </row>
    <row r="233596" spans="8:8">
      <c r="H233596" s="317"/>
    </row>
    <row r="233597" spans="8:8">
      <c r="H233597" s="317"/>
    </row>
    <row r="233598" spans="8:8">
      <c r="H233598" s="317"/>
    </row>
    <row r="233599" spans="8:8">
      <c r="H233599" s="317"/>
    </row>
    <row r="233600" spans="8:8">
      <c r="H233600" s="317"/>
    </row>
    <row r="233601" spans="8:8">
      <c r="H233601" s="317"/>
    </row>
    <row r="233602" spans="8:8">
      <c r="H233602" s="317"/>
    </row>
    <row r="233603" spans="8:8">
      <c r="H233603" s="317"/>
    </row>
    <row r="233604" spans="8:8">
      <c r="H233604" s="317"/>
    </row>
    <row r="233605" spans="8:8">
      <c r="H233605" s="317"/>
    </row>
    <row r="233606" spans="8:8">
      <c r="H233606" s="317"/>
    </row>
    <row r="233607" spans="8:8">
      <c r="H233607" s="317"/>
    </row>
    <row r="233608" spans="8:8">
      <c r="H233608" s="317"/>
    </row>
    <row r="233609" spans="8:8">
      <c r="H233609" s="317"/>
    </row>
    <row r="233610" spans="8:8">
      <c r="H233610" s="317"/>
    </row>
    <row r="233611" spans="8:8">
      <c r="H233611" s="317"/>
    </row>
    <row r="233612" spans="8:8">
      <c r="H233612" s="317"/>
    </row>
    <row r="233613" spans="8:8">
      <c r="H233613" s="317"/>
    </row>
    <row r="233614" spans="8:8">
      <c r="H233614" s="317"/>
    </row>
    <row r="233615" spans="8:8">
      <c r="H233615" s="317"/>
    </row>
    <row r="233616" spans="8:8">
      <c r="H233616" s="317"/>
    </row>
    <row r="233617" spans="8:8">
      <c r="H233617" s="317"/>
    </row>
    <row r="233618" spans="8:8">
      <c r="H233618" s="317"/>
    </row>
    <row r="233619" spans="8:8">
      <c r="H233619" s="317"/>
    </row>
    <row r="233620" spans="8:8">
      <c r="H233620" s="317"/>
    </row>
    <row r="233621" spans="8:8">
      <c r="H233621" s="317"/>
    </row>
    <row r="233622" spans="8:8">
      <c r="H233622" s="317"/>
    </row>
    <row r="233623" spans="8:8">
      <c r="H233623" s="317"/>
    </row>
    <row r="233624" spans="8:8">
      <c r="H233624" s="317"/>
    </row>
    <row r="233625" spans="8:8">
      <c r="H233625" s="317"/>
    </row>
    <row r="233626" spans="8:8">
      <c r="H233626" s="317"/>
    </row>
    <row r="233627" spans="8:8">
      <c r="H233627" s="317"/>
    </row>
    <row r="233628" spans="8:8">
      <c r="H233628" s="317"/>
    </row>
    <row r="233629" spans="8:8">
      <c r="H233629" s="317"/>
    </row>
    <row r="233630" spans="8:8">
      <c r="H233630" s="317"/>
    </row>
    <row r="233631" spans="8:8">
      <c r="H233631" s="317"/>
    </row>
    <row r="233632" spans="8:8">
      <c r="H233632" s="317"/>
    </row>
    <row r="233633" spans="8:8">
      <c r="H233633" s="317"/>
    </row>
    <row r="233634" spans="8:8">
      <c r="H233634" s="317"/>
    </row>
    <row r="233635" spans="8:8">
      <c r="H233635" s="317"/>
    </row>
    <row r="233636" spans="8:8">
      <c r="H233636" s="317"/>
    </row>
    <row r="233637" spans="8:8">
      <c r="H233637" s="317"/>
    </row>
    <row r="233638" spans="8:8">
      <c r="H233638" s="317"/>
    </row>
    <row r="233639" spans="8:8">
      <c r="H233639" s="317"/>
    </row>
    <row r="233640" spans="8:8">
      <c r="H233640" s="317"/>
    </row>
    <row r="233641" spans="8:8">
      <c r="H233641" s="317"/>
    </row>
    <row r="233642" spans="8:8">
      <c r="H233642" s="317"/>
    </row>
    <row r="233643" spans="8:8">
      <c r="H233643" s="317"/>
    </row>
    <row r="233644" spans="8:8">
      <c r="H233644" s="317"/>
    </row>
    <row r="233645" spans="8:8">
      <c r="H233645" s="317"/>
    </row>
    <row r="233646" spans="8:8">
      <c r="H233646" s="317"/>
    </row>
    <row r="233647" spans="8:8">
      <c r="H233647" s="317"/>
    </row>
    <row r="233648" spans="8:8">
      <c r="H233648" s="317"/>
    </row>
    <row r="233649" spans="8:8">
      <c r="H233649" s="317"/>
    </row>
    <row r="233650" spans="8:8">
      <c r="H233650" s="317"/>
    </row>
    <row r="233651" spans="8:8">
      <c r="H233651" s="317"/>
    </row>
    <row r="233652" spans="8:8">
      <c r="H233652" s="317"/>
    </row>
    <row r="233653" spans="8:8">
      <c r="H233653" s="317"/>
    </row>
    <row r="233654" spans="8:8">
      <c r="H233654" s="317"/>
    </row>
    <row r="233655" spans="8:8">
      <c r="H233655" s="317"/>
    </row>
    <row r="233656" spans="8:8">
      <c r="H233656" s="317"/>
    </row>
    <row r="233657" spans="8:8">
      <c r="H233657" s="317"/>
    </row>
    <row r="233658" spans="8:8">
      <c r="H233658" s="317"/>
    </row>
    <row r="233659" spans="8:8">
      <c r="H233659" s="317"/>
    </row>
    <row r="233660" spans="8:8">
      <c r="H233660" s="317"/>
    </row>
    <row r="233661" spans="8:8">
      <c r="H233661" s="317"/>
    </row>
    <row r="233662" spans="8:8">
      <c r="H233662" s="317"/>
    </row>
    <row r="233663" spans="8:8">
      <c r="H233663" s="317"/>
    </row>
    <row r="233664" spans="8:8">
      <c r="H233664" s="317"/>
    </row>
    <row r="233665" spans="8:8">
      <c r="H233665" s="317"/>
    </row>
    <row r="233666" spans="8:8">
      <c r="H233666" s="317"/>
    </row>
    <row r="233667" spans="8:8">
      <c r="H233667" s="317"/>
    </row>
    <row r="233668" spans="8:8">
      <c r="H233668" s="317"/>
    </row>
    <row r="233669" spans="8:8">
      <c r="H233669" s="317"/>
    </row>
    <row r="233670" spans="8:8">
      <c r="H233670" s="317"/>
    </row>
    <row r="233671" spans="8:8">
      <c r="H233671" s="317"/>
    </row>
    <row r="233672" spans="8:8">
      <c r="H233672" s="317"/>
    </row>
    <row r="233673" spans="8:8">
      <c r="H233673" s="317"/>
    </row>
    <row r="233674" spans="8:8">
      <c r="H233674" s="317"/>
    </row>
    <row r="233675" spans="8:8">
      <c r="H233675" s="317"/>
    </row>
    <row r="233676" spans="8:8">
      <c r="H233676" s="317"/>
    </row>
    <row r="233677" spans="8:8">
      <c r="H233677" s="317"/>
    </row>
    <row r="233678" spans="8:8">
      <c r="H233678" s="317"/>
    </row>
    <row r="233679" spans="8:8">
      <c r="H233679" s="317"/>
    </row>
    <row r="233680" spans="8:8">
      <c r="H233680" s="317"/>
    </row>
    <row r="233681" spans="8:8">
      <c r="H233681" s="317"/>
    </row>
    <row r="233682" spans="8:8">
      <c r="H233682" s="317"/>
    </row>
    <row r="233683" spans="8:8">
      <c r="H233683" s="317"/>
    </row>
    <row r="233684" spans="8:8">
      <c r="H233684" s="317"/>
    </row>
    <row r="233685" spans="8:8">
      <c r="H233685" s="317"/>
    </row>
    <row r="233686" spans="8:8">
      <c r="H233686" s="317"/>
    </row>
    <row r="233687" spans="8:8">
      <c r="H233687" s="317"/>
    </row>
    <row r="233688" spans="8:8">
      <c r="H233688" s="317"/>
    </row>
    <row r="233689" spans="8:8">
      <c r="H233689" s="317"/>
    </row>
    <row r="233690" spans="8:8">
      <c r="H233690" s="317"/>
    </row>
    <row r="233691" spans="8:8">
      <c r="H233691" s="317"/>
    </row>
    <row r="233692" spans="8:8">
      <c r="H233692" s="317"/>
    </row>
    <row r="233693" spans="8:8">
      <c r="H233693" s="317"/>
    </row>
    <row r="233694" spans="8:8">
      <c r="H233694" s="317"/>
    </row>
    <row r="233695" spans="8:8">
      <c r="H233695" s="317"/>
    </row>
    <row r="233696" spans="8:8">
      <c r="H233696" s="317"/>
    </row>
    <row r="233697" spans="8:8">
      <c r="H233697" s="317"/>
    </row>
    <row r="233698" spans="8:8">
      <c r="H233698" s="317"/>
    </row>
    <row r="233699" spans="8:8">
      <c r="H233699" s="317"/>
    </row>
    <row r="233700" spans="8:8">
      <c r="H233700" s="317"/>
    </row>
    <row r="233701" spans="8:8">
      <c r="H233701" s="317"/>
    </row>
    <row r="233702" spans="8:8">
      <c r="H233702" s="317"/>
    </row>
    <row r="233703" spans="8:8">
      <c r="H233703" s="317"/>
    </row>
    <row r="233704" spans="8:8">
      <c r="H233704" s="317"/>
    </row>
    <row r="233705" spans="8:8">
      <c r="H233705" s="317"/>
    </row>
    <row r="233706" spans="8:8">
      <c r="H233706" s="317"/>
    </row>
    <row r="233707" spans="8:8">
      <c r="H233707" s="317"/>
    </row>
    <row r="233708" spans="8:8">
      <c r="H233708" s="317"/>
    </row>
    <row r="233709" spans="8:8">
      <c r="H233709" s="317"/>
    </row>
    <row r="233710" spans="8:8">
      <c r="H233710" s="317"/>
    </row>
    <row r="233711" spans="8:8">
      <c r="H233711" s="317"/>
    </row>
    <row r="233712" spans="8:8">
      <c r="H233712" s="317"/>
    </row>
    <row r="233713" spans="8:8">
      <c r="H233713" s="317"/>
    </row>
    <row r="233714" spans="8:8">
      <c r="H233714" s="317"/>
    </row>
    <row r="233715" spans="8:8">
      <c r="H233715" s="317"/>
    </row>
    <row r="233716" spans="8:8">
      <c r="H233716" s="317"/>
    </row>
    <row r="233717" spans="8:8">
      <c r="H233717" s="317"/>
    </row>
    <row r="233718" spans="8:8">
      <c r="H233718" s="317"/>
    </row>
    <row r="233719" spans="8:8">
      <c r="H233719" s="317"/>
    </row>
    <row r="233720" spans="8:8">
      <c r="H233720" s="317"/>
    </row>
    <row r="233721" spans="8:8">
      <c r="H233721" s="317"/>
    </row>
    <row r="233722" spans="8:8">
      <c r="H233722" s="317"/>
    </row>
    <row r="233723" spans="8:8">
      <c r="H233723" s="317"/>
    </row>
    <row r="233724" spans="8:8">
      <c r="H233724" s="317"/>
    </row>
    <row r="233725" spans="8:8">
      <c r="H233725" s="317"/>
    </row>
    <row r="233726" spans="8:8">
      <c r="H233726" s="317"/>
    </row>
    <row r="233727" spans="8:8">
      <c r="H233727" s="317"/>
    </row>
    <row r="233728" spans="8:8">
      <c r="H233728" s="317"/>
    </row>
    <row r="233729" spans="8:8">
      <c r="H233729" s="317"/>
    </row>
    <row r="233730" spans="8:8">
      <c r="H233730" s="317"/>
    </row>
    <row r="233731" spans="8:8">
      <c r="H233731" s="317"/>
    </row>
    <row r="233732" spans="8:8">
      <c r="H233732" s="317"/>
    </row>
    <row r="233733" spans="8:8">
      <c r="H233733" s="317"/>
    </row>
    <row r="233734" spans="8:8">
      <c r="H233734" s="317"/>
    </row>
    <row r="233735" spans="8:8">
      <c r="H233735" s="317"/>
    </row>
    <row r="233736" spans="8:8">
      <c r="H233736" s="317"/>
    </row>
    <row r="233737" spans="8:8">
      <c r="H233737" s="317"/>
    </row>
    <row r="233738" spans="8:8">
      <c r="H233738" s="317"/>
    </row>
    <row r="233739" spans="8:8">
      <c r="H233739" s="317"/>
    </row>
    <row r="233740" spans="8:8">
      <c r="H233740" s="317"/>
    </row>
    <row r="233741" spans="8:8">
      <c r="H233741" s="317"/>
    </row>
    <row r="233742" spans="8:8">
      <c r="H233742" s="317"/>
    </row>
    <row r="233743" spans="8:8">
      <c r="H233743" s="317"/>
    </row>
    <row r="233744" spans="8:8">
      <c r="H233744" s="317"/>
    </row>
    <row r="233745" spans="8:8">
      <c r="H233745" s="317"/>
    </row>
    <row r="233746" spans="8:8">
      <c r="H233746" s="317"/>
    </row>
    <row r="233747" spans="8:8">
      <c r="H233747" s="317"/>
    </row>
    <row r="233748" spans="8:8">
      <c r="H233748" s="317"/>
    </row>
    <row r="233749" spans="8:8">
      <c r="H233749" s="317"/>
    </row>
    <row r="233750" spans="8:8">
      <c r="H233750" s="317"/>
    </row>
    <row r="233751" spans="8:8">
      <c r="H233751" s="317"/>
    </row>
    <row r="233752" spans="8:8">
      <c r="H233752" s="317"/>
    </row>
    <row r="233753" spans="8:8">
      <c r="H233753" s="317"/>
    </row>
    <row r="233754" spans="8:8">
      <c r="H233754" s="317"/>
    </row>
    <row r="233755" spans="8:8">
      <c r="H233755" s="317"/>
    </row>
    <row r="233756" spans="8:8">
      <c r="H233756" s="317"/>
    </row>
    <row r="233757" spans="8:8">
      <c r="H233757" s="317"/>
    </row>
    <row r="233758" spans="8:8">
      <c r="H233758" s="317"/>
    </row>
    <row r="233759" spans="8:8">
      <c r="H233759" s="317"/>
    </row>
    <row r="233760" spans="8:8">
      <c r="H233760" s="317"/>
    </row>
    <row r="233761" spans="8:8">
      <c r="H233761" s="317"/>
    </row>
    <row r="233762" spans="8:8">
      <c r="H233762" s="317"/>
    </row>
    <row r="233763" spans="8:8">
      <c r="H233763" s="317"/>
    </row>
    <row r="233764" spans="8:8">
      <c r="H233764" s="317"/>
    </row>
    <row r="233765" spans="8:8">
      <c r="H233765" s="317"/>
    </row>
    <row r="233766" spans="8:8">
      <c r="H233766" s="317"/>
    </row>
    <row r="233767" spans="8:8">
      <c r="H233767" s="317"/>
    </row>
    <row r="233768" spans="8:8">
      <c r="H233768" s="317"/>
    </row>
    <row r="233769" spans="8:8">
      <c r="H233769" s="317"/>
    </row>
    <row r="233770" spans="8:8">
      <c r="H233770" s="317"/>
    </row>
    <row r="233771" spans="8:8">
      <c r="H233771" s="317"/>
    </row>
    <row r="233772" spans="8:8">
      <c r="H233772" s="317"/>
    </row>
    <row r="233773" spans="8:8">
      <c r="H233773" s="317"/>
    </row>
    <row r="233774" spans="8:8">
      <c r="H233774" s="317"/>
    </row>
    <row r="233775" spans="8:8">
      <c r="H233775" s="317"/>
    </row>
    <row r="233776" spans="8:8">
      <c r="H233776" s="317"/>
    </row>
    <row r="233777" spans="8:8">
      <c r="H233777" s="317"/>
    </row>
    <row r="233778" spans="8:8">
      <c r="H233778" s="317"/>
    </row>
    <row r="233779" spans="8:8">
      <c r="H233779" s="317"/>
    </row>
    <row r="233780" spans="8:8">
      <c r="H233780" s="317"/>
    </row>
    <row r="233781" spans="8:8">
      <c r="H233781" s="317"/>
    </row>
    <row r="233782" spans="8:8">
      <c r="H233782" s="317"/>
    </row>
    <row r="233783" spans="8:8">
      <c r="H233783" s="317"/>
    </row>
    <row r="233784" spans="8:8">
      <c r="H233784" s="317"/>
    </row>
    <row r="233785" spans="8:8">
      <c r="H233785" s="317"/>
    </row>
    <row r="233786" spans="8:8">
      <c r="H233786" s="317"/>
    </row>
    <row r="233787" spans="8:8">
      <c r="H233787" s="317"/>
    </row>
    <row r="233788" spans="8:8">
      <c r="H233788" s="317"/>
    </row>
    <row r="233789" spans="8:8">
      <c r="H233789" s="317"/>
    </row>
    <row r="233790" spans="8:8">
      <c r="H233790" s="317"/>
    </row>
    <row r="233791" spans="8:8">
      <c r="H233791" s="317"/>
    </row>
    <row r="233792" spans="8:8">
      <c r="H233792" s="317"/>
    </row>
    <row r="233793" spans="8:8">
      <c r="H233793" s="317"/>
    </row>
    <row r="233794" spans="8:8">
      <c r="H233794" s="317"/>
    </row>
    <row r="233795" spans="8:8">
      <c r="H233795" s="317"/>
    </row>
    <row r="233796" spans="8:8">
      <c r="H233796" s="317"/>
    </row>
    <row r="233797" spans="8:8">
      <c r="H233797" s="317"/>
    </row>
    <row r="233798" spans="8:8">
      <c r="H233798" s="317"/>
    </row>
    <row r="233799" spans="8:8">
      <c r="H233799" s="317"/>
    </row>
    <row r="233800" spans="8:8">
      <c r="H233800" s="317"/>
    </row>
    <row r="233801" spans="8:8">
      <c r="H233801" s="317"/>
    </row>
    <row r="233802" spans="8:8">
      <c r="H233802" s="317"/>
    </row>
    <row r="233803" spans="8:8">
      <c r="H233803" s="317"/>
    </row>
    <row r="233804" spans="8:8">
      <c r="H233804" s="317"/>
    </row>
    <row r="233805" spans="8:8">
      <c r="H233805" s="317"/>
    </row>
    <row r="233806" spans="8:8">
      <c r="H233806" s="317"/>
    </row>
    <row r="233807" spans="8:8">
      <c r="H233807" s="317"/>
    </row>
    <row r="233808" spans="8:8">
      <c r="H233808" s="317"/>
    </row>
    <row r="233809" spans="8:8">
      <c r="H233809" s="317"/>
    </row>
    <row r="233810" spans="8:8">
      <c r="H233810" s="317"/>
    </row>
    <row r="233811" spans="8:8">
      <c r="H233811" s="317"/>
    </row>
    <row r="233812" spans="8:8">
      <c r="H233812" s="317"/>
    </row>
    <row r="233813" spans="8:8">
      <c r="H233813" s="317"/>
    </row>
    <row r="233814" spans="8:8">
      <c r="H233814" s="317"/>
    </row>
    <row r="233815" spans="8:8">
      <c r="H233815" s="317"/>
    </row>
    <row r="233816" spans="8:8">
      <c r="H233816" s="317"/>
    </row>
    <row r="233817" spans="8:8">
      <c r="H233817" s="317"/>
    </row>
    <row r="233818" spans="8:8">
      <c r="H233818" s="317"/>
    </row>
    <row r="233819" spans="8:8">
      <c r="H233819" s="317"/>
    </row>
    <row r="233820" spans="8:8">
      <c r="H233820" s="317"/>
    </row>
    <row r="233821" spans="8:8">
      <c r="H233821" s="317"/>
    </row>
    <row r="233822" spans="8:8">
      <c r="H233822" s="317"/>
    </row>
    <row r="233823" spans="8:8">
      <c r="H233823" s="317"/>
    </row>
    <row r="233824" spans="8:8">
      <c r="H233824" s="317"/>
    </row>
    <row r="233825" spans="8:8">
      <c r="H233825" s="317"/>
    </row>
    <row r="233826" spans="8:8">
      <c r="H233826" s="317"/>
    </row>
    <row r="233827" spans="8:8">
      <c r="H233827" s="317"/>
    </row>
    <row r="233828" spans="8:8">
      <c r="H233828" s="317"/>
    </row>
    <row r="233829" spans="8:8">
      <c r="H233829" s="317"/>
    </row>
    <row r="233830" spans="8:8">
      <c r="H233830" s="317"/>
    </row>
    <row r="233831" spans="8:8">
      <c r="H233831" s="317"/>
    </row>
    <row r="233832" spans="8:8">
      <c r="H233832" s="317"/>
    </row>
    <row r="233833" spans="8:8">
      <c r="H233833" s="317"/>
    </row>
    <row r="233834" spans="8:8">
      <c r="H233834" s="317"/>
    </row>
    <row r="233835" spans="8:8">
      <c r="H233835" s="317"/>
    </row>
    <row r="233836" spans="8:8">
      <c r="H233836" s="317"/>
    </row>
    <row r="233837" spans="8:8">
      <c r="H233837" s="317"/>
    </row>
    <row r="233838" spans="8:8">
      <c r="H233838" s="317"/>
    </row>
    <row r="233839" spans="8:8">
      <c r="H233839" s="317"/>
    </row>
    <row r="233840" spans="8:8">
      <c r="H233840" s="317"/>
    </row>
    <row r="233841" spans="8:8">
      <c r="H233841" s="317"/>
    </row>
    <row r="233842" spans="8:8">
      <c r="H233842" s="317"/>
    </row>
    <row r="233843" spans="8:8">
      <c r="H233843" s="317"/>
    </row>
    <row r="233844" spans="8:8">
      <c r="H233844" s="317"/>
    </row>
    <row r="233845" spans="8:8">
      <c r="H233845" s="317"/>
    </row>
    <row r="233846" spans="8:8">
      <c r="H233846" s="317"/>
    </row>
    <row r="233847" spans="8:8">
      <c r="H233847" s="317"/>
    </row>
    <row r="233848" spans="8:8">
      <c r="H233848" s="317"/>
    </row>
    <row r="233849" spans="8:8">
      <c r="H233849" s="317"/>
    </row>
    <row r="233850" spans="8:8">
      <c r="H233850" s="317"/>
    </row>
    <row r="233851" spans="8:8">
      <c r="H233851" s="317"/>
    </row>
    <row r="233852" spans="8:8">
      <c r="H233852" s="317"/>
    </row>
    <row r="233853" spans="8:8">
      <c r="H233853" s="317"/>
    </row>
    <row r="233854" spans="8:8">
      <c r="H233854" s="317"/>
    </row>
    <row r="233855" spans="8:8">
      <c r="H233855" s="317"/>
    </row>
    <row r="233856" spans="8:8">
      <c r="H233856" s="317"/>
    </row>
    <row r="233857" spans="8:8">
      <c r="H233857" s="317"/>
    </row>
    <row r="233858" spans="8:8">
      <c r="H233858" s="317"/>
    </row>
    <row r="233859" spans="8:8">
      <c r="H233859" s="317"/>
    </row>
    <row r="233860" spans="8:8">
      <c r="H233860" s="317"/>
    </row>
    <row r="233861" spans="8:8">
      <c r="H233861" s="317"/>
    </row>
    <row r="233862" spans="8:8">
      <c r="H233862" s="317"/>
    </row>
    <row r="233863" spans="8:8">
      <c r="H233863" s="317"/>
    </row>
    <row r="233864" spans="8:8">
      <c r="H233864" s="317"/>
    </row>
    <row r="233865" spans="8:8">
      <c r="H233865" s="317"/>
    </row>
    <row r="233866" spans="8:8">
      <c r="H233866" s="317"/>
    </row>
    <row r="233867" spans="8:8">
      <c r="H233867" s="317"/>
    </row>
    <row r="233868" spans="8:8">
      <c r="H233868" s="317"/>
    </row>
    <row r="233869" spans="8:8">
      <c r="H233869" s="317"/>
    </row>
    <row r="233870" spans="8:8">
      <c r="H233870" s="317"/>
    </row>
    <row r="233871" spans="8:8">
      <c r="H233871" s="317"/>
    </row>
    <row r="233872" spans="8:8">
      <c r="H233872" s="317"/>
    </row>
    <row r="233873" spans="8:8">
      <c r="H233873" s="317"/>
    </row>
    <row r="233874" spans="8:8">
      <c r="H233874" s="317"/>
    </row>
    <row r="233875" spans="8:8">
      <c r="H233875" s="317"/>
    </row>
    <row r="233876" spans="8:8">
      <c r="H233876" s="317"/>
    </row>
    <row r="233877" spans="8:8">
      <c r="H233877" s="317"/>
    </row>
    <row r="233878" spans="8:8">
      <c r="H233878" s="317"/>
    </row>
    <row r="233879" spans="8:8">
      <c r="H233879" s="317"/>
    </row>
    <row r="233880" spans="8:8">
      <c r="H233880" s="317"/>
    </row>
    <row r="233881" spans="8:8">
      <c r="H233881" s="317"/>
    </row>
    <row r="233882" spans="8:8">
      <c r="H233882" s="317"/>
    </row>
    <row r="233883" spans="8:8">
      <c r="H233883" s="317"/>
    </row>
    <row r="233884" spans="8:8">
      <c r="H233884" s="317"/>
    </row>
    <row r="233885" spans="8:8">
      <c r="H233885" s="317"/>
    </row>
    <row r="233886" spans="8:8">
      <c r="H233886" s="317"/>
    </row>
    <row r="233887" spans="8:8">
      <c r="H233887" s="317"/>
    </row>
    <row r="233888" spans="8:8">
      <c r="H233888" s="317"/>
    </row>
    <row r="233889" spans="8:8">
      <c r="H233889" s="317"/>
    </row>
    <row r="233890" spans="8:8">
      <c r="H233890" s="317"/>
    </row>
    <row r="233891" spans="8:8">
      <c r="H233891" s="317"/>
    </row>
    <row r="233892" spans="8:8">
      <c r="H233892" s="317"/>
    </row>
    <row r="233893" spans="8:8">
      <c r="H233893" s="317"/>
    </row>
    <row r="233894" spans="8:8">
      <c r="H233894" s="317"/>
    </row>
    <row r="233895" spans="8:8">
      <c r="H233895" s="317"/>
    </row>
    <row r="233896" spans="8:8">
      <c r="H233896" s="317"/>
    </row>
    <row r="233897" spans="8:8">
      <c r="H233897" s="317"/>
    </row>
    <row r="233898" spans="8:8">
      <c r="H233898" s="317"/>
    </row>
    <row r="233899" spans="8:8">
      <c r="H233899" s="317"/>
    </row>
    <row r="233900" spans="8:8">
      <c r="H233900" s="317"/>
    </row>
    <row r="233901" spans="8:8">
      <c r="H233901" s="317"/>
    </row>
    <row r="233902" spans="8:8">
      <c r="H233902" s="317"/>
    </row>
    <row r="233903" spans="8:8">
      <c r="H233903" s="317"/>
    </row>
    <row r="233904" spans="8:8">
      <c r="H233904" s="317"/>
    </row>
    <row r="233905" spans="8:8">
      <c r="H233905" s="317"/>
    </row>
    <row r="233906" spans="8:8">
      <c r="H233906" s="317"/>
    </row>
    <row r="233907" spans="8:8">
      <c r="H233907" s="317"/>
    </row>
    <row r="233908" spans="8:8">
      <c r="H233908" s="317"/>
    </row>
    <row r="233909" spans="8:8">
      <c r="H233909" s="317"/>
    </row>
    <row r="233910" spans="8:8">
      <c r="H233910" s="317"/>
    </row>
    <row r="233911" spans="8:8">
      <c r="H233911" s="317"/>
    </row>
    <row r="233912" spans="8:8">
      <c r="H233912" s="317"/>
    </row>
    <row r="233913" spans="8:8">
      <c r="H233913" s="317"/>
    </row>
    <row r="233914" spans="8:8">
      <c r="H233914" s="317"/>
    </row>
    <row r="233915" spans="8:8">
      <c r="H233915" s="317"/>
    </row>
    <row r="233916" spans="8:8">
      <c r="H233916" s="317"/>
    </row>
    <row r="233917" spans="8:8">
      <c r="H233917" s="317"/>
    </row>
    <row r="233918" spans="8:8">
      <c r="H233918" s="317"/>
    </row>
    <row r="233919" spans="8:8">
      <c r="H233919" s="317"/>
    </row>
    <row r="233920" spans="8:8">
      <c r="H233920" s="317"/>
    </row>
    <row r="233921" spans="8:8">
      <c r="H233921" s="317"/>
    </row>
    <row r="233922" spans="8:8">
      <c r="H233922" s="317"/>
    </row>
    <row r="233923" spans="8:8">
      <c r="H233923" s="317"/>
    </row>
    <row r="233924" spans="8:8">
      <c r="H233924" s="317"/>
    </row>
    <row r="233925" spans="8:8">
      <c r="H233925" s="317"/>
    </row>
    <row r="233926" spans="8:8">
      <c r="H233926" s="317"/>
    </row>
    <row r="233927" spans="8:8">
      <c r="H233927" s="317"/>
    </row>
    <row r="233928" spans="8:8">
      <c r="H233928" s="317"/>
    </row>
    <row r="233929" spans="8:8">
      <c r="H233929" s="317"/>
    </row>
    <row r="233930" spans="8:8">
      <c r="H233930" s="317"/>
    </row>
    <row r="233931" spans="8:8">
      <c r="H233931" s="317"/>
    </row>
    <row r="233932" spans="8:8">
      <c r="H233932" s="317"/>
    </row>
    <row r="233933" spans="8:8">
      <c r="H233933" s="317"/>
    </row>
    <row r="233934" spans="8:8">
      <c r="H233934" s="317"/>
    </row>
    <row r="233935" spans="8:8">
      <c r="H233935" s="317"/>
    </row>
    <row r="233936" spans="8:8">
      <c r="H233936" s="317"/>
    </row>
    <row r="233937" spans="8:8">
      <c r="H233937" s="317"/>
    </row>
    <row r="233938" spans="8:8">
      <c r="H233938" s="317"/>
    </row>
    <row r="233939" spans="8:8">
      <c r="H233939" s="317"/>
    </row>
    <row r="233940" spans="8:8">
      <c r="H233940" s="317"/>
    </row>
    <row r="233941" spans="8:8">
      <c r="H233941" s="317"/>
    </row>
    <row r="233942" spans="8:8">
      <c r="H233942" s="317"/>
    </row>
    <row r="233943" spans="8:8">
      <c r="H233943" s="317"/>
    </row>
    <row r="233944" spans="8:8">
      <c r="H233944" s="317"/>
    </row>
    <row r="233945" spans="8:8">
      <c r="H233945" s="317"/>
    </row>
    <row r="233946" spans="8:8">
      <c r="H233946" s="317"/>
    </row>
    <row r="233947" spans="8:8">
      <c r="H233947" s="317"/>
    </row>
    <row r="233948" spans="8:8">
      <c r="H233948" s="317"/>
    </row>
    <row r="233949" spans="8:8">
      <c r="H233949" s="317"/>
    </row>
    <row r="233950" spans="8:8">
      <c r="H233950" s="317"/>
    </row>
    <row r="233951" spans="8:8">
      <c r="H233951" s="317"/>
    </row>
    <row r="233952" spans="8:8">
      <c r="H233952" s="317"/>
    </row>
    <row r="233953" spans="8:8">
      <c r="H233953" s="317"/>
    </row>
    <row r="233954" spans="8:8">
      <c r="H233954" s="317"/>
    </row>
    <row r="233955" spans="8:8">
      <c r="H233955" s="317"/>
    </row>
    <row r="233956" spans="8:8">
      <c r="H233956" s="317"/>
    </row>
    <row r="233957" spans="8:8">
      <c r="H233957" s="317"/>
    </row>
    <row r="233958" spans="8:8">
      <c r="H233958" s="317"/>
    </row>
    <row r="233959" spans="8:8">
      <c r="H233959" s="317"/>
    </row>
    <row r="233960" spans="8:8">
      <c r="H233960" s="317"/>
    </row>
    <row r="233961" spans="8:8">
      <c r="H233961" s="317"/>
    </row>
    <row r="233962" spans="8:8">
      <c r="H233962" s="317"/>
    </row>
    <row r="233963" spans="8:8">
      <c r="H233963" s="317"/>
    </row>
    <row r="233964" spans="8:8">
      <c r="H233964" s="317"/>
    </row>
    <row r="233965" spans="8:8">
      <c r="H233965" s="317"/>
    </row>
    <row r="233966" spans="8:8">
      <c r="H233966" s="317"/>
    </row>
    <row r="233967" spans="8:8">
      <c r="H233967" s="317"/>
    </row>
    <row r="233968" spans="8:8">
      <c r="H233968" s="317"/>
    </row>
    <row r="233969" spans="8:8">
      <c r="H233969" s="317"/>
    </row>
    <row r="233970" spans="8:8">
      <c r="H233970" s="317"/>
    </row>
    <row r="233971" spans="8:8">
      <c r="H233971" s="317"/>
    </row>
    <row r="233972" spans="8:8">
      <c r="H233972" s="317"/>
    </row>
    <row r="233973" spans="8:8">
      <c r="H233973" s="317"/>
    </row>
    <row r="233974" spans="8:8">
      <c r="H233974" s="317"/>
    </row>
    <row r="233975" spans="8:8">
      <c r="H233975" s="317"/>
    </row>
    <row r="233976" spans="8:8">
      <c r="H233976" s="317"/>
    </row>
    <row r="233977" spans="8:8">
      <c r="H233977" s="317"/>
    </row>
    <row r="233978" spans="8:8">
      <c r="H233978" s="317"/>
    </row>
    <row r="233979" spans="8:8">
      <c r="H233979" s="317"/>
    </row>
    <row r="233980" spans="8:8">
      <c r="H233980" s="317"/>
    </row>
    <row r="233981" spans="8:8">
      <c r="H233981" s="317"/>
    </row>
    <row r="233982" spans="8:8">
      <c r="H233982" s="317"/>
    </row>
    <row r="233983" spans="8:8">
      <c r="H233983" s="317"/>
    </row>
    <row r="233984" spans="8:8">
      <c r="H233984" s="317"/>
    </row>
    <row r="233985" spans="8:8">
      <c r="H233985" s="317"/>
    </row>
    <row r="233986" spans="8:8">
      <c r="H233986" s="317"/>
    </row>
    <row r="233987" spans="8:8">
      <c r="H233987" s="317"/>
    </row>
    <row r="233988" spans="8:8">
      <c r="H233988" s="317"/>
    </row>
    <row r="233989" spans="8:8">
      <c r="H233989" s="317"/>
    </row>
    <row r="233990" spans="8:8">
      <c r="H233990" s="317"/>
    </row>
    <row r="233991" spans="8:8">
      <c r="H233991" s="317"/>
    </row>
    <row r="233992" spans="8:8">
      <c r="H233992" s="317"/>
    </row>
    <row r="233993" spans="8:8">
      <c r="H233993" s="317"/>
    </row>
    <row r="233994" spans="8:8">
      <c r="H233994" s="317"/>
    </row>
    <row r="233995" spans="8:8">
      <c r="H233995" s="317"/>
    </row>
    <row r="233996" spans="8:8">
      <c r="H233996" s="317"/>
    </row>
    <row r="233997" spans="8:8">
      <c r="H233997" s="317"/>
    </row>
    <row r="233998" spans="8:8">
      <c r="H233998" s="317"/>
    </row>
    <row r="233999" spans="8:8">
      <c r="H233999" s="317"/>
    </row>
    <row r="234000" spans="8:8">
      <c r="H234000" s="317"/>
    </row>
    <row r="234001" spans="8:8">
      <c r="H234001" s="317"/>
    </row>
    <row r="234002" spans="8:8">
      <c r="H234002" s="317"/>
    </row>
    <row r="234003" spans="8:8">
      <c r="H234003" s="317"/>
    </row>
    <row r="234004" spans="8:8">
      <c r="H234004" s="317"/>
    </row>
    <row r="234005" spans="8:8">
      <c r="H234005" s="317"/>
    </row>
    <row r="234006" spans="8:8">
      <c r="H234006" s="317"/>
    </row>
    <row r="234007" spans="8:8">
      <c r="H234007" s="317"/>
    </row>
    <row r="234008" spans="8:8">
      <c r="H234008" s="317"/>
    </row>
    <row r="234009" spans="8:8">
      <c r="H234009" s="317"/>
    </row>
    <row r="234010" spans="8:8">
      <c r="H234010" s="317"/>
    </row>
    <row r="234011" spans="8:8">
      <c r="H234011" s="317"/>
    </row>
    <row r="234012" spans="8:8">
      <c r="H234012" s="317"/>
    </row>
    <row r="234013" spans="8:8">
      <c r="H234013" s="317"/>
    </row>
    <row r="234014" spans="8:8">
      <c r="H234014" s="317"/>
    </row>
    <row r="234015" spans="8:8">
      <c r="H234015" s="317"/>
    </row>
    <row r="234016" spans="8:8">
      <c r="H234016" s="317"/>
    </row>
    <row r="234017" spans="8:8">
      <c r="H234017" s="317"/>
    </row>
    <row r="234018" spans="8:8">
      <c r="H234018" s="317"/>
    </row>
    <row r="234019" spans="8:8">
      <c r="H234019" s="317"/>
    </row>
    <row r="234020" spans="8:8">
      <c r="H234020" s="317"/>
    </row>
    <row r="234021" spans="8:8">
      <c r="H234021" s="317"/>
    </row>
    <row r="234022" spans="8:8">
      <c r="H234022" s="317"/>
    </row>
    <row r="234023" spans="8:8">
      <c r="H234023" s="317"/>
    </row>
    <row r="234024" spans="8:8">
      <c r="H234024" s="317"/>
    </row>
    <row r="234025" spans="8:8">
      <c r="H234025" s="317"/>
    </row>
    <row r="234026" spans="8:8">
      <c r="H234026" s="317"/>
    </row>
    <row r="234027" spans="8:8">
      <c r="H234027" s="317"/>
    </row>
    <row r="234028" spans="8:8">
      <c r="H234028" s="317"/>
    </row>
    <row r="234029" spans="8:8">
      <c r="H234029" s="317"/>
    </row>
    <row r="234030" spans="8:8">
      <c r="H234030" s="317"/>
    </row>
    <row r="234031" spans="8:8">
      <c r="H234031" s="317"/>
    </row>
    <row r="234032" spans="8:8">
      <c r="H234032" s="317"/>
    </row>
    <row r="234033" spans="8:8">
      <c r="H234033" s="317"/>
    </row>
    <row r="234034" spans="8:8">
      <c r="H234034" s="317"/>
    </row>
    <row r="234035" spans="8:8">
      <c r="H234035" s="317"/>
    </row>
    <row r="234036" spans="8:8">
      <c r="H234036" s="317"/>
    </row>
    <row r="234037" spans="8:8">
      <c r="H234037" s="317"/>
    </row>
    <row r="234038" spans="8:8">
      <c r="H234038" s="317"/>
    </row>
    <row r="234039" spans="8:8">
      <c r="H234039" s="317"/>
    </row>
    <row r="234040" spans="8:8">
      <c r="H234040" s="317"/>
    </row>
    <row r="234041" spans="8:8">
      <c r="H234041" s="317"/>
    </row>
    <row r="234042" spans="8:8">
      <c r="H234042" s="317"/>
    </row>
    <row r="234043" spans="8:8">
      <c r="H234043" s="317"/>
    </row>
    <row r="234044" spans="8:8">
      <c r="H234044" s="317"/>
    </row>
    <row r="234045" spans="8:8">
      <c r="H234045" s="317"/>
    </row>
    <row r="234046" spans="8:8">
      <c r="H234046" s="317"/>
    </row>
    <row r="234047" spans="8:8">
      <c r="H234047" s="317"/>
    </row>
    <row r="234048" spans="8:8">
      <c r="H234048" s="317"/>
    </row>
    <row r="234049" spans="8:8">
      <c r="H234049" s="317"/>
    </row>
    <row r="234050" spans="8:8">
      <c r="H234050" s="317"/>
    </row>
    <row r="234051" spans="8:8">
      <c r="H234051" s="317"/>
    </row>
    <row r="234052" spans="8:8">
      <c r="H234052" s="317"/>
    </row>
    <row r="234053" spans="8:8">
      <c r="H234053" s="317"/>
    </row>
    <row r="234054" spans="8:8">
      <c r="H234054" s="317"/>
    </row>
    <row r="234055" spans="8:8">
      <c r="H234055" s="317"/>
    </row>
    <row r="234056" spans="8:8">
      <c r="H234056" s="317"/>
    </row>
    <row r="234057" spans="8:8">
      <c r="H234057" s="317"/>
    </row>
    <row r="234058" spans="8:8">
      <c r="H234058" s="317"/>
    </row>
    <row r="234059" spans="8:8">
      <c r="H234059" s="317"/>
    </row>
    <row r="234060" spans="8:8">
      <c r="H234060" s="317"/>
    </row>
    <row r="234061" spans="8:8">
      <c r="H234061" s="317"/>
    </row>
    <row r="234062" spans="8:8">
      <c r="H234062" s="317"/>
    </row>
    <row r="234063" spans="8:8">
      <c r="H234063" s="317"/>
    </row>
    <row r="234064" spans="8:8">
      <c r="H234064" s="317"/>
    </row>
    <row r="234065" spans="8:8">
      <c r="H234065" s="317"/>
    </row>
    <row r="234066" spans="8:8">
      <c r="H234066" s="317"/>
    </row>
    <row r="234067" spans="8:8">
      <c r="H234067" s="317"/>
    </row>
    <row r="234068" spans="8:8">
      <c r="H234068" s="317"/>
    </row>
    <row r="234069" spans="8:8">
      <c r="H234069" s="317"/>
    </row>
    <row r="234070" spans="8:8">
      <c r="H234070" s="317"/>
    </row>
    <row r="234071" spans="8:8">
      <c r="H234071" s="317"/>
    </row>
    <row r="234072" spans="8:8">
      <c r="H234072" s="317"/>
    </row>
    <row r="234073" spans="8:8">
      <c r="H234073" s="317"/>
    </row>
    <row r="234074" spans="8:8">
      <c r="H234074" s="317"/>
    </row>
    <row r="234075" spans="8:8">
      <c r="H234075" s="317"/>
    </row>
    <row r="234076" spans="8:8">
      <c r="H234076" s="317"/>
    </row>
    <row r="234077" spans="8:8">
      <c r="H234077" s="317"/>
    </row>
    <row r="234078" spans="8:8">
      <c r="H234078" s="317"/>
    </row>
    <row r="234079" spans="8:8">
      <c r="H234079" s="317"/>
    </row>
    <row r="234080" spans="8:8">
      <c r="H234080" s="317"/>
    </row>
    <row r="234081" spans="8:8">
      <c r="H234081" s="317"/>
    </row>
    <row r="234082" spans="8:8">
      <c r="H234082" s="317"/>
    </row>
    <row r="234083" spans="8:8">
      <c r="H234083" s="317"/>
    </row>
    <row r="234084" spans="8:8">
      <c r="H234084" s="317"/>
    </row>
    <row r="234085" spans="8:8">
      <c r="H234085" s="317"/>
    </row>
    <row r="234086" spans="8:8">
      <c r="H234086" s="317"/>
    </row>
    <row r="234087" spans="8:8">
      <c r="H234087" s="317"/>
    </row>
    <row r="234088" spans="8:8">
      <c r="H234088" s="317"/>
    </row>
    <row r="234089" spans="8:8">
      <c r="H234089" s="317"/>
    </row>
    <row r="234090" spans="8:8">
      <c r="H234090" s="317"/>
    </row>
    <row r="234091" spans="8:8">
      <c r="H234091" s="317"/>
    </row>
    <row r="234092" spans="8:8">
      <c r="H234092" s="317"/>
    </row>
    <row r="234093" spans="8:8">
      <c r="H234093" s="317"/>
    </row>
    <row r="234094" spans="8:8">
      <c r="H234094" s="317"/>
    </row>
    <row r="234095" spans="8:8">
      <c r="H234095" s="317"/>
    </row>
    <row r="234096" spans="8:8">
      <c r="H234096" s="317"/>
    </row>
    <row r="234097" spans="8:8">
      <c r="H234097" s="317"/>
    </row>
    <row r="234098" spans="8:8">
      <c r="H234098" s="317"/>
    </row>
    <row r="234099" spans="8:8">
      <c r="H234099" s="317"/>
    </row>
    <row r="234100" spans="8:8">
      <c r="H234100" s="317"/>
    </row>
    <row r="234101" spans="8:8">
      <c r="H234101" s="317"/>
    </row>
    <row r="234102" spans="8:8">
      <c r="H234102" s="317"/>
    </row>
    <row r="234103" spans="8:8">
      <c r="H234103" s="317"/>
    </row>
    <row r="234104" spans="8:8">
      <c r="H234104" s="317"/>
    </row>
    <row r="234105" spans="8:8">
      <c r="H234105" s="317"/>
    </row>
    <row r="234106" spans="8:8">
      <c r="H234106" s="317"/>
    </row>
    <row r="234107" spans="8:8">
      <c r="H234107" s="317"/>
    </row>
    <row r="234108" spans="8:8">
      <c r="H234108" s="317"/>
    </row>
    <row r="234109" spans="8:8">
      <c r="H234109" s="317"/>
    </row>
    <row r="234110" spans="8:8">
      <c r="H234110" s="317"/>
    </row>
    <row r="234111" spans="8:8">
      <c r="H234111" s="317"/>
    </row>
    <row r="234112" spans="8:8">
      <c r="H234112" s="317"/>
    </row>
    <row r="234113" spans="8:8">
      <c r="H234113" s="317"/>
    </row>
    <row r="234114" spans="8:8">
      <c r="H234114" s="317"/>
    </row>
    <row r="234115" spans="8:8">
      <c r="H234115" s="317"/>
    </row>
    <row r="234116" spans="8:8">
      <c r="H234116" s="317"/>
    </row>
    <row r="234117" spans="8:8">
      <c r="H234117" s="317"/>
    </row>
    <row r="234118" spans="8:8">
      <c r="H234118" s="317"/>
    </row>
    <row r="234119" spans="8:8">
      <c r="H234119" s="317"/>
    </row>
    <row r="234120" spans="8:8">
      <c r="H234120" s="317"/>
    </row>
    <row r="234121" spans="8:8">
      <c r="H234121" s="317"/>
    </row>
    <row r="234122" spans="8:8">
      <c r="H234122" s="317"/>
    </row>
    <row r="234123" spans="8:8">
      <c r="H234123" s="317"/>
    </row>
    <row r="234124" spans="8:8">
      <c r="H234124" s="317"/>
    </row>
    <row r="234125" spans="8:8">
      <c r="H234125" s="317"/>
    </row>
    <row r="234126" spans="8:8">
      <c r="H234126" s="317"/>
    </row>
    <row r="234127" spans="8:8">
      <c r="H234127" s="317"/>
    </row>
    <row r="234128" spans="8:8">
      <c r="H234128" s="317"/>
    </row>
    <row r="234129" spans="8:8">
      <c r="H234129" s="317"/>
    </row>
    <row r="234130" spans="8:8">
      <c r="H234130" s="317"/>
    </row>
    <row r="234131" spans="8:8">
      <c r="H234131" s="317"/>
    </row>
    <row r="234132" spans="8:8">
      <c r="H234132" s="317"/>
    </row>
    <row r="234133" spans="8:8">
      <c r="H234133" s="317"/>
    </row>
    <row r="234134" spans="8:8">
      <c r="H234134" s="317"/>
    </row>
    <row r="234135" spans="8:8">
      <c r="H234135" s="317"/>
    </row>
    <row r="234136" spans="8:8">
      <c r="H234136" s="317"/>
    </row>
    <row r="234137" spans="8:8">
      <c r="H234137" s="317"/>
    </row>
    <row r="234138" spans="8:8">
      <c r="H234138" s="317"/>
    </row>
    <row r="234139" spans="8:8">
      <c r="H234139" s="317"/>
    </row>
    <row r="234140" spans="8:8">
      <c r="H234140" s="317"/>
    </row>
    <row r="234141" spans="8:8">
      <c r="H234141" s="317"/>
    </row>
    <row r="234142" spans="8:8">
      <c r="H234142" s="317"/>
    </row>
    <row r="234143" spans="8:8">
      <c r="H234143" s="317"/>
    </row>
    <row r="234144" spans="8:8">
      <c r="H234144" s="317"/>
    </row>
    <row r="234145" spans="8:8">
      <c r="H234145" s="317"/>
    </row>
    <row r="234146" spans="8:8">
      <c r="H234146" s="317"/>
    </row>
    <row r="234147" spans="8:8">
      <c r="H234147" s="317"/>
    </row>
    <row r="234148" spans="8:8">
      <c r="H234148" s="317"/>
    </row>
    <row r="234149" spans="8:8">
      <c r="H234149" s="317"/>
    </row>
    <row r="234150" spans="8:8">
      <c r="H234150" s="317"/>
    </row>
    <row r="234151" spans="8:8">
      <c r="H234151" s="317"/>
    </row>
    <row r="234152" spans="8:8">
      <c r="H234152" s="317"/>
    </row>
    <row r="234153" spans="8:8">
      <c r="H234153" s="317"/>
    </row>
    <row r="234154" spans="8:8">
      <c r="H234154" s="317"/>
    </row>
    <row r="234155" spans="8:8">
      <c r="H234155" s="317"/>
    </row>
    <row r="234156" spans="8:8">
      <c r="H234156" s="317"/>
    </row>
    <row r="234157" spans="8:8">
      <c r="H234157" s="317"/>
    </row>
    <row r="234158" spans="8:8">
      <c r="H234158" s="317"/>
    </row>
    <row r="234159" spans="8:8">
      <c r="H234159" s="317"/>
    </row>
    <row r="234160" spans="8:8">
      <c r="H234160" s="317"/>
    </row>
    <row r="234161" spans="8:8">
      <c r="H234161" s="317"/>
    </row>
    <row r="234162" spans="8:8">
      <c r="H234162" s="317"/>
    </row>
    <row r="234163" spans="8:8">
      <c r="H234163" s="317"/>
    </row>
    <row r="234164" spans="8:8">
      <c r="H234164" s="317"/>
    </row>
    <row r="234165" spans="8:8">
      <c r="H234165" s="317"/>
    </row>
    <row r="234166" spans="8:8">
      <c r="H234166" s="317"/>
    </row>
    <row r="234167" spans="8:8">
      <c r="H234167" s="317"/>
    </row>
    <row r="234168" spans="8:8">
      <c r="H234168" s="317"/>
    </row>
    <row r="234169" spans="8:8">
      <c r="H234169" s="317"/>
    </row>
    <row r="234170" spans="8:8">
      <c r="H234170" s="317"/>
    </row>
    <row r="234171" spans="8:8">
      <c r="H234171" s="317"/>
    </row>
    <row r="234172" spans="8:8">
      <c r="H234172" s="317"/>
    </row>
    <row r="234173" spans="8:8">
      <c r="H234173" s="317"/>
    </row>
    <row r="234174" spans="8:8">
      <c r="H234174" s="317"/>
    </row>
    <row r="234175" spans="8:8">
      <c r="H234175" s="317"/>
    </row>
    <row r="234176" spans="8:8">
      <c r="H234176" s="317"/>
    </row>
    <row r="234177" spans="8:8">
      <c r="H234177" s="317"/>
    </row>
    <row r="234178" spans="8:8">
      <c r="H234178" s="317"/>
    </row>
    <row r="234179" spans="8:8">
      <c r="H234179" s="317"/>
    </row>
    <row r="234180" spans="8:8">
      <c r="H234180" s="317"/>
    </row>
    <row r="234181" spans="8:8">
      <c r="H234181" s="317"/>
    </row>
    <row r="234182" spans="8:8">
      <c r="H234182" s="317"/>
    </row>
    <row r="234183" spans="8:8">
      <c r="H234183" s="317"/>
    </row>
    <row r="234184" spans="8:8">
      <c r="H234184" s="317"/>
    </row>
    <row r="234185" spans="8:8">
      <c r="H234185" s="317"/>
    </row>
    <row r="234186" spans="8:8">
      <c r="H234186" s="317"/>
    </row>
    <row r="234187" spans="8:8">
      <c r="H234187" s="317"/>
    </row>
    <row r="234188" spans="8:8">
      <c r="H234188" s="317"/>
    </row>
    <row r="234189" spans="8:8">
      <c r="H234189" s="317"/>
    </row>
    <row r="234190" spans="8:8">
      <c r="H234190" s="317"/>
    </row>
    <row r="234191" spans="8:8">
      <c r="H234191" s="317"/>
    </row>
    <row r="234192" spans="8:8">
      <c r="H234192" s="317"/>
    </row>
    <row r="234193" spans="8:8">
      <c r="H234193" s="317"/>
    </row>
    <row r="234194" spans="8:8">
      <c r="H234194" s="317"/>
    </row>
    <row r="234195" spans="8:8">
      <c r="H234195" s="317"/>
    </row>
    <row r="234196" spans="8:8">
      <c r="H234196" s="317"/>
    </row>
    <row r="234197" spans="8:8">
      <c r="H234197" s="317"/>
    </row>
    <row r="234198" spans="8:8">
      <c r="H234198" s="317"/>
    </row>
    <row r="234199" spans="8:8">
      <c r="H234199" s="317"/>
    </row>
    <row r="234200" spans="8:8">
      <c r="H234200" s="317"/>
    </row>
    <row r="234201" spans="8:8">
      <c r="H234201" s="317"/>
    </row>
    <row r="234202" spans="8:8">
      <c r="H234202" s="317"/>
    </row>
    <row r="234203" spans="8:8">
      <c r="H234203" s="317"/>
    </row>
    <row r="234204" spans="8:8">
      <c r="H234204" s="317"/>
    </row>
    <row r="234205" spans="8:8">
      <c r="H234205" s="317"/>
    </row>
    <row r="234206" spans="8:8">
      <c r="H234206" s="317"/>
    </row>
    <row r="234207" spans="8:8">
      <c r="H234207" s="317"/>
    </row>
    <row r="234208" spans="8:8">
      <c r="H234208" s="317"/>
    </row>
    <row r="234209" spans="8:8">
      <c r="H234209" s="317"/>
    </row>
    <row r="234210" spans="8:8">
      <c r="H234210" s="317"/>
    </row>
    <row r="234211" spans="8:8">
      <c r="H234211" s="317"/>
    </row>
    <row r="234212" spans="8:8">
      <c r="H234212" s="317"/>
    </row>
    <row r="234213" spans="8:8">
      <c r="H234213" s="317"/>
    </row>
    <row r="234214" spans="8:8">
      <c r="H234214" s="317"/>
    </row>
    <row r="234215" spans="8:8">
      <c r="H234215" s="317"/>
    </row>
    <row r="234216" spans="8:8">
      <c r="H234216" s="317"/>
    </row>
    <row r="234217" spans="8:8">
      <c r="H234217" s="317"/>
    </row>
    <row r="234218" spans="8:8">
      <c r="H234218" s="317"/>
    </row>
    <row r="234219" spans="8:8">
      <c r="H234219" s="317"/>
    </row>
    <row r="234220" spans="8:8">
      <c r="H234220" s="317"/>
    </row>
    <row r="234221" spans="8:8">
      <c r="H234221" s="317"/>
    </row>
    <row r="234222" spans="8:8">
      <c r="H234222" s="317"/>
    </row>
    <row r="234223" spans="8:8">
      <c r="H234223" s="317"/>
    </row>
    <row r="234224" spans="8:8">
      <c r="H234224" s="317"/>
    </row>
    <row r="234225" spans="8:8">
      <c r="H234225" s="317"/>
    </row>
    <row r="234226" spans="8:8">
      <c r="H234226" s="317"/>
    </row>
    <row r="234227" spans="8:8">
      <c r="H234227" s="317"/>
    </row>
    <row r="234228" spans="8:8">
      <c r="H234228" s="317"/>
    </row>
    <row r="234229" spans="8:8">
      <c r="H234229" s="317"/>
    </row>
    <row r="234230" spans="8:8">
      <c r="H234230" s="317"/>
    </row>
    <row r="234231" spans="8:8">
      <c r="H234231" s="317"/>
    </row>
    <row r="234232" spans="8:8">
      <c r="H234232" s="317"/>
    </row>
    <row r="234233" spans="8:8">
      <c r="H234233" s="317"/>
    </row>
    <row r="234234" spans="8:8">
      <c r="H234234" s="317"/>
    </row>
    <row r="234235" spans="8:8">
      <c r="H234235" s="317"/>
    </row>
    <row r="234236" spans="8:8">
      <c r="H234236" s="317"/>
    </row>
    <row r="234237" spans="8:8">
      <c r="H234237" s="317"/>
    </row>
    <row r="234238" spans="8:8">
      <c r="H234238" s="317"/>
    </row>
    <row r="234239" spans="8:8">
      <c r="H234239" s="317"/>
    </row>
    <row r="234240" spans="8:8">
      <c r="H234240" s="317"/>
    </row>
    <row r="234241" spans="8:8">
      <c r="H234241" s="317"/>
    </row>
    <row r="234242" spans="8:8">
      <c r="H234242" s="317"/>
    </row>
    <row r="234243" spans="8:8">
      <c r="H234243" s="317"/>
    </row>
    <row r="234244" spans="8:8">
      <c r="H234244" s="317"/>
    </row>
    <row r="234245" spans="8:8">
      <c r="H234245" s="317"/>
    </row>
    <row r="234246" spans="8:8">
      <c r="H234246" s="317"/>
    </row>
    <row r="234247" spans="8:8">
      <c r="H234247" s="317"/>
    </row>
    <row r="234248" spans="8:8">
      <c r="H234248" s="317"/>
    </row>
    <row r="234249" spans="8:8">
      <c r="H234249" s="317"/>
    </row>
    <row r="234250" spans="8:8">
      <c r="H234250" s="317"/>
    </row>
    <row r="234251" spans="8:8">
      <c r="H234251" s="317"/>
    </row>
    <row r="234252" spans="8:8">
      <c r="H234252" s="317"/>
    </row>
    <row r="234253" spans="8:8">
      <c r="H234253" s="317"/>
    </row>
    <row r="234254" spans="8:8">
      <c r="H234254" s="317"/>
    </row>
    <row r="234255" spans="8:8">
      <c r="H234255" s="317"/>
    </row>
    <row r="234256" spans="8:8">
      <c r="H234256" s="317"/>
    </row>
    <row r="234257" spans="8:8">
      <c r="H234257" s="317"/>
    </row>
    <row r="234258" spans="8:8">
      <c r="H234258" s="317"/>
    </row>
    <row r="234259" spans="8:8">
      <c r="H234259" s="317"/>
    </row>
    <row r="234260" spans="8:8">
      <c r="H234260" s="317"/>
    </row>
    <row r="234261" spans="8:8">
      <c r="H234261" s="317"/>
    </row>
    <row r="234262" spans="8:8">
      <c r="H234262" s="317"/>
    </row>
    <row r="234263" spans="8:8">
      <c r="H234263" s="317"/>
    </row>
    <row r="234264" spans="8:8">
      <c r="H234264" s="317"/>
    </row>
    <row r="234265" spans="8:8">
      <c r="H234265" s="317"/>
    </row>
    <row r="234266" spans="8:8">
      <c r="H234266" s="317"/>
    </row>
    <row r="234267" spans="8:8">
      <c r="H234267" s="317"/>
    </row>
    <row r="234268" spans="8:8">
      <c r="H234268" s="317"/>
    </row>
    <row r="234269" spans="8:8">
      <c r="H234269" s="317"/>
    </row>
    <row r="234270" spans="8:8">
      <c r="H234270" s="317"/>
    </row>
    <row r="234271" spans="8:8">
      <c r="H234271" s="317"/>
    </row>
    <row r="234272" spans="8:8">
      <c r="H234272" s="317"/>
    </row>
    <row r="234273" spans="8:8">
      <c r="H234273" s="317"/>
    </row>
    <row r="234274" spans="8:8">
      <c r="H234274" s="317"/>
    </row>
    <row r="234275" spans="8:8">
      <c r="H234275" s="317"/>
    </row>
    <row r="234276" spans="8:8">
      <c r="H234276" s="317"/>
    </row>
    <row r="234277" spans="8:8">
      <c r="H234277" s="317"/>
    </row>
    <row r="234278" spans="8:8">
      <c r="H234278" s="317"/>
    </row>
    <row r="234279" spans="8:8">
      <c r="H234279" s="317"/>
    </row>
    <row r="234280" spans="8:8">
      <c r="H234280" s="317"/>
    </row>
    <row r="234281" spans="8:8">
      <c r="H234281" s="317"/>
    </row>
    <row r="234282" spans="8:8">
      <c r="H234282" s="317"/>
    </row>
    <row r="234283" spans="8:8">
      <c r="H234283" s="317"/>
    </row>
    <row r="234284" spans="8:8">
      <c r="H234284" s="317"/>
    </row>
    <row r="234285" spans="8:8">
      <c r="H234285" s="317"/>
    </row>
    <row r="234286" spans="8:8">
      <c r="H234286" s="317"/>
    </row>
    <row r="234287" spans="8:8">
      <c r="H234287" s="317"/>
    </row>
    <row r="234288" spans="8:8">
      <c r="H234288" s="317"/>
    </row>
    <row r="234289" spans="8:8">
      <c r="H234289" s="317"/>
    </row>
    <row r="234290" spans="8:8">
      <c r="H234290" s="317"/>
    </row>
    <row r="234291" spans="8:8">
      <c r="H234291" s="317"/>
    </row>
    <row r="234292" spans="8:8">
      <c r="H234292" s="317"/>
    </row>
    <row r="234293" spans="8:8">
      <c r="H234293" s="317"/>
    </row>
    <row r="234294" spans="8:8">
      <c r="H234294" s="317"/>
    </row>
    <row r="234295" spans="8:8">
      <c r="H234295" s="317"/>
    </row>
    <row r="234296" spans="8:8">
      <c r="H234296" s="317"/>
    </row>
    <row r="234297" spans="8:8">
      <c r="H234297" s="317"/>
    </row>
    <row r="234298" spans="8:8">
      <c r="H234298" s="317"/>
    </row>
    <row r="234299" spans="8:8">
      <c r="H234299" s="317"/>
    </row>
    <row r="234300" spans="8:8">
      <c r="H234300" s="317"/>
    </row>
    <row r="234301" spans="8:8">
      <c r="H234301" s="317"/>
    </row>
    <row r="234302" spans="8:8">
      <c r="H234302" s="317"/>
    </row>
    <row r="234303" spans="8:8">
      <c r="H234303" s="317"/>
    </row>
    <row r="234304" spans="8:8">
      <c r="H234304" s="317"/>
    </row>
    <row r="234305" spans="8:8">
      <c r="H234305" s="317"/>
    </row>
    <row r="234306" spans="8:8">
      <c r="H234306" s="317"/>
    </row>
    <row r="234307" spans="8:8">
      <c r="H234307" s="317"/>
    </row>
    <row r="234308" spans="8:8">
      <c r="H234308" s="317"/>
    </row>
    <row r="234309" spans="8:8">
      <c r="H234309" s="317"/>
    </row>
    <row r="234310" spans="8:8">
      <c r="H234310" s="317"/>
    </row>
    <row r="234311" spans="8:8">
      <c r="H234311" s="317"/>
    </row>
    <row r="234312" spans="8:8">
      <c r="H234312" s="317"/>
    </row>
    <row r="234313" spans="8:8">
      <c r="H234313" s="317"/>
    </row>
    <row r="234314" spans="8:8">
      <c r="H234314" s="317"/>
    </row>
    <row r="234315" spans="8:8">
      <c r="H234315" s="317"/>
    </row>
    <row r="234316" spans="8:8">
      <c r="H234316" s="317"/>
    </row>
    <row r="234317" spans="8:8">
      <c r="H234317" s="317"/>
    </row>
    <row r="234318" spans="8:8">
      <c r="H234318" s="317"/>
    </row>
    <row r="234319" spans="8:8">
      <c r="H234319" s="317"/>
    </row>
    <row r="234320" spans="8:8">
      <c r="H234320" s="317"/>
    </row>
    <row r="234321" spans="8:8">
      <c r="H234321" s="317"/>
    </row>
    <row r="234322" spans="8:8">
      <c r="H234322" s="317"/>
    </row>
    <row r="234323" spans="8:8">
      <c r="H234323" s="317"/>
    </row>
    <row r="234324" spans="8:8">
      <c r="H234324" s="317"/>
    </row>
    <row r="234325" spans="8:8">
      <c r="H234325" s="317"/>
    </row>
    <row r="234326" spans="8:8">
      <c r="H234326" s="317"/>
    </row>
    <row r="234327" spans="8:8">
      <c r="H234327" s="317"/>
    </row>
    <row r="234328" spans="8:8">
      <c r="H234328" s="317"/>
    </row>
    <row r="234329" spans="8:8">
      <c r="H234329" s="317"/>
    </row>
    <row r="234330" spans="8:8">
      <c r="H234330" s="317"/>
    </row>
    <row r="234331" spans="8:8">
      <c r="H234331" s="317"/>
    </row>
    <row r="234332" spans="8:8">
      <c r="H234332" s="317"/>
    </row>
    <row r="234333" spans="8:8">
      <c r="H234333" s="317"/>
    </row>
    <row r="234334" spans="8:8">
      <c r="H234334" s="317"/>
    </row>
    <row r="234335" spans="8:8">
      <c r="H234335" s="317"/>
    </row>
    <row r="234336" spans="8:8">
      <c r="H234336" s="317"/>
    </row>
    <row r="234337" spans="8:8">
      <c r="H234337" s="317"/>
    </row>
    <row r="234338" spans="8:8">
      <c r="H234338" s="317"/>
    </row>
    <row r="234339" spans="8:8">
      <c r="H234339" s="317"/>
    </row>
    <row r="234340" spans="8:8">
      <c r="H234340" s="317"/>
    </row>
    <row r="234341" spans="8:8">
      <c r="H234341" s="317"/>
    </row>
    <row r="234342" spans="8:8">
      <c r="H234342" s="317"/>
    </row>
    <row r="234343" spans="8:8">
      <c r="H234343" s="317"/>
    </row>
    <row r="234344" spans="8:8">
      <c r="H234344" s="317"/>
    </row>
    <row r="234345" spans="8:8">
      <c r="H234345" s="317"/>
    </row>
    <row r="234346" spans="8:8">
      <c r="H234346" s="317"/>
    </row>
    <row r="234347" spans="8:8">
      <c r="H234347" s="317"/>
    </row>
    <row r="234348" spans="8:8">
      <c r="H234348" s="317"/>
    </row>
    <row r="234349" spans="8:8">
      <c r="H234349" s="317"/>
    </row>
    <row r="234350" spans="8:8">
      <c r="H234350" s="317"/>
    </row>
    <row r="234351" spans="8:8">
      <c r="H234351" s="317"/>
    </row>
    <row r="234352" spans="8:8">
      <c r="H234352" s="317"/>
    </row>
    <row r="234353" spans="8:8">
      <c r="H234353" s="317"/>
    </row>
    <row r="234354" spans="8:8">
      <c r="H234354" s="317"/>
    </row>
    <row r="234355" spans="8:8">
      <c r="H234355" s="317"/>
    </row>
    <row r="234356" spans="8:8">
      <c r="H234356" s="317"/>
    </row>
    <row r="234357" spans="8:8">
      <c r="H234357" s="317"/>
    </row>
    <row r="234358" spans="8:8">
      <c r="H234358" s="317"/>
    </row>
    <row r="234359" spans="8:8">
      <c r="H234359" s="317"/>
    </row>
    <row r="234360" spans="8:8">
      <c r="H234360" s="317"/>
    </row>
    <row r="234361" spans="8:8">
      <c r="H234361" s="317"/>
    </row>
    <row r="234362" spans="8:8">
      <c r="H234362" s="317"/>
    </row>
    <row r="234363" spans="8:8">
      <c r="H234363" s="317"/>
    </row>
    <row r="234364" spans="8:8">
      <c r="H234364" s="317"/>
    </row>
    <row r="234365" spans="8:8">
      <c r="H234365" s="317"/>
    </row>
    <row r="234366" spans="8:8">
      <c r="H234366" s="317"/>
    </row>
    <row r="234367" spans="8:8">
      <c r="H234367" s="317"/>
    </row>
    <row r="234368" spans="8:8">
      <c r="H234368" s="317"/>
    </row>
    <row r="234369" spans="8:8">
      <c r="H234369" s="317"/>
    </row>
    <row r="234370" spans="8:8">
      <c r="H234370" s="317"/>
    </row>
    <row r="234371" spans="8:8">
      <c r="H234371" s="317"/>
    </row>
    <row r="234372" spans="8:8">
      <c r="H234372" s="317"/>
    </row>
    <row r="234373" spans="8:8">
      <c r="H234373" s="317"/>
    </row>
    <row r="234374" spans="8:8">
      <c r="H234374" s="317"/>
    </row>
    <row r="234375" spans="8:8">
      <c r="H234375" s="317"/>
    </row>
    <row r="234376" spans="8:8">
      <c r="H234376" s="317"/>
    </row>
    <row r="234377" spans="8:8">
      <c r="H234377" s="317"/>
    </row>
    <row r="234378" spans="8:8">
      <c r="H234378" s="317"/>
    </row>
    <row r="234379" spans="8:8">
      <c r="H234379" s="317"/>
    </row>
    <row r="234380" spans="8:8">
      <c r="H234380" s="317"/>
    </row>
    <row r="234381" spans="8:8">
      <c r="H234381" s="317"/>
    </row>
    <row r="234382" spans="8:8">
      <c r="H234382" s="317"/>
    </row>
    <row r="234383" spans="8:8">
      <c r="H234383" s="317"/>
    </row>
    <row r="234384" spans="8:8">
      <c r="H234384" s="317"/>
    </row>
    <row r="234385" spans="8:8">
      <c r="H234385" s="317"/>
    </row>
    <row r="234386" spans="8:8">
      <c r="H234386" s="317"/>
    </row>
    <row r="234387" spans="8:8">
      <c r="H234387" s="317"/>
    </row>
    <row r="234388" spans="8:8">
      <c r="H234388" s="317"/>
    </row>
    <row r="234389" spans="8:8">
      <c r="H234389" s="317"/>
    </row>
    <row r="234390" spans="8:8">
      <c r="H234390" s="317"/>
    </row>
    <row r="234391" spans="8:8">
      <c r="H234391" s="317"/>
    </row>
    <row r="234392" spans="8:8">
      <c r="H234392" s="317"/>
    </row>
    <row r="234393" spans="8:8">
      <c r="H234393" s="317"/>
    </row>
    <row r="234394" spans="8:8">
      <c r="H234394" s="317"/>
    </row>
    <row r="234395" spans="8:8">
      <c r="H234395" s="317"/>
    </row>
    <row r="234396" spans="8:8">
      <c r="H234396" s="317"/>
    </row>
    <row r="234397" spans="8:8">
      <c r="H234397" s="317"/>
    </row>
    <row r="234398" spans="8:8">
      <c r="H234398" s="317"/>
    </row>
    <row r="234399" spans="8:8">
      <c r="H234399" s="317"/>
    </row>
    <row r="234400" spans="8:8">
      <c r="H234400" s="317"/>
    </row>
    <row r="234401" spans="8:8">
      <c r="H234401" s="317"/>
    </row>
    <row r="234402" spans="8:8">
      <c r="H234402" s="317"/>
    </row>
    <row r="234403" spans="8:8">
      <c r="H234403" s="317"/>
    </row>
    <row r="234404" spans="8:8">
      <c r="H234404" s="317"/>
    </row>
    <row r="234405" spans="8:8">
      <c r="H234405" s="317"/>
    </row>
    <row r="234406" spans="8:8">
      <c r="H234406" s="317"/>
    </row>
    <row r="234407" spans="8:8">
      <c r="H234407" s="317"/>
    </row>
    <row r="234408" spans="8:8">
      <c r="H234408" s="317"/>
    </row>
    <row r="234409" spans="8:8">
      <c r="H234409" s="317"/>
    </row>
    <row r="234410" spans="8:8">
      <c r="H234410" s="317"/>
    </row>
    <row r="234411" spans="8:8">
      <c r="H234411" s="317"/>
    </row>
    <row r="234412" spans="8:8">
      <c r="H234412" s="317"/>
    </row>
    <row r="234413" spans="8:8">
      <c r="H234413" s="317"/>
    </row>
    <row r="234414" spans="8:8">
      <c r="H234414" s="317"/>
    </row>
    <row r="234415" spans="8:8">
      <c r="H234415" s="317"/>
    </row>
    <row r="234416" spans="8:8">
      <c r="H234416" s="317"/>
    </row>
    <row r="234417" spans="8:8">
      <c r="H234417" s="317"/>
    </row>
    <row r="234418" spans="8:8">
      <c r="H234418" s="317"/>
    </row>
    <row r="234419" spans="8:8">
      <c r="H234419" s="317"/>
    </row>
    <row r="234420" spans="8:8">
      <c r="H234420" s="317"/>
    </row>
    <row r="234421" spans="8:8">
      <c r="H234421" s="317"/>
    </row>
    <row r="234422" spans="8:8">
      <c r="H234422" s="317"/>
    </row>
    <row r="234423" spans="8:8">
      <c r="H234423" s="317"/>
    </row>
    <row r="234424" spans="8:8">
      <c r="H234424" s="317"/>
    </row>
    <row r="234425" spans="8:8">
      <c r="H234425" s="317"/>
    </row>
    <row r="234426" spans="8:8">
      <c r="H234426" s="317"/>
    </row>
    <row r="234427" spans="8:8">
      <c r="H234427" s="317"/>
    </row>
    <row r="234428" spans="8:8">
      <c r="H234428" s="317"/>
    </row>
    <row r="234429" spans="8:8">
      <c r="H234429" s="317"/>
    </row>
    <row r="234430" spans="8:8">
      <c r="H234430" s="317"/>
    </row>
    <row r="234431" spans="8:8">
      <c r="H234431" s="317"/>
    </row>
    <row r="234432" spans="8:8">
      <c r="H234432" s="317"/>
    </row>
    <row r="234433" spans="8:8">
      <c r="H234433" s="317"/>
    </row>
    <row r="234434" spans="8:8">
      <c r="H234434" s="317"/>
    </row>
    <row r="234435" spans="8:8">
      <c r="H234435" s="317"/>
    </row>
    <row r="234436" spans="8:8">
      <c r="H234436" s="317"/>
    </row>
    <row r="234437" spans="8:8">
      <c r="H234437" s="317"/>
    </row>
    <row r="234438" spans="8:8">
      <c r="H234438" s="317"/>
    </row>
    <row r="234439" spans="8:8">
      <c r="H234439" s="317"/>
    </row>
    <row r="234440" spans="8:8">
      <c r="H234440" s="317"/>
    </row>
    <row r="234441" spans="8:8">
      <c r="H234441" s="317"/>
    </row>
    <row r="234442" spans="8:8">
      <c r="H234442" s="317"/>
    </row>
    <row r="234443" spans="8:8">
      <c r="H234443" s="317"/>
    </row>
    <row r="234444" spans="8:8">
      <c r="H234444" s="317"/>
    </row>
    <row r="234445" spans="8:8">
      <c r="H234445" s="317"/>
    </row>
    <row r="234446" spans="8:8">
      <c r="H234446" s="317"/>
    </row>
    <row r="234447" spans="8:8">
      <c r="H234447" s="317"/>
    </row>
    <row r="234448" spans="8:8">
      <c r="H234448" s="317"/>
    </row>
    <row r="234449" spans="8:8">
      <c r="H234449" s="317"/>
    </row>
    <row r="234450" spans="8:8">
      <c r="H234450" s="317"/>
    </row>
    <row r="234451" spans="8:8">
      <c r="H234451" s="317"/>
    </row>
    <row r="234452" spans="8:8">
      <c r="H234452" s="317"/>
    </row>
    <row r="234453" spans="8:8">
      <c r="H234453" s="317"/>
    </row>
    <row r="234454" spans="8:8">
      <c r="H234454" s="317"/>
    </row>
    <row r="234455" spans="8:8">
      <c r="H234455" s="317"/>
    </row>
    <row r="234456" spans="8:8">
      <c r="H234456" s="317"/>
    </row>
    <row r="234457" spans="8:8">
      <c r="H234457" s="317"/>
    </row>
    <row r="234458" spans="8:8">
      <c r="H234458" s="317"/>
    </row>
    <row r="234459" spans="8:8">
      <c r="H234459" s="317"/>
    </row>
    <row r="234460" spans="8:8">
      <c r="H234460" s="317"/>
    </row>
    <row r="234461" spans="8:8">
      <c r="H234461" s="317"/>
    </row>
    <row r="234462" spans="8:8">
      <c r="H234462" s="317"/>
    </row>
    <row r="234463" spans="8:8">
      <c r="H234463" s="317"/>
    </row>
    <row r="234464" spans="8:8">
      <c r="H234464" s="317"/>
    </row>
    <row r="234465" spans="8:8">
      <c r="H234465" s="317"/>
    </row>
    <row r="234466" spans="8:8">
      <c r="H234466" s="317"/>
    </row>
    <row r="234467" spans="8:8">
      <c r="H234467" s="317"/>
    </row>
    <row r="234468" spans="8:8">
      <c r="H234468" s="317"/>
    </row>
    <row r="234469" spans="8:8">
      <c r="H234469" s="317"/>
    </row>
    <row r="234470" spans="8:8">
      <c r="H234470" s="317"/>
    </row>
    <row r="234471" spans="8:8">
      <c r="H234471" s="317"/>
    </row>
    <row r="234472" spans="8:8">
      <c r="H234472" s="317"/>
    </row>
    <row r="234473" spans="8:8">
      <c r="H234473" s="317"/>
    </row>
    <row r="234474" spans="8:8">
      <c r="H234474" s="317"/>
    </row>
    <row r="234475" spans="8:8">
      <c r="H234475" s="317"/>
    </row>
    <row r="234476" spans="8:8">
      <c r="H234476" s="317"/>
    </row>
    <row r="234477" spans="8:8">
      <c r="H234477" s="317"/>
    </row>
    <row r="234478" spans="8:8">
      <c r="H234478" s="317"/>
    </row>
    <row r="234479" spans="8:8">
      <c r="H234479" s="317"/>
    </row>
    <row r="234480" spans="8:8">
      <c r="H234480" s="317"/>
    </row>
    <row r="234481" spans="8:8">
      <c r="H234481" s="317"/>
    </row>
    <row r="234482" spans="8:8">
      <c r="H234482" s="317"/>
    </row>
    <row r="234483" spans="8:8">
      <c r="H234483" s="317"/>
    </row>
    <row r="234484" spans="8:8">
      <c r="H234484" s="317"/>
    </row>
    <row r="234485" spans="8:8">
      <c r="H234485" s="317"/>
    </row>
    <row r="234486" spans="8:8">
      <c r="H234486" s="317"/>
    </row>
    <row r="234487" spans="8:8">
      <c r="H234487" s="317"/>
    </row>
    <row r="234488" spans="8:8">
      <c r="H234488" s="317"/>
    </row>
    <row r="234489" spans="8:8">
      <c r="H234489" s="317"/>
    </row>
    <row r="234490" spans="8:8">
      <c r="H234490" s="317"/>
    </row>
    <row r="234491" spans="8:8">
      <c r="H234491" s="317"/>
    </row>
    <row r="234492" spans="8:8">
      <c r="H234492" s="317"/>
    </row>
    <row r="234493" spans="8:8">
      <c r="H234493" s="317"/>
    </row>
    <row r="234494" spans="8:8">
      <c r="H234494" s="317"/>
    </row>
    <row r="234495" spans="8:8">
      <c r="H234495" s="317"/>
    </row>
    <row r="234496" spans="8:8">
      <c r="H234496" s="317"/>
    </row>
    <row r="234497" spans="8:8">
      <c r="H234497" s="317"/>
    </row>
    <row r="234498" spans="8:8">
      <c r="H234498" s="317"/>
    </row>
    <row r="234499" spans="8:8">
      <c r="H234499" s="317"/>
    </row>
    <row r="234500" spans="8:8">
      <c r="H234500" s="317"/>
    </row>
    <row r="234501" spans="8:8">
      <c r="H234501" s="317"/>
    </row>
    <row r="234502" spans="8:8">
      <c r="H234502" s="317"/>
    </row>
    <row r="234503" spans="8:8">
      <c r="H234503" s="317"/>
    </row>
    <row r="234504" spans="8:8">
      <c r="H234504" s="317"/>
    </row>
    <row r="234505" spans="8:8">
      <c r="H234505" s="317"/>
    </row>
    <row r="234506" spans="8:8">
      <c r="H234506" s="317"/>
    </row>
    <row r="234507" spans="8:8">
      <c r="H234507" s="317"/>
    </row>
    <row r="234508" spans="8:8">
      <c r="H234508" s="317"/>
    </row>
    <row r="234509" spans="8:8">
      <c r="H234509" s="317"/>
    </row>
    <row r="234510" spans="8:8">
      <c r="H234510" s="317"/>
    </row>
    <row r="234511" spans="8:8">
      <c r="H234511" s="317"/>
    </row>
    <row r="234512" spans="8:8">
      <c r="H234512" s="317"/>
    </row>
    <row r="234513" spans="8:8">
      <c r="H234513" s="317"/>
    </row>
    <row r="234514" spans="8:8">
      <c r="H234514" s="317"/>
    </row>
    <row r="234515" spans="8:8">
      <c r="H234515" s="317"/>
    </row>
    <row r="234516" spans="8:8">
      <c r="H234516" s="317"/>
    </row>
    <row r="234517" spans="8:8">
      <c r="H234517" s="317"/>
    </row>
    <row r="234518" spans="8:8">
      <c r="H234518" s="317"/>
    </row>
    <row r="234519" spans="8:8">
      <c r="H234519" s="317"/>
    </row>
    <row r="234520" spans="8:8">
      <c r="H234520" s="317"/>
    </row>
    <row r="234521" spans="8:8">
      <c r="H234521" s="317"/>
    </row>
    <row r="234522" spans="8:8">
      <c r="H234522" s="317"/>
    </row>
    <row r="234523" spans="8:8">
      <c r="H234523" s="317"/>
    </row>
    <row r="234524" spans="8:8">
      <c r="H234524" s="317"/>
    </row>
    <row r="234525" spans="8:8">
      <c r="H234525" s="317"/>
    </row>
    <row r="234526" spans="8:8">
      <c r="H234526" s="317"/>
    </row>
    <row r="234527" spans="8:8">
      <c r="H234527" s="317"/>
    </row>
    <row r="234528" spans="8:8">
      <c r="H234528" s="317"/>
    </row>
    <row r="234529" spans="8:8">
      <c r="H234529" s="317"/>
    </row>
    <row r="234530" spans="8:8">
      <c r="H234530" s="317"/>
    </row>
    <row r="234531" spans="8:8">
      <c r="H234531" s="317"/>
    </row>
    <row r="234532" spans="8:8">
      <c r="H234532" s="317"/>
    </row>
    <row r="234533" spans="8:8">
      <c r="H234533" s="317"/>
    </row>
    <row r="234534" spans="8:8">
      <c r="H234534" s="317"/>
    </row>
    <row r="234535" spans="8:8">
      <c r="H234535" s="317"/>
    </row>
    <row r="234536" spans="8:8">
      <c r="H234536" s="317"/>
    </row>
    <row r="234537" spans="8:8">
      <c r="H234537" s="317"/>
    </row>
    <row r="234538" spans="8:8">
      <c r="H234538" s="317"/>
    </row>
    <row r="234539" spans="8:8">
      <c r="H234539" s="317"/>
    </row>
    <row r="234540" spans="8:8">
      <c r="H234540" s="317"/>
    </row>
    <row r="234541" spans="8:8">
      <c r="H234541" s="317"/>
    </row>
    <row r="234542" spans="8:8">
      <c r="H234542" s="317"/>
    </row>
    <row r="234543" spans="8:8">
      <c r="H234543" s="317"/>
    </row>
    <row r="234544" spans="8:8">
      <c r="H234544" s="317"/>
    </row>
    <row r="234545" spans="8:8">
      <c r="H234545" s="317"/>
    </row>
    <row r="234546" spans="8:8">
      <c r="H234546" s="317"/>
    </row>
    <row r="234547" spans="8:8">
      <c r="H234547" s="317"/>
    </row>
    <row r="234548" spans="8:8">
      <c r="H234548" s="317"/>
    </row>
    <row r="234549" spans="8:8">
      <c r="H234549" s="317"/>
    </row>
    <row r="234550" spans="8:8">
      <c r="H234550" s="317"/>
    </row>
    <row r="234551" spans="8:8">
      <c r="H234551" s="317"/>
    </row>
    <row r="234552" spans="8:8">
      <c r="H234552" s="317"/>
    </row>
    <row r="234553" spans="8:8">
      <c r="H234553" s="317"/>
    </row>
    <row r="234554" spans="8:8">
      <c r="H234554" s="317"/>
    </row>
    <row r="234555" spans="8:8">
      <c r="H234555" s="317"/>
    </row>
    <row r="234556" spans="8:8">
      <c r="H234556" s="317"/>
    </row>
    <row r="234557" spans="8:8">
      <c r="H234557" s="317"/>
    </row>
    <row r="234558" spans="8:8">
      <c r="H234558" s="317"/>
    </row>
    <row r="234559" spans="8:8">
      <c r="H234559" s="317"/>
    </row>
    <row r="234560" spans="8:8">
      <c r="H234560" s="317"/>
    </row>
    <row r="234561" spans="8:8">
      <c r="H234561" s="317"/>
    </row>
    <row r="234562" spans="8:8">
      <c r="H234562" s="317"/>
    </row>
    <row r="234563" spans="8:8">
      <c r="H234563" s="317"/>
    </row>
    <row r="234564" spans="8:8">
      <c r="H234564" s="317"/>
    </row>
    <row r="234565" spans="8:8">
      <c r="H234565" s="317"/>
    </row>
    <row r="234566" spans="8:8">
      <c r="H234566" s="317"/>
    </row>
    <row r="234567" spans="8:8">
      <c r="H234567" s="317"/>
    </row>
    <row r="234568" spans="8:8">
      <c r="H234568" s="317"/>
    </row>
    <row r="234569" spans="8:8">
      <c r="H234569" s="317"/>
    </row>
    <row r="234570" spans="8:8">
      <c r="H234570" s="317"/>
    </row>
    <row r="234571" spans="8:8">
      <c r="H234571" s="317"/>
    </row>
    <row r="234572" spans="8:8">
      <c r="H234572" s="317"/>
    </row>
    <row r="234573" spans="8:8">
      <c r="H234573" s="317"/>
    </row>
    <row r="234574" spans="8:8">
      <c r="H234574" s="317"/>
    </row>
    <row r="234575" spans="8:8">
      <c r="H234575" s="317"/>
    </row>
    <row r="234576" spans="8:8">
      <c r="H234576" s="317"/>
    </row>
    <row r="234577" spans="8:8">
      <c r="H234577" s="317"/>
    </row>
    <row r="234578" spans="8:8">
      <c r="H234578" s="317"/>
    </row>
    <row r="234579" spans="8:8">
      <c r="H234579" s="317"/>
    </row>
    <row r="234580" spans="8:8">
      <c r="H234580" s="317"/>
    </row>
    <row r="234581" spans="8:8">
      <c r="H234581" s="317"/>
    </row>
    <row r="234582" spans="8:8">
      <c r="H234582" s="317"/>
    </row>
    <row r="234583" spans="8:8">
      <c r="H234583" s="317"/>
    </row>
    <row r="234584" spans="8:8">
      <c r="H234584" s="317"/>
    </row>
    <row r="234585" spans="8:8">
      <c r="H234585" s="317"/>
    </row>
    <row r="234586" spans="8:8">
      <c r="H234586" s="317"/>
    </row>
    <row r="234587" spans="8:8">
      <c r="H234587" s="317"/>
    </row>
    <row r="234588" spans="8:8">
      <c r="H234588" s="317"/>
    </row>
    <row r="234589" spans="8:8">
      <c r="H234589" s="317"/>
    </row>
    <row r="234590" spans="8:8">
      <c r="H234590" s="317"/>
    </row>
    <row r="234591" spans="8:8">
      <c r="H234591" s="317"/>
    </row>
    <row r="234592" spans="8:8">
      <c r="H234592" s="317"/>
    </row>
    <row r="234593" spans="8:8">
      <c r="H234593" s="317"/>
    </row>
    <row r="234594" spans="8:8">
      <c r="H234594" s="317"/>
    </row>
    <row r="234595" spans="8:8">
      <c r="H234595" s="317"/>
    </row>
    <row r="234596" spans="8:8">
      <c r="H234596" s="317"/>
    </row>
    <row r="234597" spans="8:8">
      <c r="H234597" s="317"/>
    </row>
    <row r="234598" spans="8:8">
      <c r="H234598" s="317"/>
    </row>
    <row r="234599" spans="8:8">
      <c r="H234599" s="317"/>
    </row>
    <row r="234600" spans="8:8">
      <c r="H234600" s="317"/>
    </row>
    <row r="234601" spans="8:8">
      <c r="H234601" s="317"/>
    </row>
    <row r="234602" spans="8:8">
      <c r="H234602" s="317"/>
    </row>
    <row r="234603" spans="8:8">
      <c r="H234603" s="317"/>
    </row>
    <row r="234604" spans="8:8">
      <c r="H234604" s="317"/>
    </row>
    <row r="234605" spans="8:8">
      <c r="H234605" s="317"/>
    </row>
    <row r="234606" spans="8:8">
      <c r="H234606" s="317"/>
    </row>
    <row r="234607" spans="8:8">
      <c r="H234607" s="317"/>
    </row>
    <row r="234608" spans="8:8">
      <c r="H234608" s="317"/>
    </row>
    <row r="234609" spans="8:8">
      <c r="H234609" s="317"/>
    </row>
    <row r="234610" spans="8:8">
      <c r="H234610" s="317"/>
    </row>
    <row r="234611" spans="8:8">
      <c r="H234611" s="317"/>
    </row>
    <row r="234612" spans="8:8">
      <c r="H234612" s="317"/>
    </row>
    <row r="234613" spans="8:8">
      <c r="H234613" s="317"/>
    </row>
    <row r="234614" spans="8:8">
      <c r="H234614" s="317"/>
    </row>
    <row r="234615" spans="8:8">
      <c r="H234615" s="317"/>
    </row>
    <row r="234616" spans="8:8">
      <c r="H234616" s="317"/>
    </row>
    <row r="234617" spans="8:8">
      <c r="H234617" s="317"/>
    </row>
    <row r="234618" spans="8:8">
      <c r="H234618" s="317"/>
    </row>
    <row r="234619" spans="8:8">
      <c r="H234619" s="317"/>
    </row>
    <row r="234620" spans="8:8">
      <c r="H234620" s="317"/>
    </row>
    <row r="234621" spans="8:8">
      <c r="H234621" s="317"/>
    </row>
    <row r="234622" spans="8:8">
      <c r="H234622" s="317"/>
    </row>
    <row r="234623" spans="8:8">
      <c r="H234623" s="317"/>
    </row>
    <row r="234624" spans="8:8">
      <c r="H234624" s="317"/>
    </row>
    <row r="234625" spans="8:8">
      <c r="H234625" s="317"/>
    </row>
    <row r="234626" spans="8:8">
      <c r="H234626" s="317"/>
    </row>
    <row r="234627" spans="8:8">
      <c r="H234627" s="317"/>
    </row>
    <row r="234628" spans="8:8">
      <c r="H234628" s="317"/>
    </row>
    <row r="234629" spans="8:8">
      <c r="H234629" s="317"/>
    </row>
    <row r="234630" spans="8:8">
      <c r="H234630" s="317"/>
    </row>
    <row r="234631" spans="8:8">
      <c r="H234631" s="317"/>
    </row>
    <row r="234632" spans="8:8">
      <c r="H234632" s="317"/>
    </row>
    <row r="234633" spans="8:8">
      <c r="H234633" s="317"/>
    </row>
    <row r="234634" spans="8:8">
      <c r="H234634" s="317"/>
    </row>
    <row r="234635" spans="8:8">
      <c r="H234635" s="317"/>
    </row>
    <row r="234636" spans="8:8">
      <c r="H234636" s="317"/>
    </row>
    <row r="234637" spans="8:8">
      <c r="H234637" s="317"/>
    </row>
    <row r="234638" spans="8:8">
      <c r="H234638" s="317"/>
    </row>
    <row r="234639" spans="8:8">
      <c r="H234639" s="317"/>
    </row>
    <row r="234640" spans="8:8">
      <c r="H234640" s="317"/>
    </row>
    <row r="234641" spans="8:8">
      <c r="H234641" s="317"/>
    </row>
    <row r="234642" spans="8:8">
      <c r="H234642" s="317"/>
    </row>
    <row r="234643" spans="8:8">
      <c r="H234643" s="317"/>
    </row>
    <row r="234644" spans="8:8">
      <c r="H234644" s="317"/>
    </row>
    <row r="234645" spans="8:8">
      <c r="H234645" s="317"/>
    </row>
    <row r="234646" spans="8:8">
      <c r="H234646" s="317"/>
    </row>
    <row r="234647" spans="8:8">
      <c r="H234647" s="317"/>
    </row>
    <row r="234648" spans="8:8">
      <c r="H234648" s="317"/>
    </row>
    <row r="234649" spans="8:8">
      <c r="H234649" s="317"/>
    </row>
    <row r="234650" spans="8:8">
      <c r="H234650" s="317"/>
    </row>
    <row r="234651" spans="8:8">
      <c r="H234651" s="317"/>
    </row>
    <row r="234652" spans="8:8">
      <c r="H234652" s="317"/>
    </row>
    <row r="234653" spans="8:8">
      <c r="H234653" s="317"/>
    </row>
    <row r="234654" spans="8:8">
      <c r="H234654" s="317"/>
    </row>
    <row r="234655" spans="8:8">
      <c r="H234655" s="317"/>
    </row>
    <row r="234656" spans="8:8">
      <c r="H234656" s="317"/>
    </row>
    <row r="234657" spans="8:8">
      <c r="H234657" s="317"/>
    </row>
    <row r="234658" spans="8:8">
      <c r="H234658" s="317"/>
    </row>
    <row r="234659" spans="8:8">
      <c r="H234659" s="317"/>
    </row>
    <row r="234660" spans="8:8">
      <c r="H234660" s="317"/>
    </row>
    <row r="234661" spans="8:8">
      <c r="H234661" s="317"/>
    </row>
    <row r="234662" spans="8:8">
      <c r="H234662" s="317"/>
    </row>
    <row r="234663" spans="8:8">
      <c r="H234663" s="317"/>
    </row>
    <row r="234664" spans="8:8">
      <c r="H234664" s="317"/>
    </row>
    <row r="234665" spans="8:8">
      <c r="H234665" s="317"/>
    </row>
    <row r="234666" spans="8:8">
      <c r="H234666" s="317"/>
    </row>
    <row r="234667" spans="8:8">
      <c r="H234667" s="317"/>
    </row>
    <row r="234668" spans="8:8">
      <c r="H234668" s="317"/>
    </row>
    <row r="234669" spans="8:8">
      <c r="H234669" s="317"/>
    </row>
    <row r="234670" spans="8:8">
      <c r="H234670" s="317"/>
    </row>
    <row r="234671" spans="8:8">
      <c r="H234671" s="317"/>
    </row>
    <row r="234672" spans="8:8">
      <c r="H234672" s="317"/>
    </row>
    <row r="234673" spans="8:8">
      <c r="H234673" s="317"/>
    </row>
    <row r="234674" spans="8:8">
      <c r="H234674" s="317"/>
    </row>
    <row r="234675" spans="8:8">
      <c r="H234675" s="317"/>
    </row>
    <row r="234676" spans="8:8">
      <c r="H234676" s="317"/>
    </row>
    <row r="234677" spans="8:8">
      <c r="H234677" s="317"/>
    </row>
    <row r="234678" spans="8:8">
      <c r="H234678" s="317"/>
    </row>
    <row r="234679" spans="8:8">
      <c r="H234679" s="317"/>
    </row>
    <row r="234680" spans="8:8">
      <c r="H234680" s="317"/>
    </row>
    <row r="234681" spans="8:8">
      <c r="H234681" s="317"/>
    </row>
    <row r="234682" spans="8:8">
      <c r="H234682" s="317"/>
    </row>
    <row r="234683" spans="8:8">
      <c r="H234683" s="317"/>
    </row>
    <row r="234684" spans="8:8">
      <c r="H234684" s="317"/>
    </row>
    <row r="234685" spans="8:8">
      <c r="H234685" s="317"/>
    </row>
    <row r="234686" spans="8:8">
      <c r="H234686" s="317"/>
    </row>
    <row r="234687" spans="8:8">
      <c r="H234687" s="317"/>
    </row>
    <row r="234688" spans="8:8">
      <c r="H234688" s="317"/>
    </row>
    <row r="234689" spans="8:8">
      <c r="H234689" s="317"/>
    </row>
    <row r="234690" spans="8:8">
      <c r="H234690" s="317"/>
    </row>
    <row r="234691" spans="8:8">
      <c r="H234691" s="317"/>
    </row>
    <row r="234692" spans="8:8">
      <c r="H234692" s="317"/>
    </row>
    <row r="234693" spans="8:8">
      <c r="H234693" s="317"/>
    </row>
    <row r="234694" spans="8:8">
      <c r="H234694" s="317"/>
    </row>
    <row r="234695" spans="8:8">
      <c r="H234695" s="317"/>
    </row>
    <row r="234696" spans="8:8">
      <c r="H234696" s="317"/>
    </row>
    <row r="234697" spans="8:8">
      <c r="H234697" s="317"/>
    </row>
    <row r="234698" spans="8:8">
      <c r="H234698" s="317"/>
    </row>
    <row r="234699" spans="8:8">
      <c r="H234699" s="317"/>
    </row>
    <row r="234700" spans="8:8">
      <c r="H234700" s="317"/>
    </row>
    <row r="234701" spans="8:8">
      <c r="H234701" s="317"/>
    </row>
    <row r="234702" spans="8:8">
      <c r="H234702" s="317"/>
    </row>
    <row r="234703" spans="8:8">
      <c r="H234703" s="317"/>
    </row>
    <row r="234704" spans="8:8">
      <c r="H234704" s="317"/>
    </row>
    <row r="234705" spans="8:8">
      <c r="H234705" s="317"/>
    </row>
    <row r="234706" spans="8:8">
      <c r="H234706" s="317"/>
    </row>
    <row r="234707" spans="8:8">
      <c r="H234707" s="317"/>
    </row>
    <row r="234708" spans="8:8">
      <c r="H234708" s="317"/>
    </row>
    <row r="234709" spans="8:8">
      <c r="H234709" s="317"/>
    </row>
    <row r="234710" spans="8:8">
      <c r="H234710" s="317"/>
    </row>
    <row r="234711" spans="8:8">
      <c r="H234711" s="317"/>
    </row>
    <row r="234712" spans="8:8">
      <c r="H234712" s="317"/>
    </row>
    <row r="234713" spans="8:8">
      <c r="H234713" s="317"/>
    </row>
    <row r="234714" spans="8:8">
      <c r="H234714" s="317"/>
    </row>
    <row r="234715" spans="8:8">
      <c r="H234715" s="317"/>
    </row>
    <row r="234716" spans="8:8">
      <c r="H234716" s="317"/>
    </row>
    <row r="234717" spans="8:8">
      <c r="H234717" s="317"/>
    </row>
    <row r="234718" spans="8:8">
      <c r="H234718" s="317"/>
    </row>
    <row r="234719" spans="8:8">
      <c r="H234719" s="317"/>
    </row>
    <row r="234720" spans="8:8">
      <c r="H234720" s="317"/>
    </row>
    <row r="234721" spans="8:8">
      <c r="H234721" s="317"/>
    </row>
    <row r="234722" spans="8:8">
      <c r="H234722" s="317"/>
    </row>
    <row r="234723" spans="8:8">
      <c r="H234723" s="317"/>
    </row>
    <row r="234724" spans="8:8">
      <c r="H234724" s="317"/>
    </row>
    <row r="234725" spans="8:8">
      <c r="H234725" s="317"/>
    </row>
    <row r="234726" spans="8:8">
      <c r="H234726" s="317"/>
    </row>
    <row r="234727" spans="8:8">
      <c r="H234727" s="317"/>
    </row>
    <row r="234728" spans="8:8">
      <c r="H234728" s="317"/>
    </row>
    <row r="234729" spans="8:8">
      <c r="H234729" s="317"/>
    </row>
    <row r="234730" spans="8:8">
      <c r="H234730" s="317"/>
    </row>
    <row r="234731" spans="8:8">
      <c r="H234731" s="317"/>
    </row>
    <row r="234732" spans="8:8">
      <c r="H234732" s="317"/>
    </row>
    <row r="234733" spans="8:8">
      <c r="H234733" s="317"/>
    </row>
    <row r="234734" spans="8:8">
      <c r="H234734" s="317"/>
    </row>
    <row r="234735" spans="8:8">
      <c r="H234735" s="317"/>
    </row>
    <row r="234736" spans="8:8">
      <c r="H234736" s="317"/>
    </row>
    <row r="234737" spans="8:8">
      <c r="H234737" s="317"/>
    </row>
    <row r="234738" spans="8:8">
      <c r="H234738" s="317"/>
    </row>
    <row r="234739" spans="8:8">
      <c r="H234739" s="317"/>
    </row>
    <row r="234740" spans="8:8">
      <c r="H234740" s="317"/>
    </row>
    <row r="234741" spans="8:8">
      <c r="H234741" s="317"/>
    </row>
    <row r="234742" spans="8:8">
      <c r="H234742" s="317"/>
    </row>
    <row r="234743" spans="8:8">
      <c r="H234743" s="317"/>
    </row>
    <row r="234744" spans="8:8">
      <c r="H234744" s="317"/>
    </row>
    <row r="234745" spans="8:8">
      <c r="H234745" s="317"/>
    </row>
    <row r="234746" spans="8:8">
      <c r="H234746" s="317"/>
    </row>
    <row r="234747" spans="8:8">
      <c r="H234747" s="317"/>
    </row>
    <row r="234748" spans="8:8">
      <c r="H234748" s="317"/>
    </row>
    <row r="234749" spans="8:8">
      <c r="H234749" s="317"/>
    </row>
    <row r="234750" spans="8:8">
      <c r="H234750" s="317"/>
    </row>
    <row r="234751" spans="8:8">
      <c r="H234751" s="317"/>
    </row>
    <row r="234752" spans="8:8">
      <c r="H234752" s="317"/>
    </row>
    <row r="234753" spans="8:8">
      <c r="H234753" s="317"/>
    </row>
    <row r="234754" spans="8:8">
      <c r="H234754" s="317"/>
    </row>
    <row r="234755" spans="8:8">
      <c r="H234755" s="317"/>
    </row>
    <row r="234756" spans="8:8">
      <c r="H234756" s="317"/>
    </row>
    <row r="234757" spans="8:8">
      <c r="H234757" s="317"/>
    </row>
    <row r="234758" spans="8:8">
      <c r="H234758" s="317"/>
    </row>
    <row r="234759" spans="8:8">
      <c r="H234759" s="317"/>
    </row>
    <row r="234760" spans="8:8">
      <c r="H234760" s="317"/>
    </row>
    <row r="234761" spans="8:8">
      <c r="H234761" s="317"/>
    </row>
    <row r="234762" spans="8:8">
      <c r="H234762" s="317"/>
    </row>
    <row r="234763" spans="8:8">
      <c r="H234763" s="317"/>
    </row>
    <row r="234764" spans="8:8">
      <c r="H234764" s="317"/>
    </row>
    <row r="234765" spans="8:8">
      <c r="H234765" s="317"/>
    </row>
    <row r="234766" spans="8:8">
      <c r="H234766" s="317"/>
    </row>
    <row r="234767" spans="8:8">
      <c r="H234767" s="317"/>
    </row>
    <row r="234768" spans="8:8">
      <c r="H234768" s="317"/>
    </row>
    <row r="234769" spans="8:8">
      <c r="H234769" s="317"/>
    </row>
    <row r="234770" spans="8:8">
      <c r="H234770" s="317"/>
    </row>
    <row r="234771" spans="8:8">
      <c r="H234771" s="317"/>
    </row>
    <row r="234772" spans="8:8">
      <c r="H234772" s="317"/>
    </row>
    <row r="234773" spans="8:8">
      <c r="H234773" s="317"/>
    </row>
    <row r="234774" spans="8:8">
      <c r="H234774" s="317"/>
    </row>
    <row r="234775" spans="8:8">
      <c r="H234775" s="317"/>
    </row>
    <row r="234776" spans="8:8">
      <c r="H234776" s="317"/>
    </row>
    <row r="234777" spans="8:8">
      <c r="H234777" s="317"/>
    </row>
    <row r="234778" spans="8:8">
      <c r="H234778" s="317"/>
    </row>
    <row r="234779" spans="8:8">
      <c r="H234779" s="317"/>
    </row>
    <row r="234780" spans="8:8">
      <c r="H234780" s="317"/>
    </row>
    <row r="234781" spans="8:8">
      <c r="H234781" s="317"/>
    </row>
    <row r="234782" spans="8:8">
      <c r="H234782" s="317"/>
    </row>
    <row r="234783" spans="8:8">
      <c r="H234783" s="317"/>
    </row>
    <row r="234784" spans="8:8">
      <c r="H234784" s="317"/>
    </row>
    <row r="234785" spans="8:8">
      <c r="H234785" s="317"/>
    </row>
    <row r="234786" spans="8:8">
      <c r="H234786" s="317"/>
    </row>
    <row r="234787" spans="8:8">
      <c r="H234787" s="317"/>
    </row>
    <row r="234788" spans="8:8">
      <c r="H234788" s="317"/>
    </row>
    <row r="234789" spans="8:8">
      <c r="H234789" s="317"/>
    </row>
    <row r="234790" spans="8:8">
      <c r="H234790" s="317"/>
    </row>
    <row r="234791" spans="8:8">
      <c r="H234791" s="317"/>
    </row>
    <row r="234792" spans="8:8">
      <c r="H234792" s="317"/>
    </row>
    <row r="234793" spans="8:8">
      <c r="H234793" s="317"/>
    </row>
    <row r="234794" spans="8:8">
      <c r="H234794" s="317"/>
    </row>
    <row r="234795" spans="8:8">
      <c r="H234795" s="317"/>
    </row>
    <row r="234796" spans="8:8">
      <c r="H234796" s="317"/>
    </row>
    <row r="234797" spans="8:8">
      <c r="H234797" s="317"/>
    </row>
    <row r="234798" spans="8:8">
      <c r="H234798" s="317"/>
    </row>
    <row r="234799" spans="8:8">
      <c r="H234799" s="317"/>
    </row>
    <row r="234800" spans="8:8">
      <c r="H234800" s="317"/>
    </row>
    <row r="234801" spans="8:8">
      <c r="H234801" s="317"/>
    </row>
    <row r="234802" spans="8:8">
      <c r="H234802" s="317"/>
    </row>
    <row r="234803" spans="8:8">
      <c r="H234803" s="317"/>
    </row>
    <row r="234804" spans="8:8">
      <c r="H234804" s="317"/>
    </row>
    <row r="234805" spans="8:8">
      <c r="H234805" s="317"/>
    </row>
    <row r="234806" spans="8:8">
      <c r="H234806" s="317"/>
    </row>
    <row r="234807" spans="8:8">
      <c r="H234807" s="317"/>
    </row>
    <row r="234808" spans="8:8">
      <c r="H234808" s="317"/>
    </row>
    <row r="234809" spans="8:8">
      <c r="H234809" s="317"/>
    </row>
    <row r="234810" spans="8:8">
      <c r="H234810" s="317"/>
    </row>
    <row r="234811" spans="8:8">
      <c r="H234811" s="317"/>
    </row>
    <row r="234812" spans="8:8">
      <c r="H234812" s="317"/>
    </row>
    <row r="234813" spans="8:8">
      <c r="H234813" s="317"/>
    </row>
    <row r="234814" spans="8:8">
      <c r="H234814" s="317"/>
    </row>
    <row r="234815" spans="8:8">
      <c r="H234815" s="317"/>
    </row>
    <row r="234816" spans="8:8">
      <c r="H234816" s="317"/>
    </row>
    <row r="234817" spans="8:8">
      <c r="H234817" s="317"/>
    </row>
    <row r="234818" spans="8:8">
      <c r="H234818" s="317"/>
    </row>
    <row r="234819" spans="8:8">
      <c r="H234819" s="317"/>
    </row>
    <row r="234820" spans="8:8">
      <c r="H234820" s="317"/>
    </row>
    <row r="234821" spans="8:8">
      <c r="H234821" s="317"/>
    </row>
    <row r="234822" spans="8:8">
      <c r="H234822" s="317"/>
    </row>
    <row r="234823" spans="8:8">
      <c r="H234823" s="317"/>
    </row>
    <row r="234824" spans="8:8">
      <c r="H234824" s="317"/>
    </row>
    <row r="234825" spans="8:8">
      <c r="H234825" s="317"/>
    </row>
    <row r="234826" spans="8:8">
      <c r="H234826" s="317"/>
    </row>
    <row r="234827" spans="8:8">
      <c r="H234827" s="317"/>
    </row>
    <row r="234828" spans="8:8">
      <c r="H234828" s="317"/>
    </row>
    <row r="234829" spans="8:8">
      <c r="H234829" s="317"/>
    </row>
    <row r="234830" spans="8:8">
      <c r="H234830" s="317"/>
    </row>
    <row r="234831" spans="8:8">
      <c r="H234831" s="317"/>
    </row>
    <row r="234832" spans="8:8">
      <c r="H234832" s="317"/>
    </row>
    <row r="234833" spans="8:8">
      <c r="H234833" s="317"/>
    </row>
    <row r="234834" spans="8:8">
      <c r="H234834" s="317"/>
    </row>
    <row r="234835" spans="8:8">
      <c r="H234835" s="317"/>
    </row>
    <row r="234836" spans="8:8">
      <c r="H234836" s="317"/>
    </row>
    <row r="234837" spans="8:8">
      <c r="H234837" s="317"/>
    </row>
    <row r="234838" spans="8:8">
      <c r="H234838" s="317"/>
    </row>
    <row r="234839" spans="8:8">
      <c r="H234839" s="317"/>
    </row>
    <row r="234840" spans="8:8">
      <c r="H234840" s="317"/>
    </row>
    <row r="234841" spans="8:8">
      <c r="H234841" s="317"/>
    </row>
    <row r="234842" spans="8:8">
      <c r="H234842" s="317"/>
    </row>
    <row r="234843" spans="8:8">
      <c r="H234843" s="317"/>
    </row>
    <row r="234844" spans="8:8">
      <c r="H234844" s="317"/>
    </row>
    <row r="234845" spans="8:8">
      <c r="H234845" s="317"/>
    </row>
    <row r="234846" spans="8:8">
      <c r="H234846" s="317"/>
    </row>
    <row r="234847" spans="8:8">
      <c r="H234847" s="317"/>
    </row>
    <row r="234848" spans="8:8">
      <c r="H234848" s="317"/>
    </row>
    <row r="234849" spans="8:8">
      <c r="H234849" s="317"/>
    </row>
    <row r="234850" spans="8:8">
      <c r="H234850" s="317"/>
    </row>
    <row r="234851" spans="8:8">
      <c r="H234851" s="317"/>
    </row>
    <row r="234852" spans="8:8">
      <c r="H234852" s="317"/>
    </row>
    <row r="234853" spans="8:8">
      <c r="H234853" s="317"/>
    </row>
    <row r="234854" spans="8:8">
      <c r="H234854" s="317"/>
    </row>
    <row r="234855" spans="8:8">
      <c r="H234855" s="317"/>
    </row>
    <row r="234856" spans="8:8">
      <c r="H234856" s="317"/>
    </row>
    <row r="234857" spans="8:8">
      <c r="H234857" s="317"/>
    </row>
    <row r="234858" spans="8:8">
      <c r="H234858" s="317"/>
    </row>
    <row r="234859" spans="8:8">
      <c r="H234859" s="317"/>
    </row>
    <row r="234860" spans="8:8">
      <c r="H234860" s="317"/>
    </row>
    <row r="234861" spans="8:8">
      <c r="H234861" s="317"/>
    </row>
    <row r="234862" spans="8:8">
      <c r="H234862" s="317"/>
    </row>
    <row r="234863" spans="8:8">
      <c r="H234863" s="317"/>
    </row>
    <row r="234864" spans="8:8">
      <c r="H234864" s="317"/>
    </row>
    <row r="234865" spans="8:8">
      <c r="H234865" s="317"/>
    </row>
    <row r="234866" spans="8:8">
      <c r="H234866" s="317"/>
    </row>
    <row r="234867" spans="8:8">
      <c r="H234867" s="317"/>
    </row>
    <row r="234868" spans="8:8">
      <c r="H234868" s="317"/>
    </row>
    <row r="234869" spans="8:8">
      <c r="H234869" s="317"/>
    </row>
    <row r="234870" spans="8:8">
      <c r="H234870" s="317"/>
    </row>
    <row r="234871" spans="8:8">
      <c r="H234871" s="317"/>
    </row>
    <row r="234872" spans="8:8">
      <c r="H234872" s="317"/>
    </row>
    <row r="234873" spans="8:8">
      <c r="H234873" s="317"/>
    </row>
    <row r="234874" spans="8:8">
      <c r="H234874" s="317"/>
    </row>
    <row r="234875" spans="8:8">
      <c r="H234875" s="317"/>
    </row>
    <row r="234876" spans="8:8">
      <c r="H234876" s="317"/>
    </row>
    <row r="234877" spans="8:8">
      <c r="H234877" s="317"/>
    </row>
    <row r="234878" spans="8:8">
      <c r="H234878" s="317"/>
    </row>
    <row r="234879" spans="8:8">
      <c r="H234879" s="317"/>
    </row>
    <row r="234880" spans="8:8">
      <c r="H234880" s="317"/>
    </row>
    <row r="234881" spans="8:8">
      <c r="H234881" s="317"/>
    </row>
    <row r="234882" spans="8:8">
      <c r="H234882" s="317"/>
    </row>
    <row r="234883" spans="8:8">
      <c r="H234883" s="317"/>
    </row>
    <row r="234884" spans="8:8">
      <c r="H234884" s="317"/>
    </row>
    <row r="234885" spans="8:8">
      <c r="H234885" s="317"/>
    </row>
    <row r="234886" spans="8:8">
      <c r="H234886" s="317"/>
    </row>
    <row r="234887" spans="8:8">
      <c r="H234887" s="317"/>
    </row>
    <row r="234888" spans="8:8">
      <c r="H234888" s="317"/>
    </row>
    <row r="234889" spans="8:8">
      <c r="H234889" s="317"/>
    </row>
    <row r="234890" spans="8:8">
      <c r="H234890" s="317"/>
    </row>
    <row r="234891" spans="8:8">
      <c r="H234891" s="317"/>
    </row>
    <row r="234892" spans="8:8">
      <c r="H234892" s="317"/>
    </row>
    <row r="234893" spans="8:8">
      <c r="H234893" s="317"/>
    </row>
    <row r="234894" spans="8:8">
      <c r="H234894" s="317"/>
    </row>
    <row r="234895" spans="8:8">
      <c r="H234895" s="317"/>
    </row>
    <row r="234896" spans="8:8">
      <c r="H234896" s="317"/>
    </row>
    <row r="234897" spans="8:8">
      <c r="H234897" s="317"/>
    </row>
    <row r="234898" spans="8:8">
      <c r="H234898" s="317"/>
    </row>
    <row r="234899" spans="8:8">
      <c r="H234899" s="317"/>
    </row>
    <row r="234900" spans="8:8">
      <c r="H234900" s="317"/>
    </row>
    <row r="234901" spans="8:8">
      <c r="H234901" s="317"/>
    </row>
    <row r="234902" spans="8:8">
      <c r="H234902" s="317"/>
    </row>
    <row r="234903" spans="8:8">
      <c r="H234903" s="317"/>
    </row>
    <row r="234904" spans="8:8">
      <c r="H234904" s="317"/>
    </row>
    <row r="234905" spans="8:8">
      <c r="H234905" s="317"/>
    </row>
    <row r="234906" spans="8:8">
      <c r="H234906" s="317"/>
    </row>
    <row r="234907" spans="8:8">
      <c r="H234907" s="317"/>
    </row>
    <row r="234908" spans="8:8">
      <c r="H234908" s="317"/>
    </row>
    <row r="234909" spans="8:8">
      <c r="H234909" s="317"/>
    </row>
    <row r="234910" spans="8:8">
      <c r="H234910" s="317"/>
    </row>
    <row r="234911" spans="8:8">
      <c r="H234911" s="317"/>
    </row>
    <row r="234912" spans="8:8">
      <c r="H234912" s="317"/>
    </row>
    <row r="234913" spans="8:8">
      <c r="H234913" s="317"/>
    </row>
    <row r="234914" spans="8:8">
      <c r="H234914" s="317"/>
    </row>
    <row r="234915" spans="8:8">
      <c r="H234915" s="317"/>
    </row>
    <row r="234916" spans="8:8">
      <c r="H234916" s="317"/>
    </row>
    <row r="234917" spans="8:8">
      <c r="H234917" s="317"/>
    </row>
    <row r="234918" spans="8:8">
      <c r="H234918" s="317"/>
    </row>
    <row r="234919" spans="8:8">
      <c r="H234919" s="317"/>
    </row>
    <row r="234920" spans="8:8">
      <c r="H234920" s="317"/>
    </row>
    <row r="234921" spans="8:8">
      <c r="H234921" s="317"/>
    </row>
    <row r="234922" spans="8:8">
      <c r="H234922" s="317"/>
    </row>
    <row r="234923" spans="8:8">
      <c r="H234923" s="317"/>
    </row>
    <row r="234924" spans="8:8">
      <c r="H234924" s="317"/>
    </row>
    <row r="234925" spans="8:8">
      <c r="H234925" s="317"/>
    </row>
    <row r="234926" spans="8:8">
      <c r="H234926" s="317"/>
    </row>
    <row r="234927" spans="8:8">
      <c r="H234927" s="317"/>
    </row>
    <row r="234928" spans="8:8">
      <c r="H234928" s="317"/>
    </row>
    <row r="234929" spans="8:8">
      <c r="H234929" s="317"/>
    </row>
    <row r="234930" spans="8:8">
      <c r="H234930" s="317"/>
    </row>
    <row r="234931" spans="8:8">
      <c r="H234931" s="317"/>
    </row>
    <row r="234932" spans="8:8">
      <c r="H234932" s="317"/>
    </row>
    <row r="234933" spans="8:8">
      <c r="H234933" s="317"/>
    </row>
    <row r="234934" spans="8:8">
      <c r="H234934" s="317"/>
    </row>
    <row r="234935" spans="8:8">
      <c r="H234935" s="317"/>
    </row>
    <row r="234936" spans="8:8">
      <c r="H234936" s="317"/>
    </row>
    <row r="234937" spans="8:8">
      <c r="H234937" s="317"/>
    </row>
    <row r="234938" spans="8:8">
      <c r="H234938" s="317"/>
    </row>
    <row r="234939" spans="8:8">
      <c r="H234939" s="317"/>
    </row>
    <row r="234940" spans="8:8">
      <c r="H234940" s="317"/>
    </row>
    <row r="234941" spans="8:8">
      <c r="H234941" s="317"/>
    </row>
    <row r="234942" spans="8:8">
      <c r="H234942" s="317"/>
    </row>
    <row r="234943" spans="8:8">
      <c r="H234943" s="317"/>
    </row>
    <row r="234944" spans="8:8">
      <c r="H234944" s="317"/>
    </row>
    <row r="234945" spans="8:8">
      <c r="H234945" s="317"/>
    </row>
    <row r="234946" spans="8:8">
      <c r="H234946" s="317"/>
    </row>
    <row r="234947" spans="8:8">
      <c r="H234947" s="317"/>
    </row>
    <row r="234948" spans="8:8">
      <c r="H234948" s="317"/>
    </row>
    <row r="234949" spans="8:8">
      <c r="H234949" s="317"/>
    </row>
    <row r="234950" spans="8:8">
      <c r="H234950" s="317"/>
    </row>
    <row r="234951" spans="8:8">
      <c r="H234951" s="317"/>
    </row>
    <row r="234952" spans="8:8">
      <c r="H234952" s="317"/>
    </row>
    <row r="234953" spans="8:8">
      <c r="H234953" s="317"/>
    </row>
    <row r="234954" spans="8:8">
      <c r="H234954" s="317"/>
    </row>
    <row r="234955" spans="8:8">
      <c r="H234955" s="317"/>
    </row>
    <row r="234956" spans="8:8">
      <c r="H234956" s="317"/>
    </row>
    <row r="234957" spans="8:8">
      <c r="H234957" s="317"/>
    </row>
    <row r="234958" spans="8:8">
      <c r="H234958" s="317"/>
    </row>
    <row r="234959" spans="8:8">
      <c r="H234959" s="317"/>
    </row>
    <row r="234960" spans="8:8">
      <c r="H234960" s="317"/>
    </row>
    <row r="234961" spans="8:8">
      <c r="H234961" s="317"/>
    </row>
    <row r="234962" spans="8:8">
      <c r="H234962" s="317"/>
    </row>
    <row r="234963" spans="8:8">
      <c r="H234963" s="317"/>
    </row>
    <row r="234964" spans="8:8">
      <c r="H234964" s="317"/>
    </row>
    <row r="234965" spans="8:8">
      <c r="H234965" s="317"/>
    </row>
    <row r="234966" spans="8:8">
      <c r="H234966" s="317"/>
    </row>
    <row r="234967" spans="8:8">
      <c r="H234967" s="317"/>
    </row>
    <row r="234968" spans="8:8">
      <c r="H234968" s="317"/>
    </row>
    <row r="234969" spans="8:8">
      <c r="H234969" s="317"/>
    </row>
    <row r="234970" spans="8:8">
      <c r="H234970" s="317"/>
    </row>
    <row r="234971" spans="8:8">
      <c r="H234971" s="317"/>
    </row>
    <row r="234972" spans="8:8">
      <c r="H234972" s="317"/>
    </row>
    <row r="234973" spans="8:8">
      <c r="H234973" s="317"/>
    </row>
    <row r="234974" spans="8:8">
      <c r="H234974" s="317"/>
    </row>
    <row r="234975" spans="8:8">
      <c r="H234975" s="317"/>
    </row>
    <row r="234976" spans="8:8">
      <c r="H234976" s="317"/>
    </row>
    <row r="234977" spans="8:8">
      <c r="H234977" s="317"/>
    </row>
    <row r="234978" spans="8:8">
      <c r="H234978" s="317"/>
    </row>
    <row r="234979" spans="8:8">
      <c r="H234979" s="317"/>
    </row>
    <row r="234980" spans="8:8">
      <c r="H234980" s="317"/>
    </row>
    <row r="234981" spans="8:8">
      <c r="H234981" s="317"/>
    </row>
    <row r="234982" spans="8:8">
      <c r="H234982" s="317"/>
    </row>
    <row r="234983" spans="8:8">
      <c r="H234983" s="317"/>
    </row>
    <row r="234984" spans="8:8">
      <c r="H234984" s="317"/>
    </row>
    <row r="234985" spans="8:8">
      <c r="H234985" s="317"/>
    </row>
    <row r="234986" spans="8:8">
      <c r="H234986" s="317"/>
    </row>
    <row r="234987" spans="8:8">
      <c r="H234987" s="317"/>
    </row>
    <row r="234988" spans="8:8">
      <c r="H234988" s="317"/>
    </row>
    <row r="234989" spans="8:8">
      <c r="H234989" s="317"/>
    </row>
    <row r="234990" spans="8:8">
      <c r="H234990" s="317"/>
    </row>
    <row r="234991" spans="8:8">
      <c r="H234991" s="317"/>
    </row>
    <row r="234992" spans="8:8">
      <c r="H234992" s="317"/>
    </row>
    <row r="234993" spans="8:8">
      <c r="H234993" s="317"/>
    </row>
    <row r="234994" spans="8:8">
      <c r="H234994" s="317"/>
    </row>
    <row r="234995" spans="8:8">
      <c r="H234995" s="317"/>
    </row>
    <row r="234996" spans="8:8">
      <c r="H234996" s="317"/>
    </row>
    <row r="234997" spans="8:8">
      <c r="H234997" s="317"/>
    </row>
    <row r="234998" spans="8:8">
      <c r="H234998" s="317"/>
    </row>
    <row r="234999" spans="8:8">
      <c r="H234999" s="317"/>
    </row>
    <row r="235000" spans="8:8">
      <c r="H235000" s="317"/>
    </row>
    <row r="235001" spans="8:8">
      <c r="H235001" s="317"/>
    </row>
    <row r="235002" spans="8:8">
      <c r="H235002" s="317"/>
    </row>
    <row r="235003" spans="8:8">
      <c r="H235003" s="317"/>
    </row>
    <row r="235004" spans="8:8">
      <c r="H235004" s="317"/>
    </row>
    <row r="235005" spans="8:8">
      <c r="H235005" s="317"/>
    </row>
    <row r="235006" spans="8:8">
      <c r="H235006" s="317"/>
    </row>
    <row r="235007" spans="8:8">
      <c r="H235007" s="317"/>
    </row>
    <row r="235008" spans="8:8">
      <c r="H235008" s="317"/>
    </row>
    <row r="235009" spans="8:8">
      <c r="H235009" s="317"/>
    </row>
    <row r="235010" spans="8:8">
      <c r="H235010" s="317"/>
    </row>
    <row r="235011" spans="8:8">
      <c r="H235011" s="317"/>
    </row>
    <row r="235012" spans="8:8">
      <c r="H235012" s="317"/>
    </row>
    <row r="235013" spans="8:8">
      <c r="H235013" s="317"/>
    </row>
    <row r="235014" spans="8:8">
      <c r="H235014" s="317"/>
    </row>
    <row r="235015" spans="8:8">
      <c r="H235015" s="317"/>
    </row>
    <row r="235016" spans="8:8">
      <c r="H235016" s="317"/>
    </row>
    <row r="235017" spans="8:8">
      <c r="H235017" s="317"/>
    </row>
    <row r="235018" spans="8:8">
      <c r="H235018" s="317"/>
    </row>
    <row r="235019" spans="8:8">
      <c r="H235019" s="317"/>
    </row>
    <row r="235020" spans="8:8">
      <c r="H235020" s="317"/>
    </row>
    <row r="235021" spans="8:8">
      <c r="H235021" s="317"/>
    </row>
    <row r="235022" spans="8:8">
      <c r="H235022" s="317"/>
    </row>
    <row r="235023" spans="8:8">
      <c r="H235023" s="317"/>
    </row>
    <row r="235024" spans="8:8">
      <c r="H235024" s="317"/>
    </row>
    <row r="235025" spans="8:8">
      <c r="H235025" s="317"/>
    </row>
    <row r="235026" spans="8:8">
      <c r="H235026" s="317"/>
    </row>
    <row r="235027" spans="8:8">
      <c r="H235027" s="317"/>
    </row>
    <row r="235028" spans="8:8">
      <c r="H235028" s="317"/>
    </row>
    <row r="235029" spans="8:8">
      <c r="H235029" s="317"/>
    </row>
    <row r="235030" spans="8:8">
      <c r="H235030" s="317"/>
    </row>
    <row r="235031" spans="8:8">
      <c r="H235031" s="317"/>
    </row>
    <row r="235032" spans="8:8">
      <c r="H235032" s="317"/>
    </row>
    <row r="235033" spans="8:8">
      <c r="H235033" s="317"/>
    </row>
    <row r="235034" spans="8:8">
      <c r="H235034" s="317"/>
    </row>
    <row r="235035" spans="8:8">
      <c r="H235035" s="317"/>
    </row>
    <row r="235036" spans="8:8">
      <c r="H235036" s="317"/>
    </row>
    <row r="235037" spans="8:8">
      <c r="H235037" s="317"/>
    </row>
    <row r="235038" spans="8:8">
      <c r="H235038" s="317"/>
    </row>
    <row r="235039" spans="8:8">
      <c r="H235039" s="317"/>
    </row>
    <row r="235040" spans="8:8">
      <c r="H235040" s="317"/>
    </row>
    <row r="235041" spans="8:8">
      <c r="H235041" s="317"/>
    </row>
    <row r="235042" spans="8:8">
      <c r="H235042" s="317"/>
    </row>
    <row r="235043" spans="8:8">
      <c r="H235043" s="317"/>
    </row>
    <row r="235044" spans="8:8">
      <c r="H235044" s="317"/>
    </row>
    <row r="235045" spans="8:8">
      <c r="H235045" s="317"/>
    </row>
    <row r="235046" spans="8:8">
      <c r="H235046" s="317"/>
    </row>
    <row r="235047" spans="8:8">
      <c r="H235047" s="317"/>
    </row>
    <row r="235048" spans="8:8">
      <c r="H235048" s="317"/>
    </row>
    <row r="235049" spans="8:8">
      <c r="H235049" s="317"/>
    </row>
    <row r="235050" spans="8:8">
      <c r="H235050" s="317"/>
    </row>
    <row r="235051" spans="8:8">
      <c r="H235051" s="317"/>
    </row>
    <row r="235052" spans="8:8">
      <c r="H235052" s="317"/>
    </row>
    <row r="235053" spans="8:8">
      <c r="H235053" s="317"/>
    </row>
    <row r="235054" spans="8:8">
      <c r="H235054" s="317"/>
    </row>
    <row r="235055" spans="8:8">
      <c r="H235055" s="317"/>
    </row>
    <row r="235056" spans="8:8">
      <c r="H235056" s="317"/>
    </row>
    <row r="235057" spans="8:8">
      <c r="H235057" s="317"/>
    </row>
    <row r="235058" spans="8:8">
      <c r="H235058" s="317"/>
    </row>
    <row r="235059" spans="8:8">
      <c r="H235059" s="317"/>
    </row>
    <row r="235060" spans="8:8">
      <c r="H235060" s="317"/>
    </row>
    <row r="235061" spans="8:8">
      <c r="H235061" s="317"/>
    </row>
    <row r="235062" spans="8:8">
      <c r="H235062" s="317"/>
    </row>
    <row r="235063" spans="8:8">
      <c r="H235063" s="317"/>
    </row>
    <row r="235064" spans="8:8">
      <c r="H235064" s="317"/>
    </row>
    <row r="235065" spans="8:8">
      <c r="H235065" s="317"/>
    </row>
    <row r="235066" spans="8:8">
      <c r="H235066" s="317"/>
    </row>
    <row r="235067" spans="8:8">
      <c r="H235067" s="317"/>
    </row>
    <row r="235068" spans="8:8">
      <c r="H235068" s="317"/>
    </row>
    <row r="235069" spans="8:8">
      <c r="H235069" s="317"/>
    </row>
    <row r="235070" spans="8:8">
      <c r="H235070" s="317"/>
    </row>
    <row r="235071" spans="8:8">
      <c r="H235071" s="317"/>
    </row>
    <row r="235072" spans="8:8">
      <c r="H235072" s="317"/>
    </row>
    <row r="235073" spans="8:8">
      <c r="H235073" s="317"/>
    </row>
    <row r="235074" spans="8:8">
      <c r="H235074" s="317"/>
    </row>
    <row r="235075" spans="8:8">
      <c r="H235075" s="317"/>
    </row>
    <row r="235076" spans="8:8">
      <c r="H235076" s="317"/>
    </row>
    <row r="235077" spans="8:8">
      <c r="H235077" s="317"/>
    </row>
    <row r="235078" spans="8:8">
      <c r="H235078" s="317"/>
    </row>
    <row r="235079" spans="8:8">
      <c r="H235079" s="317"/>
    </row>
    <row r="235080" spans="8:8">
      <c r="H235080" s="317"/>
    </row>
    <row r="235081" spans="8:8">
      <c r="H235081" s="317"/>
    </row>
    <row r="235082" spans="8:8">
      <c r="H235082" s="317"/>
    </row>
    <row r="235083" spans="8:8">
      <c r="H235083" s="317"/>
    </row>
    <row r="235084" spans="8:8">
      <c r="H235084" s="317"/>
    </row>
    <row r="235085" spans="8:8">
      <c r="H235085" s="317"/>
    </row>
    <row r="235086" spans="8:8">
      <c r="H235086" s="317"/>
    </row>
    <row r="235087" spans="8:8">
      <c r="H235087" s="317"/>
    </row>
    <row r="235088" spans="8:8">
      <c r="H235088" s="317"/>
    </row>
    <row r="235089" spans="8:8">
      <c r="H235089" s="317"/>
    </row>
    <row r="235090" spans="8:8">
      <c r="H235090" s="317"/>
    </row>
    <row r="235091" spans="8:8">
      <c r="H235091" s="317"/>
    </row>
    <row r="235092" spans="8:8">
      <c r="H235092" s="317"/>
    </row>
    <row r="235093" spans="8:8">
      <c r="H235093" s="317"/>
    </row>
    <row r="235094" spans="8:8">
      <c r="H235094" s="317"/>
    </row>
    <row r="235095" spans="8:8">
      <c r="H235095" s="317"/>
    </row>
    <row r="235096" spans="8:8">
      <c r="H235096" s="317"/>
    </row>
    <row r="235097" spans="8:8">
      <c r="H235097" s="317"/>
    </row>
    <row r="235098" spans="8:8">
      <c r="H235098" s="317"/>
    </row>
    <row r="235099" spans="8:8">
      <c r="H235099" s="317"/>
    </row>
    <row r="235100" spans="8:8">
      <c r="H235100" s="317"/>
    </row>
    <row r="235101" spans="8:8">
      <c r="H235101" s="317"/>
    </row>
    <row r="235102" spans="8:8">
      <c r="H235102" s="317"/>
    </row>
    <row r="235103" spans="8:8">
      <c r="H235103" s="317"/>
    </row>
    <row r="235104" spans="8:8">
      <c r="H235104" s="317"/>
    </row>
    <row r="235105" spans="8:8">
      <c r="H235105" s="317"/>
    </row>
    <row r="235106" spans="8:8">
      <c r="H235106" s="317"/>
    </row>
    <row r="235107" spans="8:8">
      <c r="H235107" s="317"/>
    </row>
    <row r="235108" spans="8:8">
      <c r="H235108" s="317"/>
    </row>
    <row r="235109" spans="8:8">
      <c r="H235109" s="317"/>
    </row>
    <row r="235110" spans="8:8">
      <c r="H235110" s="317"/>
    </row>
    <row r="235111" spans="8:8">
      <c r="H235111" s="317"/>
    </row>
    <row r="235112" spans="8:8">
      <c r="H235112" s="317"/>
    </row>
    <row r="235113" spans="8:8">
      <c r="H235113" s="317"/>
    </row>
    <row r="235114" spans="8:8">
      <c r="H235114" s="317"/>
    </row>
    <row r="235115" spans="8:8">
      <c r="H235115" s="317"/>
    </row>
    <row r="235116" spans="8:8">
      <c r="H235116" s="317"/>
    </row>
    <row r="235117" spans="8:8">
      <c r="H235117" s="317"/>
    </row>
    <row r="235118" spans="8:8">
      <c r="H235118" s="317"/>
    </row>
    <row r="235119" spans="8:8">
      <c r="H235119" s="317"/>
    </row>
    <row r="235120" spans="8:8">
      <c r="H235120" s="317"/>
    </row>
    <row r="235121" spans="8:8">
      <c r="H235121" s="317"/>
    </row>
    <row r="235122" spans="8:8">
      <c r="H235122" s="317"/>
    </row>
    <row r="235123" spans="8:8">
      <c r="H235123" s="317"/>
    </row>
    <row r="235124" spans="8:8">
      <c r="H235124" s="317"/>
    </row>
    <row r="235125" spans="8:8">
      <c r="H235125" s="317"/>
    </row>
    <row r="235126" spans="8:8">
      <c r="H235126" s="317"/>
    </row>
    <row r="235127" spans="8:8">
      <c r="H235127" s="317"/>
    </row>
    <row r="235128" spans="8:8">
      <c r="H235128" s="317"/>
    </row>
    <row r="235129" spans="8:8">
      <c r="H235129" s="317"/>
    </row>
    <row r="235130" spans="8:8">
      <c r="H235130" s="317"/>
    </row>
    <row r="235131" spans="8:8">
      <c r="H235131" s="317"/>
    </row>
    <row r="235132" spans="8:8">
      <c r="H235132" s="317"/>
    </row>
    <row r="235133" spans="8:8">
      <c r="H235133" s="317"/>
    </row>
    <row r="235134" spans="8:8">
      <c r="H235134" s="317"/>
    </row>
    <row r="235135" spans="8:8">
      <c r="H235135" s="317"/>
    </row>
    <row r="235136" spans="8:8">
      <c r="H235136" s="317"/>
    </row>
    <row r="235137" spans="8:8">
      <c r="H235137" s="317"/>
    </row>
    <row r="235138" spans="8:8">
      <c r="H235138" s="317"/>
    </row>
    <row r="235139" spans="8:8">
      <c r="H235139" s="317"/>
    </row>
    <row r="235140" spans="8:8">
      <c r="H235140" s="317"/>
    </row>
    <row r="235141" spans="8:8">
      <c r="H235141" s="317"/>
    </row>
    <row r="235142" spans="8:8">
      <c r="H235142" s="317"/>
    </row>
    <row r="235143" spans="8:8">
      <c r="H235143" s="317"/>
    </row>
    <row r="235144" spans="8:8">
      <c r="H235144" s="317"/>
    </row>
    <row r="235145" spans="8:8">
      <c r="H235145" s="317"/>
    </row>
    <row r="235146" spans="8:8">
      <c r="H235146" s="317"/>
    </row>
    <row r="235147" spans="8:8">
      <c r="H235147" s="317"/>
    </row>
    <row r="235148" spans="8:8">
      <c r="H235148" s="317"/>
    </row>
    <row r="235149" spans="8:8">
      <c r="H235149" s="317"/>
    </row>
    <row r="235150" spans="8:8">
      <c r="H235150" s="317"/>
    </row>
    <row r="235151" spans="8:8">
      <c r="H235151" s="317"/>
    </row>
    <row r="235152" spans="8:8">
      <c r="H235152" s="317"/>
    </row>
    <row r="235153" spans="8:8">
      <c r="H235153" s="317"/>
    </row>
    <row r="235154" spans="8:8">
      <c r="H235154" s="317"/>
    </row>
    <row r="235155" spans="8:8">
      <c r="H235155" s="317"/>
    </row>
    <row r="235156" spans="8:8">
      <c r="H235156" s="317"/>
    </row>
    <row r="235157" spans="8:8">
      <c r="H235157" s="317"/>
    </row>
    <row r="235158" spans="8:8">
      <c r="H235158" s="317"/>
    </row>
    <row r="235159" spans="8:8">
      <c r="H235159" s="317"/>
    </row>
    <row r="235160" spans="8:8">
      <c r="H235160" s="317"/>
    </row>
    <row r="235161" spans="8:8">
      <c r="H235161" s="317"/>
    </row>
    <row r="235162" spans="8:8">
      <c r="H235162" s="317"/>
    </row>
    <row r="235163" spans="8:8">
      <c r="H235163" s="317"/>
    </row>
    <row r="235164" spans="8:8">
      <c r="H235164" s="317"/>
    </row>
    <row r="235165" spans="8:8">
      <c r="H235165" s="317"/>
    </row>
    <row r="235166" spans="8:8">
      <c r="H235166" s="317"/>
    </row>
    <row r="235167" spans="8:8">
      <c r="H235167" s="317"/>
    </row>
    <row r="235168" spans="8:8">
      <c r="H235168" s="317"/>
    </row>
    <row r="235169" spans="8:8">
      <c r="H235169" s="317"/>
    </row>
    <row r="235170" spans="8:8">
      <c r="H235170" s="317"/>
    </row>
    <row r="235171" spans="8:8">
      <c r="H235171" s="317"/>
    </row>
    <row r="235172" spans="8:8">
      <c r="H235172" s="317"/>
    </row>
    <row r="235173" spans="8:8">
      <c r="H235173" s="317"/>
    </row>
    <row r="235174" spans="8:8">
      <c r="H235174" s="317"/>
    </row>
    <row r="235175" spans="8:8">
      <c r="H235175" s="317"/>
    </row>
    <row r="235176" spans="8:8">
      <c r="H235176" s="317"/>
    </row>
    <row r="235177" spans="8:8">
      <c r="H235177" s="317"/>
    </row>
    <row r="235178" spans="8:8">
      <c r="H235178" s="317"/>
    </row>
    <row r="235179" spans="8:8">
      <c r="H235179" s="317"/>
    </row>
    <row r="235180" spans="8:8">
      <c r="H235180" s="317"/>
    </row>
    <row r="235181" spans="8:8">
      <c r="H235181" s="317"/>
    </row>
    <row r="235182" spans="8:8">
      <c r="H235182" s="317"/>
    </row>
    <row r="235183" spans="8:8">
      <c r="H235183" s="317"/>
    </row>
    <row r="235184" spans="8:8">
      <c r="H235184" s="317"/>
    </row>
    <row r="235185" spans="8:8">
      <c r="H235185" s="317"/>
    </row>
    <row r="235186" spans="8:8">
      <c r="H235186" s="317"/>
    </row>
    <row r="235187" spans="8:8">
      <c r="H235187" s="317"/>
    </row>
    <row r="235188" spans="8:8">
      <c r="H235188" s="317"/>
    </row>
    <row r="235189" spans="8:8">
      <c r="H235189" s="317"/>
    </row>
    <row r="235190" spans="8:8">
      <c r="H235190" s="317"/>
    </row>
    <row r="235191" spans="8:8">
      <c r="H235191" s="317"/>
    </row>
    <row r="235192" spans="8:8">
      <c r="H235192" s="317"/>
    </row>
    <row r="235193" spans="8:8">
      <c r="H235193" s="317"/>
    </row>
    <row r="235194" spans="8:8">
      <c r="H235194" s="317"/>
    </row>
    <row r="235195" spans="8:8">
      <c r="H235195" s="317"/>
    </row>
    <row r="235196" spans="8:8">
      <c r="H235196" s="317"/>
    </row>
    <row r="235197" spans="8:8">
      <c r="H235197" s="317"/>
    </row>
    <row r="235198" spans="8:8">
      <c r="H235198" s="317"/>
    </row>
    <row r="235199" spans="8:8">
      <c r="H235199" s="317"/>
    </row>
    <row r="235200" spans="8:8">
      <c r="H235200" s="317"/>
    </row>
    <row r="235201" spans="8:8">
      <c r="H235201" s="317"/>
    </row>
    <row r="235202" spans="8:8">
      <c r="H235202" s="317"/>
    </row>
    <row r="235203" spans="8:8">
      <c r="H235203" s="317"/>
    </row>
    <row r="235204" spans="8:8">
      <c r="H235204" s="317"/>
    </row>
    <row r="235205" spans="8:8">
      <c r="H235205" s="317"/>
    </row>
    <row r="235206" spans="8:8">
      <c r="H235206" s="317"/>
    </row>
    <row r="235207" spans="8:8">
      <c r="H235207" s="317"/>
    </row>
    <row r="235208" spans="8:8">
      <c r="H235208" s="317"/>
    </row>
    <row r="235209" spans="8:8">
      <c r="H235209" s="317"/>
    </row>
    <row r="235210" spans="8:8">
      <c r="H235210" s="317"/>
    </row>
    <row r="235211" spans="8:8">
      <c r="H235211" s="317"/>
    </row>
    <row r="235212" spans="8:8">
      <c r="H235212" s="317"/>
    </row>
    <row r="235213" spans="8:8">
      <c r="H235213" s="317"/>
    </row>
    <row r="235214" spans="8:8">
      <c r="H235214" s="317"/>
    </row>
    <row r="235215" spans="8:8">
      <c r="H235215" s="317"/>
    </row>
    <row r="235216" spans="8:8">
      <c r="H235216" s="317"/>
    </row>
    <row r="235217" spans="8:8">
      <c r="H235217" s="317"/>
    </row>
    <row r="235218" spans="8:8">
      <c r="H235218" s="317"/>
    </row>
    <row r="235219" spans="8:8">
      <c r="H235219" s="317"/>
    </row>
    <row r="235220" spans="8:8">
      <c r="H235220" s="317"/>
    </row>
    <row r="235221" spans="8:8">
      <c r="H235221" s="317"/>
    </row>
    <row r="235222" spans="8:8">
      <c r="H235222" s="317"/>
    </row>
    <row r="235223" spans="8:8">
      <c r="H235223" s="317"/>
    </row>
    <row r="235224" spans="8:8">
      <c r="H235224" s="317"/>
    </row>
    <row r="235225" spans="8:8">
      <c r="H235225" s="317"/>
    </row>
    <row r="235226" spans="8:8">
      <c r="H235226" s="317"/>
    </row>
    <row r="235227" spans="8:8">
      <c r="H235227" s="317"/>
    </row>
    <row r="235228" spans="8:8">
      <c r="H235228" s="317"/>
    </row>
    <row r="235229" spans="8:8">
      <c r="H235229" s="317"/>
    </row>
    <row r="235230" spans="8:8">
      <c r="H235230" s="317"/>
    </row>
    <row r="235231" spans="8:8">
      <c r="H235231" s="317"/>
    </row>
    <row r="235232" spans="8:8">
      <c r="H235232" s="317"/>
    </row>
    <row r="235233" spans="8:8">
      <c r="H235233" s="317"/>
    </row>
    <row r="235234" spans="8:8">
      <c r="H235234" s="317"/>
    </row>
    <row r="235235" spans="8:8">
      <c r="H235235" s="317"/>
    </row>
    <row r="235236" spans="8:8">
      <c r="H235236" s="317"/>
    </row>
    <row r="235237" spans="8:8">
      <c r="H235237" s="317"/>
    </row>
    <row r="235238" spans="8:8">
      <c r="H235238" s="317"/>
    </row>
    <row r="235239" spans="8:8">
      <c r="H235239" s="317"/>
    </row>
    <row r="235240" spans="8:8">
      <c r="H235240" s="317"/>
    </row>
    <row r="235241" spans="8:8">
      <c r="H235241" s="317"/>
    </row>
    <row r="235242" spans="8:8">
      <c r="H235242" s="317"/>
    </row>
    <row r="235243" spans="8:8">
      <c r="H235243" s="317"/>
    </row>
    <row r="235244" spans="8:8">
      <c r="H235244" s="317"/>
    </row>
    <row r="235245" spans="8:8">
      <c r="H235245" s="317"/>
    </row>
    <row r="235246" spans="8:8">
      <c r="H235246" s="317"/>
    </row>
    <row r="235247" spans="8:8">
      <c r="H235247" s="317"/>
    </row>
    <row r="235248" spans="8:8">
      <c r="H235248" s="317"/>
    </row>
    <row r="235249" spans="8:8">
      <c r="H235249" s="317"/>
    </row>
    <row r="235250" spans="8:8">
      <c r="H235250" s="317"/>
    </row>
    <row r="235251" spans="8:8">
      <c r="H235251" s="317"/>
    </row>
    <row r="235252" spans="8:8">
      <c r="H235252" s="317"/>
    </row>
    <row r="235253" spans="8:8">
      <c r="H235253" s="317"/>
    </row>
    <row r="235254" spans="8:8">
      <c r="H235254" s="317"/>
    </row>
    <row r="235255" spans="8:8">
      <c r="H235255" s="317"/>
    </row>
    <row r="235256" spans="8:8">
      <c r="H235256" s="317"/>
    </row>
    <row r="235257" spans="8:8">
      <c r="H235257" s="317"/>
    </row>
    <row r="235258" spans="8:8">
      <c r="H235258" s="317"/>
    </row>
    <row r="235259" spans="8:8">
      <c r="H235259" s="317"/>
    </row>
    <row r="235260" spans="8:8">
      <c r="H235260" s="317"/>
    </row>
    <row r="235261" spans="8:8">
      <c r="H235261" s="317"/>
    </row>
    <row r="235262" spans="8:8">
      <c r="H235262" s="317"/>
    </row>
    <row r="235263" spans="8:8">
      <c r="H235263" s="317"/>
    </row>
    <row r="235264" spans="8:8">
      <c r="H235264" s="317"/>
    </row>
    <row r="235265" spans="8:8">
      <c r="H235265" s="317"/>
    </row>
    <row r="235266" spans="8:8">
      <c r="H235266" s="317"/>
    </row>
    <row r="235267" spans="8:8">
      <c r="H235267" s="317"/>
    </row>
    <row r="235268" spans="8:8">
      <c r="H235268" s="317"/>
    </row>
    <row r="235269" spans="8:8">
      <c r="H235269" s="317"/>
    </row>
    <row r="235270" spans="8:8">
      <c r="H235270" s="317"/>
    </row>
    <row r="235271" spans="8:8">
      <c r="H235271" s="317"/>
    </row>
    <row r="235272" spans="8:8">
      <c r="H235272" s="317"/>
    </row>
    <row r="235273" spans="8:8">
      <c r="H235273" s="317"/>
    </row>
    <row r="235274" spans="8:8">
      <c r="H235274" s="317"/>
    </row>
    <row r="235275" spans="8:8">
      <c r="H235275" s="317"/>
    </row>
    <row r="235276" spans="8:8">
      <c r="H235276" s="317"/>
    </row>
    <row r="235277" spans="8:8">
      <c r="H235277" s="317"/>
    </row>
    <row r="235278" spans="8:8">
      <c r="H235278" s="317"/>
    </row>
    <row r="235279" spans="8:8">
      <c r="H235279" s="317"/>
    </row>
    <row r="235280" spans="8:8">
      <c r="H235280" s="317"/>
    </row>
    <row r="235281" spans="8:8">
      <c r="H235281" s="317"/>
    </row>
    <row r="235282" spans="8:8">
      <c r="H235282" s="317"/>
    </row>
    <row r="235283" spans="8:8">
      <c r="H235283" s="317"/>
    </row>
    <row r="235284" spans="8:8">
      <c r="H235284" s="317"/>
    </row>
    <row r="235285" spans="8:8">
      <c r="H235285" s="317"/>
    </row>
    <row r="235286" spans="8:8">
      <c r="H235286" s="317"/>
    </row>
    <row r="235287" spans="8:8">
      <c r="H235287" s="317"/>
    </row>
    <row r="235288" spans="8:8">
      <c r="H235288" s="317"/>
    </row>
    <row r="235289" spans="8:8">
      <c r="H235289" s="317"/>
    </row>
    <row r="235290" spans="8:8">
      <c r="H235290" s="317"/>
    </row>
    <row r="235291" spans="8:8">
      <c r="H235291" s="317"/>
    </row>
    <row r="235292" spans="8:8">
      <c r="H235292" s="317"/>
    </row>
    <row r="235293" spans="8:8">
      <c r="H235293" s="317"/>
    </row>
    <row r="235294" spans="8:8">
      <c r="H235294" s="317"/>
    </row>
    <row r="235295" spans="8:8">
      <c r="H235295" s="317"/>
    </row>
    <row r="235296" spans="8:8">
      <c r="H235296" s="317"/>
    </row>
    <row r="235297" spans="8:8">
      <c r="H235297" s="317"/>
    </row>
    <row r="235298" spans="8:8">
      <c r="H235298" s="317"/>
    </row>
    <row r="235299" spans="8:8">
      <c r="H235299" s="317"/>
    </row>
    <row r="235300" spans="8:8">
      <c r="H235300" s="317"/>
    </row>
    <row r="235301" spans="8:8">
      <c r="H235301" s="317"/>
    </row>
    <row r="235302" spans="8:8">
      <c r="H235302" s="317"/>
    </row>
    <row r="235303" spans="8:8">
      <c r="H235303" s="317"/>
    </row>
    <row r="235304" spans="8:8">
      <c r="H235304" s="317"/>
    </row>
    <row r="235305" spans="8:8">
      <c r="H235305" s="317"/>
    </row>
    <row r="235306" spans="8:8">
      <c r="H235306" s="317"/>
    </row>
    <row r="235307" spans="8:8">
      <c r="H235307" s="317"/>
    </row>
    <row r="235308" spans="8:8">
      <c r="H235308" s="317"/>
    </row>
    <row r="235309" spans="8:8">
      <c r="H235309" s="317"/>
    </row>
    <row r="235310" spans="8:8">
      <c r="H235310" s="317"/>
    </row>
    <row r="235311" spans="8:8">
      <c r="H235311" s="317"/>
    </row>
    <row r="235312" spans="8:8">
      <c r="H235312" s="317"/>
    </row>
    <row r="235313" spans="8:8">
      <c r="H235313" s="317"/>
    </row>
    <row r="235314" spans="8:8">
      <c r="H235314" s="317"/>
    </row>
    <row r="235315" spans="8:8">
      <c r="H235315" s="317"/>
    </row>
    <row r="235316" spans="8:8">
      <c r="H235316" s="317"/>
    </row>
    <row r="235317" spans="8:8">
      <c r="H235317" s="317"/>
    </row>
    <row r="235318" spans="8:8">
      <c r="H235318" s="317"/>
    </row>
    <row r="235319" spans="8:8">
      <c r="H235319" s="317"/>
    </row>
    <row r="235320" spans="8:8">
      <c r="H235320" s="317"/>
    </row>
    <row r="235321" spans="8:8">
      <c r="H235321" s="317"/>
    </row>
    <row r="235322" spans="8:8">
      <c r="H235322" s="317"/>
    </row>
    <row r="235323" spans="8:8">
      <c r="H235323" s="317"/>
    </row>
    <row r="235324" spans="8:8">
      <c r="H235324" s="317"/>
    </row>
    <row r="235325" spans="8:8">
      <c r="H235325" s="317"/>
    </row>
    <row r="235326" spans="8:8">
      <c r="H235326" s="317"/>
    </row>
    <row r="235327" spans="8:8">
      <c r="H235327" s="317"/>
    </row>
    <row r="235328" spans="8:8">
      <c r="H235328" s="317"/>
    </row>
    <row r="235329" spans="8:8">
      <c r="H235329" s="317"/>
    </row>
    <row r="235330" spans="8:8">
      <c r="H235330" s="317"/>
    </row>
    <row r="235331" spans="8:8">
      <c r="H235331" s="317"/>
    </row>
    <row r="235332" spans="8:8">
      <c r="H235332" s="317"/>
    </row>
    <row r="235333" spans="8:8">
      <c r="H235333" s="317"/>
    </row>
    <row r="235334" spans="8:8">
      <c r="H235334" s="317"/>
    </row>
    <row r="235335" spans="8:8">
      <c r="H235335" s="317"/>
    </row>
    <row r="235336" spans="8:8">
      <c r="H235336" s="317"/>
    </row>
    <row r="235337" spans="8:8">
      <c r="H235337" s="317"/>
    </row>
    <row r="235338" spans="8:8">
      <c r="H235338" s="317"/>
    </row>
    <row r="235339" spans="8:8">
      <c r="H235339" s="317"/>
    </row>
    <row r="235340" spans="8:8">
      <c r="H235340" s="317"/>
    </row>
    <row r="235341" spans="8:8">
      <c r="H235341" s="317"/>
    </row>
    <row r="235342" spans="8:8">
      <c r="H235342" s="317"/>
    </row>
    <row r="235343" spans="8:8">
      <c r="H235343" s="317"/>
    </row>
    <row r="235344" spans="8:8">
      <c r="H235344" s="317"/>
    </row>
    <row r="235345" spans="8:8">
      <c r="H235345" s="317"/>
    </row>
    <row r="235346" spans="8:8">
      <c r="H235346" s="317"/>
    </row>
    <row r="235347" spans="8:8">
      <c r="H235347" s="317"/>
    </row>
    <row r="235348" spans="8:8">
      <c r="H235348" s="317"/>
    </row>
    <row r="235349" spans="8:8">
      <c r="H235349" s="317"/>
    </row>
    <row r="235350" spans="8:8">
      <c r="H235350" s="317"/>
    </row>
    <row r="235351" spans="8:8">
      <c r="H235351" s="317"/>
    </row>
    <row r="235352" spans="8:8">
      <c r="H235352" s="317"/>
    </row>
    <row r="235353" spans="8:8">
      <c r="H235353" s="317"/>
    </row>
    <row r="235354" spans="8:8">
      <c r="H235354" s="317"/>
    </row>
    <row r="235355" spans="8:8">
      <c r="H235355" s="317"/>
    </row>
    <row r="235356" spans="8:8">
      <c r="H235356" s="317"/>
    </row>
    <row r="235357" spans="8:8">
      <c r="H235357" s="317"/>
    </row>
    <row r="235358" spans="8:8">
      <c r="H235358" s="317"/>
    </row>
    <row r="235359" spans="8:8">
      <c r="H235359" s="317"/>
    </row>
    <row r="235360" spans="8:8">
      <c r="H235360" s="317"/>
    </row>
    <row r="235361" spans="8:8">
      <c r="H235361" s="317"/>
    </row>
    <row r="235362" spans="8:8">
      <c r="H235362" s="317"/>
    </row>
    <row r="235363" spans="8:8">
      <c r="H235363" s="317"/>
    </row>
    <row r="235364" spans="8:8">
      <c r="H235364" s="317"/>
    </row>
    <row r="235365" spans="8:8">
      <c r="H235365" s="317"/>
    </row>
    <row r="235366" spans="8:8">
      <c r="H235366" s="317"/>
    </row>
    <row r="235367" spans="8:8">
      <c r="H235367" s="317"/>
    </row>
    <row r="235368" spans="8:8">
      <c r="H235368" s="317"/>
    </row>
    <row r="235369" spans="8:8">
      <c r="H235369" s="317"/>
    </row>
    <row r="235370" spans="8:8">
      <c r="H235370" s="317"/>
    </row>
    <row r="235371" spans="8:8">
      <c r="H235371" s="317"/>
    </row>
    <row r="235372" spans="8:8">
      <c r="H235372" s="317"/>
    </row>
    <row r="235373" spans="8:8">
      <c r="H235373" s="317"/>
    </row>
    <row r="235374" spans="8:8">
      <c r="H235374" s="317"/>
    </row>
    <row r="235375" spans="8:8">
      <c r="H235375" s="317"/>
    </row>
    <row r="235376" spans="8:8">
      <c r="H235376" s="317"/>
    </row>
    <row r="235377" spans="8:8">
      <c r="H235377" s="317"/>
    </row>
    <row r="235378" spans="8:8">
      <c r="H235378" s="317"/>
    </row>
    <row r="235379" spans="8:8">
      <c r="H235379" s="317"/>
    </row>
    <row r="235380" spans="8:8">
      <c r="H235380" s="317"/>
    </row>
    <row r="235381" spans="8:8">
      <c r="H235381" s="317"/>
    </row>
    <row r="235382" spans="8:8">
      <c r="H235382" s="317"/>
    </row>
    <row r="235383" spans="8:8">
      <c r="H235383" s="317"/>
    </row>
    <row r="235384" spans="8:8">
      <c r="H235384" s="317"/>
    </row>
    <row r="235385" spans="8:8">
      <c r="H235385" s="317"/>
    </row>
    <row r="235386" spans="8:8">
      <c r="H235386" s="317"/>
    </row>
    <row r="235387" spans="8:8">
      <c r="H235387" s="317"/>
    </row>
    <row r="235388" spans="8:8">
      <c r="H235388" s="317"/>
    </row>
    <row r="235389" spans="8:8">
      <c r="H235389" s="317"/>
    </row>
    <row r="235390" spans="8:8">
      <c r="H235390" s="317"/>
    </row>
    <row r="235391" spans="8:8">
      <c r="H235391" s="317"/>
    </row>
    <row r="235392" spans="8:8">
      <c r="H235392" s="317"/>
    </row>
    <row r="235393" spans="8:8">
      <c r="H235393" s="317"/>
    </row>
    <row r="235394" spans="8:8">
      <c r="H235394" s="317"/>
    </row>
    <row r="235395" spans="8:8">
      <c r="H235395" s="317"/>
    </row>
    <row r="235396" spans="8:8">
      <c r="H235396" s="317"/>
    </row>
    <row r="235397" spans="8:8">
      <c r="H235397" s="317"/>
    </row>
    <row r="235398" spans="8:8">
      <c r="H235398" s="317"/>
    </row>
    <row r="235399" spans="8:8">
      <c r="H235399" s="317"/>
    </row>
    <row r="235400" spans="8:8">
      <c r="H235400" s="317"/>
    </row>
    <row r="235401" spans="8:8">
      <c r="H235401" s="317"/>
    </row>
    <row r="235402" spans="8:8">
      <c r="H235402" s="317"/>
    </row>
    <row r="235403" spans="8:8">
      <c r="H235403" s="317"/>
    </row>
    <row r="235404" spans="8:8">
      <c r="H235404" s="317"/>
    </row>
    <row r="235405" spans="8:8">
      <c r="H235405" s="317"/>
    </row>
    <row r="235406" spans="8:8">
      <c r="H235406" s="317"/>
    </row>
    <row r="235407" spans="8:8">
      <c r="H235407" s="317"/>
    </row>
    <row r="235408" spans="8:8">
      <c r="H235408" s="317"/>
    </row>
    <row r="235409" spans="8:8">
      <c r="H235409" s="317"/>
    </row>
    <row r="235410" spans="8:8">
      <c r="H235410" s="317"/>
    </row>
    <row r="235411" spans="8:8">
      <c r="H235411" s="317"/>
    </row>
    <row r="235412" spans="8:8">
      <c r="H235412" s="317"/>
    </row>
    <row r="235413" spans="8:8">
      <c r="H235413" s="317"/>
    </row>
    <row r="235414" spans="8:8">
      <c r="H235414" s="317"/>
    </row>
    <row r="235415" spans="8:8">
      <c r="H235415" s="317"/>
    </row>
    <row r="235416" spans="8:8">
      <c r="H235416" s="317"/>
    </row>
    <row r="235417" spans="8:8">
      <c r="H235417" s="317"/>
    </row>
    <row r="235418" spans="8:8">
      <c r="H235418" s="317"/>
    </row>
    <row r="235419" spans="8:8">
      <c r="H235419" s="317"/>
    </row>
    <row r="235420" spans="8:8">
      <c r="H235420" s="317"/>
    </row>
    <row r="235421" spans="8:8">
      <c r="H235421" s="317"/>
    </row>
    <row r="235422" spans="8:8">
      <c r="H235422" s="317"/>
    </row>
    <row r="235423" spans="8:8">
      <c r="H235423" s="317"/>
    </row>
    <row r="235424" spans="8:8">
      <c r="H235424" s="317"/>
    </row>
    <row r="235425" spans="8:8">
      <c r="H235425" s="317"/>
    </row>
    <row r="235426" spans="8:8">
      <c r="H235426" s="317"/>
    </row>
    <row r="235427" spans="8:8">
      <c r="H235427" s="317"/>
    </row>
    <row r="235428" spans="8:8">
      <c r="H235428" s="317"/>
    </row>
    <row r="235429" spans="8:8">
      <c r="H235429" s="317"/>
    </row>
    <row r="235430" spans="8:8">
      <c r="H235430" s="317"/>
    </row>
    <row r="235431" spans="8:8">
      <c r="H235431" s="317"/>
    </row>
    <row r="235432" spans="8:8">
      <c r="H235432" s="317"/>
    </row>
    <row r="235433" spans="8:8">
      <c r="H235433" s="317"/>
    </row>
    <row r="235434" spans="8:8">
      <c r="H235434" s="317"/>
    </row>
    <row r="235435" spans="8:8">
      <c r="H235435" s="317"/>
    </row>
    <row r="235436" spans="8:8">
      <c r="H235436" s="317"/>
    </row>
    <row r="235437" spans="8:8">
      <c r="H235437" s="317"/>
    </row>
    <row r="235438" spans="8:8">
      <c r="H235438" s="317"/>
    </row>
    <row r="235439" spans="8:8">
      <c r="H235439" s="317"/>
    </row>
    <row r="235440" spans="8:8">
      <c r="H235440" s="317"/>
    </row>
    <row r="235441" spans="8:8">
      <c r="H235441" s="317"/>
    </row>
    <row r="235442" spans="8:8">
      <c r="H235442" s="317"/>
    </row>
    <row r="235443" spans="8:8">
      <c r="H235443" s="317"/>
    </row>
    <row r="235444" spans="8:8">
      <c r="H235444" s="317"/>
    </row>
    <row r="235445" spans="8:8">
      <c r="H235445" s="317"/>
    </row>
    <row r="235446" spans="8:8">
      <c r="H235446" s="317"/>
    </row>
    <row r="235447" spans="8:8">
      <c r="H235447" s="317"/>
    </row>
    <row r="235448" spans="8:8">
      <c r="H235448" s="317"/>
    </row>
    <row r="235449" spans="8:8">
      <c r="H235449" s="317"/>
    </row>
    <row r="235450" spans="8:8">
      <c r="H235450" s="317"/>
    </row>
    <row r="235451" spans="8:8">
      <c r="H235451" s="317"/>
    </row>
    <row r="235452" spans="8:8">
      <c r="H235452" s="317"/>
    </row>
    <row r="235453" spans="8:8">
      <c r="H235453" s="317"/>
    </row>
    <row r="235454" spans="8:8">
      <c r="H235454" s="317"/>
    </row>
    <row r="235455" spans="8:8">
      <c r="H235455" s="317"/>
    </row>
    <row r="235456" spans="8:8">
      <c r="H235456" s="317"/>
    </row>
    <row r="235457" spans="8:8">
      <c r="H235457" s="317"/>
    </row>
    <row r="235458" spans="8:8">
      <c r="H235458" s="317"/>
    </row>
    <row r="235459" spans="8:8">
      <c r="H235459" s="317"/>
    </row>
    <row r="235460" spans="8:8">
      <c r="H235460" s="317"/>
    </row>
    <row r="235461" spans="8:8">
      <c r="H235461" s="317"/>
    </row>
    <row r="235462" spans="8:8">
      <c r="H235462" s="317"/>
    </row>
    <row r="235463" spans="8:8">
      <c r="H235463" s="317"/>
    </row>
    <row r="235464" spans="8:8">
      <c r="H235464" s="317"/>
    </row>
    <row r="235465" spans="8:8">
      <c r="H235465" s="317"/>
    </row>
    <row r="235466" spans="8:8">
      <c r="H235466" s="317"/>
    </row>
    <row r="235467" spans="8:8">
      <c r="H235467" s="317"/>
    </row>
    <row r="235468" spans="8:8">
      <c r="H235468" s="317"/>
    </row>
    <row r="235469" spans="8:8">
      <c r="H235469" s="317"/>
    </row>
    <row r="235470" spans="8:8">
      <c r="H235470" s="317"/>
    </row>
    <row r="235471" spans="8:8">
      <c r="H235471" s="317"/>
    </row>
    <row r="235472" spans="8:8">
      <c r="H235472" s="317"/>
    </row>
    <row r="235473" spans="8:8">
      <c r="H235473" s="317"/>
    </row>
    <row r="235474" spans="8:8">
      <c r="H235474" s="317"/>
    </row>
    <row r="235475" spans="8:8">
      <c r="H235475" s="317"/>
    </row>
    <row r="235476" spans="8:8">
      <c r="H235476" s="317"/>
    </row>
    <row r="235477" spans="8:8">
      <c r="H235477" s="317"/>
    </row>
    <row r="235478" spans="8:8">
      <c r="H235478" s="317"/>
    </row>
    <row r="235479" spans="8:8">
      <c r="H235479" s="317"/>
    </row>
    <row r="235480" spans="8:8">
      <c r="H235480" s="317"/>
    </row>
    <row r="235481" spans="8:8">
      <c r="H235481" s="317"/>
    </row>
    <row r="235482" spans="8:8">
      <c r="H235482" s="317"/>
    </row>
    <row r="235483" spans="8:8">
      <c r="H235483" s="317"/>
    </row>
    <row r="235484" spans="8:8">
      <c r="H235484" s="317"/>
    </row>
    <row r="235485" spans="8:8">
      <c r="H235485" s="317"/>
    </row>
    <row r="235486" spans="8:8">
      <c r="H235486" s="317"/>
    </row>
    <row r="235487" spans="8:8">
      <c r="H235487" s="317"/>
    </row>
    <row r="235488" spans="8:8">
      <c r="H235488" s="317"/>
    </row>
    <row r="235489" spans="8:8">
      <c r="H235489" s="317"/>
    </row>
    <row r="235490" spans="8:8">
      <c r="H235490" s="317"/>
    </row>
    <row r="235491" spans="8:8">
      <c r="H235491" s="317"/>
    </row>
    <row r="235492" spans="8:8">
      <c r="H235492" s="317"/>
    </row>
    <row r="235493" spans="8:8">
      <c r="H235493" s="317"/>
    </row>
    <row r="235494" spans="8:8">
      <c r="H235494" s="317"/>
    </row>
    <row r="235495" spans="8:8">
      <c r="H235495" s="317"/>
    </row>
    <row r="235496" spans="8:8">
      <c r="H235496" s="317"/>
    </row>
    <row r="235497" spans="8:8">
      <c r="H235497" s="317"/>
    </row>
    <row r="235498" spans="8:8">
      <c r="H235498" s="317"/>
    </row>
    <row r="235499" spans="8:8">
      <c r="H235499" s="317"/>
    </row>
    <row r="235500" spans="8:8">
      <c r="H235500" s="317"/>
    </row>
    <row r="235501" spans="8:8">
      <c r="H235501" s="317"/>
    </row>
    <row r="235502" spans="8:8">
      <c r="H235502" s="317"/>
    </row>
    <row r="235503" spans="8:8">
      <c r="H235503" s="317"/>
    </row>
    <row r="235504" spans="8:8">
      <c r="H235504" s="317"/>
    </row>
    <row r="235505" spans="8:8">
      <c r="H235505" s="317"/>
    </row>
    <row r="235506" spans="8:8">
      <c r="H235506" s="317"/>
    </row>
    <row r="235507" spans="8:8">
      <c r="H235507" s="317"/>
    </row>
    <row r="235508" spans="8:8">
      <c r="H235508" s="317"/>
    </row>
    <row r="235509" spans="8:8">
      <c r="H235509" s="317"/>
    </row>
    <row r="235510" spans="8:8">
      <c r="H235510" s="317"/>
    </row>
    <row r="235511" spans="8:8">
      <c r="H235511" s="317"/>
    </row>
    <row r="235512" spans="8:8">
      <c r="H235512" s="317"/>
    </row>
    <row r="235513" spans="8:8">
      <c r="H235513" s="317"/>
    </row>
    <row r="235514" spans="8:8">
      <c r="H235514" s="317"/>
    </row>
    <row r="235515" spans="8:8">
      <c r="H235515" s="317"/>
    </row>
    <row r="235516" spans="8:8">
      <c r="H235516" s="317"/>
    </row>
    <row r="235517" spans="8:8">
      <c r="H235517" s="317"/>
    </row>
    <row r="235518" spans="8:8">
      <c r="H235518" s="317"/>
    </row>
    <row r="235519" spans="8:8">
      <c r="H235519" s="317"/>
    </row>
    <row r="235520" spans="8:8">
      <c r="H235520" s="317"/>
    </row>
    <row r="235521" spans="8:8">
      <c r="H235521" s="317"/>
    </row>
    <row r="235522" spans="8:8">
      <c r="H235522" s="317"/>
    </row>
    <row r="235523" spans="8:8">
      <c r="H235523" s="317"/>
    </row>
    <row r="235524" spans="8:8">
      <c r="H235524" s="317"/>
    </row>
    <row r="235525" spans="8:8">
      <c r="H235525" s="317"/>
    </row>
    <row r="235526" spans="8:8">
      <c r="H235526" s="317"/>
    </row>
    <row r="235527" spans="8:8">
      <c r="H235527" s="317"/>
    </row>
    <row r="235528" spans="8:8">
      <c r="H235528" s="317"/>
    </row>
    <row r="235529" spans="8:8">
      <c r="H235529" s="317"/>
    </row>
    <row r="235530" spans="8:8">
      <c r="H235530" s="317"/>
    </row>
    <row r="235531" spans="8:8">
      <c r="H235531" s="317"/>
    </row>
    <row r="235532" spans="8:8">
      <c r="H235532" s="317"/>
    </row>
    <row r="235533" spans="8:8">
      <c r="H235533" s="317"/>
    </row>
    <row r="235534" spans="8:8">
      <c r="H235534" s="317"/>
    </row>
    <row r="235535" spans="8:8">
      <c r="H235535" s="317"/>
    </row>
    <row r="235536" spans="8:8">
      <c r="H235536" s="317"/>
    </row>
    <row r="235537" spans="8:8">
      <c r="H235537" s="317"/>
    </row>
    <row r="235538" spans="8:8">
      <c r="H235538" s="317"/>
    </row>
    <row r="235539" spans="8:8">
      <c r="H235539" s="317"/>
    </row>
    <row r="235540" spans="8:8">
      <c r="H235540" s="317"/>
    </row>
    <row r="235541" spans="8:8">
      <c r="H235541" s="317"/>
    </row>
    <row r="235542" spans="8:8">
      <c r="H235542" s="317"/>
    </row>
    <row r="235543" spans="8:8">
      <c r="H235543" s="317"/>
    </row>
    <row r="235544" spans="8:8">
      <c r="H235544" s="317"/>
    </row>
    <row r="235545" spans="8:8">
      <c r="H235545" s="317"/>
    </row>
    <row r="235546" spans="8:8">
      <c r="H235546" s="317"/>
    </row>
    <row r="235547" spans="8:8">
      <c r="H235547" s="317"/>
    </row>
    <row r="235548" spans="8:8">
      <c r="H235548" s="317"/>
    </row>
    <row r="235549" spans="8:8">
      <c r="H235549" s="317"/>
    </row>
    <row r="235550" spans="8:8">
      <c r="H235550" s="317"/>
    </row>
    <row r="235551" spans="8:8">
      <c r="H235551" s="317"/>
    </row>
    <row r="235552" spans="8:8">
      <c r="H235552" s="317"/>
    </row>
    <row r="235553" spans="8:8">
      <c r="H235553" s="317"/>
    </row>
    <row r="235554" spans="8:8">
      <c r="H235554" s="317"/>
    </row>
    <row r="235555" spans="8:8">
      <c r="H235555" s="317"/>
    </row>
    <row r="235556" spans="8:8">
      <c r="H235556" s="317"/>
    </row>
    <row r="235557" spans="8:8">
      <c r="H235557" s="317"/>
    </row>
    <row r="235558" spans="8:8">
      <c r="H235558" s="317"/>
    </row>
    <row r="235559" spans="8:8">
      <c r="H235559" s="317"/>
    </row>
    <row r="235560" spans="8:8">
      <c r="H235560" s="317"/>
    </row>
    <row r="235561" spans="8:8">
      <c r="H235561" s="317"/>
    </row>
    <row r="235562" spans="8:8">
      <c r="H235562" s="317"/>
    </row>
    <row r="235563" spans="8:8">
      <c r="H235563" s="317"/>
    </row>
    <row r="235564" spans="8:8">
      <c r="H235564" s="317"/>
    </row>
    <row r="235565" spans="8:8">
      <c r="H235565" s="317"/>
    </row>
    <row r="235566" spans="8:8">
      <c r="H235566" s="317"/>
    </row>
    <row r="235567" spans="8:8">
      <c r="H235567" s="317"/>
    </row>
    <row r="235568" spans="8:8">
      <c r="H235568" s="317"/>
    </row>
    <row r="235569" spans="8:8">
      <c r="H235569" s="317"/>
    </row>
    <row r="235570" spans="8:8">
      <c r="H235570" s="317"/>
    </row>
    <row r="235571" spans="8:8">
      <c r="H235571" s="317"/>
    </row>
    <row r="235572" spans="8:8">
      <c r="H235572" s="317"/>
    </row>
    <row r="235573" spans="8:8">
      <c r="H235573" s="317"/>
    </row>
    <row r="235574" spans="8:8">
      <c r="H235574" s="317"/>
    </row>
    <row r="235575" spans="8:8">
      <c r="H235575" s="317"/>
    </row>
    <row r="235576" spans="8:8">
      <c r="H235576" s="317"/>
    </row>
    <row r="235577" spans="8:8">
      <c r="H235577" s="317"/>
    </row>
    <row r="235578" spans="8:8">
      <c r="H235578" s="317"/>
    </row>
    <row r="235579" spans="8:8">
      <c r="H235579" s="317"/>
    </row>
    <row r="235580" spans="8:8">
      <c r="H235580" s="317"/>
    </row>
    <row r="235581" spans="8:8">
      <c r="H235581" s="317"/>
    </row>
    <row r="235582" spans="8:8">
      <c r="H235582" s="317"/>
    </row>
    <row r="235583" spans="8:8">
      <c r="H235583" s="317"/>
    </row>
    <row r="235584" spans="8:8">
      <c r="H235584" s="317"/>
    </row>
    <row r="235585" spans="8:8">
      <c r="H235585" s="317"/>
    </row>
    <row r="235586" spans="8:8">
      <c r="H235586" s="317"/>
    </row>
    <row r="235587" spans="8:8">
      <c r="H235587" s="317"/>
    </row>
    <row r="235588" spans="8:8">
      <c r="H235588" s="317"/>
    </row>
    <row r="235589" spans="8:8">
      <c r="H235589" s="317"/>
    </row>
    <row r="235590" spans="8:8">
      <c r="H235590" s="317"/>
    </row>
    <row r="235591" spans="8:8">
      <c r="H235591" s="317"/>
    </row>
    <row r="235592" spans="8:8">
      <c r="H235592" s="317"/>
    </row>
    <row r="235593" spans="8:8">
      <c r="H235593" s="317"/>
    </row>
    <row r="235594" spans="8:8">
      <c r="H235594" s="317"/>
    </row>
    <row r="235595" spans="8:8">
      <c r="H235595" s="317"/>
    </row>
    <row r="235596" spans="8:8">
      <c r="H235596" s="317"/>
    </row>
    <row r="235597" spans="8:8">
      <c r="H235597" s="317"/>
    </row>
    <row r="235598" spans="8:8">
      <c r="H235598" s="317"/>
    </row>
    <row r="235599" spans="8:8">
      <c r="H235599" s="317"/>
    </row>
    <row r="235600" spans="8:8">
      <c r="H235600" s="317"/>
    </row>
    <row r="235601" spans="8:8">
      <c r="H235601" s="317"/>
    </row>
    <row r="235602" spans="8:8">
      <c r="H235602" s="317"/>
    </row>
    <row r="235603" spans="8:8">
      <c r="H235603" s="317"/>
    </row>
    <row r="235604" spans="8:8">
      <c r="H235604" s="317"/>
    </row>
    <row r="235605" spans="8:8">
      <c r="H235605" s="317"/>
    </row>
    <row r="235606" spans="8:8">
      <c r="H235606" s="317"/>
    </row>
    <row r="235607" spans="8:8">
      <c r="H235607" s="317"/>
    </row>
    <row r="235608" spans="8:8">
      <c r="H235608" s="317"/>
    </row>
    <row r="235609" spans="8:8">
      <c r="H235609" s="317"/>
    </row>
    <row r="235610" spans="8:8">
      <c r="H235610" s="317"/>
    </row>
    <row r="235611" spans="8:8">
      <c r="H235611" s="317"/>
    </row>
    <row r="235612" spans="8:8">
      <c r="H235612" s="317"/>
    </row>
    <row r="235613" spans="8:8">
      <c r="H235613" s="317"/>
    </row>
    <row r="235614" spans="8:8">
      <c r="H235614" s="317"/>
    </row>
    <row r="235615" spans="8:8">
      <c r="H235615" s="317"/>
    </row>
    <row r="235616" spans="8:8">
      <c r="H235616" s="317"/>
    </row>
    <row r="235617" spans="8:8">
      <c r="H235617" s="317"/>
    </row>
    <row r="235618" spans="8:8">
      <c r="H235618" s="317"/>
    </row>
    <row r="235619" spans="8:8">
      <c r="H235619" s="317"/>
    </row>
    <row r="235620" spans="8:8">
      <c r="H235620" s="317"/>
    </row>
    <row r="235621" spans="8:8">
      <c r="H235621" s="317"/>
    </row>
    <row r="235622" spans="8:8">
      <c r="H235622" s="317"/>
    </row>
    <row r="235623" spans="8:8">
      <c r="H235623" s="317"/>
    </row>
    <row r="235624" spans="8:8">
      <c r="H235624" s="317"/>
    </row>
    <row r="235625" spans="8:8">
      <c r="H235625" s="317"/>
    </row>
    <row r="235626" spans="8:8">
      <c r="H235626" s="317"/>
    </row>
    <row r="235627" spans="8:8">
      <c r="H235627" s="317"/>
    </row>
    <row r="235628" spans="8:8">
      <c r="H235628" s="317"/>
    </row>
    <row r="235629" spans="8:8">
      <c r="H235629" s="317"/>
    </row>
    <row r="235630" spans="8:8">
      <c r="H235630" s="317"/>
    </row>
    <row r="235631" spans="8:8">
      <c r="H235631" s="317"/>
    </row>
    <row r="235632" spans="8:8">
      <c r="H235632" s="317"/>
    </row>
    <row r="235633" spans="8:8">
      <c r="H235633" s="317"/>
    </row>
    <row r="235634" spans="8:8">
      <c r="H235634" s="317"/>
    </row>
    <row r="235635" spans="8:8">
      <c r="H235635" s="317"/>
    </row>
    <row r="235636" spans="8:8">
      <c r="H235636" s="317"/>
    </row>
    <row r="235637" spans="8:8">
      <c r="H235637" s="317"/>
    </row>
    <row r="235638" spans="8:8">
      <c r="H235638" s="317"/>
    </row>
    <row r="235639" spans="8:8">
      <c r="H235639" s="317"/>
    </row>
    <row r="235640" spans="8:8">
      <c r="H235640" s="317"/>
    </row>
    <row r="235641" spans="8:8">
      <c r="H235641" s="317"/>
    </row>
    <row r="235642" spans="8:8">
      <c r="H235642" s="317"/>
    </row>
    <row r="235643" spans="8:8">
      <c r="H235643" s="317"/>
    </row>
    <row r="235644" spans="8:8">
      <c r="H235644" s="317"/>
    </row>
    <row r="235645" spans="8:8">
      <c r="H235645" s="317"/>
    </row>
    <row r="235646" spans="8:8">
      <c r="H235646" s="317"/>
    </row>
    <row r="235647" spans="8:8">
      <c r="H235647" s="317"/>
    </row>
    <row r="235648" spans="8:8">
      <c r="H235648" s="317"/>
    </row>
    <row r="235649" spans="8:8">
      <c r="H235649" s="317"/>
    </row>
    <row r="235650" spans="8:8">
      <c r="H235650" s="317"/>
    </row>
    <row r="235651" spans="8:8">
      <c r="H235651" s="317"/>
    </row>
    <row r="235652" spans="8:8">
      <c r="H235652" s="317"/>
    </row>
    <row r="235653" spans="8:8">
      <c r="H235653" s="317"/>
    </row>
    <row r="235654" spans="8:8">
      <c r="H235654" s="317"/>
    </row>
    <row r="235655" spans="8:8">
      <c r="H235655" s="317"/>
    </row>
    <row r="235656" spans="8:8">
      <c r="H235656" s="317"/>
    </row>
    <row r="235657" spans="8:8">
      <c r="H235657" s="317"/>
    </row>
    <row r="235658" spans="8:8">
      <c r="H235658" s="317"/>
    </row>
    <row r="235659" spans="8:8">
      <c r="H235659" s="317"/>
    </row>
    <row r="235660" spans="8:8">
      <c r="H235660" s="317"/>
    </row>
    <row r="235661" spans="8:8">
      <c r="H235661" s="317"/>
    </row>
    <row r="235662" spans="8:8">
      <c r="H235662" s="317"/>
    </row>
    <row r="235663" spans="8:8">
      <c r="H235663" s="317"/>
    </row>
    <row r="235664" spans="8:8">
      <c r="H235664" s="317"/>
    </row>
    <row r="235665" spans="8:8">
      <c r="H235665" s="317"/>
    </row>
    <row r="235666" spans="8:8">
      <c r="H235666" s="317"/>
    </row>
    <row r="235667" spans="8:8">
      <c r="H235667" s="317"/>
    </row>
    <row r="235668" spans="8:8">
      <c r="H235668" s="317"/>
    </row>
    <row r="235669" spans="8:8">
      <c r="H235669" s="317"/>
    </row>
    <row r="235670" spans="8:8">
      <c r="H235670" s="317"/>
    </row>
    <row r="235671" spans="8:8">
      <c r="H235671" s="317"/>
    </row>
    <row r="235672" spans="8:8">
      <c r="H235672" s="317"/>
    </row>
    <row r="235673" spans="8:8">
      <c r="H235673" s="317"/>
    </row>
    <row r="235674" spans="8:8">
      <c r="H235674" s="317"/>
    </row>
    <row r="235675" spans="8:8">
      <c r="H235675" s="317"/>
    </row>
    <row r="235676" spans="8:8">
      <c r="H235676" s="317"/>
    </row>
    <row r="235677" spans="8:8">
      <c r="H235677" s="317"/>
    </row>
    <row r="235678" spans="8:8">
      <c r="H235678" s="317"/>
    </row>
    <row r="235679" spans="8:8">
      <c r="H235679" s="317"/>
    </row>
    <row r="235680" spans="8:8">
      <c r="H235680" s="317"/>
    </row>
    <row r="235681" spans="8:8">
      <c r="H235681" s="317"/>
    </row>
    <row r="235682" spans="8:8">
      <c r="H235682" s="317"/>
    </row>
    <row r="235683" spans="8:8">
      <c r="H235683" s="317"/>
    </row>
    <row r="235684" spans="8:8">
      <c r="H235684" s="317"/>
    </row>
    <row r="235685" spans="8:8">
      <c r="H235685" s="317"/>
    </row>
    <row r="235686" spans="8:8">
      <c r="H235686" s="317"/>
    </row>
    <row r="235687" spans="8:8">
      <c r="H235687" s="317"/>
    </row>
    <row r="235688" spans="8:8">
      <c r="H235688" s="317"/>
    </row>
    <row r="235689" spans="8:8">
      <c r="H235689" s="317"/>
    </row>
    <row r="235690" spans="8:8">
      <c r="H235690" s="317"/>
    </row>
    <row r="235691" spans="8:8">
      <c r="H235691" s="317"/>
    </row>
    <row r="235692" spans="8:8">
      <c r="H235692" s="317"/>
    </row>
    <row r="235693" spans="8:8">
      <c r="H235693" s="317"/>
    </row>
    <row r="235694" spans="8:8">
      <c r="H235694" s="317"/>
    </row>
    <row r="235695" spans="8:8">
      <c r="H235695" s="317"/>
    </row>
    <row r="235696" spans="8:8">
      <c r="H235696" s="317"/>
    </row>
    <row r="235697" spans="8:8">
      <c r="H235697" s="317"/>
    </row>
    <row r="235698" spans="8:8">
      <c r="H235698" s="317"/>
    </row>
    <row r="235699" spans="8:8">
      <c r="H235699" s="317"/>
    </row>
    <row r="235700" spans="8:8">
      <c r="H235700" s="317"/>
    </row>
    <row r="235701" spans="8:8">
      <c r="H235701" s="317"/>
    </row>
    <row r="235702" spans="8:8">
      <c r="H235702" s="317"/>
    </row>
    <row r="235703" spans="8:8">
      <c r="H235703" s="317"/>
    </row>
    <row r="235704" spans="8:8">
      <c r="H235704" s="317"/>
    </row>
    <row r="235705" spans="8:8">
      <c r="H235705" s="317"/>
    </row>
    <row r="235706" spans="8:8">
      <c r="H235706" s="317"/>
    </row>
    <row r="235707" spans="8:8">
      <c r="H235707" s="317"/>
    </row>
    <row r="235708" spans="8:8">
      <c r="H235708" s="317"/>
    </row>
    <row r="235709" spans="8:8">
      <c r="H235709" s="317"/>
    </row>
    <row r="235710" spans="8:8">
      <c r="H235710" s="317"/>
    </row>
    <row r="235711" spans="8:8">
      <c r="H235711" s="317"/>
    </row>
    <row r="235712" spans="8:8">
      <c r="H235712" s="317"/>
    </row>
    <row r="235713" spans="8:8">
      <c r="H235713" s="317"/>
    </row>
    <row r="235714" spans="8:8">
      <c r="H235714" s="317"/>
    </row>
    <row r="235715" spans="8:8">
      <c r="H235715" s="317"/>
    </row>
    <row r="235716" spans="8:8">
      <c r="H235716" s="317"/>
    </row>
    <row r="235717" spans="8:8">
      <c r="H235717" s="317"/>
    </row>
    <row r="235718" spans="8:8">
      <c r="H235718" s="317"/>
    </row>
    <row r="235719" spans="8:8">
      <c r="H235719" s="317"/>
    </row>
    <row r="235720" spans="8:8">
      <c r="H235720" s="317"/>
    </row>
    <row r="235721" spans="8:8">
      <c r="H235721" s="317"/>
    </row>
    <row r="235722" spans="8:8">
      <c r="H235722" s="317"/>
    </row>
    <row r="235723" spans="8:8">
      <c r="H235723" s="317"/>
    </row>
    <row r="235724" spans="8:8">
      <c r="H235724" s="317"/>
    </row>
    <row r="235725" spans="8:8">
      <c r="H235725" s="317"/>
    </row>
    <row r="235726" spans="8:8">
      <c r="H235726" s="317"/>
    </row>
    <row r="235727" spans="8:8">
      <c r="H235727" s="317"/>
    </row>
    <row r="235728" spans="8:8">
      <c r="H235728" s="317"/>
    </row>
    <row r="235729" spans="8:8">
      <c r="H235729" s="317"/>
    </row>
    <row r="235730" spans="8:8">
      <c r="H235730" s="317"/>
    </row>
    <row r="235731" spans="8:8">
      <c r="H235731" s="317"/>
    </row>
    <row r="235732" spans="8:8">
      <c r="H235732" s="317"/>
    </row>
    <row r="235733" spans="8:8">
      <c r="H235733" s="317"/>
    </row>
    <row r="235734" spans="8:8">
      <c r="H235734" s="317"/>
    </row>
    <row r="235735" spans="8:8">
      <c r="H235735" s="317"/>
    </row>
    <row r="235736" spans="8:8">
      <c r="H235736" s="317"/>
    </row>
    <row r="235737" spans="8:8">
      <c r="H235737" s="317"/>
    </row>
    <row r="235738" spans="8:8">
      <c r="H235738" s="317"/>
    </row>
    <row r="235739" spans="8:8">
      <c r="H235739" s="317"/>
    </row>
    <row r="235740" spans="8:8">
      <c r="H235740" s="317"/>
    </row>
    <row r="235741" spans="8:8">
      <c r="H235741" s="317"/>
    </row>
    <row r="235742" spans="8:8">
      <c r="H235742" s="317"/>
    </row>
    <row r="235743" spans="8:8">
      <c r="H235743" s="317"/>
    </row>
    <row r="235744" spans="8:8">
      <c r="H235744" s="317"/>
    </row>
    <row r="235745" spans="8:8">
      <c r="H235745" s="317"/>
    </row>
    <row r="235746" spans="8:8">
      <c r="H235746" s="317"/>
    </row>
    <row r="235747" spans="8:8">
      <c r="H235747" s="317"/>
    </row>
    <row r="235748" spans="8:8">
      <c r="H235748" s="317"/>
    </row>
    <row r="235749" spans="8:8">
      <c r="H235749" s="317"/>
    </row>
    <row r="235750" spans="8:8">
      <c r="H235750" s="317"/>
    </row>
    <row r="235751" spans="8:8">
      <c r="H235751" s="317"/>
    </row>
    <row r="235752" spans="8:8">
      <c r="H235752" s="317"/>
    </row>
    <row r="235753" spans="8:8">
      <c r="H235753" s="317"/>
    </row>
    <row r="235754" spans="8:8">
      <c r="H235754" s="317"/>
    </row>
    <row r="235755" spans="8:8">
      <c r="H235755" s="317"/>
    </row>
    <row r="235756" spans="8:8">
      <c r="H235756" s="317"/>
    </row>
    <row r="235757" spans="8:8">
      <c r="H235757" s="317"/>
    </row>
    <row r="235758" spans="8:8">
      <c r="H235758" s="317"/>
    </row>
    <row r="235759" spans="8:8">
      <c r="H235759" s="317"/>
    </row>
    <row r="235760" spans="8:8">
      <c r="H235760" s="317"/>
    </row>
    <row r="235761" spans="8:8">
      <c r="H235761" s="317"/>
    </row>
    <row r="235762" spans="8:8">
      <c r="H235762" s="317"/>
    </row>
    <row r="235763" spans="8:8">
      <c r="H235763" s="317"/>
    </row>
    <row r="235764" spans="8:8">
      <c r="H235764" s="317"/>
    </row>
    <row r="235765" spans="8:8">
      <c r="H235765" s="317"/>
    </row>
    <row r="235766" spans="8:8">
      <c r="H235766" s="317"/>
    </row>
    <row r="235767" spans="8:8">
      <c r="H235767" s="317"/>
    </row>
    <row r="235768" spans="8:8">
      <c r="H235768" s="317"/>
    </row>
    <row r="235769" spans="8:8">
      <c r="H235769" s="317"/>
    </row>
    <row r="235770" spans="8:8">
      <c r="H235770" s="317"/>
    </row>
    <row r="235771" spans="8:8">
      <c r="H235771" s="317"/>
    </row>
    <row r="235772" spans="8:8">
      <c r="H235772" s="317"/>
    </row>
    <row r="235773" spans="8:8">
      <c r="H235773" s="317"/>
    </row>
    <row r="235774" spans="8:8">
      <c r="H235774" s="317"/>
    </row>
    <row r="235775" spans="8:8">
      <c r="H235775" s="317"/>
    </row>
    <row r="235776" spans="8:8">
      <c r="H235776" s="317"/>
    </row>
    <row r="235777" spans="8:8">
      <c r="H235777" s="317"/>
    </row>
    <row r="235778" spans="8:8">
      <c r="H235778" s="317"/>
    </row>
    <row r="235779" spans="8:8">
      <c r="H235779" s="317"/>
    </row>
    <row r="235780" spans="8:8">
      <c r="H235780" s="317"/>
    </row>
    <row r="235781" spans="8:8">
      <c r="H235781" s="317"/>
    </row>
    <row r="235782" spans="8:8">
      <c r="H235782" s="317"/>
    </row>
    <row r="235783" spans="8:8">
      <c r="H235783" s="317"/>
    </row>
    <row r="235784" spans="8:8">
      <c r="H235784" s="317"/>
    </row>
    <row r="235785" spans="8:8">
      <c r="H235785" s="317"/>
    </row>
    <row r="235786" spans="8:8">
      <c r="H235786" s="317"/>
    </row>
    <row r="235787" spans="8:8">
      <c r="H235787" s="317"/>
    </row>
    <row r="235788" spans="8:8">
      <c r="H235788" s="317"/>
    </row>
    <row r="235789" spans="8:8">
      <c r="H235789" s="317"/>
    </row>
    <row r="235790" spans="8:8">
      <c r="H235790" s="317"/>
    </row>
    <row r="235791" spans="8:8">
      <c r="H235791" s="317"/>
    </row>
    <row r="235792" spans="8:8">
      <c r="H235792" s="317"/>
    </row>
    <row r="235793" spans="8:8">
      <c r="H235793" s="317"/>
    </row>
    <row r="235794" spans="8:8">
      <c r="H235794" s="317"/>
    </row>
    <row r="235795" spans="8:8">
      <c r="H235795" s="317"/>
    </row>
    <row r="235796" spans="8:8">
      <c r="H235796" s="317"/>
    </row>
    <row r="235797" spans="8:8">
      <c r="H235797" s="317"/>
    </row>
    <row r="235798" spans="8:8">
      <c r="H235798" s="317"/>
    </row>
    <row r="235799" spans="8:8">
      <c r="H235799" s="317"/>
    </row>
    <row r="235800" spans="8:8">
      <c r="H235800" s="317"/>
    </row>
    <row r="235801" spans="8:8">
      <c r="H235801" s="317"/>
    </row>
    <row r="235802" spans="8:8">
      <c r="H235802" s="317"/>
    </row>
    <row r="235803" spans="8:8">
      <c r="H235803" s="317"/>
    </row>
    <row r="235804" spans="8:8">
      <c r="H235804" s="317"/>
    </row>
    <row r="235805" spans="8:8">
      <c r="H235805" s="317"/>
    </row>
    <row r="235806" spans="8:8">
      <c r="H235806" s="317"/>
    </row>
    <row r="235807" spans="8:8">
      <c r="H235807" s="317"/>
    </row>
    <row r="235808" spans="8:8">
      <c r="H235808" s="317"/>
    </row>
    <row r="235809" spans="8:8">
      <c r="H235809" s="317"/>
    </row>
    <row r="235810" spans="8:8">
      <c r="H235810" s="317"/>
    </row>
    <row r="235811" spans="8:8">
      <c r="H235811" s="317"/>
    </row>
    <row r="235812" spans="8:8">
      <c r="H235812" s="317"/>
    </row>
    <row r="235813" spans="8:8">
      <c r="H235813" s="317"/>
    </row>
    <row r="235814" spans="8:8">
      <c r="H235814" s="317"/>
    </row>
    <row r="235815" spans="8:8">
      <c r="H235815" s="317"/>
    </row>
    <row r="235816" spans="8:8">
      <c r="H235816" s="317"/>
    </row>
    <row r="235817" spans="8:8">
      <c r="H235817" s="317"/>
    </row>
    <row r="235818" spans="8:8">
      <c r="H235818" s="317"/>
    </row>
    <row r="235819" spans="8:8">
      <c r="H235819" s="317"/>
    </row>
    <row r="235820" spans="8:8">
      <c r="H235820" s="317"/>
    </row>
    <row r="235821" spans="8:8">
      <c r="H235821" s="317"/>
    </row>
    <row r="235822" spans="8:8">
      <c r="H235822" s="317"/>
    </row>
    <row r="235823" spans="8:8">
      <c r="H235823" s="317"/>
    </row>
    <row r="235824" spans="8:8">
      <c r="H235824" s="317"/>
    </row>
    <row r="235825" spans="8:8">
      <c r="H235825" s="317"/>
    </row>
    <row r="235826" spans="8:8">
      <c r="H235826" s="317"/>
    </row>
    <row r="235827" spans="8:8">
      <c r="H235827" s="317"/>
    </row>
    <row r="235828" spans="8:8">
      <c r="H235828" s="317"/>
    </row>
    <row r="235829" spans="8:8">
      <c r="H235829" s="317"/>
    </row>
    <row r="235830" spans="8:8">
      <c r="H235830" s="317"/>
    </row>
    <row r="235831" spans="8:8">
      <c r="H235831" s="317"/>
    </row>
    <row r="235832" spans="8:8">
      <c r="H235832" s="317"/>
    </row>
    <row r="235833" spans="8:8">
      <c r="H235833" s="317"/>
    </row>
    <row r="235834" spans="8:8">
      <c r="H235834" s="317"/>
    </row>
    <row r="235835" spans="8:8">
      <c r="H235835" s="317"/>
    </row>
    <row r="235836" spans="8:8">
      <c r="H235836" s="317"/>
    </row>
    <row r="235837" spans="8:8">
      <c r="H235837" s="317"/>
    </row>
    <row r="235838" spans="8:8">
      <c r="H235838" s="317"/>
    </row>
    <row r="235839" spans="8:8">
      <c r="H235839" s="317"/>
    </row>
    <row r="235840" spans="8:8">
      <c r="H235840" s="317"/>
    </row>
    <row r="235841" spans="8:8">
      <c r="H235841" s="317"/>
    </row>
    <row r="235842" spans="8:8">
      <c r="H235842" s="317"/>
    </row>
    <row r="235843" spans="8:8">
      <c r="H235843" s="317"/>
    </row>
    <row r="235844" spans="8:8">
      <c r="H235844" s="317"/>
    </row>
    <row r="235845" spans="8:8">
      <c r="H235845" s="317"/>
    </row>
    <row r="235846" spans="8:8">
      <c r="H235846" s="317"/>
    </row>
    <row r="235847" spans="8:8">
      <c r="H235847" s="317"/>
    </row>
    <row r="235848" spans="8:8">
      <c r="H235848" s="317"/>
    </row>
    <row r="235849" spans="8:8">
      <c r="H235849" s="317"/>
    </row>
    <row r="235850" spans="8:8">
      <c r="H235850" s="317"/>
    </row>
    <row r="235851" spans="8:8">
      <c r="H235851" s="317"/>
    </row>
    <row r="235852" spans="8:8">
      <c r="H235852" s="317"/>
    </row>
    <row r="235853" spans="8:8">
      <c r="H235853" s="317"/>
    </row>
    <row r="235854" spans="8:8">
      <c r="H235854" s="317"/>
    </row>
    <row r="235855" spans="8:8">
      <c r="H235855" s="317"/>
    </row>
    <row r="235856" spans="8:8">
      <c r="H235856" s="317"/>
    </row>
    <row r="235857" spans="8:8">
      <c r="H235857" s="317"/>
    </row>
    <row r="235858" spans="8:8">
      <c r="H235858" s="317"/>
    </row>
    <row r="235859" spans="8:8">
      <c r="H235859" s="317"/>
    </row>
    <row r="235860" spans="8:8">
      <c r="H235860" s="317"/>
    </row>
    <row r="235861" spans="8:8">
      <c r="H235861" s="317"/>
    </row>
    <row r="235862" spans="8:8">
      <c r="H235862" s="317"/>
    </row>
    <row r="235863" spans="8:8">
      <c r="H235863" s="317"/>
    </row>
    <row r="235864" spans="8:8">
      <c r="H235864" s="317"/>
    </row>
    <row r="235865" spans="8:8">
      <c r="H235865" s="317"/>
    </row>
    <row r="235866" spans="8:8">
      <c r="H235866" s="317"/>
    </row>
    <row r="235867" spans="8:8">
      <c r="H235867" s="317"/>
    </row>
    <row r="235868" spans="8:8">
      <c r="H235868" s="317"/>
    </row>
    <row r="235869" spans="8:8">
      <c r="H235869" s="317"/>
    </row>
    <row r="235870" spans="8:8">
      <c r="H235870" s="317"/>
    </row>
    <row r="235871" spans="8:8">
      <c r="H235871" s="317"/>
    </row>
    <row r="235872" spans="8:8">
      <c r="H235872" s="317"/>
    </row>
    <row r="235873" spans="8:8">
      <c r="H235873" s="317"/>
    </row>
    <row r="235874" spans="8:8">
      <c r="H235874" s="317"/>
    </row>
    <row r="235875" spans="8:8">
      <c r="H235875" s="317"/>
    </row>
    <row r="235876" spans="8:8">
      <c r="H235876" s="317"/>
    </row>
    <row r="235877" spans="8:8">
      <c r="H235877" s="317"/>
    </row>
    <row r="235878" spans="8:8">
      <c r="H235878" s="317"/>
    </row>
    <row r="235879" spans="8:8">
      <c r="H235879" s="317"/>
    </row>
    <row r="235880" spans="8:8">
      <c r="H235880" s="317"/>
    </row>
    <row r="235881" spans="8:8">
      <c r="H235881" s="317"/>
    </row>
    <row r="235882" spans="8:8">
      <c r="H235882" s="317"/>
    </row>
    <row r="235883" spans="8:8">
      <c r="H235883" s="317"/>
    </row>
    <row r="235884" spans="8:8">
      <c r="H235884" s="317"/>
    </row>
    <row r="235885" spans="8:8">
      <c r="H235885" s="317"/>
    </row>
    <row r="235886" spans="8:8">
      <c r="H235886" s="317"/>
    </row>
    <row r="235887" spans="8:8">
      <c r="H235887" s="317"/>
    </row>
    <row r="235888" spans="8:8">
      <c r="H235888" s="317"/>
    </row>
    <row r="235889" spans="8:8">
      <c r="H235889" s="317"/>
    </row>
    <row r="235890" spans="8:8">
      <c r="H235890" s="317"/>
    </row>
    <row r="235891" spans="8:8">
      <c r="H235891" s="317"/>
    </row>
    <row r="235892" spans="8:8">
      <c r="H235892" s="317"/>
    </row>
    <row r="235893" spans="8:8">
      <c r="H235893" s="317"/>
    </row>
    <row r="235894" spans="8:8">
      <c r="H235894" s="317"/>
    </row>
    <row r="235895" spans="8:8">
      <c r="H235895" s="317"/>
    </row>
    <row r="235896" spans="8:8">
      <c r="H235896" s="317"/>
    </row>
    <row r="235897" spans="8:8">
      <c r="H235897" s="317"/>
    </row>
    <row r="235898" spans="8:8">
      <c r="H235898" s="317"/>
    </row>
    <row r="235899" spans="8:8">
      <c r="H235899" s="317"/>
    </row>
    <row r="235900" spans="8:8">
      <c r="H235900" s="317"/>
    </row>
    <row r="235901" spans="8:8">
      <c r="H235901" s="317"/>
    </row>
    <row r="235902" spans="8:8">
      <c r="H235902" s="317"/>
    </row>
    <row r="235903" spans="8:8">
      <c r="H235903" s="317"/>
    </row>
    <row r="235904" spans="8:8">
      <c r="H235904" s="317"/>
    </row>
    <row r="235905" spans="8:8">
      <c r="H235905" s="317"/>
    </row>
    <row r="235906" spans="8:8">
      <c r="H235906" s="317"/>
    </row>
    <row r="235907" spans="8:8">
      <c r="H235907" s="317"/>
    </row>
    <row r="235908" spans="8:8">
      <c r="H235908" s="317"/>
    </row>
    <row r="235909" spans="8:8">
      <c r="H235909" s="317"/>
    </row>
    <row r="235910" spans="8:8">
      <c r="H235910" s="317"/>
    </row>
    <row r="235911" spans="8:8">
      <c r="H235911" s="317"/>
    </row>
    <row r="235912" spans="8:8">
      <c r="H235912" s="317"/>
    </row>
    <row r="235913" spans="8:8">
      <c r="H235913" s="317"/>
    </row>
    <row r="235914" spans="8:8">
      <c r="H235914" s="317"/>
    </row>
    <row r="235915" spans="8:8">
      <c r="H235915" s="317"/>
    </row>
    <row r="235916" spans="8:8">
      <c r="H235916" s="317"/>
    </row>
    <row r="235917" spans="8:8">
      <c r="H235917" s="317"/>
    </row>
    <row r="235918" spans="8:8">
      <c r="H235918" s="317"/>
    </row>
    <row r="235919" spans="8:8">
      <c r="H235919" s="317"/>
    </row>
    <row r="235920" spans="8:8">
      <c r="H235920" s="317"/>
    </row>
    <row r="235921" spans="8:8">
      <c r="H235921" s="317"/>
    </row>
    <row r="235922" spans="8:8">
      <c r="H235922" s="317"/>
    </row>
    <row r="235923" spans="8:8">
      <c r="H235923" s="317"/>
    </row>
    <row r="235924" spans="8:8">
      <c r="H235924" s="317"/>
    </row>
    <row r="235925" spans="8:8">
      <c r="H235925" s="317"/>
    </row>
    <row r="235926" spans="8:8">
      <c r="H235926" s="317"/>
    </row>
    <row r="235927" spans="8:8">
      <c r="H235927" s="317"/>
    </row>
    <row r="235928" spans="8:8">
      <c r="H235928" s="317"/>
    </row>
    <row r="235929" spans="8:8">
      <c r="H235929" s="317"/>
    </row>
    <row r="235930" spans="8:8">
      <c r="H235930" s="317"/>
    </row>
    <row r="235931" spans="8:8">
      <c r="H235931" s="317"/>
    </row>
    <row r="235932" spans="8:8">
      <c r="H235932" s="317"/>
    </row>
    <row r="235933" spans="8:8">
      <c r="H235933" s="317"/>
    </row>
    <row r="235934" spans="8:8">
      <c r="H235934" s="317"/>
    </row>
    <row r="235935" spans="8:8">
      <c r="H235935" s="317"/>
    </row>
    <row r="235936" spans="8:8">
      <c r="H235936" s="317"/>
    </row>
    <row r="235937" spans="8:8">
      <c r="H235937" s="317"/>
    </row>
    <row r="235938" spans="8:8">
      <c r="H235938" s="317"/>
    </row>
    <row r="235939" spans="8:8">
      <c r="H235939" s="317"/>
    </row>
    <row r="235940" spans="8:8">
      <c r="H235940" s="317"/>
    </row>
    <row r="235941" spans="8:8">
      <c r="H235941" s="317"/>
    </row>
    <row r="235942" spans="8:8">
      <c r="H235942" s="317"/>
    </row>
    <row r="235943" spans="8:8">
      <c r="H235943" s="317"/>
    </row>
    <row r="235944" spans="8:8">
      <c r="H235944" s="317"/>
    </row>
    <row r="235945" spans="8:8">
      <c r="H235945" s="317"/>
    </row>
    <row r="235946" spans="8:8">
      <c r="H235946" s="317"/>
    </row>
    <row r="235947" spans="8:8">
      <c r="H235947" s="317"/>
    </row>
    <row r="235948" spans="8:8">
      <c r="H235948" s="317"/>
    </row>
    <row r="235949" spans="8:8">
      <c r="H235949" s="317"/>
    </row>
    <row r="235950" spans="8:8">
      <c r="H235950" s="317"/>
    </row>
    <row r="235951" spans="8:8">
      <c r="H235951" s="317"/>
    </row>
    <row r="235952" spans="8:8">
      <c r="H235952" s="317"/>
    </row>
    <row r="235953" spans="8:8">
      <c r="H235953" s="317"/>
    </row>
    <row r="235954" spans="8:8">
      <c r="H235954" s="317"/>
    </row>
    <row r="235955" spans="8:8">
      <c r="H235955" s="317"/>
    </row>
    <row r="235956" spans="8:8">
      <c r="H235956" s="317"/>
    </row>
    <row r="235957" spans="8:8">
      <c r="H235957" s="317"/>
    </row>
    <row r="235958" spans="8:8">
      <c r="H235958" s="317"/>
    </row>
    <row r="235959" spans="8:8">
      <c r="H235959" s="317"/>
    </row>
    <row r="235960" spans="8:8">
      <c r="H235960" s="317"/>
    </row>
    <row r="235961" spans="8:8">
      <c r="H235961" s="317"/>
    </row>
    <row r="235962" spans="8:8">
      <c r="H235962" s="317"/>
    </row>
    <row r="235963" spans="8:8">
      <c r="H235963" s="317"/>
    </row>
    <row r="235964" spans="8:8">
      <c r="H235964" s="317"/>
    </row>
    <row r="235965" spans="8:8">
      <c r="H235965" s="317"/>
    </row>
    <row r="235966" spans="8:8">
      <c r="H235966" s="317"/>
    </row>
    <row r="235967" spans="8:8">
      <c r="H235967" s="317"/>
    </row>
    <row r="235968" spans="8:8">
      <c r="H235968" s="317"/>
    </row>
    <row r="235969" spans="8:8">
      <c r="H235969" s="317"/>
    </row>
    <row r="235970" spans="8:8">
      <c r="H235970" s="317"/>
    </row>
    <row r="235971" spans="8:8">
      <c r="H235971" s="317"/>
    </row>
    <row r="235972" spans="8:8">
      <c r="H235972" s="317"/>
    </row>
    <row r="235973" spans="8:8">
      <c r="H235973" s="317"/>
    </row>
    <row r="235974" spans="8:8">
      <c r="H235974" s="317"/>
    </row>
    <row r="235975" spans="8:8">
      <c r="H235975" s="317"/>
    </row>
    <row r="235976" spans="8:8">
      <c r="H235976" s="317"/>
    </row>
    <row r="235977" spans="8:8">
      <c r="H235977" s="317"/>
    </row>
    <row r="235978" spans="8:8">
      <c r="H235978" s="317"/>
    </row>
    <row r="235979" spans="8:8">
      <c r="H235979" s="317"/>
    </row>
    <row r="235980" spans="8:8">
      <c r="H235980" s="317"/>
    </row>
    <row r="235981" spans="8:8">
      <c r="H235981" s="317"/>
    </row>
    <row r="235982" spans="8:8">
      <c r="H235982" s="317"/>
    </row>
    <row r="235983" spans="8:8">
      <c r="H235983" s="317"/>
    </row>
    <row r="235984" spans="8:8">
      <c r="H235984" s="317"/>
    </row>
    <row r="235985" spans="8:8">
      <c r="H235985" s="317"/>
    </row>
    <row r="235986" spans="8:8">
      <c r="H235986" s="317"/>
    </row>
    <row r="235987" spans="8:8">
      <c r="H235987" s="317"/>
    </row>
    <row r="235988" spans="8:8">
      <c r="H235988" s="317"/>
    </row>
    <row r="235989" spans="8:8">
      <c r="H235989" s="317"/>
    </row>
    <row r="235990" spans="8:8">
      <c r="H235990" s="317"/>
    </row>
    <row r="235991" spans="8:8">
      <c r="H235991" s="317"/>
    </row>
    <row r="235992" spans="8:8">
      <c r="H235992" s="317"/>
    </row>
    <row r="235993" spans="8:8">
      <c r="H235993" s="317"/>
    </row>
    <row r="235994" spans="8:8">
      <c r="H235994" s="317"/>
    </row>
    <row r="235995" spans="8:8">
      <c r="H235995" s="317"/>
    </row>
    <row r="235996" spans="8:8">
      <c r="H235996" s="317"/>
    </row>
    <row r="235997" spans="8:8">
      <c r="H235997" s="317"/>
    </row>
    <row r="235998" spans="8:8">
      <c r="H235998" s="317"/>
    </row>
    <row r="235999" spans="8:8">
      <c r="H235999" s="317"/>
    </row>
    <row r="236000" spans="8:8">
      <c r="H236000" s="317"/>
    </row>
    <row r="236001" spans="8:8">
      <c r="H236001" s="317"/>
    </row>
    <row r="236002" spans="8:8">
      <c r="H236002" s="317"/>
    </row>
    <row r="236003" spans="8:8">
      <c r="H236003" s="317"/>
    </row>
    <row r="236004" spans="8:8">
      <c r="H236004" s="317"/>
    </row>
    <row r="236005" spans="8:8">
      <c r="H236005" s="317"/>
    </row>
    <row r="236006" spans="8:8">
      <c r="H236006" s="317"/>
    </row>
    <row r="236007" spans="8:8">
      <c r="H236007" s="317"/>
    </row>
    <row r="236008" spans="8:8">
      <c r="H236008" s="317"/>
    </row>
    <row r="236009" spans="8:8">
      <c r="H236009" s="317"/>
    </row>
    <row r="236010" spans="8:8">
      <c r="H236010" s="317"/>
    </row>
    <row r="236011" spans="8:8">
      <c r="H236011" s="317"/>
    </row>
    <row r="236012" spans="8:8">
      <c r="H236012" s="317"/>
    </row>
    <row r="236013" spans="8:8">
      <c r="H236013" s="317"/>
    </row>
    <row r="236014" spans="8:8">
      <c r="H236014" s="317"/>
    </row>
    <row r="236015" spans="8:8">
      <c r="H236015" s="317"/>
    </row>
    <row r="236016" spans="8:8">
      <c r="H236016" s="317"/>
    </row>
    <row r="236017" spans="8:8">
      <c r="H236017" s="317"/>
    </row>
    <row r="236018" spans="8:8">
      <c r="H236018" s="317"/>
    </row>
    <row r="236019" spans="8:8">
      <c r="H236019" s="317"/>
    </row>
    <row r="236020" spans="8:8">
      <c r="H236020" s="317"/>
    </row>
    <row r="236021" spans="8:8">
      <c r="H236021" s="317"/>
    </row>
    <row r="236022" spans="8:8">
      <c r="H236022" s="317"/>
    </row>
    <row r="236023" spans="8:8">
      <c r="H236023" s="317"/>
    </row>
    <row r="236024" spans="8:8">
      <c r="H236024" s="317"/>
    </row>
    <row r="236025" spans="8:8">
      <c r="H236025" s="317"/>
    </row>
    <row r="236026" spans="8:8">
      <c r="H236026" s="317"/>
    </row>
    <row r="236027" spans="8:8">
      <c r="H236027" s="317"/>
    </row>
    <row r="236028" spans="8:8">
      <c r="H236028" s="317"/>
    </row>
    <row r="236029" spans="8:8">
      <c r="H236029" s="317"/>
    </row>
    <row r="236030" spans="8:8">
      <c r="H236030" s="317"/>
    </row>
    <row r="236031" spans="8:8">
      <c r="H236031" s="317"/>
    </row>
    <row r="236032" spans="8:8">
      <c r="H236032" s="317"/>
    </row>
    <row r="236033" spans="8:8">
      <c r="H236033" s="317"/>
    </row>
    <row r="236034" spans="8:8">
      <c r="H236034" s="317"/>
    </row>
    <row r="236035" spans="8:8">
      <c r="H236035" s="317"/>
    </row>
    <row r="236036" spans="8:8">
      <c r="H236036" s="317"/>
    </row>
    <row r="236037" spans="8:8">
      <c r="H236037" s="317"/>
    </row>
    <row r="236038" spans="8:8">
      <c r="H236038" s="317"/>
    </row>
    <row r="236039" spans="8:8">
      <c r="H236039" s="317"/>
    </row>
    <row r="236040" spans="8:8">
      <c r="H236040" s="317"/>
    </row>
    <row r="236041" spans="8:8">
      <c r="H236041" s="317"/>
    </row>
    <row r="236042" spans="8:8">
      <c r="H236042" s="317"/>
    </row>
    <row r="236043" spans="8:8">
      <c r="H236043" s="317"/>
    </row>
    <row r="236044" spans="8:8">
      <c r="H236044" s="317"/>
    </row>
    <row r="236045" spans="8:8">
      <c r="H236045" s="317"/>
    </row>
    <row r="236046" spans="8:8">
      <c r="H236046" s="317"/>
    </row>
    <row r="236047" spans="8:8">
      <c r="H236047" s="317"/>
    </row>
    <row r="236048" spans="8:8">
      <c r="H236048" s="317"/>
    </row>
    <row r="236049" spans="8:8">
      <c r="H236049" s="317"/>
    </row>
    <row r="236050" spans="8:8">
      <c r="H236050" s="317"/>
    </row>
    <row r="236051" spans="8:8">
      <c r="H236051" s="317"/>
    </row>
    <row r="236052" spans="8:8">
      <c r="H236052" s="317"/>
    </row>
    <row r="236053" spans="8:8">
      <c r="H236053" s="317"/>
    </row>
    <row r="236054" spans="8:8">
      <c r="H236054" s="317"/>
    </row>
    <row r="236055" spans="8:8">
      <c r="H236055" s="317"/>
    </row>
    <row r="236056" spans="8:8">
      <c r="H236056" s="317"/>
    </row>
    <row r="236057" spans="8:8">
      <c r="H236057" s="317"/>
    </row>
    <row r="236058" spans="8:8">
      <c r="H236058" s="317"/>
    </row>
    <row r="236059" spans="8:8">
      <c r="H236059" s="317"/>
    </row>
    <row r="236060" spans="8:8">
      <c r="H236060" s="317"/>
    </row>
    <row r="236061" spans="8:8">
      <c r="H236061" s="317"/>
    </row>
    <row r="236062" spans="8:8">
      <c r="H236062" s="317"/>
    </row>
    <row r="236063" spans="8:8">
      <c r="H236063" s="317"/>
    </row>
    <row r="236064" spans="8:8">
      <c r="H236064" s="317"/>
    </row>
    <row r="236065" spans="8:8">
      <c r="H236065" s="317"/>
    </row>
    <row r="236066" spans="8:8">
      <c r="H236066" s="317"/>
    </row>
    <row r="236067" spans="8:8">
      <c r="H236067" s="317"/>
    </row>
    <row r="236068" spans="8:8">
      <c r="H236068" s="317"/>
    </row>
    <row r="236069" spans="8:8">
      <c r="H236069" s="317"/>
    </row>
    <row r="236070" spans="8:8">
      <c r="H236070" s="317"/>
    </row>
    <row r="236071" spans="8:8">
      <c r="H236071" s="317"/>
    </row>
    <row r="236072" spans="8:8">
      <c r="H236072" s="317"/>
    </row>
    <row r="236073" spans="8:8">
      <c r="H236073" s="317"/>
    </row>
    <row r="236074" spans="8:8">
      <c r="H236074" s="317"/>
    </row>
    <row r="236075" spans="8:8">
      <c r="H236075" s="317"/>
    </row>
    <row r="236076" spans="8:8">
      <c r="H236076" s="317"/>
    </row>
    <row r="236077" spans="8:8">
      <c r="H236077" s="317"/>
    </row>
    <row r="236078" spans="8:8">
      <c r="H236078" s="317"/>
    </row>
    <row r="236079" spans="8:8">
      <c r="H236079" s="317"/>
    </row>
    <row r="236080" spans="8:8">
      <c r="H236080" s="317"/>
    </row>
    <row r="236081" spans="8:8">
      <c r="H236081" s="317"/>
    </row>
    <row r="236082" spans="8:8">
      <c r="H236082" s="317"/>
    </row>
    <row r="236083" spans="8:8">
      <c r="H236083" s="317"/>
    </row>
    <row r="236084" spans="8:8">
      <c r="H236084" s="317"/>
    </row>
    <row r="236085" spans="8:8">
      <c r="H236085" s="317"/>
    </row>
    <row r="236086" spans="8:8">
      <c r="H236086" s="317"/>
    </row>
    <row r="236087" spans="8:8">
      <c r="H236087" s="317"/>
    </row>
    <row r="236088" spans="8:8">
      <c r="H236088" s="317"/>
    </row>
    <row r="236089" spans="8:8">
      <c r="H236089" s="317"/>
    </row>
    <row r="236090" spans="8:8">
      <c r="H236090" s="317"/>
    </row>
    <row r="236091" spans="8:8">
      <c r="H236091" s="317"/>
    </row>
    <row r="236092" spans="8:8">
      <c r="H236092" s="317"/>
    </row>
    <row r="236093" spans="8:8">
      <c r="H236093" s="317"/>
    </row>
    <row r="236094" spans="8:8">
      <c r="H236094" s="317"/>
    </row>
    <row r="236095" spans="8:8">
      <c r="H236095" s="317"/>
    </row>
    <row r="236096" spans="8:8">
      <c r="H236096" s="317"/>
    </row>
    <row r="236097" spans="8:8">
      <c r="H236097" s="317"/>
    </row>
    <row r="236098" spans="8:8">
      <c r="H236098" s="317"/>
    </row>
    <row r="236099" spans="8:8">
      <c r="H236099" s="317"/>
    </row>
    <row r="236100" spans="8:8">
      <c r="H236100" s="317"/>
    </row>
    <row r="236101" spans="8:8">
      <c r="H236101" s="317"/>
    </row>
    <row r="236102" spans="8:8">
      <c r="H236102" s="317"/>
    </row>
    <row r="236103" spans="8:8">
      <c r="H236103" s="317"/>
    </row>
    <row r="236104" spans="8:8">
      <c r="H236104" s="317"/>
    </row>
    <row r="236105" spans="8:8">
      <c r="H236105" s="317"/>
    </row>
    <row r="236106" spans="8:8">
      <c r="H236106" s="317"/>
    </row>
    <row r="236107" spans="8:8">
      <c r="H236107" s="317"/>
    </row>
    <row r="236108" spans="8:8">
      <c r="H236108" s="317"/>
    </row>
    <row r="236109" spans="8:8">
      <c r="H236109" s="317"/>
    </row>
    <row r="236110" spans="8:8">
      <c r="H236110" s="317"/>
    </row>
    <row r="236111" spans="8:8">
      <c r="H236111" s="317"/>
    </row>
    <row r="236112" spans="8:8">
      <c r="H236112" s="317"/>
    </row>
    <row r="236113" spans="8:8">
      <c r="H236113" s="317"/>
    </row>
    <row r="236114" spans="8:8">
      <c r="H236114" s="317"/>
    </row>
    <row r="236115" spans="8:8">
      <c r="H236115" s="317"/>
    </row>
    <row r="236116" spans="8:8">
      <c r="H236116" s="317"/>
    </row>
    <row r="236117" spans="8:8">
      <c r="H236117" s="317"/>
    </row>
    <row r="236118" spans="8:8">
      <c r="H236118" s="317"/>
    </row>
    <row r="236119" spans="8:8">
      <c r="H236119" s="317"/>
    </row>
    <row r="236120" spans="8:8">
      <c r="H236120" s="317"/>
    </row>
    <row r="236121" spans="8:8">
      <c r="H236121" s="317"/>
    </row>
    <row r="236122" spans="8:8">
      <c r="H236122" s="317"/>
    </row>
    <row r="236123" spans="8:8">
      <c r="H236123" s="317"/>
    </row>
    <row r="236124" spans="8:8">
      <c r="H236124" s="317"/>
    </row>
    <row r="236125" spans="8:8">
      <c r="H236125" s="317"/>
    </row>
    <row r="236126" spans="8:8">
      <c r="H236126" s="317"/>
    </row>
    <row r="236127" spans="8:8">
      <c r="H236127" s="317"/>
    </row>
    <row r="236128" spans="8:8">
      <c r="H236128" s="317"/>
    </row>
    <row r="236129" spans="8:8">
      <c r="H236129" s="317"/>
    </row>
    <row r="236130" spans="8:8">
      <c r="H236130" s="317"/>
    </row>
    <row r="236131" spans="8:8">
      <c r="H236131" s="317"/>
    </row>
    <row r="236132" spans="8:8">
      <c r="H236132" s="317"/>
    </row>
    <row r="236133" spans="8:8">
      <c r="H236133" s="317"/>
    </row>
    <row r="236134" spans="8:8">
      <c r="H236134" s="317"/>
    </row>
    <row r="236135" spans="8:8">
      <c r="H236135" s="317"/>
    </row>
    <row r="236136" spans="8:8">
      <c r="H236136" s="317"/>
    </row>
    <row r="236137" spans="8:8">
      <c r="H236137" s="317"/>
    </row>
    <row r="236138" spans="8:8">
      <c r="H236138" s="317"/>
    </row>
    <row r="236139" spans="8:8">
      <c r="H236139" s="317"/>
    </row>
    <row r="236140" spans="8:8">
      <c r="H236140" s="317"/>
    </row>
    <row r="236141" spans="8:8">
      <c r="H236141" s="317"/>
    </row>
    <row r="236142" spans="8:8">
      <c r="H236142" s="317"/>
    </row>
    <row r="236143" spans="8:8">
      <c r="H236143" s="317"/>
    </row>
    <row r="236144" spans="8:8">
      <c r="H236144" s="317"/>
    </row>
    <row r="236145" spans="8:8">
      <c r="H236145" s="317"/>
    </row>
    <row r="236146" spans="8:8">
      <c r="H236146" s="317"/>
    </row>
    <row r="236147" spans="8:8">
      <c r="H236147" s="317"/>
    </row>
    <row r="236148" spans="8:8">
      <c r="H236148" s="317"/>
    </row>
    <row r="236149" spans="8:8">
      <c r="H236149" s="317"/>
    </row>
    <row r="236150" spans="8:8">
      <c r="H236150" s="317"/>
    </row>
    <row r="236151" spans="8:8">
      <c r="H236151" s="317"/>
    </row>
    <row r="236152" spans="8:8">
      <c r="H236152" s="317"/>
    </row>
    <row r="236153" spans="8:8">
      <c r="H236153" s="317"/>
    </row>
    <row r="236154" spans="8:8">
      <c r="H236154" s="317"/>
    </row>
    <row r="236155" spans="8:8">
      <c r="H236155" s="317"/>
    </row>
    <row r="236156" spans="8:8">
      <c r="H236156" s="317"/>
    </row>
    <row r="236157" spans="8:8">
      <c r="H236157" s="317"/>
    </row>
    <row r="236158" spans="8:8">
      <c r="H236158" s="317"/>
    </row>
    <row r="236159" spans="8:8">
      <c r="H236159" s="317"/>
    </row>
    <row r="236160" spans="8:8">
      <c r="H236160" s="317"/>
    </row>
    <row r="236161" spans="8:8">
      <c r="H236161" s="317"/>
    </row>
    <row r="236162" spans="8:8">
      <c r="H236162" s="317"/>
    </row>
    <row r="236163" spans="8:8">
      <c r="H236163" s="317"/>
    </row>
    <row r="236164" spans="8:8">
      <c r="H236164" s="317"/>
    </row>
    <row r="236165" spans="8:8">
      <c r="H236165" s="317"/>
    </row>
    <row r="236166" spans="8:8">
      <c r="H236166" s="317"/>
    </row>
    <row r="236167" spans="8:8">
      <c r="H236167" s="317"/>
    </row>
    <row r="236168" spans="8:8">
      <c r="H236168" s="317"/>
    </row>
    <row r="236169" spans="8:8">
      <c r="H236169" s="317"/>
    </row>
    <row r="236170" spans="8:8">
      <c r="H236170" s="317"/>
    </row>
    <row r="236171" spans="8:8">
      <c r="H236171" s="317"/>
    </row>
    <row r="236172" spans="8:8">
      <c r="H236172" s="317"/>
    </row>
    <row r="236173" spans="8:8">
      <c r="H236173" s="317"/>
    </row>
    <row r="236174" spans="8:8">
      <c r="H236174" s="317"/>
    </row>
    <row r="236175" spans="8:8">
      <c r="H236175" s="317"/>
    </row>
    <row r="236176" spans="8:8">
      <c r="H236176" s="317"/>
    </row>
    <row r="236177" spans="8:8">
      <c r="H236177" s="317"/>
    </row>
    <row r="236178" spans="8:8">
      <c r="H236178" s="317"/>
    </row>
    <row r="236179" spans="8:8">
      <c r="H236179" s="317"/>
    </row>
    <row r="236180" spans="8:8">
      <c r="H236180" s="317"/>
    </row>
    <row r="236181" spans="8:8">
      <c r="H236181" s="317"/>
    </row>
    <row r="236182" spans="8:8">
      <c r="H236182" s="317"/>
    </row>
    <row r="236183" spans="8:8">
      <c r="H236183" s="317"/>
    </row>
    <row r="236184" spans="8:8">
      <c r="H236184" s="317"/>
    </row>
    <row r="236185" spans="8:8">
      <c r="H236185" s="317"/>
    </row>
    <row r="236186" spans="8:8">
      <c r="H236186" s="317"/>
    </row>
    <row r="236187" spans="8:8">
      <c r="H236187" s="317"/>
    </row>
    <row r="236188" spans="8:8">
      <c r="H236188" s="317"/>
    </row>
    <row r="236189" spans="8:8">
      <c r="H236189" s="317"/>
    </row>
    <row r="236190" spans="8:8">
      <c r="H236190" s="317"/>
    </row>
    <row r="236191" spans="8:8">
      <c r="H236191" s="317"/>
    </row>
    <row r="236192" spans="8:8">
      <c r="H236192" s="317"/>
    </row>
    <row r="236193" spans="8:8">
      <c r="H236193" s="317"/>
    </row>
    <row r="236194" spans="8:8">
      <c r="H236194" s="317"/>
    </row>
    <row r="236195" spans="8:8">
      <c r="H236195" s="317"/>
    </row>
    <row r="236196" spans="8:8">
      <c r="H236196" s="317"/>
    </row>
    <row r="236197" spans="8:8">
      <c r="H236197" s="317"/>
    </row>
    <row r="236198" spans="8:8">
      <c r="H236198" s="317"/>
    </row>
    <row r="236199" spans="8:8">
      <c r="H236199" s="317"/>
    </row>
    <row r="236200" spans="8:8">
      <c r="H236200" s="317"/>
    </row>
    <row r="236201" spans="8:8">
      <c r="H236201" s="317"/>
    </row>
    <row r="236202" spans="8:8">
      <c r="H236202" s="317"/>
    </row>
    <row r="236203" spans="8:8">
      <c r="H236203" s="317"/>
    </row>
    <row r="236204" spans="8:8">
      <c r="H236204" s="317"/>
    </row>
    <row r="236205" spans="8:8">
      <c r="H236205" s="317"/>
    </row>
    <row r="236206" spans="8:8">
      <c r="H236206" s="317"/>
    </row>
    <row r="236207" spans="8:8">
      <c r="H236207" s="317"/>
    </row>
    <row r="236208" spans="8:8">
      <c r="H236208" s="317"/>
    </row>
    <row r="236209" spans="8:8">
      <c r="H236209" s="317"/>
    </row>
    <row r="236210" spans="8:8">
      <c r="H236210" s="317"/>
    </row>
    <row r="236211" spans="8:8">
      <c r="H236211" s="317"/>
    </row>
    <row r="236212" spans="8:8">
      <c r="H236212" s="317"/>
    </row>
    <row r="236213" spans="8:8">
      <c r="H236213" s="317"/>
    </row>
    <row r="236214" spans="8:8">
      <c r="H236214" s="317"/>
    </row>
    <row r="236215" spans="8:8">
      <c r="H236215" s="317"/>
    </row>
    <row r="236216" spans="8:8">
      <c r="H236216" s="317"/>
    </row>
    <row r="236217" spans="8:8">
      <c r="H236217" s="317"/>
    </row>
    <row r="236218" spans="8:8">
      <c r="H236218" s="317"/>
    </row>
    <row r="236219" spans="8:8">
      <c r="H236219" s="317"/>
    </row>
    <row r="236220" spans="8:8">
      <c r="H236220" s="317"/>
    </row>
    <row r="236221" spans="8:8">
      <c r="H236221" s="317"/>
    </row>
    <row r="236222" spans="8:8">
      <c r="H236222" s="317"/>
    </row>
    <row r="236223" spans="8:8">
      <c r="H236223" s="317"/>
    </row>
    <row r="236224" spans="8:8">
      <c r="H236224" s="317"/>
    </row>
    <row r="236225" spans="8:8">
      <c r="H236225" s="317"/>
    </row>
    <row r="236226" spans="8:8">
      <c r="H236226" s="317"/>
    </row>
    <row r="236227" spans="8:8">
      <c r="H236227" s="317"/>
    </row>
    <row r="236228" spans="8:8">
      <c r="H236228" s="317"/>
    </row>
    <row r="236229" spans="8:8">
      <c r="H236229" s="317"/>
    </row>
    <row r="236230" spans="8:8">
      <c r="H236230" s="317"/>
    </row>
    <row r="236231" spans="8:8">
      <c r="H236231" s="317"/>
    </row>
    <row r="236232" spans="8:8">
      <c r="H236232" s="317"/>
    </row>
    <row r="236233" spans="8:8">
      <c r="H236233" s="317"/>
    </row>
    <row r="236234" spans="8:8">
      <c r="H236234" s="317"/>
    </row>
    <row r="236235" spans="8:8">
      <c r="H236235" s="317"/>
    </row>
    <row r="236236" spans="8:8">
      <c r="H236236" s="317"/>
    </row>
    <row r="236237" spans="8:8">
      <c r="H236237" s="317"/>
    </row>
    <row r="236238" spans="8:8">
      <c r="H236238" s="317"/>
    </row>
    <row r="236239" spans="8:8">
      <c r="H236239" s="317"/>
    </row>
    <row r="236240" spans="8:8">
      <c r="H236240" s="317"/>
    </row>
    <row r="236241" spans="8:8">
      <c r="H236241" s="317"/>
    </row>
    <row r="236242" spans="8:8">
      <c r="H236242" s="317"/>
    </row>
    <row r="236243" spans="8:8">
      <c r="H236243" s="317"/>
    </row>
    <row r="236244" spans="8:8">
      <c r="H236244" s="317"/>
    </row>
    <row r="236245" spans="8:8">
      <c r="H236245" s="317"/>
    </row>
    <row r="236246" spans="8:8">
      <c r="H236246" s="317"/>
    </row>
    <row r="236247" spans="8:8">
      <c r="H236247" s="317"/>
    </row>
    <row r="236248" spans="8:8">
      <c r="H236248" s="317"/>
    </row>
    <row r="236249" spans="8:8">
      <c r="H236249" s="317"/>
    </row>
    <row r="236250" spans="8:8">
      <c r="H236250" s="317"/>
    </row>
    <row r="236251" spans="8:8">
      <c r="H236251" s="317"/>
    </row>
    <row r="236252" spans="8:8">
      <c r="H236252" s="317"/>
    </row>
    <row r="236253" spans="8:8">
      <c r="H236253" s="317"/>
    </row>
    <row r="236254" spans="8:8">
      <c r="H236254" s="317"/>
    </row>
    <row r="236255" spans="8:8">
      <c r="H236255" s="317"/>
    </row>
    <row r="236256" spans="8:8">
      <c r="H236256" s="317"/>
    </row>
    <row r="236257" spans="8:8">
      <c r="H236257" s="317"/>
    </row>
    <row r="236258" spans="8:8">
      <c r="H236258" s="317"/>
    </row>
    <row r="236259" spans="8:8">
      <c r="H236259" s="317"/>
    </row>
    <row r="236260" spans="8:8">
      <c r="H236260" s="317"/>
    </row>
    <row r="236261" spans="8:8">
      <c r="H236261" s="317"/>
    </row>
    <row r="236262" spans="8:8">
      <c r="H236262" s="317"/>
    </row>
    <row r="236263" spans="8:8">
      <c r="H236263" s="317"/>
    </row>
    <row r="236264" spans="8:8">
      <c r="H236264" s="317"/>
    </row>
    <row r="236265" spans="8:8">
      <c r="H236265" s="317"/>
    </row>
    <row r="236266" spans="8:8">
      <c r="H236266" s="317"/>
    </row>
    <row r="236267" spans="8:8">
      <c r="H236267" s="317"/>
    </row>
    <row r="236268" spans="8:8">
      <c r="H236268" s="317"/>
    </row>
    <row r="236269" spans="8:8">
      <c r="H236269" s="317"/>
    </row>
    <row r="236270" spans="8:8">
      <c r="H236270" s="317"/>
    </row>
    <row r="236271" spans="8:8">
      <c r="H236271" s="317"/>
    </row>
    <row r="236272" spans="8:8">
      <c r="H236272" s="317"/>
    </row>
    <row r="236273" spans="8:8">
      <c r="H236273" s="317"/>
    </row>
    <row r="236274" spans="8:8">
      <c r="H236274" s="317"/>
    </row>
    <row r="236275" spans="8:8">
      <c r="H236275" s="317"/>
    </row>
    <row r="236276" spans="8:8">
      <c r="H236276" s="317"/>
    </row>
    <row r="236277" spans="8:8">
      <c r="H236277" s="317"/>
    </row>
    <row r="236278" spans="8:8">
      <c r="H236278" s="317"/>
    </row>
    <row r="236279" spans="8:8">
      <c r="H236279" s="317"/>
    </row>
    <row r="236280" spans="8:8">
      <c r="H236280" s="317"/>
    </row>
    <row r="236281" spans="8:8">
      <c r="H236281" s="317"/>
    </row>
    <row r="236282" spans="8:8">
      <c r="H236282" s="317"/>
    </row>
    <row r="236283" spans="8:8">
      <c r="H236283" s="317"/>
    </row>
    <row r="236284" spans="8:8">
      <c r="H236284" s="317"/>
    </row>
    <row r="236285" spans="8:8">
      <c r="H236285" s="317"/>
    </row>
    <row r="236286" spans="8:8">
      <c r="H236286" s="317"/>
    </row>
    <row r="236287" spans="8:8">
      <c r="H236287" s="317"/>
    </row>
    <row r="236288" spans="8:8">
      <c r="H236288" s="317"/>
    </row>
    <row r="236289" spans="8:8">
      <c r="H236289" s="317"/>
    </row>
    <row r="236290" spans="8:8">
      <c r="H236290" s="317"/>
    </row>
    <row r="236291" spans="8:8">
      <c r="H236291" s="317"/>
    </row>
    <row r="236292" spans="8:8">
      <c r="H236292" s="317"/>
    </row>
    <row r="236293" spans="8:8">
      <c r="H236293" s="317"/>
    </row>
    <row r="236294" spans="8:8">
      <c r="H236294" s="317"/>
    </row>
    <row r="236295" spans="8:8">
      <c r="H236295" s="317"/>
    </row>
    <row r="236296" spans="8:8">
      <c r="H236296" s="317"/>
    </row>
    <row r="236297" spans="8:8">
      <c r="H236297" s="317"/>
    </row>
    <row r="236298" spans="8:8">
      <c r="H236298" s="317"/>
    </row>
    <row r="236299" spans="8:8">
      <c r="H236299" s="317"/>
    </row>
    <row r="236300" spans="8:8">
      <c r="H236300" s="317"/>
    </row>
    <row r="236301" spans="8:8">
      <c r="H236301" s="317"/>
    </row>
    <row r="236302" spans="8:8">
      <c r="H236302" s="317"/>
    </row>
    <row r="236303" spans="8:8">
      <c r="H236303" s="317"/>
    </row>
    <row r="236304" spans="8:8">
      <c r="H236304" s="317"/>
    </row>
    <row r="236305" spans="8:8">
      <c r="H236305" s="317"/>
    </row>
    <row r="236306" spans="8:8">
      <c r="H236306" s="317"/>
    </row>
    <row r="236307" spans="8:8">
      <c r="H236307" s="317"/>
    </row>
    <row r="236308" spans="8:8">
      <c r="H236308" s="317"/>
    </row>
    <row r="236309" spans="8:8">
      <c r="H236309" s="317"/>
    </row>
    <row r="236310" spans="8:8">
      <c r="H236310" s="317"/>
    </row>
    <row r="236311" spans="8:8">
      <c r="H236311" s="317"/>
    </row>
    <row r="236312" spans="8:8">
      <c r="H236312" s="317"/>
    </row>
    <row r="236313" spans="8:8">
      <c r="H236313" s="317"/>
    </row>
    <row r="236314" spans="8:8">
      <c r="H236314" s="317"/>
    </row>
    <row r="236315" spans="8:8">
      <c r="H236315" s="317"/>
    </row>
    <row r="236316" spans="8:8">
      <c r="H236316" s="317"/>
    </row>
    <row r="236317" spans="8:8">
      <c r="H236317" s="317"/>
    </row>
    <row r="236318" spans="8:8">
      <c r="H236318" s="317"/>
    </row>
    <row r="236319" spans="8:8">
      <c r="H236319" s="317"/>
    </row>
    <row r="236320" spans="8:8">
      <c r="H236320" s="317"/>
    </row>
    <row r="236321" spans="8:8">
      <c r="H236321" s="317"/>
    </row>
    <row r="236322" spans="8:8">
      <c r="H236322" s="317"/>
    </row>
    <row r="236323" spans="8:8">
      <c r="H236323" s="317"/>
    </row>
    <row r="236324" spans="8:8">
      <c r="H236324" s="317"/>
    </row>
    <row r="236325" spans="8:8">
      <c r="H236325" s="317"/>
    </row>
    <row r="236326" spans="8:8">
      <c r="H236326" s="317"/>
    </row>
    <row r="236327" spans="8:8">
      <c r="H236327" s="317"/>
    </row>
    <row r="236328" spans="8:8">
      <c r="H236328" s="317"/>
    </row>
    <row r="236329" spans="8:8">
      <c r="H236329" s="317"/>
    </row>
    <row r="236330" spans="8:8">
      <c r="H236330" s="317"/>
    </row>
    <row r="236331" spans="8:8">
      <c r="H236331" s="317"/>
    </row>
    <row r="236332" spans="8:8">
      <c r="H236332" s="317"/>
    </row>
    <row r="236333" spans="8:8">
      <c r="H236333" s="317"/>
    </row>
    <row r="236334" spans="8:8">
      <c r="H236334" s="317"/>
    </row>
    <row r="236335" spans="8:8">
      <c r="H236335" s="317"/>
    </row>
    <row r="236336" spans="8:8">
      <c r="H236336" s="317"/>
    </row>
    <row r="236337" spans="8:8">
      <c r="H236337" s="317"/>
    </row>
    <row r="236338" spans="8:8">
      <c r="H236338" s="317"/>
    </row>
    <row r="236339" spans="8:8">
      <c r="H236339" s="317"/>
    </row>
    <row r="236340" spans="8:8">
      <c r="H236340" s="317"/>
    </row>
    <row r="236341" spans="8:8">
      <c r="H236341" s="317"/>
    </row>
    <row r="236342" spans="8:8">
      <c r="H236342" s="317"/>
    </row>
    <row r="236343" spans="8:8">
      <c r="H236343" s="317"/>
    </row>
    <row r="236344" spans="8:8">
      <c r="H236344" s="317"/>
    </row>
    <row r="236345" spans="8:8">
      <c r="H236345" s="317"/>
    </row>
    <row r="236346" spans="8:8">
      <c r="H236346" s="317"/>
    </row>
    <row r="236347" spans="8:8">
      <c r="H236347" s="317"/>
    </row>
    <row r="236348" spans="8:8">
      <c r="H236348" s="317"/>
    </row>
    <row r="236349" spans="8:8">
      <c r="H236349" s="317"/>
    </row>
    <row r="236350" spans="8:8">
      <c r="H236350" s="317"/>
    </row>
    <row r="236351" spans="8:8">
      <c r="H236351" s="317"/>
    </row>
    <row r="236352" spans="8:8">
      <c r="H236352" s="317"/>
    </row>
    <row r="236353" spans="8:8">
      <c r="H236353" s="317"/>
    </row>
    <row r="236354" spans="8:8">
      <c r="H236354" s="317"/>
    </row>
    <row r="236355" spans="8:8">
      <c r="H236355" s="317"/>
    </row>
    <row r="236356" spans="8:8">
      <c r="H236356" s="317"/>
    </row>
    <row r="236357" spans="8:8">
      <c r="H236357" s="317"/>
    </row>
    <row r="236358" spans="8:8">
      <c r="H236358" s="317"/>
    </row>
    <row r="236359" spans="8:8">
      <c r="H236359" s="317"/>
    </row>
    <row r="236360" spans="8:8">
      <c r="H236360" s="317"/>
    </row>
    <row r="236361" spans="8:8">
      <c r="H236361" s="317"/>
    </row>
    <row r="236362" spans="8:8">
      <c r="H236362" s="317"/>
    </row>
    <row r="236363" spans="8:8">
      <c r="H236363" s="317"/>
    </row>
    <row r="236364" spans="8:8">
      <c r="H236364" s="317"/>
    </row>
    <row r="236365" spans="8:8">
      <c r="H236365" s="317"/>
    </row>
    <row r="236366" spans="8:8">
      <c r="H236366" s="317"/>
    </row>
    <row r="236367" spans="8:8">
      <c r="H236367" s="317"/>
    </row>
    <row r="236368" spans="8:8">
      <c r="H236368" s="317"/>
    </row>
    <row r="236369" spans="8:8">
      <c r="H236369" s="317"/>
    </row>
    <row r="236370" spans="8:8">
      <c r="H236370" s="317"/>
    </row>
    <row r="236371" spans="8:8">
      <c r="H236371" s="317"/>
    </row>
    <row r="236372" spans="8:8">
      <c r="H236372" s="317"/>
    </row>
    <row r="236373" spans="8:8">
      <c r="H236373" s="317"/>
    </row>
    <row r="236374" spans="8:8">
      <c r="H236374" s="317"/>
    </row>
    <row r="236375" spans="8:8">
      <c r="H236375" s="317"/>
    </row>
    <row r="236376" spans="8:8">
      <c r="H236376" s="317"/>
    </row>
    <row r="236377" spans="8:8">
      <c r="H236377" s="317"/>
    </row>
    <row r="236378" spans="8:8">
      <c r="H236378" s="317"/>
    </row>
    <row r="236379" spans="8:8">
      <c r="H236379" s="317"/>
    </row>
    <row r="236380" spans="8:8">
      <c r="H236380" s="317"/>
    </row>
    <row r="236381" spans="8:8">
      <c r="H236381" s="317"/>
    </row>
    <row r="236382" spans="8:8">
      <c r="H236382" s="317"/>
    </row>
    <row r="236383" spans="8:8">
      <c r="H236383" s="317"/>
    </row>
    <row r="236384" spans="8:8">
      <c r="H236384" s="317"/>
    </row>
    <row r="236385" spans="8:8">
      <c r="H236385" s="317"/>
    </row>
    <row r="236386" spans="8:8">
      <c r="H236386" s="317"/>
    </row>
    <row r="236387" spans="8:8">
      <c r="H236387" s="317"/>
    </row>
    <row r="236388" spans="8:8">
      <c r="H236388" s="317"/>
    </row>
    <row r="236389" spans="8:8">
      <c r="H236389" s="317"/>
    </row>
    <row r="236390" spans="8:8">
      <c r="H236390" s="317"/>
    </row>
    <row r="236391" spans="8:8">
      <c r="H236391" s="317"/>
    </row>
    <row r="236392" spans="8:8">
      <c r="H236392" s="317"/>
    </row>
    <row r="236393" spans="8:8">
      <c r="H236393" s="317"/>
    </row>
    <row r="236394" spans="8:8">
      <c r="H236394" s="317"/>
    </row>
    <row r="236395" spans="8:8">
      <c r="H236395" s="317"/>
    </row>
    <row r="236396" spans="8:8">
      <c r="H236396" s="317"/>
    </row>
    <row r="236397" spans="8:8">
      <c r="H236397" s="317"/>
    </row>
    <row r="236398" spans="8:8">
      <c r="H236398" s="317"/>
    </row>
    <row r="236399" spans="8:8">
      <c r="H236399" s="317"/>
    </row>
    <row r="236400" spans="8:8">
      <c r="H236400" s="317"/>
    </row>
    <row r="236401" spans="8:8">
      <c r="H236401" s="317"/>
    </row>
    <row r="236402" spans="8:8">
      <c r="H236402" s="317"/>
    </row>
    <row r="236403" spans="8:8">
      <c r="H236403" s="317"/>
    </row>
    <row r="236404" spans="8:8">
      <c r="H236404" s="317"/>
    </row>
    <row r="236405" spans="8:8">
      <c r="H236405" s="317"/>
    </row>
    <row r="236406" spans="8:8">
      <c r="H236406" s="317"/>
    </row>
    <row r="236407" spans="8:8">
      <c r="H236407" s="317"/>
    </row>
    <row r="236408" spans="8:8">
      <c r="H236408" s="317"/>
    </row>
    <row r="236409" spans="8:8">
      <c r="H236409" s="317"/>
    </row>
    <row r="236410" spans="8:8">
      <c r="H236410" s="317"/>
    </row>
    <row r="236411" spans="8:8">
      <c r="H236411" s="317"/>
    </row>
    <row r="236412" spans="8:8">
      <c r="H236412" s="317"/>
    </row>
    <row r="236413" spans="8:8">
      <c r="H236413" s="317"/>
    </row>
    <row r="236414" spans="8:8">
      <c r="H236414" s="317"/>
    </row>
    <row r="236415" spans="8:8">
      <c r="H236415" s="317"/>
    </row>
    <row r="236416" spans="8:8">
      <c r="H236416" s="317"/>
    </row>
    <row r="236417" spans="8:8">
      <c r="H236417" s="317"/>
    </row>
    <row r="236418" spans="8:8">
      <c r="H236418" s="317"/>
    </row>
    <row r="236419" spans="8:8">
      <c r="H236419" s="317"/>
    </row>
    <row r="236420" spans="8:8">
      <c r="H236420" s="317"/>
    </row>
    <row r="236421" spans="8:8">
      <c r="H236421" s="317"/>
    </row>
    <row r="236422" spans="8:8">
      <c r="H236422" s="317"/>
    </row>
    <row r="236423" spans="8:8">
      <c r="H236423" s="317"/>
    </row>
    <row r="236424" spans="8:8">
      <c r="H236424" s="317"/>
    </row>
    <row r="236425" spans="8:8">
      <c r="H236425" s="317"/>
    </row>
    <row r="236426" spans="8:8">
      <c r="H236426" s="317"/>
    </row>
    <row r="236427" spans="8:8">
      <c r="H236427" s="317"/>
    </row>
    <row r="236428" spans="8:8">
      <c r="H236428" s="317"/>
    </row>
    <row r="236429" spans="8:8">
      <c r="H236429" s="317"/>
    </row>
    <row r="236430" spans="8:8">
      <c r="H236430" s="317"/>
    </row>
    <row r="236431" spans="8:8">
      <c r="H236431" s="317"/>
    </row>
    <row r="236432" spans="8:8">
      <c r="H236432" s="317"/>
    </row>
    <row r="236433" spans="8:8">
      <c r="H236433" s="317"/>
    </row>
    <row r="236434" spans="8:8">
      <c r="H236434" s="317"/>
    </row>
    <row r="236435" spans="8:8">
      <c r="H236435" s="317"/>
    </row>
    <row r="236436" spans="8:8">
      <c r="H236436" s="317"/>
    </row>
    <row r="236437" spans="8:8">
      <c r="H236437" s="317"/>
    </row>
    <row r="236438" spans="8:8">
      <c r="H236438" s="317"/>
    </row>
    <row r="236439" spans="8:8">
      <c r="H236439" s="317"/>
    </row>
    <row r="236440" spans="8:8">
      <c r="H236440" s="317"/>
    </row>
    <row r="236441" spans="8:8">
      <c r="H236441" s="317"/>
    </row>
    <row r="236442" spans="8:8">
      <c r="H236442" s="317"/>
    </row>
    <row r="236443" spans="8:8">
      <c r="H236443" s="317"/>
    </row>
    <row r="236444" spans="8:8">
      <c r="H236444" s="317"/>
    </row>
    <row r="236445" spans="8:8">
      <c r="H236445" s="317"/>
    </row>
    <row r="236446" spans="8:8">
      <c r="H236446" s="317"/>
    </row>
    <row r="236447" spans="8:8">
      <c r="H236447" s="317"/>
    </row>
    <row r="236448" spans="8:8">
      <c r="H236448" s="317"/>
    </row>
    <row r="236449" spans="8:8">
      <c r="H236449" s="317"/>
    </row>
    <row r="236450" spans="8:8">
      <c r="H236450" s="317"/>
    </row>
    <row r="236451" spans="8:8">
      <c r="H236451" s="317"/>
    </row>
    <row r="236452" spans="8:8">
      <c r="H236452" s="317"/>
    </row>
    <row r="236453" spans="8:8">
      <c r="H236453" s="317"/>
    </row>
    <row r="236454" spans="8:8">
      <c r="H236454" s="317"/>
    </row>
    <row r="236455" spans="8:8">
      <c r="H236455" s="317"/>
    </row>
    <row r="236456" spans="8:8">
      <c r="H236456" s="317"/>
    </row>
    <row r="236457" spans="8:8">
      <c r="H236457" s="317"/>
    </row>
    <row r="236458" spans="8:8">
      <c r="H236458" s="317"/>
    </row>
    <row r="236459" spans="8:8">
      <c r="H236459" s="317"/>
    </row>
    <row r="236460" spans="8:8">
      <c r="H236460" s="317"/>
    </row>
    <row r="236461" spans="8:8">
      <c r="H236461" s="317"/>
    </row>
    <row r="236462" spans="8:8">
      <c r="H236462" s="317"/>
    </row>
    <row r="236463" spans="8:8">
      <c r="H236463" s="317"/>
    </row>
    <row r="236464" spans="8:8">
      <c r="H236464" s="317"/>
    </row>
    <row r="236465" spans="8:8">
      <c r="H236465" s="317"/>
    </row>
    <row r="236466" spans="8:8">
      <c r="H236466" s="317"/>
    </row>
    <row r="236467" spans="8:8">
      <c r="H236467" s="317"/>
    </row>
    <row r="236468" spans="8:8">
      <c r="H236468" s="317"/>
    </row>
    <row r="236469" spans="8:8">
      <c r="H236469" s="317"/>
    </row>
    <row r="236470" spans="8:8">
      <c r="H236470" s="317"/>
    </row>
    <row r="236471" spans="8:8">
      <c r="H236471" s="317"/>
    </row>
    <row r="236472" spans="8:8">
      <c r="H236472" s="317"/>
    </row>
    <row r="236473" spans="8:8">
      <c r="H236473" s="317"/>
    </row>
    <row r="236474" spans="8:8">
      <c r="H236474" s="317"/>
    </row>
    <row r="236475" spans="8:8">
      <c r="H236475" s="317"/>
    </row>
    <row r="236476" spans="8:8">
      <c r="H236476" s="317"/>
    </row>
    <row r="236477" spans="8:8">
      <c r="H236477" s="317"/>
    </row>
    <row r="236478" spans="8:8">
      <c r="H236478" s="317"/>
    </row>
    <row r="236479" spans="8:8">
      <c r="H236479" s="317"/>
    </row>
    <row r="236480" spans="8:8">
      <c r="H236480" s="317"/>
    </row>
    <row r="236481" spans="8:8">
      <c r="H236481" s="317"/>
    </row>
    <row r="236482" spans="8:8">
      <c r="H236482" s="317"/>
    </row>
    <row r="236483" spans="8:8">
      <c r="H236483" s="317"/>
    </row>
    <row r="236484" spans="8:8">
      <c r="H236484" s="317"/>
    </row>
    <row r="236485" spans="8:8">
      <c r="H236485" s="317"/>
    </row>
    <row r="236486" spans="8:8">
      <c r="H236486" s="317"/>
    </row>
    <row r="236487" spans="8:8">
      <c r="H236487" s="317"/>
    </row>
    <row r="236488" spans="8:8">
      <c r="H236488" s="317"/>
    </row>
    <row r="236489" spans="8:8">
      <c r="H236489" s="317"/>
    </row>
    <row r="236490" spans="8:8">
      <c r="H236490" s="317"/>
    </row>
    <row r="236491" spans="8:8">
      <c r="H236491" s="317"/>
    </row>
    <row r="236492" spans="8:8">
      <c r="H236492" s="317"/>
    </row>
    <row r="236493" spans="8:8">
      <c r="H236493" s="317"/>
    </row>
    <row r="236494" spans="8:8">
      <c r="H236494" s="317"/>
    </row>
    <row r="236495" spans="8:8">
      <c r="H236495" s="317"/>
    </row>
    <row r="236496" spans="8:8">
      <c r="H236496" s="317"/>
    </row>
    <row r="236497" spans="8:8">
      <c r="H236497" s="317"/>
    </row>
    <row r="236498" spans="8:8">
      <c r="H236498" s="317"/>
    </row>
    <row r="236499" spans="8:8">
      <c r="H236499" s="317"/>
    </row>
    <row r="236500" spans="8:8">
      <c r="H236500" s="317"/>
    </row>
    <row r="236501" spans="8:8">
      <c r="H236501" s="317"/>
    </row>
    <row r="236502" spans="8:8">
      <c r="H236502" s="317"/>
    </row>
    <row r="236503" spans="8:8">
      <c r="H236503" s="317"/>
    </row>
    <row r="236504" spans="8:8">
      <c r="H236504" s="317"/>
    </row>
    <row r="236505" spans="8:8">
      <c r="H236505" s="317"/>
    </row>
    <row r="236506" spans="8:8">
      <c r="H236506" s="317"/>
    </row>
    <row r="236507" spans="8:8">
      <c r="H236507" s="317"/>
    </row>
    <row r="236508" spans="8:8">
      <c r="H236508" s="317"/>
    </row>
    <row r="236509" spans="8:8">
      <c r="H236509" s="317"/>
    </row>
    <row r="236510" spans="8:8">
      <c r="H236510" s="317"/>
    </row>
    <row r="236511" spans="8:8">
      <c r="H236511" s="317"/>
    </row>
    <row r="236512" spans="8:8">
      <c r="H236512" s="317"/>
    </row>
    <row r="236513" spans="8:8">
      <c r="H236513" s="317"/>
    </row>
    <row r="236514" spans="8:8">
      <c r="H236514" s="317"/>
    </row>
    <row r="236515" spans="8:8">
      <c r="H236515" s="317"/>
    </row>
    <row r="236516" spans="8:8">
      <c r="H236516" s="317"/>
    </row>
    <row r="236517" spans="8:8">
      <c r="H236517" s="317"/>
    </row>
    <row r="236518" spans="8:8">
      <c r="H236518" s="317"/>
    </row>
    <row r="236519" spans="8:8">
      <c r="H236519" s="317"/>
    </row>
    <row r="236520" spans="8:8">
      <c r="H236520" s="317"/>
    </row>
    <row r="236521" spans="8:8">
      <c r="H236521" s="317"/>
    </row>
    <row r="236522" spans="8:8">
      <c r="H236522" s="317"/>
    </row>
    <row r="236523" spans="8:8">
      <c r="H236523" s="317"/>
    </row>
    <row r="236524" spans="8:8">
      <c r="H236524" s="317"/>
    </row>
    <row r="236525" spans="8:8">
      <c r="H236525" s="317"/>
    </row>
    <row r="236526" spans="8:8">
      <c r="H236526" s="317"/>
    </row>
    <row r="236527" spans="8:8">
      <c r="H236527" s="317"/>
    </row>
    <row r="236528" spans="8:8">
      <c r="H236528" s="317"/>
    </row>
    <row r="236529" spans="8:8">
      <c r="H236529" s="317"/>
    </row>
    <row r="236530" spans="8:8">
      <c r="H236530" s="317"/>
    </row>
    <row r="236531" spans="8:8">
      <c r="H236531" s="317"/>
    </row>
    <row r="236532" spans="8:8">
      <c r="H236532" s="317"/>
    </row>
    <row r="236533" spans="8:8">
      <c r="H236533" s="317"/>
    </row>
    <row r="236534" spans="8:8">
      <c r="H236534" s="317"/>
    </row>
    <row r="236535" spans="8:8">
      <c r="H236535" s="317"/>
    </row>
    <row r="236536" spans="8:8">
      <c r="H236536" s="317"/>
    </row>
    <row r="236537" spans="8:8">
      <c r="H236537" s="317"/>
    </row>
    <row r="236538" spans="8:8">
      <c r="H236538" s="317"/>
    </row>
    <row r="236539" spans="8:8">
      <c r="H236539" s="317"/>
    </row>
    <row r="236540" spans="8:8">
      <c r="H236540" s="317"/>
    </row>
    <row r="236541" spans="8:8">
      <c r="H236541" s="317"/>
    </row>
    <row r="236542" spans="8:8">
      <c r="H236542" s="317"/>
    </row>
    <row r="236543" spans="8:8">
      <c r="H236543" s="317"/>
    </row>
    <row r="236544" spans="8:8">
      <c r="H236544" s="317"/>
    </row>
    <row r="236545" spans="8:8">
      <c r="H236545" s="317"/>
    </row>
    <row r="236546" spans="8:8">
      <c r="H236546" s="317"/>
    </row>
    <row r="236547" spans="8:8">
      <c r="H236547" s="317"/>
    </row>
    <row r="236548" spans="8:8">
      <c r="H236548" s="317"/>
    </row>
    <row r="236549" spans="8:8">
      <c r="H236549" s="317"/>
    </row>
    <row r="236550" spans="8:8">
      <c r="H236550" s="317"/>
    </row>
    <row r="236551" spans="8:8">
      <c r="H236551" s="317"/>
    </row>
    <row r="236552" spans="8:8">
      <c r="H236552" s="317"/>
    </row>
    <row r="236553" spans="8:8">
      <c r="H236553" s="317"/>
    </row>
    <row r="236554" spans="8:8">
      <c r="H236554" s="317"/>
    </row>
    <row r="236555" spans="8:8">
      <c r="H236555" s="317"/>
    </row>
    <row r="236556" spans="8:8">
      <c r="H236556" s="317"/>
    </row>
    <row r="236557" spans="8:8">
      <c r="H236557" s="317"/>
    </row>
    <row r="236558" spans="8:8">
      <c r="H236558" s="317"/>
    </row>
    <row r="236559" spans="8:8">
      <c r="H236559" s="317"/>
    </row>
    <row r="236560" spans="8:8">
      <c r="H236560" s="317"/>
    </row>
    <row r="236561" spans="8:8">
      <c r="H236561" s="317"/>
    </row>
    <row r="236562" spans="8:8">
      <c r="H236562" s="317"/>
    </row>
    <row r="236563" spans="8:8">
      <c r="H236563" s="317"/>
    </row>
    <row r="236564" spans="8:8">
      <c r="H236564" s="317"/>
    </row>
    <row r="236565" spans="8:8">
      <c r="H236565" s="317"/>
    </row>
    <row r="236566" spans="8:8">
      <c r="H236566" s="317"/>
    </row>
    <row r="236567" spans="8:8">
      <c r="H236567" s="317"/>
    </row>
    <row r="236568" spans="8:8">
      <c r="H236568" s="317"/>
    </row>
    <row r="236569" spans="8:8">
      <c r="H236569" s="317"/>
    </row>
    <row r="236570" spans="8:8">
      <c r="H236570" s="317"/>
    </row>
    <row r="236571" spans="8:8">
      <c r="H236571" s="317"/>
    </row>
    <row r="236572" spans="8:8">
      <c r="H236572" s="317"/>
    </row>
    <row r="236573" spans="8:8">
      <c r="H236573" s="317"/>
    </row>
    <row r="236574" spans="8:8">
      <c r="H236574" s="317"/>
    </row>
    <row r="236575" spans="8:8">
      <c r="H236575" s="317"/>
    </row>
    <row r="236576" spans="8:8">
      <c r="H236576" s="317"/>
    </row>
    <row r="236577" spans="8:8">
      <c r="H236577" s="317"/>
    </row>
    <row r="236578" spans="8:8">
      <c r="H236578" s="317"/>
    </row>
    <row r="236579" spans="8:8">
      <c r="H236579" s="317"/>
    </row>
    <row r="236580" spans="8:8">
      <c r="H236580" s="317"/>
    </row>
    <row r="236581" spans="8:8">
      <c r="H236581" s="317"/>
    </row>
    <row r="236582" spans="8:8">
      <c r="H236582" s="317"/>
    </row>
    <row r="236583" spans="8:8">
      <c r="H236583" s="317"/>
    </row>
    <row r="236584" spans="8:8">
      <c r="H236584" s="317"/>
    </row>
    <row r="236585" spans="8:8">
      <c r="H236585" s="317"/>
    </row>
    <row r="236586" spans="8:8">
      <c r="H236586" s="317"/>
    </row>
    <row r="236587" spans="8:8">
      <c r="H236587" s="317"/>
    </row>
    <row r="236588" spans="8:8">
      <c r="H236588" s="317"/>
    </row>
    <row r="236589" spans="8:8">
      <c r="H236589" s="317"/>
    </row>
    <row r="236590" spans="8:8">
      <c r="H236590" s="317"/>
    </row>
    <row r="236591" spans="8:8">
      <c r="H236591" s="317"/>
    </row>
    <row r="236592" spans="8:8">
      <c r="H236592" s="317"/>
    </row>
    <row r="236593" spans="8:8">
      <c r="H236593" s="317"/>
    </row>
    <row r="236594" spans="8:8">
      <c r="H236594" s="317"/>
    </row>
    <row r="236595" spans="8:8">
      <c r="H236595" s="317"/>
    </row>
    <row r="236596" spans="8:8">
      <c r="H236596" s="317"/>
    </row>
    <row r="236597" spans="8:8">
      <c r="H236597" s="317"/>
    </row>
    <row r="236598" spans="8:8">
      <c r="H236598" s="317"/>
    </row>
    <row r="236599" spans="8:8">
      <c r="H236599" s="317"/>
    </row>
    <row r="236600" spans="8:8">
      <c r="H236600" s="317"/>
    </row>
    <row r="236601" spans="8:8">
      <c r="H236601" s="317"/>
    </row>
    <row r="236602" spans="8:8">
      <c r="H236602" s="317"/>
    </row>
    <row r="236603" spans="8:8">
      <c r="H236603" s="317"/>
    </row>
    <row r="236604" spans="8:8">
      <c r="H236604" s="317"/>
    </row>
    <row r="236605" spans="8:8">
      <c r="H236605" s="317"/>
    </row>
    <row r="236606" spans="8:8">
      <c r="H236606" s="317"/>
    </row>
    <row r="236607" spans="8:8">
      <c r="H236607" s="317"/>
    </row>
    <row r="236608" spans="8:8">
      <c r="H236608" s="317"/>
    </row>
    <row r="236609" spans="8:8">
      <c r="H236609" s="317"/>
    </row>
    <row r="236610" spans="8:8">
      <c r="H236610" s="317"/>
    </row>
    <row r="236611" spans="8:8">
      <c r="H236611" s="317"/>
    </row>
    <row r="236612" spans="8:8">
      <c r="H236612" s="317"/>
    </row>
    <row r="236613" spans="8:8">
      <c r="H236613" s="317"/>
    </row>
    <row r="236614" spans="8:8">
      <c r="H236614" s="317"/>
    </row>
    <row r="236615" spans="8:8">
      <c r="H236615" s="317"/>
    </row>
    <row r="236616" spans="8:8">
      <c r="H236616" s="317"/>
    </row>
    <row r="236617" spans="8:8">
      <c r="H236617" s="317"/>
    </row>
    <row r="236618" spans="8:8">
      <c r="H236618" s="317"/>
    </row>
    <row r="236619" spans="8:8">
      <c r="H236619" s="317"/>
    </row>
    <row r="236620" spans="8:8">
      <c r="H236620" s="317"/>
    </row>
    <row r="236621" spans="8:8">
      <c r="H236621" s="317"/>
    </row>
    <row r="236622" spans="8:8">
      <c r="H236622" s="317"/>
    </row>
    <row r="236623" spans="8:8">
      <c r="H236623" s="317"/>
    </row>
    <row r="236624" spans="8:8">
      <c r="H236624" s="317"/>
    </row>
    <row r="236625" spans="8:8">
      <c r="H236625" s="317"/>
    </row>
    <row r="236626" spans="8:8">
      <c r="H236626" s="317"/>
    </row>
    <row r="236627" spans="8:8">
      <c r="H236627" s="317"/>
    </row>
    <row r="236628" spans="8:8">
      <c r="H236628" s="317"/>
    </row>
    <row r="236629" spans="8:8">
      <c r="H236629" s="317"/>
    </row>
    <row r="236630" spans="8:8">
      <c r="H236630" s="317"/>
    </row>
    <row r="236631" spans="8:8">
      <c r="H236631" s="317"/>
    </row>
    <row r="236632" spans="8:8">
      <c r="H236632" s="317"/>
    </row>
    <row r="236633" spans="8:8">
      <c r="H236633" s="317"/>
    </row>
    <row r="236634" spans="8:8">
      <c r="H236634" s="317"/>
    </row>
    <row r="236635" spans="8:8">
      <c r="H236635" s="317"/>
    </row>
    <row r="236636" spans="8:8">
      <c r="H236636" s="317"/>
    </row>
    <row r="236637" spans="8:8">
      <c r="H236637" s="317"/>
    </row>
    <row r="236638" spans="8:8">
      <c r="H236638" s="317"/>
    </row>
    <row r="236639" spans="8:8">
      <c r="H236639" s="317"/>
    </row>
    <row r="236640" spans="8:8">
      <c r="H236640" s="317"/>
    </row>
    <row r="236641" spans="8:8">
      <c r="H236641" s="317"/>
    </row>
    <row r="236642" spans="8:8">
      <c r="H236642" s="317"/>
    </row>
    <row r="236643" spans="8:8">
      <c r="H236643" s="317"/>
    </row>
    <row r="236644" spans="8:8">
      <c r="H236644" s="317"/>
    </row>
    <row r="236645" spans="8:8">
      <c r="H236645" s="317"/>
    </row>
    <row r="236646" spans="8:8">
      <c r="H236646" s="317"/>
    </row>
    <row r="236647" spans="8:8">
      <c r="H236647" s="317"/>
    </row>
    <row r="236648" spans="8:8">
      <c r="H236648" s="317"/>
    </row>
    <row r="236649" spans="8:8">
      <c r="H236649" s="317"/>
    </row>
    <row r="236650" spans="8:8">
      <c r="H236650" s="317"/>
    </row>
    <row r="236651" spans="8:8">
      <c r="H236651" s="317"/>
    </row>
    <row r="236652" spans="8:8">
      <c r="H236652" s="317"/>
    </row>
    <row r="236653" spans="8:8">
      <c r="H236653" s="317"/>
    </row>
    <row r="236654" spans="8:8">
      <c r="H236654" s="317"/>
    </row>
    <row r="236655" spans="8:8">
      <c r="H236655" s="317"/>
    </row>
    <row r="236656" spans="8:8">
      <c r="H236656" s="317"/>
    </row>
    <row r="236657" spans="8:8">
      <c r="H236657" s="317"/>
    </row>
    <row r="236658" spans="8:8">
      <c r="H236658" s="317"/>
    </row>
    <row r="236659" spans="8:8">
      <c r="H236659" s="317"/>
    </row>
    <row r="236660" spans="8:8">
      <c r="H236660" s="317"/>
    </row>
    <row r="236661" spans="8:8">
      <c r="H236661" s="317"/>
    </row>
    <row r="236662" spans="8:8">
      <c r="H236662" s="317"/>
    </row>
    <row r="236663" spans="8:8">
      <c r="H236663" s="317"/>
    </row>
    <row r="236664" spans="8:8">
      <c r="H236664" s="317"/>
    </row>
    <row r="236665" spans="8:8">
      <c r="H236665" s="317"/>
    </row>
    <row r="236666" spans="8:8">
      <c r="H236666" s="317"/>
    </row>
    <row r="236667" spans="8:8">
      <c r="H236667" s="317"/>
    </row>
    <row r="236668" spans="8:8">
      <c r="H236668" s="317"/>
    </row>
    <row r="236669" spans="8:8">
      <c r="H236669" s="317"/>
    </row>
    <row r="236670" spans="8:8">
      <c r="H236670" s="317"/>
    </row>
    <row r="236671" spans="8:8">
      <c r="H236671" s="317"/>
    </row>
    <row r="236672" spans="8:8">
      <c r="H236672" s="317"/>
    </row>
    <row r="236673" spans="8:8">
      <c r="H236673" s="317"/>
    </row>
    <row r="236674" spans="8:8">
      <c r="H236674" s="317"/>
    </row>
    <row r="236675" spans="8:8">
      <c r="H236675" s="317"/>
    </row>
    <row r="236676" spans="8:8">
      <c r="H236676" s="317"/>
    </row>
    <row r="236677" spans="8:8">
      <c r="H236677" s="317"/>
    </row>
    <row r="236678" spans="8:8">
      <c r="H236678" s="317"/>
    </row>
    <row r="236679" spans="8:8">
      <c r="H236679" s="317"/>
    </row>
    <row r="236680" spans="8:8">
      <c r="H236680" s="317"/>
    </row>
    <row r="236681" spans="8:8">
      <c r="H236681" s="317"/>
    </row>
    <row r="236682" spans="8:8">
      <c r="H236682" s="317"/>
    </row>
    <row r="236683" spans="8:8">
      <c r="H236683" s="317"/>
    </row>
    <row r="236684" spans="8:8">
      <c r="H236684" s="317"/>
    </row>
    <row r="236685" spans="8:8">
      <c r="H236685" s="317"/>
    </row>
    <row r="236686" spans="8:8">
      <c r="H236686" s="317"/>
    </row>
    <row r="236687" spans="8:8">
      <c r="H236687" s="317"/>
    </row>
    <row r="236688" spans="8:8">
      <c r="H236688" s="317"/>
    </row>
    <row r="236689" spans="8:8">
      <c r="H236689" s="317"/>
    </row>
    <row r="236690" spans="8:8">
      <c r="H236690" s="317"/>
    </row>
    <row r="236691" spans="8:8">
      <c r="H236691" s="317"/>
    </row>
    <row r="236692" spans="8:8">
      <c r="H236692" s="317"/>
    </row>
    <row r="236693" spans="8:8">
      <c r="H236693" s="317"/>
    </row>
    <row r="236694" spans="8:8">
      <c r="H236694" s="317"/>
    </row>
    <row r="236695" spans="8:8">
      <c r="H236695" s="317"/>
    </row>
    <row r="236696" spans="8:8">
      <c r="H236696" s="317"/>
    </row>
    <row r="236697" spans="8:8">
      <c r="H236697" s="317"/>
    </row>
    <row r="236698" spans="8:8">
      <c r="H236698" s="317"/>
    </row>
    <row r="236699" spans="8:8">
      <c r="H236699" s="317"/>
    </row>
    <row r="236700" spans="8:8">
      <c r="H236700" s="317"/>
    </row>
    <row r="236701" spans="8:8">
      <c r="H236701" s="317"/>
    </row>
    <row r="236702" spans="8:8">
      <c r="H236702" s="317"/>
    </row>
    <row r="236703" spans="8:8">
      <c r="H236703" s="317"/>
    </row>
    <row r="236704" spans="8:8">
      <c r="H236704" s="317"/>
    </row>
    <row r="236705" spans="8:8">
      <c r="H236705" s="317"/>
    </row>
    <row r="236706" spans="8:8">
      <c r="H236706" s="317"/>
    </row>
    <row r="236707" spans="8:8">
      <c r="H236707" s="317"/>
    </row>
    <row r="236708" spans="8:8">
      <c r="H236708" s="317"/>
    </row>
    <row r="236709" spans="8:8">
      <c r="H236709" s="317"/>
    </row>
    <row r="236710" spans="8:8">
      <c r="H236710" s="317"/>
    </row>
    <row r="236711" spans="8:8">
      <c r="H236711" s="317"/>
    </row>
    <row r="236712" spans="8:8">
      <c r="H236712" s="317"/>
    </row>
    <row r="236713" spans="8:8">
      <c r="H236713" s="317"/>
    </row>
    <row r="236714" spans="8:8">
      <c r="H236714" s="317"/>
    </row>
    <row r="236715" spans="8:8">
      <c r="H236715" s="317"/>
    </row>
    <row r="236716" spans="8:8">
      <c r="H236716" s="317"/>
    </row>
    <row r="236717" spans="8:8">
      <c r="H236717" s="317"/>
    </row>
    <row r="236718" spans="8:8">
      <c r="H236718" s="317"/>
    </row>
    <row r="236719" spans="8:8">
      <c r="H236719" s="317"/>
    </row>
    <row r="236720" spans="8:8">
      <c r="H236720" s="317"/>
    </row>
    <row r="236721" spans="8:8">
      <c r="H236721" s="317"/>
    </row>
    <row r="236722" spans="8:8">
      <c r="H236722" s="317"/>
    </row>
    <row r="236723" spans="8:8">
      <c r="H236723" s="317"/>
    </row>
    <row r="236724" spans="8:8">
      <c r="H236724" s="317"/>
    </row>
    <row r="236725" spans="8:8">
      <c r="H236725" s="317"/>
    </row>
    <row r="236726" spans="8:8">
      <c r="H236726" s="317"/>
    </row>
    <row r="236727" spans="8:8">
      <c r="H236727" s="317"/>
    </row>
    <row r="236728" spans="8:8">
      <c r="H236728" s="317"/>
    </row>
    <row r="236729" spans="8:8">
      <c r="H236729" s="317"/>
    </row>
    <row r="236730" spans="8:8">
      <c r="H236730" s="317"/>
    </row>
    <row r="236731" spans="8:8">
      <c r="H236731" s="317"/>
    </row>
    <row r="236732" spans="8:8">
      <c r="H236732" s="317"/>
    </row>
    <row r="236733" spans="8:8">
      <c r="H236733" s="317"/>
    </row>
    <row r="236734" spans="8:8">
      <c r="H236734" s="317"/>
    </row>
    <row r="236735" spans="8:8">
      <c r="H236735" s="317"/>
    </row>
    <row r="236736" spans="8:8">
      <c r="H236736" s="317"/>
    </row>
    <row r="236737" spans="8:8">
      <c r="H236737" s="317"/>
    </row>
    <row r="236738" spans="8:8">
      <c r="H236738" s="317"/>
    </row>
    <row r="236739" spans="8:8">
      <c r="H236739" s="317"/>
    </row>
    <row r="236740" spans="8:8">
      <c r="H236740" s="317"/>
    </row>
    <row r="236741" spans="8:8">
      <c r="H236741" s="317"/>
    </row>
    <row r="236742" spans="8:8">
      <c r="H236742" s="317"/>
    </row>
    <row r="236743" spans="8:8">
      <c r="H236743" s="317"/>
    </row>
    <row r="236744" spans="8:8">
      <c r="H236744" s="317"/>
    </row>
    <row r="236745" spans="8:8">
      <c r="H236745" s="317"/>
    </row>
    <row r="236746" spans="8:8">
      <c r="H236746" s="317"/>
    </row>
    <row r="236747" spans="8:8">
      <c r="H236747" s="317"/>
    </row>
    <row r="236748" spans="8:8">
      <c r="H236748" s="317"/>
    </row>
    <row r="236749" spans="8:8">
      <c r="H236749" s="317"/>
    </row>
    <row r="236750" spans="8:8">
      <c r="H236750" s="317"/>
    </row>
    <row r="236751" spans="8:8">
      <c r="H236751" s="317"/>
    </row>
    <row r="236752" spans="8:8">
      <c r="H236752" s="317"/>
    </row>
    <row r="236753" spans="8:8">
      <c r="H236753" s="317"/>
    </row>
    <row r="236754" spans="8:8">
      <c r="H236754" s="317"/>
    </row>
    <row r="236755" spans="8:8">
      <c r="H236755" s="317"/>
    </row>
    <row r="236756" spans="8:8">
      <c r="H236756" s="317"/>
    </row>
    <row r="236757" spans="8:8">
      <c r="H236757" s="317"/>
    </row>
    <row r="236758" spans="8:8">
      <c r="H236758" s="317"/>
    </row>
    <row r="236759" spans="8:8">
      <c r="H236759" s="317"/>
    </row>
    <row r="236760" spans="8:8">
      <c r="H236760" s="317"/>
    </row>
    <row r="236761" spans="8:8">
      <c r="H236761" s="317"/>
    </row>
    <row r="236762" spans="8:8">
      <c r="H236762" s="317"/>
    </row>
    <row r="236763" spans="8:8">
      <c r="H236763" s="317"/>
    </row>
    <row r="236764" spans="8:8">
      <c r="H236764" s="317"/>
    </row>
    <row r="236765" spans="8:8">
      <c r="H236765" s="317"/>
    </row>
    <row r="236766" spans="8:8">
      <c r="H236766" s="317"/>
    </row>
    <row r="236767" spans="8:8">
      <c r="H236767" s="317"/>
    </row>
    <row r="236768" spans="8:8">
      <c r="H236768" s="317"/>
    </row>
    <row r="236769" spans="8:8">
      <c r="H236769" s="317"/>
    </row>
    <row r="236770" spans="8:8">
      <c r="H236770" s="317"/>
    </row>
    <row r="236771" spans="8:8">
      <c r="H236771" s="317"/>
    </row>
    <row r="236772" spans="8:8">
      <c r="H236772" s="317"/>
    </row>
    <row r="236773" spans="8:8">
      <c r="H236773" s="317"/>
    </row>
    <row r="236774" spans="8:8">
      <c r="H236774" s="317"/>
    </row>
    <row r="236775" spans="8:8">
      <c r="H236775" s="317"/>
    </row>
    <row r="236776" spans="8:8">
      <c r="H236776" s="317"/>
    </row>
    <row r="236777" spans="8:8">
      <c r="H236777" s="317"/>
    </row>
    <row r="236778" spans="8:8">
      <c r="H236778" s="317"/>
    </row>
    <row r="236779" spans="8:8">
      <c r="H236779" s="317"/>
    </row>
    <row r="236780" spans="8:8">
      <c r="H236780" s="317"/>
    </row>
    <row r="236781" spans="8:8">
      <c r="H236781" s="317"/>
    </row>
    <row r="236782" spans="8:8">
      <c r="H236782" s="317"/>
    </row>
    <row r="236783" spans="8:8">
      <c r="H236783" s="317"/>
    </row>
    <row r="236784" spans="8:8">
      <c r="H236784" s="317"/>
    </row>
    <row r="236785" spans="8:8">
      <c r="H236785" s="317"/>
    </row>
    <row r="236786" spans="8:8">
      <c r="H236786" s="317"/>
    </row>
    <row r="236787" spans="8:8">
      <c r="H236787" s="317"/>
    </row>
    <row r="236788" spans="8:8">
      <c r="H236788" s="317"/>
    </row>
    <row r="236789" spans="8:8">
      <c r="H236789" s="317"/>
    </row>
    <row r="236790" spans="8:8">
      <c r="H236790" s="317"/>
    </row>
    <row r="236791" spans="8:8">
      <c r="H236791" s="317"/>
    </row>
    <row r="236792" spans="8:8">
      <c r="H236792" s="317"/>
    </row>
    <row r="236793" spans="8:8">
      <c r="H236793" s="317"/>
    </row>
    <row r="236794" spans="8:8">
      <c r="H236794" s="317"/>
    </row>
    <row r="236795" spans="8:8">
      <c r="H236795" s="317"/>
    </row>
    <row r="236796" spans="8:8">
      <c r="H236796" s="317"/>
    </row>
    <row r="236797" spans="8:8">
      <c r="H236797" s="317"/>
    </row>
    <row r="236798" spans="8:8">
      <c r="H236798" s="317"/>
    </row>
    <row r="236799" spans="8:8">
      <c r="H236799" s="317"/>
    </row>
    <row r="236800" spans="8:8">
      <c r="H236800" s="317"/>
    </row>
    <row r="236801" spans="8:8">
      <c r="H236801" s="317"/>
    </row>
    <row r="236802" spans="8:8">
      <c r="H236802" s="317"/>
    </row>
    <row r="236803" spans="8:8">
      <c r="H236803" s="317"/>
    </row>
    <row r="236804" spans="8:8">
      <c r="H236804" s="317"/>
    </row>
    <row r="236805" spans="8:8">
      <c r="H236805" s="317"/>
    </row>
    <row r="236806" spans="8:8">
      <c r="H236806" s="317"/>
    </row>
    <row r="236807" spans="8:8">
      <c r="H236807" s="317"/>
    </row>
    <row r="236808" spans="8:8">
      <c r="H236808" s="317"/>
    </row>
    <row r="236809" spans="8:8">
      <c r="H236809" s="317"/>
    </row>
    <row r="236810" spans="8:8">
      <c r="H236810" s="317"/>
    </row>
    <row r="236811" spans="8:8">
      <c r="H236811" s="317"/>
    </row>
    <row r="236812" spans="8:8">
      <c r="H236812" s="317"/>
    </row>
    <row r="236813" spans="8:8">
      <c r="H236813" s="317"/>
    </row>
    <row r="236814" spans="8:8">
      <c r="H236814" s="317"/>
    </row>
    <row r="236815" spans="8:8">
      <c r="H236815" s="317"/>
    </row>
    <row r="236816" spans="8:8">
      <c r="H236816" s="317"/>
    </row>
    <row r="236817" spans="8:8">
      <c r="H236817" s="317"/>
    </row>
    <row r="236818" spans="8:8">
      <c r="H236818" s="317"/>
    </row>
    <row r="236819" spans="8:8">
      <c r="H236819" s="317"/>
    </row>
    <row r="236820" spans="8:8">
      <c r="H236820" s="317"/>
    </row>
    <row r="236821" spans="8:8">
      <c r="H236821" s="317"/>
    </row>
    <row r="236822" spans="8:8">
      <c r="H236822" s="317"/>
    </row>
    <row r="236823" spans="8:8">
      <c r="H236823" s="317"/>
    </row>
    <row r="236824" spans="8:8">
      <c r="H236824" s="317"/>
    </row>
    <row r="236825" spans="8:8">
      <c r="H236825" s="317"/>
    </row>
    <row r="236826" spans="8:8">
      <c r="H236826" s="317"/>
    </row>
    <row r="236827" spans="8:8">
      <c r="H236827" s="317"/>
    </row>
    <row r="236828" spans="8:8">
      <c r="H236828" s="317"/>
    </row>
    <row r="236829" spans="8:8">
      <c r="H236829" s="317"/>
    </row>
    <row r="236830" spans="8:8">
      <c r="H236830" s="317"/>
    </row>
    <row r="236831" spans="8:8">
      <c r="H236831" s="317"/>
    </row>
    <row r="236832" spans="8:8">
      <c r="H236832" s="317"/>
    </row>
    <row r="236833" spans="8:8">
      <c r="H236833" s="317"/>
    </row>
    <row r="236834" spans="8:8">
      <c r="H236834" s="317"/>
    </row>
    <row r="236835" spans="8:8">
      <c r="H236835" s="317"/>
    </row>
    <row r="236836" spans="8:8">
      <c r="H236836" s="317"/>
    </row>
    <row r="236837" spans="8:8">
      <c r="H236837" s="317"/>
    </row>
    <row r="236838" spans="8:8">
      <c r="H236838" s="317"/>
    </row>
    <row r="236839" spans="8:8">
      <c r="H236839" s="317"/>
    </row>
    <row r="236840" spans="8:8">
      <c r="H236840" s="317"/>
    </row>
    <row r="236841" spans="8:8">
      <c r="H236841" s="317"/>
    </row>
    <row r="236842" spans="8:8">
      <c r="H236842" s="317"/>
    </row>
    <row r="236843" spans="8:8">
      <c r="H236843" s="317"/>
    </row>
    <row r="236844" spans="8:8">
      <c r="H236844" s="317"/>
    </row>
    <row r="236845" spans="8:8">
      <c r="H236845" s="317"/>
    </row>
    <row r="236846" spans="8:8">
      <c r="H236846" s="317"/>
    </row>
    <row r="236847" spans="8:8">
      <c r="H236847" s="317"/>
    </row>
    <row r="236848" spans="8:8">
      <c r="H236848" s="317"/>
    </row>
    <row r="236849" spans="8:8">
      <c r="H236849" s="317"/>
    </row>
    <row r="236850" spans="8:8">
      <c r="H236850" s="317"/>
    </row>
    <row r="236851" spans="8:8">
      <c r="H236851" s="317"/>
    </row>
    <row r="236852" spans="8:8">
      <c r="H236852" s="317"/>
    </row>
    <row r="236853" spans="8:8">
      <c r="H236853" s="317"/>
    </row>
    <row r="236854" spans="8:8">
      <c r="H236854" s="317"/>
    </row>
    <row r="236855" spans="8:8">
      <c r="H236855" s="317"/>
    </row>
    <row r="236856" spans="8:8">
      <c r="H236856" s="317"/>
    </row>
    <row r="236857" spans="8:8">
      <c r="H236857" s="317"/>
    </row>
    <row r="236858" spans="8:8">
      <c r="H236858" s="317"/>
    </row>
    <row r="236859" spans="8:8">
      <c r="H236859" s="317"/>
    </row>
    <row r="236860" spans="8:8">
      <c r="H236860" s="317"/>
    </row>
    <row r="236861" spans="8:8">
      <c r="H236861" s="317"/>
    </row>
    <row r="236862" spans="8:8">
      <c r="H236862" s="317"/>
    </row>
    <row r="236863" spans="8:8">
      <c r="H236863" s="317"/>
    </row>
    <row r="236864" spans="8:8">
      <c r="H236864" s="317"/>
    </row>
    <row r="236865" spans="8:8">
      <c r="H236865" s="317"/>
    </row>
    <row r="236866" spans="8:8">
      <c r="H236866" s="317"/>
    </row>
    <row r="236867" spans="8:8">
      <c r="H236867" s="317"/>
    </row>
    <row r="236868" spans="8:8">
      <c r="H236868" s="317"/>
    </row>
    <row r="236869" spans="8:8">
      <c r="H236869" s="317"/>
    </row>
    <row r="236870" spans="8:8">
      <c r="H236870" s="317"/>
    </row>
    <row r="236871" spans="8:8">
      <c r="H236871" s="317"/>
    </row>
    <row r="236872" spans="8:8">
      <c r="H236872" s="317"/>
    </row>
    <row r="236873" spans="8:8">
      <c r="H236873" s="317"/>
    </row>
    <row r="236874" spans="8:8">
      <c r="H236874" s="317"/>
    </row>
    <row r="236875" spans="8:8">
      <c r="H236875" s="317"/>
    </row>
    <row r="236876" spans="8:8">
      <c r="H236876" s="317"/>
    </row>
    <row r="236877" spans="8:8">
      <c r="H236877" s="317"/>
    </row>
    <row r="236878" spans="8:8">
      <c r="H236878" s="317"/>
    </row>
    <row r="236879" spans="8:8">
      <c r="H236879" s="317"/>
    </row>
    <row r="236880" spans="8:8">
      <c r="H236880" s="317"/>
    </row>
    <row r="236881" spans="8:8">
      <c r="H236881" s="317"/>
    </row>
    <row r="236882" spans="8:8">
      <c r="H236882" s="317"/>
    </row>
    <row r="236883" spans="8:8">
      <c r="H236883" s="317"/>
    </row>
    <row r="236884" spans="8:8">
      <c r="H236884" s="317"/>
    </row>
    <row r="236885" spans="8:8">
      <c r="H236885" s="317"/>
    </row>
    <row r="236886" spans="8:8">
      <c r="H236886" s="317"/>
    </row>
    <row r="236887" spans="8:8">
      <c r="H236887" s="317"/>
    </row>
    <row r="236888" spans="8:8">
      <c r="H236888" s="317"/>
    </row>
    <row r="236889" spans="8:8">
      <c r="H236889" s="317"/>
    </row>
    <row r="236890" spans="8:8">
      <c r="H236890" s="317"/>
    </row>
    <row r="236891" spans="8:8">
      <c r="H236891" s="317"/>
    </row>
    <row r="236892" spans="8:8">
      <c r="H236892" s="317"/>
    </row>
    <row r="236893" spans="8:8">
      <c r="H236893" s="317"/>
    </row>
    <row r="236894" spans="8:8">
      <c r="H236894" s="317"/>
    </row>
    <row r="236895" spans="8:8">
      <c r="H236895" s="317"/>
    </row>
    <row r="236896" spans="8:8">
      <c r="H236896" s="317"/>
    </row>
    <row r="236897" spans="8:8">
      <c r="H236897" s="317"/>
    </row>
    <row r="236898" spans="8:8">
      <c r="H236898" s="317"/>
    </row>
    <row r="236899" spans="8:8">
      <c r="H236899" s="317"/>
    </row>
    <row r="236900" spans="8:8">
      <c r="H236900" s="317"/>
    </row>
    <row r="236901" spans="8:8">
      <c r="H236901" s="317"/>
    </row>
    <row r="236902" spans="8:8">
      <c r="H236902" s="317"/>
    </row>
    <row r="236903" spans="8:8">
      <c r="H236903" s="317"/>
    </row>
    <row r="236904" spans="8:8">
      <c r="H236904" s="317"/>
    </row>
    <row r="236905" spans="8:8">
      <c r="H236905" s="317"/>
    </row>
    <row r="236906" spans="8:8">
      <c r="H236906" s="317"/>
    </row>
    <row r="236907" spans="8:8">
      <c r="H236907" s="317"/>
    </row>
    <row r="236908" spans="8:8">
      <c r="H236908" s="317"/>
    </row>
    <row r="236909" spans="8:8">
      <c r="H236909" s="317"/>
    </row>
    <row r="236910" spans="8:8">
      <c r="H236910" s="317"/>
    </row>
    <row r="236911" spans="8:8">
      <c r="H236911" s="317"/>
    </row>
    <row r="236912" spans="8:8">
      <c r="H236912" s="317"/>
    </row>
    <row r="236913" spans="8:8">
      <c r="H236913" s="317"/>
    </row>
    <row r="236914" spans="8:8">
      <c r="H236914" s="317"/>
    </row>
    <row r="236915" spans="8:8">
      <c r="H236915" s="317"/>
    </row>
    <row r="236916" spans="8:8">
      <c r="H236916" s="317"/>
    </row>
    <row r="236917" spans="8:8">
      <c r="H236917" s="317"/>
    </row>
    <row r="236918" spans="8:8">
      <c r="H236918" s="317"/>
    </row>
    <row r="236919" spans="8:8">
      <c r="H236919" s="317"/>
    </row>
    <row r="236920" spans="8:8">
      <c r="H236920" s="317"/>
    </row>
    <row r="236921" spans="8:8">
      <c r="H236921" s="317"/>
    </row>
    <row r="236922" spans="8:8">
      <c r="H236922" s="317"/>
    </row>
    <row r="236923" spans="8:8">
      <c r="H236923" s="317"/>
    </row>
    <row r="236924" spans="8:8">
      <c r="H236924" s="317"/>
    </row>
    <row r="236925" spans="8:8">
      <c r="H236925" s="317"/>
    </row>
    <row r="236926" spans="8:8">
      <c r="H236926" s="317"/>
    </row>
    <row r="236927" spans="8:8">
      <c r="H236927" s="317"/>
    </row>
    <row r="236928" spans="8:8">
      <c r="H236928" s="317"/>
    </row>
    <row r="236929" spans="8:8">
      <c r="H236929" s="317"/>
    </row>
    <row r="236930" spans="8:8">
      <c r="H236930" s="317"/>
    </row>
    <row r="236931" spans="8:8">
      <c r="H236931" s="317"/>
    </row>
    <row r="236932" spans="8:8">
      <c r="H236932" s="317"/>
    </row>
    <row r="236933" spans="8:8">
      <c r="H236933" s="317"/>
    </row>
    <row r="236934" spans="8:8">
      <c r="H236934" s="317"/>
    </row>
    <row r="236935" spans="8:8">
      <c r="H236935" s="317"/>
    </row>
    <row r="236936" spans="8:8">
      <c r="H236936" s="317"/>
    </row>
    <row r="236937" spans="8:8">
      <c r="H236937" s="317"/>
    </row>
    <row r="236938" spans="8:8">
      <c r="H236938" s="317"/>
    </row>
    <row r="236939" spans="8:8">
      <c r="H236939" s="317"/>
    </row>
    <row r="236940" spans="8:8">
      <c r="H236940" s="317"/>
    </row>
    <row r="236941" spans="8:8">
      <c r="H236941" s="317"/>
    </row>
    <row r="236942" spans="8:8">
      <c r="H236942" s="317"/>
    </row>
    <row r="236943" spans="8:8">
      <c r="H236943" s="317"/>
    </row>
    <row r="236944" spans="8:8">
      <c r="H236944" s="317"/>
    </row>
    <row r="236945" spans="8:8">
      <c r="H236945" s="317"/>
    </row>
    <row r="236946" spans="8:8">
      <c r="H236946" s="317"/>
    </row>
    <row r="236947" spans="8:8">
      <c r="H236947" s="317"/>
    </row>
    <row r="236948" spans="8:8">
      <c r="H236948" s="317"/>
    </row>
    <row r="236949" spans="8:8">
      <c r="H236949" s="317"/>
    </row>
    <row r="236950" spans="8:8">
      <c r="H236950" s="317"/>
    </row>
    <row r="236951" spans="8:8">
      <c r="H236951" s="317"/>
    </row>
    <row r="236952" spans="8:8">
      <c r="H236952" s="317"/>
    </row>
    <row r="236953" spans="8:8">
      <c r="H236953" s="317"/>
    </row>
    <row r="236954" spans="8:8">
      <c r="H236954" s="317"/>
    </row>
    <row r="236955" spans="8:8">
      <c r="H236955" s="317"/>
    </row>
    <row r="236956" spans="8:8">
      <c r="H236956" s="317"/>
    </row>
    <row r="236957" spans="8:8">
      <c r="H236957" s="317"/>
    </row>
    <row r="236958" spans="8:8">
      <c r="H236958" s="317"/>
    </row>
    <row r="236959" spans="8:8">
      <c r="H236959" s="317"/>
    </row>
    <row r="236960" spans="8:8">
      <c r="H236960" s="317"/>
    </row>
    <row r="236961" spans="8:8">
      <c r="H236961" s="317"/>
    </row>
    <row r="236962" spans="8:8">
      <c r="H236962" s="317"/>
    </row>
    <row r="236963" spans="8:8">
      <c r="H236963" s="317"/>
    </row>
    <row r="236964" spans="8:8">
      <c r="H236964" s="317"/>
    </row>
    <row r="236965" spans="8:8">
      <c r="H236965" s="317"/>
    </row>
    <row r="236966" spans="8:8">
      <c r="H236966" s="317"/>
    </row>
    <row r="236967" spans="8:8">
      <c r="H236967" s="317"/>
    </row>
    <row r="236968" spans="8:8">
      <c r="H236968" s="317"/>
    </row>
    <row r="236969" spans="8:8">
      <c r="H236969" s="317"/>
    </row>
    <row r="236970" spans="8:8">
      <c r="H236970" s="317"/>
    </row>
    <row r="236971" spans="8:8">
      <c r="H236971" s="317"/>
    </row>
    <row r="236972" spans="8:8">
      <c r="H236972" s="317"/>
    </row>
    <row r="236973" spans="8:8">
      <c r="H236973" s="317"/>
    </row>
    <row r="236974" spans="8:8">
      <c r="H236974" s="317"/>
    </row>
    <row r="236975" spans="8:8">
      <c r="H236975" s="317"/>
    </row>
    <row r="236976" spans="8:8">
      <c r="H236976" s="317"/>
    </row>
    <row r="236977" spans="8:8">
      <c r="H236977" s="317"/>
    </row>
    <row r="236978" spans="8:8">
      <c r="H236978" s="317"/>
    </row>
    <row r="236979" spans="8:8">
      <c r="H236979" s="317"/>
    </row>
    <row r="236980" spans="8:8">
      <c r="H236980" s="317"/>
    </row>
    <row r="236981" spans="8:8">
      <c r="H236981" s="317"/>
    </row>
    <row r="236982" spans="8:8">
      <c r="H236982" s="317"/>
    </row>
    <row r="236983" spans="8:8">
      <c r="H236983" s="317"/>
    </row>
    <row r="236984" spans="8:8">
      <c r="H236984" s="317"/>
    </row>
    <row r="236985" spans="8:8">
      <c r="H236985" s="317"/>
    </row>
    <row r="236986" spans="8:8">
      <c r="H236986" s="317"/>
    </row>
    <row r="236987" spans="8:8">
      <c r="H236987" s="317"/>
    </row>
    <row r="236988" spans="8:8">
      <c r="H236988" s="317"/>
    </row>
    <row r="236989" spans="8:8">
      <c r="H236989" s="317"/>
    </row>
    <row r="236990" spans="8:8">
      <c r="H236990" s="317"/>
    </row>
    <row r="236991" spans="8:8">
      <c r="H236991" s="317"/>
    </row>
    <row r="236992" spans="8:8">
      <c r="H236992" s="317"/>
    </row>
    <row r="236993" spans="8:8">
      <c r="H236993" s="317"/>
    </row>
    <row r="236994" spans="8:8">
      <c r="H236994" s="317"/>
    </row>
    <row r="236995" spans="8:8">
      <c r="H236995" s="317"/>
    </row>
    <row r="236996" spans="8:8">
      <c r="H236996" s="317"/>
    </row>
    <row r="236997" spans="8:8">
      <c r="H236997" s="317"/>
    </row>
    <row r="236998" spans="8:8">
      <c r="H236998" s="317"/>
    </row>
    <row r="236999" spans="8:8">
      <c r="H236999" s="317"/>
    </row>
    <row r="237000" spans="8:8">
      <c r="H237000" s="317"/>
    </row>
    <row r="237001" spans="8:8">
      <c r="H237001" s="317"/>
    </row>
    <row r="237002" spans="8:8">
      <c r="H237002" s="317"/>
    </row>
    <row r="237003" spans="8:8">
      <c r="H237003" s="317"/>
    </row>
    <row r="237004" spans="8:8">
      <c r="H237004" s="317"/>
    </row>
    <row r="237005" spans="8:8">
      <c r="H237005" s="317"/>
    </row>
    <row r="237006" spans="8:8">
      <c r="H237006" s="317"/>
    </row>
    <row r="237007" spans="8:8">
      <c r="H237007" s="317"/>
    </row>
    <row r="237008" spans="8:8">
      <c r="H237008" s="317"/>
    </row>
    <row r="237009" spans="8:8">
      <c r="H237009" s="317"/>
    </row>
    <row r="237010" spans="8:8">
      <c r="H237010" s="317"/>
    </row>
    <row r="237011" spans="8:8">
      <c r="H237011" s="317"/>
    </row>
    <row r="237012" spans="8:8">
      <c r="H237012" s="317"/>
    </row>
    <row r="237013" spans="8:8">
      <c r="H237013" s="317"/>
    </row>
    <row r="237014" spans="8:8">
      <c r="H237014" s="317"/>
    </row>
    <row r="237015" spans="8:8">
      <c r="H237015" s="317"/>
    </row>
    <row r="237016" spans="8:8">
      <c r="H237016" s="317"/>
    </row>
    <row r="237017" spans="8:8">
      <c r="H237017" s="317"/>
    </row>
    <row r="237018" spans="8:8">
      <c r="H237018" s="317"/>
    </row>
    <row r="237019" spans="8:8">
      <c r="H237019" s="317"/>
    </row>
    <row r="237020" spans="8:8">
      <c r="H237020" s="317"/>
    </row>
    <row r="237021" spans="8:8">
      <c r="H237021" s="317"/>
    </row>
    <row r="237022" spans="8:8">
      <c r="H237022" s="317"/>
    </row>
    <row r="237023" spans="8:8">
      <c r="H237023" s="317"/>
    </row>
    <row r="237024" spans="8:8">
      <c r="H237024" s="317"/>
    </row>
    <row r="237025" spans="8:8">
      <c r="H237025" s="317"/>
    </row>
    <row r="237026" spans="8:8">
      <c r="H237026" s="317"/>
    </row>
    <row r="237027" spans="8:8">
      <c r="H237027" s="317"/>
    </row>
    <row r="237028" spans="8:8">
      <c r="H237028" s="317"/>
    </row>
    <row r="237029" spans="8:8">
      <c r="H237029" s="317"/>
    </row>
    <row r="237030" spans="8:8">
      <c r="H237030" s="317"/>
    </row>
    <row r="237031" spans="8:8">
      <c r="H237031" s="317"/>
    </row>
    <row r="237032" spans="8:8">
      <c r="H237032" s="317"/>
    </row>
    <row r="237033" spans="8:8">
      <c r="H237033" s="317"/>
    </row>
    <row r="237034" spans="8:8">
      <c r="H237034" s="317"/>
    </row>
    <row r="237035" spans="8:8">
      <c r="H237035" s="317"/>
    </row>
    <row r="237036" spans="8:8">
      <c r="H237036" s="317"/>
    </row>
    <row r="237037" spans="8:8">
      <c r="H237037" s="317"/>
    </row>
    <row r="237038" spans="8:8">
      <c r="H237038" s="317"/>
    </row>
    <row r="237039" spans="8:8">
      <c r="H237039" s="317"/>
    </row>
    <row r="237040" spans="8:8">
      <c r="H237040" s="317"/>
    </row>
    <row r="237041" spans="8:8">
      <c r="H237041" s="317"/>
    </row>
    <row r="237042" spans="8:8">
      <c r="H237042" s="317"/>
    </row>
    <row r="237043" spans="8:8">
      <c r="H237043" s="317"/>
    </row>
    <row r="237044" spans="8:8">
      <c r="H237044" s="317"/>
    </row>
    <row r="237045" spans="8:8">
      <c r="H237045" s="317"/>
    </row>
    <row r="237046" spans="8:8">
      <c r="H237046" s="317"/>
    </row>
    <row r="237047" spans="8:8">
      <c r="H237047" s="317"/>
    </row>
    <row r="237048" spans="8:8">
      <c r="H237048" s="317"/>
    </row>
    <row r="237049" spans="8:8">
      <c r="H237049" s="317"/>
    </row>
    <row r="237050" spans="8:8">
      <c r="H237050" s="317"/>
    </row>
    <row r="237051" spans="8:8">
      <c r="H237051" s="317"/>
    </row>
    <row r="237052" spans="8:8">
      <c r="H237052" s="317"/>
    </row>
    <row r="237053" spans="8:8">
      <c r="H237053" s="317"/>
    </row>
    <row r="237054" spans="8:8">
      <c r="H237054" s="317"/>
    </row>
    <row r="237055" spans="8:8">
      <c r="H237055" s="317"/>
    </row>
    <row r="237056" spans="8:8">
      <c r="H237056" s="317"/>
    </row>
    <row r="237057" spans="8:8">
      <c r="H237057" s="317"/>
    </row>
    <row r="237058" spans="8:8">
      <c r="H237058" s="317"/>
    </row>
    <row r="237059" spans="8:8">
      <c r="H237059" s="317"/>
    </row>
    <row r="237060" spans="8:8">
      <c r="H237060" s="317"/>
    </row>
    <row r="237061" spans="8:8">
      <c r="H237061" s="317"/>
    </row>
    <row r="237062" spans="8:8">
      <c r="H237062" s="317"/>
    </row>
    <row r="237063" spans="8:8">
      <c r="H237063" s="317"/>
    </row>
    <row r="237064" spans="8:8">
      <c r="H237064" s="317"/>
    </row>
    <row r="237065" spans="8:8">
      <c r="H237065" s="317"/>
    </row>
    <row r="237066" spans="8:8">
      <c r="H237066" s="317"/>
    </row>
    <row r="237067" spans="8:8">
      <c r="H237067" s="317"/>
    </row>
    <row r="237068" spans="8:8">
      <c r="H237068" s="317"/>
    </row>
    <row r="237069" spans="8:8">
      <c r="H237069" s="317"/>
    </row>
    <row r="237070" spans="8:8">
      <c r="H237070" s="317"/>
    </row>
    <row r="237071" spans="8:8">
      <c r="H237071" s="317"/>
    </row>
    <row r="237072" spans="8:8">
      <c r="H237072" s="317"/>
    </row>
    <row r="237073" spans="8:8">
      <c r="H237073" s="317"/>
    </row>
    <row r="237074" spans="8:8">
      <c r="H237074" s="317"/>
    </row>
    <row r="237075" spans="8:8">
      <c r="H237075" s="317"/>
    </row>
    <row r="237076" spans="8:8">
      <c r="H237076" s="317"/>
    </row>
    <row r="237077" spans="8:8">
      <c r="H237077" s="317"/>
    </row>
    <row r="237078" spans="8:8">
      <c r="H237078" s="317"/>
    </row>
    <row r="237079" spans="8:8">
      <c r="H237079" s="317"/>
    </row>
    <row r="237080" spans="8:8">
      <c r="H237080" s="317"/>
    </row>
    <row r="237081" spans="8:8">
      <c r="H237081" s="317"/>
    </row>
    <row r="237082" spans="8:8">
      <c r="H237082" s="317"/>
    </row>
    <row r="237083" spans="8:8">
      <c r="H237083" s="317"/>
    </row>
    <row r="237084" spans="8:8">
      <c r="H237084" s="317"/>
    </row>
    <row r="237085" spans="8:8">
      <c r="H237085" s="317"/>
    </row>
    <row r="237086" spans="8:8">
      <c r="H237086" s="317"/>
    </row>
    <row r="237087" spans="8:8">
      <c r="H237087" s="317"/>
    </row>
    <row r="237088" spans="8:8">
      <c r="H237088" s="317"/>
    </row>
    <row r="237089" spans="8:8">
      <c r="H237089" s="317"/>
    </row>
    <row r="237090" spans="8:8">
      <c r="H237090" s="317"/>
    </row>
    <row r="237091" spans="8:8">
      <c r="H237091" s="317"/>
    </row>
    <row r="237092" spans="8:8">
      <c r="H237092" s="317"/>
    </row>
    <row r="237093" spans="8:8">
      <c r="H237093" s="317"/>
    </row>
    <row r="237094" spans="8:8">
      <c r="H237094" s="317"/>
    </row>
    <row r="237095" spans="8:8">
      <c r="H237095" s="317"/>
    </row>
    <row r="237096" spans="8:8">
      <c r="H237096" s="317"/>
    </row>
    <row r="237097" spans="8:8">
      <c r="H237097" s="317"/>
    </row>
    <row r="237098" spans="8:8">
      <c r="H237098" s="317"/>
    </row>
    <row r="237099" spans="8:8">
      <c r="H237099" s="317"/>
    </row>
    <row r="237100" spans="8:8">
      <c r="H237100" s="317"/>
    </row>
    <row r="237101" spans="8:8">
      <c r="H237101" s="317"/>
    </row>
    <row r="237102" spans="8:8">
      <c r="H237102" s="317"/>
    </row>
    <row r="237103" spans="8:8">
      <c r="H237103" s="317"/>
    </row>
    <row r="237104" spans="8:8">
      <c r="H237104" s="317"/>
    </row>
    <row r="237105" spans="8:8">
      <c r="H237105" s="317"/>
    </row>
    <row r="237106" spans="8:8">
      <c r="H237106" s="317"/>
    </row>
    <row r="237107" spans="8:8">
      <c r="H237107" s="317"/>
    </row>
    <row r="237108" spans="8:8">
      <c r="H237108" s="317"/>
    </row>
    <row r="237109" spans="8:8">
      <c r="H237109" s="317"/>
    </row>
    <row r="237110" spans="8:8">
      <c r="H237110" s="317"/>
    </row>
    <row r="237111" spans="8:8">
      <c r="H237111" s="317"/>
    </row>
    <row r="237112" spans="8:8">
      <c r="H237112" s="317"/>
    </row>
    <row r="237113" spans="8:8">
      <c r="H237113" s="317"/>
    </row>
    <row r="237114" spans="8:8">
      <c r="H237114" s="317"/>
    </row>
    <row r="237115" spans="8:8">
      <c r="H237115" s="317"/>
    </row>
    <row r="237116" spans="8:8">
      <c r="H237116" s="317"/>
    </row>
    <row r="237117" spans="8:8">
      <c r="H237117" s="317"/>
    </row>
    <row r="237118" spans="8:8">
      <c r="H237118" s="317"/>
    </row>
    <row r="237119" spans="8:8">
      <c r="H237119" s="317"/>
    </row>
    <row r="237120" spans="8:8">
      <c r="H237120" s="317"/>
    </row>
    <row r="237121" spans="8:8">
      <c r="H237121" s="317"/>
    </row>
    <row r="237122" spans="8:8">
      <c r="H237122" s="317"/>
    </row>
    <row r="237123" spans="8:8">
      <c r="H237123" s="317"/>
    </row>
    <row r="237124" spans="8:8">
      <c r="H237124" s="317"/>
    </row>
    <row r="237125" spans="8:8">
      <c r="H237125" s="317"/>
    </row>
    <row r="237126" spans="8:8">
      <c r="H237126" s="317"/>
    </row>
    <row r="237127" spans="8:8">
      <c r="H237127" s="317"/>
    </row>
    <row r="237128" spans="8:8">
      <c r="H237128" s="317"/>
    </row>
    <row r="237129" spans="8:8">
      <c r="H237129" s="317"/>
    </row>
    <row r="237130" spans="8:8">
      <c r="H237130" s="317"/>
    </row>
    <row r="237131" spans="8:8">
      <c r="H237131" s="317"/>
    </row>
    <row r="237132" spans="8:8">
      <c r="H237132" s="317"/>
    </row>
    <row r="237133" spans="8:8">
      <c r="H237133" s="317"/>
    </row>
    <row r="237134" spans="8:8">
      <c r="H237134" s="317"/>
    </row>
    <row r="237135" spans="8:8">
      <c r="H237135" s="317"/>
    </row>
    <row r="237136" spans="8:8">
      <c r="H237136" s="317"/>
    </row>
    <row r="237137" spans="8:8">
      <c r="H237137" s="317"/>
    </row>
    <row r="237138" spans="8:8">
      <c r="H237138" s="317"/>
    </row>
    <row r="237139" spans="8:8">
      <c r="H237139" s="317"/>
    </row>
    <row r="237140" spans="8:8">
      <c r="H237140" s="317"/>
    </row>
    <row r="237141" spans="8:8">
      <c r="H237141" s="317"/>
    </row>
    <row r="237142" spans="8:8">
      <c r="H237142" s="317"/>
    </row>
    <row r="237143" spans="8:8">
      <c r="H237143" s="317"/>
    </row>
    <row r="237144" spans="8:8">
      <c r="H237144" s="317"/>
    </row>
    <row r="237145" spans="8:8">
      <c r="H237145" s="317"/>
    </row>
    <row r="237146" spans="8:8">
      <c r="H237146" s="317"/>
    </row>
    <row r="237147" spans="8:8">
      <c r="H237147" s="317"/>
    </row>
    <row r="237148" spans="8:8">
      <c r="H237148" s="317"/>
    </row>
    <row r="237149" spans="8:8">
      <c r="H237149" s="317"/>
    </row>
    <row r="237150" spans="8:8">
      <c r="H237150" s="317"/>
    </row>
    <row r="237151" spans="8:8">
      <c r="H237151" s="317"/>
    </row>
    <row r="237152" spans="8:8">
      <c r="H237152" s="317"/>
    </row>
    <row r="237153" spans="8:8">
      <c r="H237153" s="317"/>
    </row>
    <row r="237154" spans="8:8">
      <c r="H237154" s="317"/>
    </row>
    <row r="237155" spans="8:8">
      <c r="H237155" s="317"/>
    </row>
    <row r="237156" spans="8:8">
      <c r="H237156" s="317"/>
    </row>
    <row r="237157" spans="8:8">
      <c r="H237157" s="317"/>
    </row>
    <row r="237158" spans="8:8">
      <c r="H237158" s="317"/>
    </row>
    <row r="237159" spans="8:8">
      <c r="H237159" s="317"/>
    </row>
    <row r="237160" spans="8:8">
      <c r="H237160" s="317"/>
    </row>
    <row r="237161" spans="8:8">
      <c r="H237161" s="317"/>
    </row>
    <row r="237162" spans="8:8">
      <c r="H237162" s="317"/>
    </row>
    <row r="237163" spans="8:8">
      <c r="H237163" s="317"/>
    </row>
    <row r="237164" spans="8:8">
      <c r="H237164" s="317"/>
    </row>
    <row r="237165" spans="8:8">
      <c r="H237165" s="317"/>
    </row>
    <row r="237166" spans="8:8">
      <c r="H237166" s="317"/>
    </row>
    <row r="237167" spans="8:8">
      <c r="H237167" s="317"/>
    </row>
    <row r="237168" spans="8:8">
      <c r="H237168" s="317"/>
    </row>
    <row r="237169" spans="8:8">
      <c r="H237169" s="317"/>
    </row>
    <row r="237170" spans="8:8">
      <c r="H237170" s="317"/>
    </row>
    <row r="237171" spans="8:8">
      <c r="H237171" s="317"/>
    </row>
    <row r="237172" spans="8:8">
      <c r="H237172" s="317"/>
    </row>
    <row r="237173" spans="8:8">
      <c r="H237173" s="317"/>
    </row>
    <row r="237174" spans="8:8">
      <c r="H237174" s="317"/>
    </row>
    <row r="237175" spans="8:8">
      <c r="H237175" s="317"/>
    </row>
    <row r="237176" spans="8:8">
      <c r="H237176" s="317"/>
    </row>
    <row r="237177" spans="8:8">
      <c r="H237177" s="317"/>
    </row>
    <row r="237178" spans="8:8">
      <c r="H237178" s="317"/>
    </row>
    <row r="237179" spans="8:8">
      <c r="H237179" s="317"/>
    </row>
    <row r="237180" spans="8:8">
      <c r="H237180" s="317"/>
    </row>
    <row r="237181" spans="8:8">
      <c r="H237181" s="317"/>
    </row>
    <row r="237182" spans="8:8">
      <c r="H237182" s="317"/>
    </row>
    <row r="237183" spans="8:8">
      <c r="H237183" s="317"/>
    </row>
    <row r="237184" spans="8:8">
      <c r="H237184" s="317"/>
    </row>
    <row r="237185" spans="8:8">
      <c r="H237185" s="317"/>
    </row>
    <row r="237186" spans="8:8">
      <c r="H237186" s="317"/>
    </row>
    <row r="237187" spans="8:8">
      <c r="H237187" s="317"/>
    </row>
    <row r="237188" spans="8:8">
      <c r="H237188" s="317"/>
    </row>
    <row r="237189" spans="8:8">
      <c r="H237189" s="317"/>
    </row>
    <row r="237190" spans="8:8">
      <c r="H237190" s="317"/>
    </row>
    <row r="237191" spans="8:8">
      <c r="H237191" s="317"/>
    </row>
    <row r="237192" spans="8:8">
      <c r="H237192" s="317"/>
    </row>
    <row r="237193" spans="8:8">
      <c r="H237193" s="317"/>
    </row>
    <row r="237194" spans="8:8">
      <c r="H237194" s="317"/>
    </row>
    <row r="237195" spans="8:8">
      <c r="H237195" s="317"/>
    </row>
    <row r="237196" spans="8:8">
      <c r="H237196" s="317"/>
    </row>
    <row r="237197" spans="8:8">
      <c r="H237197" s="317"/>
    </row>
    <row r="237198" spans="8:8">
      <c r="H237198" s="317"/>
    </row>
    <row r="237199" spans="8:8">
      <c r="H237199" s="317"/>
    </row>
    <row r="237200" spans="8:8">
      <c r="H237200" s="317"/>
    </row>
    <row r="237201" spans="8:8">
      <c r="H237201" s="317"/>
    </row>
    <row r="237202" spans="8:8">
      <c r="H237202" s="317"/>
    </row>
    <row r="237203" spans="8:8">
      <c r="H237203" s="317"/>
    </row>
    <row r="237204" spans="8:8">
      <c r="H237204" s="317"/>
    </row>
    <row r="237205" spans="8:8">
      <c r="H237205" s="317"/>
    </row>
    <row r="237206" spans="8:8">
      <c r="H237206" s="317"/>
    </row>
    <row r="237207" spans="8:8">
      <c r="H237207" s="317"/>
    </row>
    <row r="237208" spans="8:8">
      <c r="H237208" s="317"/>
    </row>
    <row r="237209" spans="8:8">
      <c r="H237209" s="317"/>
    </row>
    <row r="237210" spans="8:8">
      <c r="H237210" s="317"/>
    </row>
    <row r="237211" spans="8:8">
      <c r="H237211" s="317"/>
    </row>
    <row r="237212" spans="8:8">
      <c r="H237212" s="317"/>
    </row>
    <row r="237213" spans="8:8">
      <c r="H237213" s="317"/>
    </row>
    <row r="237214" spans="8:8">
      <c r="H237214" s="317"/>
    </row>
    <row r="237215" spans="8:8">
      <c r="H237215" s="317"/>
    </row>
    <row r="237216" spans="8:8">
      <c r="H237216" s="317"/>
    </row>
    <row r="237217" spans="8:8">
      <c r="H237217" s="317"/>
    </row>
    <row r="237218" spans="8:8">
      <c r="H237218" s="317"/>
    </row>
    <row r="237219" spans="8:8">
      <c r="H237219" s="317"/>
    </row>
    <row r="237220" spans="8:8">
      <c r="H237220" s="317"/>
    </row>
    <row r="237221" spans="8:8">
      <c r="H237221" s="317"/>
    </row>
    <row r="237222" spans="8:8">
      <c r="H237222" s="317"/>
    </row>
    <row r="237223" spans="8:8">
      <c r="H237223" s="317"/>
    </row>
    <row r="237224" spans="8:8">
      <c r="H237224" s="317"/>
    </row>
    <row r="237225" spans="8:8">
      <c r="H237225" s="317"/>
    </row>
    <row r="237226" spans="8:8">
      <c r="H237226" s="317"/>
    </row>
    <row r="237227" spans="8:8">
      <c r="H237227" s="317"/>
    </row>
    <row r="237228" spans="8:8">
      <c r="H237228" s="317"/>
    </row>
    <row r="237229" spans="8:8">
      <c r="H237229" s="317"/>
    </row>
    <row r="237230" spans="8:8">
      <c r="H237230" s="317"/>
    </row>
    <row r="237231" spans="8:8">
      <c r="H237231" s="317"/>
    </row>
    <row r="237232" spans="8:8">
      <c r="H237232" s="317"/>
    </row>
    <row r="237233" spans="8:8">
      <c r="H237233" s="317"/>
    </row>
    <row r="237234" spans="8:8">
      <c r="H237234" s="317"/>
    </row>
    <row r="237235" spans="8:8">
      <c r="H237235" s="317"/>
    </row>
    <row r="237236" spans="8:8">
      <c r="H237236" s="317"/>
    </row>
    <row r="237237" spans="8:8">
      <c r="H237237" s="317"/>
    </row>
    <row r="237238" spans="8:8">
      <c r="H237238" s="317"/>
    </row>
    <row r="237239" spans="8:8">
      <c r="H237239" s="317"/>
    </row>
    <row r="237240" spans="8:8">
      <c r="H237240" s="317"/>
    </row>
    <row r="237241" spans="8:8">
      <c r="H237241" s="317"/>
    </row>
    <row r="237242" spans="8:8">
      <c r="H237242" s="317"/>
    </row>
    <row r="237243" spans="8:8">
      <c r="H237243" s="317"/>
    </row>
    <row r="237244" spans="8:8">
      <c r="H237244" s="317"/>
    </row>
    <row r="237245" spans="8:8">
      <c r="H237245" s="317"/>
    </row>
    <row r="237246" spans="8:8">
      <c r="H237246" s="317"/>
    </row>
    <row r="237247" spans="8:8">
      <c r="H237247" s="317"/>
    </row>
    <row r="237248" spans="8:8">
      <c r="H237248" s="317"/>
    </row>
    <row r="237249" spans="8:8">
      <c r="H237249" s="317"/>
    </row>
    <row r="237250" spans="8:8">
      <c r="H237250" s="317"/>
    </row>
    <row r="237251" spans="8:8">
      <c r="H237251" s="317"/>
    </row>
    <row r="237252" spans="8:8">
      <c r="H237252" s="317"/>
    </row>
    <row r="237253" spans="8:8">
      <c r="H237253" s="317"/>
    </row>
    <row r="237254" spans="8:8">
      <c r="H237254" s="317"/>
    </row>
    <row r="237255" spans="8:8">
      <c r="H237255" s="317"/>
    </row>
    <row r="237256" spans="8:8">
      <c r="H237256" s="317"/>
    </row>
    <row r="237257" spans="8:8">
      <c r="H237257" s="317"/>
    </row>
    <row r="237258" spans="8:8">
      <c r="H237258" s="317"/>
    </row>
    <row r="237259" spans="8:8">
      <c r="H237259" s="317"/>
    </row>
    <row r="237260" spans="8:8">
      <c r="H237260" s="317"/>
    </row>
    <row r="237261" spans="8:8">
      <c r="H237261" s="317"/>
    </row>
    <row r="237262" spans="8:8">
      <c r="H237262" s="317"/>
    </row>
    <row r="237263" spans="8:8">
      <c r="H237263" s="317"/>
    </row>
    <row r="237264" spans="8:8">
      <c r="H237264" s="317"/>
    </row>
    <row r="237265" spans="8:8">
      <c r="H237265" s="317"/>
    </row>
    <row r="237266" spans="8:8">
      <c r="H237266" s="317"/>
    </row>
    <row r="237267" spans="8:8">
      <c r="H237267" s="317"/>
    </row>
    <row r="237268" spans="8:8">
      <c r="H237268" s="317"/>
    </row>
    <row r="237269" spans="8:8">
      <c r="H237269" s="317"/>
    </row>
    <row r="237270" spans="8:8">
      <c r="H237270" s="317"/>
    </row>
    <row r="237271" spans="8:8">
      <c r="H237271" s="317"/>
    </row>
    <row r="237272" spans="8:8">
      <c r="H237272" s="317"/>
    </row>
    <row r="237273" spans="8:8">
      <c r="H237273" s="317"/>
    </row>
    <row r="237274" spans="8:8">
      <c r="H237274" s="317"/>
    </row>
    <row r="237275" spans="8:8">
      <c r="H237275" s="317"/>
    </row>
    <row r="237276" spans="8:8">
      <c r="H237276" s="317"/>
    </row>
    <row r="237277" spans="8:8">
      <c r="H237277" s="317"/>
    </row>
    <row r="237278" spans="8:8">
      <c r="H237278" s="317"/>
    </row>
    <row r="237279" spans="8:8">
      <c r="H237279" s="317"/>
    </row>
    <row r="237280" spans="8:8">
      <c r="H237280" s="317"/>
    </row>
    <row r="237281" spans="8:8">
      <c r="H237281" s="317"/>
    </row>
    <row r="237282" spans="8:8">
      <c r="H237282" s="317"/>
    </row>
    <row r="237283" spans="8:8">
      <c r="H237283" s="317"/>
    </row>
    <row r="237284" spans="8:8">
      <c r="H237284" s="317"/>
    </row>
    <row r="237285" spans="8:8">
      <c r="H237285" s="317"/>
    </row>
    <row r="237286" spans="8:8">
      <c r="H237286" s="317"/>
    </row>
    <row r="237287" spans="8:8">
      <c r="H237287" s="317"/>
    </row>
    <row r="237288" spans="8:8">
      <c r="H237288" s="317"/>
    </row>
    <row r="237289" spans="8:8">
      <c r="H237289" s="317"/>
    </row>
    <row r="237290" spans="8:8">
      <c r="H237290" s="317"/>
    </row>
    <row r="237291" spans="8:8">
      <c r="H237291" s="317"/>
    </row>
    <row r="237292" spans="8:8">
      <c r="H237292" s="317"/>
    </row>
    <row r="237293" spans="8:8">
      <c r="H237293" s="317"/>
    </row>
    <row r="237294" spans="8:8">
      <c r="H237294" s="317"/>
    </row>
    <row r="237295" spans="8:8">
      <c r="H237295" s="317"/>
    </row>
    <row r="237296" spans="8:8">
      <c r="H237296" s="317"/>
    </row>
    <row r="237297" spans="8:8">
      <c r="H237297" s="317"/>
    </row>
    <row r="237298" spans="8:8">
      <c r="H237298" s="317"/>
    </row>
    <row r="237299" spans="8:8">
      <c r="H237299" s="317"/>
    </row>
    <row r="237300" spans="8:8">
      <c r="H237300" s="317"/>
    </row>
    <row r="237301" spans="8:8">
      <c r="H237301" s="317"/>
    </row>
    <row r="237302" spans="8:8">
      <c r="H237302" s="317"/>
    </row>
    <row r="237303" spans="8:8">
      <c r="H237303" s="317"/>
    </row>
    <row r="237304" spans="8:8">
      <c r="H237304" s="317"/>
    </row>
    <row r="237305" spans="8:8">
      <c r="H237305" s="317"/>
    </row>
    <row r="237306" spans="8:8">
      <c r="H237306" s="317"/>
    </row>
    <row r="237307" spans="8:8">
      <c r="H237307" s="317"/>
    </row>
    <row r="237308" spans="8:8">
      <c r="H237308" s="317"/>
    </row>
    <row r="237309" spans="8:8">
      <c r="H237309" s="317"/>
    </row>
    <row r="237310" spans="8:8">
      <c r="H237310" s="317"/>
    </row>
    <row r="237311" spans="8:8">
      <c r="H237311" s="317"/>
    </row>
    <row r="237312" spans="8:8">
      <c r="H237312" s="317"/>
    </row>
    <row r="237313" spans="8:8">
      <c r="H237313" s="317"/>
    </row>
    <row r="237314" spans="8:8">
      <c r="H237314" s="317"/>
    </row>
    <row r="237315" spans="8:8">
      <c r="H237315" s="317"/>
    </row>
    <row r="237316" spans="8:8">
      <c r="H237316" s="317"/>
    </row>
    <row r="237317" spans="8:8">
      <c r="H237317" s="317"/>
    </row>
    <row r="237318" spans="8:8">
      <c r="H237318" s="317"/>
    </row>
    <row r="237319" spans="8:8">
      <c r="H237319" s="317"/>
    </row>
    <row r="237320" spans="8:8">
      <c r="H237320" s="317"/>
    </row>
    <row r="237321" spans="8:8">
      <c r="H237321" s="317"/>
    </row>
    <row r="237322" spans="8:8">
      <c r="H237322" s="317"/>
    </row>
    <row r="237323" spans="8:8">
      <c r="H237323" s="317"/>
    </row>
    <row r="237324" spans="8:8">
      <c r="H237324" s="317"/>
    </row>
    <row r="237325" spans="8:8">
      <c r="H237325" s="317"/>
    </row>
    <row r="237326" spans="8:8">
      <c r="H237326" s="317"/>
    </row>
    <row r="237327" spans="8:8">
      <c r="H237327" s="317"/>
    </row>
    <row r="237328" spans="8:8">
      <c r="H237328" s="317"/>
    </row>
    <row r="237329" spans="8:8">
      <c r="H237329" s="317"/>
    </row>
    <row r="237330" spans="8:8">
      <c r="H237330" s="317"/>
    </row>
    <row r="237331" spans="8:8">
      <c r="H237331" s="317"/>
    </row>
    <row r="237332" spans="8:8">
      <c r="H237332" s="317"/>
    </row>
    <row r="237333" spans="8:8">
      <c r="H237333" s="317"/>
    </row>
    <row r="237334" spans="8:8">
      <c r="H237334" s="317"/>
    </row>
    <row r="237335" spans="8:8">
      <c r="H237335" s="317"/>
    </row>
    <row r="237336" spans="8:8">
      <c r="H237336" s="317"/>
    </row>
    <row r="237337" spans="8:8">
      <c r="H237337" s="317"/>
    </row>
    <row r="237338" spans="8:8">
      <c r="H237338" s="317"/>
    </row>
    <row r="237339" spans="8:8">
      <c r="H237339" s="317"/>
    </row>
    <row r="237340" spans="8:8">
      <c r="H237340" s="317"/>
    </row>
    <row r="237341" spans="8:8">
      <c r="H237341" s="317"/>
    </row>
    <row r="237342" spans="8:8">
      <c r="H237342" s="317"/>
    </row>
    <row r="237343" spans="8:8">
      <c r="H237343" s="317"/>
    </row>
    <row r="237344" spans="8:8">
      <c r="H237344" s="317"/>
    </row>
    <row r="237345" spans="8:8">
      <c r="H237345" s="317"/>
    </row>
    <row r="237346" spans="8:8">
      <c r="H237346" s="317"/>
    </row>
    <row r="237347" spans="8:8">
      <c r="H237347" s="317"/>
    </row>
    <row r="237348" spans="8:8">
      <c r="H237348" s="317"/>
    </row>
    <row r="237349" spans="8:8">
      <c r="H237349" s="317"/>
    </row>
    <row r="237350" spans="8:8">
      <c r="H237350" s="317"/>
    </row>
    <row r="237351" spans="8:8">
      <c r="H237351" s="317"/>
    </row>
    <row r="237352" spans="8:8">
      <c r="H237352" s="317"/>
    </row>
    <row r="237353" spans="8:8">
      <c r="H237353" s="317"/>
    </row>
    <row r="237354" spans="8:8">
      <c r="H237354" s="317"/>
    </row>
    <row r="237355" spans="8:8">
      <c r="H237355" s="317"/>
    </row>
    <row r="237356" spans="8:8">
      <c r="H237356" s="317"/>
    </row>
    <row r="237357" spans="8:8">
      <c r="H237357" s="317"/>
    </row>
    <row r="237358" spans="8:8">
      <c r="H237358" s="317"/>
    </row>
    <row r="237359" spans="8:8">
      <c r="H237359" s="317"/>
    </row>
    <row r="237360" spans="8:8">
      <c r="H237360" s="317"/>
    </row>
    <row r="237361" spans="8:8">
      <c r="H237361" s="317"/>
    </row>
    <row r="237362" spans="8:8">
      <c r="H237362" s="317"/>
    </row>
    <row r="237363" spans="8:8">
      <c r="H237363" s="317"/>
    </row>
    <row r="237364" spans="8:8">
      <c r="H237364" s="317"/>
    </row>
    <row r="237365" spans="8:8">
      <c r="H237365" s="317"/>
    </row>
    <row r="237366" spans="8:8">
      <c r="H237366" s="317"/>
    </row>
    <row r="237367" spans="8:8">
      <c r="H237367" s="317"/>
    </row>
    <row r="237368" spans="8:8">
      <c r="H237368" s="317"/>
    </row>
    <row r="237369" spans="8:8">
      <c r="H237369" s="317"/>
    </row>
    <row r="237370" spans="8:8">
      <c r="H237370" s="317"/>
    </row>
    <row r="237371" spans="8:8">
      <c r="H237371" s="317"/>
    </row>
    <row r="237372" spans="8:8">
      <c r="H237372" s="317"/>
    </row>
    <row r="237373" spans="8:8">
      <c r="H237373" s="317"/>
    </row>
    <row r="237374" spans="8:8">
      <c r="H237374" s="317"/>
    </row>
    <row r="237375" spans="8:8">
      <c r="H237375" s="317"/>
    </row>
    <row r="237376" spans="8:8">
      <c r="H237376" s="317"/>
    </row>
    <row r="237377" spans="8:8">
      <c r="H237377" s="317"/>
    </row>
    <row r="237378" spans="8:8">
      <c r="H237378" s="317"/>
    </row>
    <row r="237379" spans="8:8">
      <c r="H237379" s="317"/>
    </row>
    <row r="237380" spans="8:8">
      <c r="H237380" s="317"/>
    </row>
    <row r="237381" spans="8:8">
      <c r="H237381" s="317"/>
    </row>
    <row r="237382" spans="8:8">
      <c r="H237382" s="317"/>
    </row>
    <row r="237383" spans="8:8">
      <c r="H237383" s="317"/>
    </row>
    <row r="237384" spans="8:8">
      <c r="H237384" s="317"/>
    </row>
    <row r="237385" spans="8:8">
      <c r="H237385" s="317"/>
    </row>
    <row r="237386" spans="8:8">
      <c r="H237386" s="317"/>
    </row>
    <row r="237387" spans="8:8">
      <c r="H237387" s="317"/>
    </row>
    <row r="237388" spans="8:8">
      <c r="H237388" s="317"/>
    </row>
    <row r="237389" spans="8:8">
      <c r="H237389" s="317"/>
    </row>
    <row r="237390" spans="8:8">
      <c r="H237390" s="317"/>
    </row>
    <row r="237391" spans="8:8">
      <c r="H237391" s="317"/>
    </row>
    <row r="237392" spans="8:8">
      <c r="H237392" s="317"/>
    </row>
    <row r="237393" spans="8:8">
      <c r="H237393" s="317"/>
    </row>
    <row r="237394" spans="8:8">
      <c r="H237394" s="317"/>
    </row>
    <row r="237395" spans="8:8">
      <c r="H237395" s="317"/>
    </row>
    <row r="237396" spans="8:8">
      <c r="H237396" s="317"/>
    </row>
    <row r="237397" spans="8:8">
      <c r="H237397" s="317"/>
    </row>
    <row r="237398" spans="8:8">
      <c r="H237398" s="317"/>
    </row>
    <row r="237399" spans="8:8">
      <c r="H237399" s="317"/>
    </row>
    <row r="237400" spans="8:8">
      <c r="H237400" s="317"/>
    </row>
    <row r="237401" spans="8:8">
      <c r="H237401" s="317"/>
    </row>
    <row r="237402" spans="8:8">
      <c r="H237402" s="317"/>
    </row>
    <row r="237403" spans="8:8">
      <c r="H237403" s="317"/>
    </row>
    <row r="237404" spans="8:8">
      <c r="H237404" s="317"/>
    </row>
    <row r="237405" spans="8:8">
      <c r="H237405" s="317"/>
    </row>
    <row r="237406" spans="8:8">
      <c r="H237406" s="317"/>
    </row>
    <row r="237407" spans="8:8">
      <c r="H237407" s="317"/>
    </row>
    <row r="237408" spans="8:8">
      <c r="H237408" s="317"/>
    </row>
    <row r="237409" spans="8:8">
      <c r="H237409" s="317"/>
    </row>
    <row r="237410" spans="8:8">
      <c r="H237410" s="317"/>
    </row>
    <row r="237411" spans="8:8">
      <c r="H237411" s="317"/>
    </row>
    <row r="237412" spans="8:8">
      <c r="H237412" s="317"/>
    </row>
    <row r="237413" spans="8:8">
      <c r="H237413" s="317"/>
    </row>
    <row r="237414" spans="8:8">
      <c r="H237414" s="317"/>
    </row>
    <row r="237415" spans="8:8">
      <c r="H237415" s="317"/>
    </row>
    <row r="237416" spans="8:8">
      <c r="H237416" s="317"/>
    </row>
    <row r="237417" spans="8:8">
      <c r="H237417" s="317"/>
    </row>
    <row r="237418" spans="8:8">
      <c r="H237418" s="317"/>
    </row>
    <row r="237419" spans="8:8">
      <c r="H237419" s="317"/>
    </row>
    <row r="237420" spans="8:8">
      <c r="H237420" s="317"/>
    </row>
    <row r="237421" spans="8:8">
      <c r="H237421" s="317"/>
    </row>
    <row r="237422" spans="8:8">
      <c r="H237422" s="317"/>
    </row>
    <row r="237423" spans="8:8">
      <c r="H237423" s="317"/>
    </row>
    <row r="237424" spans="8:8">
      <c r="H237424" s="317"/>
    </row>
    <row r="237425" spans="8:8">
      <c r="H237425" s="317"/>
    </row>
    <row r="237426" spans="8:8">
      <c r="H237426" s="317"/>
    </row>
    <row r="237427" spans="8:8">
      <c r="H237427" s="317"/>
    </row>
    <row r="237428" spans="8:8">
      <c r="H237428" s="317"/>
    </row>
    <row r="237429" spans="8:8">
      <c r="H237429" s="317"/>
    </row>
    <row r="237430" spans="8:8">
      <c r="H237430" s="317"/>
    </row>
    <row r="237431" spans="8:8">
      <c r="H237431" s="317"/>
    </row>
    <row r="237432" spans="8:8">
      <c r="H237432" s="317"/>
    </row>
    <row r="237433" spans="8:8">
      <c r="H237433" s="317"/>
    </row>
    <row r="237434" spans="8:8">
      <c r="H237434" s="317"/>
    </row>
    <row r="237435" spans="8:8">
      <c r="H237435" s="317"/>
    </row>
    <row r="237436" spans="8:8">
      <c r="H237436" s="317"/>
    </row>
    <row r="237437" spans="8:8">
      <c r="H237437" s="317"/>
    </row>
    <row r="237438" spans="8:8">
      <c r="H237438" s="317"/>
    </row>
    <row r="237439" spans="8:8">
      <c r="H237439" s="317"/>
    </row>
    <row r="237440" spans="8:8">
      <c r="H237440" s="317"/>
    </row>
    <row r="237441" spans="8:8">
      <c r="H237441" s="317"/>
    </row>
    <row r="237442" spans="8:8">
      <c r="H237442" s="317"/>
    </row>
    <row r="237443" spans="8:8">
      <c r="H237443" s="317"/>
    </row>
    <row r="237444" spans="8:8">
      <c r="H237444" s="317"/>
    </row>
    <row r="237445" spans="8:8">
      <c r="H237445" s="317"/>
    </row>
    <row r="237446" spans="8:8">
      <c r="H237446" s="317"/>
    </row>
    <row r="237447" spans="8:8">
      <c r="H237447" s="317"/>
    </row>
    <row r="237448" spans="8:8">
      <c r="H237448" s="317"/>
    </row>
    <row r="237449" spans="8:8">
      <c r="H237449" s="317"/>
    </row>
    <row r="237450" spans="8:8">
      <c r="H237450" s="317"/>
    </row>
    <row r="237451" spans="8:8">
      <c r="H237451" s="317"/>
    </row>
    <row r="237452" spans="8:8">
      <c r="H237452" s="317"/>
    </row>
    <row r="237453" spans="8:8">
      <c r="H237453" s="317"/>
    </row>
    <row r="237454" spans="8:8">
      <c r="H237454" s="317"/>
    </row>
    <row r="237455" spans="8:8">
      <c r="H237455" s="317"/>
    </row>
    <row r="237456" spans="8:8">
      <c r="H237456" s="317"/>
    </row>
    <row r="237457" spans="8:8">
      <c r="H237457" s="317"/>
    </row>
    <row r="237458" spans="8:8">
      <c r="H237458" s="317"/>
    </row>
    <row r="237459" spans="8:8">
      <c r="H237459" s="317"/>
    </row>
    <row r="237460" spans="8:8">
      <c r="H237460" s="317"/>
    </row>
    <row r="237461" spans="8:8">
      <c r="H237461" s="317"/>
    </row>
    <row r="237462" spans="8:8">
      <c r="H237462" s="317"/>
    </row>
    <row r="237463" spans="8:8">
      <c r="H237463" s="317"/>
    </row>
    <row r="237464" spans="8:8">
      <c r="H237464" s="317"/>
    </row>
    <row r="237465" spans="8:8">
      <c r="H237465" s="317"/>
    </row>
    <row r="237466" spans="8:8">
      <c r="H237466" s="317"/>
    </row>
    <row r="237467" spans="8:8">
      <c r="H237467" s="317"/>
    </row>
    <row r="237468" spans="8:8">
      <c r="H237468" s="317"/>
    </row>
    <row r="237469" spans="8:8">
      <c r="H237469" s="317"/>
    </row>
    <row r="237470" spans="8:8">
      <c r="H237470" s="317"/>
    </row>
    <row r="237471" spans="8:8">
      <c r="H237471" s="317"/>
    </row>
    <row r="237472" spans="8:8">
      <c r="H237472" s="317"/>
    </row>
    <row r="237473" spans="8:8">
      <c r="H237473" s="317"/>
    </row>
    <row r="237474" spans="8:8">
      <c r="H237474" s="317"/>
    </row>
    <row r="237475" spans="8:8">
      <c r="H237475" s="317"/>
    </row>
    <row r="237476" spans="8:8">
      <c r="H237476" s="317"/>
    </row>
    <row r="237477" spans="8:8">
      <c r="H237477" s="317"/>
    </row>
    <row r="237478" spans="8:8">
      <c r="H237478" s="317"/>
    </row>
    <row r="237479" spans="8:8">
      <c r="H237479" s="317"/>
    </row>
    <row r="237480" spans="8:8">
      <c r="H237480" s="317"/>
    </row>
    <row r="237481" spans="8:8">
      <c r="H237481" s="317"/>
    </row>
    <row r="237482" spans="8:8">
      <c r="H237482" s="317"/>
    </row>
    <row r="237483" spans="8:8">
      <c r="H237483" s="317"/>
    </row>
    <row r="237484" spans="8:8">
      <c r="H237484" s="317"/>
    </row>
    <row r="237485" spans="8:8">
      <c r="H237485" s="317"/>
    </row>
    <row r="237486" spans="8:8">
      <c r="H237486" s="317"/>
    </row>
    <row r="237487" spans="8:8">
      <c r="H237487" s="317"/>
    </row>
    <row r="237488" spans="8:8">
      <c r="H237488" s="317"/>
    </row>
    <row r="237489" spans="8:8">
      <c r="H237489" s="317"/>
    </row>
    <row r="237490" spans="8:8">
      <c r="H237490" s="317"/>
    </row>
    <row r="237491" spans="8:8">
      <c r="H237491" s="317"/>
    </row>
    <row r="237492" spans="8:8">
      <c r="H237492" s="317"/>
    </row>
    <row r="237493" spans="8:8">
      <c r="H237493" s="317"/>
    </row>
    <row r="237494" spans="8:8">
      <c r="H237494" s="317"/>
    </row>
    <row r="237495" spans="8:8">
      <c r="H237495" s="317"/>
    </row>
    <row r="237496" spans="8:8">
      <c r="H237496" s="317"/>
    </row>
    <row r="237497" spans="8:8">
      <c r="H237497" s="317"/>
    </row>
    <row r="237498" spans="8:8">
      <c r="H237498" s="317"/>
    </row>
    <row r="237499" spans="8:8">
      <c r="H237499" s="317"/>
    </row>
    <row r="237500" spans="8:8">
      <c r="H237500" s="317"/>
    </row>
    <row r="237501" spans="8:8">
      <c r="H237501" s="317"/>
    </row>
    <row r="237502" spans="8:8">
      <c r="H237502" s="317"/>
    </row>
    <row r="237503" spans="8:8">
      <c r="H237503" s="317"/>
    </row>
    <row r="237504" spans="8:8">
      <c r="H237504" s="317"/>
    </row>
    <row r="237505" spans="8:8">
      <c r="H237505" s="317"/>
    </row>
    <row r="237506" spans="8:8">
      <c r="H237506" s="317"/>
    </row>
    <row r="237507" spans="8:8">
      <c r="H237507" s="317"/>
    </row>
    <row r="237508" spans="8:8">
      <c r="H237508" s="317"/>
    </row>
    <row r="237509" spans="8:8">
      <c r="H237509" s="317"/>
    </row>
    <row r="237510" spans="8:8">
      <c r="H237510" s="317"/>
    </row>
    <row r="237511" spans="8:8">
      <c r="H237511" s="317"/>
    </row>
    <row r="237512" spans="8:8">
      <c r="H237512" s="317"/>
    </row>
    <row r="237513" spans="8:8">
      <c r="H237513" s="317"/>
    </row>
    <row r="237514" spans="8:8">
      <c r="H237514" s="317"/>
    </row>
    <row r="237515" spans="8:8">
      <c r="H237515" s="317"/>
    </row>
    <row r="237516" spans="8:8">
      <c r="H237516" s="317"/>
    </row>
    <row r="237517" spans="8:8">
      <c r="H237517" s="317"/>
    </row>
    <row r="237518" spans="8:8">
      <c r="H237518" s="317"/>
    </row>
    <row r="237519" spans="8:8">
      <c r="H237519" s="317"/>
    </row>
    <row r="237520" spans="8:8">
      <c r="H237520" s="317"/>
    </row>
    <row r="237521" spans="8:8">
      <c r="H237521" s="317"/>
    </row>
    <row r="237522" spans="8:8">
      <c r="H237522" s="317"/>
    </row>
    <row r="237523" spans="8:8">
      <c r="H237523" s="317"/>
    </row>
    <row r="237524" spans="8:8">
      <c r="H237524" s="317"/>
    </row>
    <row r="237525" spans="8:8">
      <c r="H237525" s="317"/>
    </row>
    <row r="237526" spans="8:8">
      <c r="H237526" s="317"/>
    </row>
    <row r="237527" spans="8:8">
      <c r="H237527" s="317"/>
    </row>
    <row r="237528" spans="8:8">
      <c r="H237528" s="317"/>
    </row>
    <row r="237529" spans="8:8">
      <c r="H237529" s="317"/>
    </row>
    <row r="237530" spans="8:8">
      <c r="H237530" s="317"/>
    </row>
    <row r="237531" spans="8:8">
      <c r="H237531" s="317"/>
    </row>
    <row r="237532" spans="8:8">
      <c r="H237532" s="317"/>
    </row>
    <row r="237533" spans="8:8">
      <c r="H237533" s="317"/>
    </row>
    <row r="237534" spans="8:8">
      <c r="H237534" s="317"/>
    </row>
    <row r="237535" spans="8:8">
      <c r="H237535" s="317"/>
    </row>
    <row r="237536" spans="8:8">
      <c r="H237536" s="317"/>
    </row>
    <row r="237537" spans="8:8">
      <c r="H237537" s="317"/>
    </row>
    <row r="237538" spans="8:8">
      <c r="H237538" s="317"/>
    </row>
    <row r="237539" spans="8:8">
      <c r="H237539" s="317"/>
    </row>
    <row r="237540" spans="8:8">
      <c r="H237540" s="317"/>
    </row>
    <row r="237541" spans="8:8">
      <c r="H237541" s="317"/>
    </row>
    <row r="237542" spans="8:8">
      <c r="H237542" s="317"/>
    </row>
    <row r="237543" spans="8:8">
      <c r="H237543" s="317"/>
    </row>
    <row r="237544" spans="8:8">
      <c r="H237544" s="317"/>
    </row>
    <row r="237545" spans="8:8">
      <c r="H237545" s="317"/>
    </row>
    <row r="237546" spans="8:8">
      <c r="H237546" s="317"/>
    </row>
    <row r="237547" spans="8:8">
      <c r="H237547" s="317"/>
    </row>
    <row r="237548" spans="8:8">
      <c r="H237548" s="317"/>
    </row>
    <row r="237549" spans="8:8">
      <c r="H237549" s="317"/>
    </row>
    <row r="237550" spans="8:8">
      <c r="H237550" s="317"/>
    </row>
    <row r="237551" spans="8:8">
      <c r="H237551" s="317"/>
    </row>
    <row r="237552" spans="8:8">
      <c r="H237552" s="317"/>
    </row>
    <row r="237553" spans="8:8">
      <c r="H237553" s="317"/>
    </row>
    <row r="237554" spans="8:8">
      <c r="H237554" s="317"/>
    </row>
    <row r="237555" spans="8:8">
      <c r="H237555" s="317"/>
    </row>
    <row r="237556" spans="8:8">
      <c r="H237556" s="317"/>
    </row>
    <row r="237557" spans="8:8">
      <c r="H237557" s="317"/>
    </row>
    <row r="237558" spans="8:8">
      <c r="H237558" s="317"/>
    </row>
    <row r="237559" spans="8:8">
      <c r="H237559" s="317"/>
    </row>
    <row r="237560" spans="8:8">
      <c r="H237560" s="317"/>
    </row>
    <row r="237561" spans="8:8">
      <c r="H237561" s="317"/>
    </row>
    <row r="237562" spans="8:8">
      <c r="H237562" s="317"/>
    </row>
    <row r="237563" spans="8:8">
      <c r="H237563" s="317"/>
    </row>
    <row r="237564" spans="8:8">
      <c r="H237564" s="317"/>
    </row>
    <row r="237565" spans="8:8">
      <c r="H237565" s="317"/>
    </row>
    <row r="237566" spans="8:8">
      <c r="H237566" s="317"/>
    </row>
    <row r="237567" spans="8:8">
      <c r="H237567" s="317"/>
    </row>
    <row r="237568" spans="8:8">
      <c r="H237568" s="317"/>
    </row>
    <row r="237569" spans="8:8">
      <c r="H237569" s="317"/>
    </row>
    <row r="237570" spans="8:8">
      <c r="H237570" s="317"/>
    </row>
    <row r="237571" spans="8:8">
      <c r="H237571" s="317"/>
    </row>
    <row r="237572" spans="8:8">
      <c r="H237572" s="317"/>
    </row>
    <row r="237573" spans="8:8">
      <c r="H237573" s="317"/>
    </row>
    <row r="237574" spans="8:8">
      <c r="H237574" s="317"/>
    </row>
    <row r="237575" spans="8:8">
      <c r="H237575" s="317"/>
    </row>
    <row r="237576" spans="8:8">
      <c r="H237576" s="317"/>
    </row>
    <row r="237577" spans="8:8">
      <c r="H237577" s="317"/>
    </row>
    <row r="237578" spans="8:8">
      <c r="H237578" s="317"/>
    </row>
    <row r="237579" spans="8:8">
      <c r="H237579" s="317"/>
    </row>
    <row r="237580" spans="8:8">
      <c r="H237580" s="317"/>
    </row>
    <row r="237581" spans="8:8">
      <c r="H237581" s="317"/>
    </row>
    <row r="237582" spans="8:8">
      <c r="H237582" s="317"/>
    </row>
    <row r="237583" spans="8:8">
      <c r="H237583" s="317"/>
    </row>
    <row r="237584" spans="8:8">
      <c r="H237584" s="317"/>
    </row>
    <row r="237585" spans="8:8">
      <c r="H237585" s="317"/>
    </row>
    <row r="237586" spans="8:8">
      <c r="H237586" s="317"/>
    </row>
    <row r="237587" spans="8:8">
      <c r="H237587" s="317"/>
    </row>
    <row r="237588" spans="8:8">
      <c r="H237588" s="317"/>
    </row>
    <row r="237589" spans="8:8">
      <c r="H237589" s="317"/>
    </row>
    <row r="237590" spans="8:8">
      <c r="H237590" s="317"/>
    </row>
    <row r="237591" spans="8:8">
      <c r="H237591" s="317"/>
    </row>
    <row r="237592" spans="8:8">
      <c r="H237592" s="317"/>
    </row>
    <row r="237593" spans="8:8">
      <c r="H237593" s="317"/>
    </row>
    <row r="237594" spans="8:8">
      <c r="H237594" s="317"/>
    </row>
    <row r="237595" spans="8:8">
      <c r="H237595" s="317"/>
    </row>
    <row r="237596" spans="8:8">
      <c r="H237596" s="317"/>
    </row>
    <row r="237597" spans="8:8">
      <c r="H237597" s="317"/>
    </row>
    <row r="237598" spans="8:8">
      <c r="H237598" s="317"/>
    </row>
    <row r="237599" spans="8:8">
      <c r="H237599" s="317"/>
    </row>
    <row r="237600" spans="8:8">
      <c r="H237600" s="317"/>
    </row>
    <row r="237601" spans="8:8">
      <c r="H237601" s="317"/>
    </row>
    <row r="237602" spans="8:8">
      <c r="H237602" s="317"/>
    </row>
    <row r="237603" spans="8:8">
      <c r="H237603" s="317"/>
    </row>
    <row r="237604" spans="8:8">
      <c r="H237604" s="317"/>
    </row>
    <row r="237605" spans="8:8">
      <c r="H237605" s="317"/>
    </row>
    <row r="237606" spans="8:8">
      <c r="H237606" s="317"/>
    </row>
    <row r="237607" spans="8:8">
      <c r="H237607" s="317"/>
    </row>
    <row r="237608" spans="8:8">
      <c r="H237608" s="317"/>
    </row>
    <row r="237609" spans="8:8">
      <c r="H237609" s="317"/>
    </row>
    <row r="237610" spans="8:8">
      <c r="H237610" s="317"/>
    </row>
    <row r="237611" spans="8:8">
      <c r="H237611" s="317"/>
    </row>
    <row r="237612" spans="8:8">
      <c r="H237612" s="317"/>
    </row>
    <row r="237613" spans="8:8">
      <c r="H237613" s="317"/>
    </row>
    <row r="237614" spans="8:8">
      <c r="H237614" s="317"/>
    </row>
    <row r="237615" spans="8:8">
      <c r="H237615" s="317"/>
    </row>
    <row r="237616" spans="8:8">
      <c r="H237616" s="317"/>
    </row>
    <row r="237617" spans="8:8">
      <c r="H237617" s="317"/>
    </row>
    <row r="237618" spans="8:8">
      <c r="H237618" s="317"/>
    </row>
    <row r="237619" spans="8:8">
      <c r="H237619" s="317"/>
    </row>
    <row r="237620" spans="8:8">
      <c r="H237620" s="317"/>
    </row>
    <row r="237621" spans="8:8">
      <c r="H237621" s="317"/>
    </row>
    <row r="237622" spans="8:8">
      <c r="H237622" s="317"/>
    </row>
    <row r="237623" spans="8:8">
      <c r="H237623" s="317"/>
    </row>
    <row r="237624" spans="8:8">
      <c r="H237624" s="317"/>
    </row>
    <row r="237625" spans="8:8">
      <c r="H237625" s="317"/>
    </row>
    <row r="237626" spans="8:8">
      <c r="H237626" s="317"/>
    </row>
    <row r="237627" spans="8:8">
      <c r="H237627" s="317"/>
    </row>
    <row r="237628" spans="8:8">
      <c r="H237628" s="317"/>
    </row>
    <row r="237629" spans="8:8">
      <c r="H237629" s="317"/>
    </row>
    <row r="237630" spans="8:8">
      <c r="H237630" s="317"/>
    </row>
    <row r="237631" spans="8:8">
      <c r="H237631" s="317"/>
    </row>
    <row r="237632" spans="8:8">
      <c r="H237632" s="317"/>
    </row>
    <row r="237633" spans="8:8">
      <c r="H237633" s="317"/>
    </row>
    <row r="237634" spans="8:8">
      <c r="H237634" s="317"/>
    </row>
    <row r="237635" spans="8:8">
      <c r="H237635" s="317"/>
    </row>
    <row r="237636" spans="8:8">
      <c r="H237636" s="317"/>
    </row>
    <row r="237637" spans="8:8">
      <c r="H237637" s="317"/>
    </row>
    <row r="237638" spans="8:8">
      <c r="H237638" s="317"/>
    </row>
    <row r="237639" spans="8:8">
      <c r="H237639" s="317"/>
    </row>
    <row r="237640" spans="8:8">
      <c r="H237640" s="317"/>
    </row>
    <row r="237641" spans="8:8">
      <c r="H237641" s="317"/>
    </row>
    <row r="237642" spans="8:8">
      <c r="H237642" s="317"/>
    </row>
    <row r="237643" spans="8:8">
      <c r="H237643" s="317"/>
    </row>
    <row r="237644" spans="8:8">
      <c r="H237644" s="317"/>
    </row>
    <row r="237645" spans="8:8">
      <c r="H237645" s="317"/>
    </row>
    <row r="237646" spans="8:8">
      <c r="H237646" s="317"/>
    </row>
    <row r="237647" spans="8:8">
      <c r="H237647" s="317"/>
    </row>
    <row r="237648" spans="8:8">
      <c r="H237648" s="317"/>
    </row>
    <row r="237649" spans="8:8">
      <c r="H237649" s="317"/>
    </row>
    <row r="237650" spans="8:8">
      <c r="H237650" s="317"/>
    </row>
    <row r="237651" spans="8:8">
      <c r="H237651" s="317"/>
    </row>
    <row r="237652" spans="8:8">
      <c r="H237652" s="317"/>
    </row>
    <row r="237653" spans="8:8">
      <c r="H237653" s="317"/>
    </row>
    <row r="237654" spans="8:8">
      <c r="H237654" s="317"/>
    </row>
    <row r="237655" spans="8:8">
      <c r="H237655" s="317"/>
    </row>
    <row r="237656" spans="8:8">
      <c r="H237656" s="317"/>
    </row>
    <row r="237657" spans="8:8">
      <c r="H237657" s="317"/>
    </row>
    <row r="237658" spans="8:8">
      <c r="H237658" s="317"/>
    </row>
    <row r="237659" spans="8:8">
      <c r="H237659" s="317"/>
    </row>
    <row r="237660" spans="8:8">
      <c r="H237660" s="317"/>
    </row>
    <row r="237661" spans="8:8">
      <c r="H237661" s="317"/>
    </row>
    <row r="237662" spans="8:8">
      <c r="H237662" s="317"/>
    </row>
    <row r="237663" spans="8:8">
      <c r="H237663" s="317"/>
    </row>
    <row r="237664" spans="8:8">
      <c r="H237664" s="317"/>
    </row>
    <row r="237665" spans="8:8">
      <c r="H237665" s="317"/>
    </row>
    <row r="237666" spans="8:8">
      <c r="H237666" s="317"/>
    </row>
    <row r="237667" spans="8:8">
      <c r="H237667" s="317"/>
    </row>
    <row r="237668" spans="8:8">
      <c r="H237668" s="317"/>
    </row>
    <row r="237669" spans="8:8">
      <c r="H237669" s="317"/>
    </row>
    <row r="237670" spans="8:8">
      <c r="H237670" s="317"/>
    </row>
    <row r="237671" spans="8:8">
      <c r="H237671" s="317"/>
    </row>
    <row r="237672" spans="8:8">
      <c r="H237672" s="317"/>
    </row>
    <row r="237673" spans="8:8">
      <c r="H237673" s="317"/>
    </row>
    <row r="237674" spans="8:8">
      <c r="H237674" s="317"/>
    </row>
    <row r="237675" spans="8:8">
      <c r="H237675" s="317"/>
    </row>
    <row r="237676" spans="8:8">
      <c r="H237676" s="317"/>
    </row>
    <row r="237677" spans="8:8">
      <c r="H237677" s="317"/>
    </row>
    <row r="237678" spans="8:8">
      <c r="H237678" s="317"/>
    </row>
    <row r="237679" spans="8:8">
      <c r="H237679" s="317"/>
    </row>
    <row r="237680" spans="8:8">
      <c r="H237680" s="317"/>
    </row>
    <row r="237681" spans="8:8">
      <c r="H237681" s="317"/>
    </row>
    <row r="237682" spans="8:8">
      <c r="H237682" s="317"/>
    </row>
    <row r="237683" spans="8:8">
      <c r="H237683" s="317"/>
    </row>
    <row r="237684" spans="8:8">
      <c r="H237684" s="317"/>
    </row>
    <row r="237685" spans="8:8">
      <c r="H237685" s="317"/>
    </row>
    <row r="237686" spans="8:8">
      <c r="H237686" s="317"/>
    </row>
    <row r="237687" spans="8:8">
      <c r="H237687" s="317"/>
    </row>
    <row r="237688" spans="8:8">
      <c r="H237688" s="317"/>
    </row>
    <row r="237689" spans="8:8">
      <c r="H237689" s="317"/>
    </row>
    <row r="237690" spans="8:8">
      <c r="H237690" s="317"/>
    </row>
    <row r="237691" spans="8:8">
      <c r="H237691" s="317"/>
    </row>
    <row r="237692" spans="8:8">
      <c r="H237692" s="317"/>
    </row>
    <row r="237693" spans="8:8">
      <c r="H237693" s="317"/>
    </row>
    <row r="237694" spans="8:8">
      <c r="H237694" s="317"/>
    </row>
    <row r="237695" spans="8:8">
      <c r="H237695" s="317"/>
    </row>
    <row r="237696" spans="8:8">
      <c r="H237696" s="317"/>
    </row>
    <row r="237697" spans="8:8">
      <c r="H237697" s="317"/>
    </row>
    <row r="237698" spans="8:8">
      <c r="H237698" s="317"/>
    </row>
    <row r="237699" spans="8:8">
      <c r="H237699" s="317"/>
    </row>
    <row r="237700" spans="8:8">
      <c r="H237700" s="317"/>
    </row>
    <row r="237701" spans="8:8">
      <c r="H237701" s="317"/>
    </row>
    <row r="237702" spans="8:8">
      <c r="H237702" s="317"/>
    </row>
    <row r="237703" spans="8:8">
      <c r="H237703" s="317"/>
    </row>
    <row r="237704" spans="8:8">
      <c r="H237704" s="317"/>
    </row>
    <row r="237705" spans="8:8">
      <c r="H237705" s="317"/>
    </row>
    <row r="237706" spans="8:8">
      <c r="H237706" s="317"/>
    </row>
    <row r="237707" spans="8:8">
      <c r="H237707" s="317"/>
    </row>
    <row r="237708" spans="8:8">
      <c r="H237708" s="317"/>
    </row>
    <row r="237709" spans="8:8">
      <c r="H237709" s="317"/>
    </row>
    <row r="237710" spans="8:8">
      <c r="H237710" s="317"/>
    </row>
    <row r="237711" spans="8:8">
      <c r="H237711" s="317"/>
    </row>
    <row r="237712" spans="8:8">
      <c r="H237712" s="317"/>
    </row>
    <row r="237713" spans="8:8">
      <c r="H237713" s="317"/>
    </row>
    <row r="237714" spans="8:8">
      <c r="H237714" s="317"/>
    </row>
    <row r="237715" spans="8:8">
      <c r="H237715" s="317"/>
    </row>
    <row r="237716" spans="8:8">
      <c r="H237716" s="317"/>
    </row>
    <row r="237717" spans="8:8">
      <c r="H237717" s="317"/>
    </row>
    <row r="237718" spans="8:8">
      <c r="H237718" s="317"/>
    </row>
    <row r="237719" spans="8:8">
      <c r="H237719" s="317"/>
    </row>
    <row r="237720" spans="8:8">
      <c r="H237720" s="317"/>
    </row>
    <row r="237721" spans="8:8">
      <c r="H237721" s="317"/>
    </row>
    <row r="237722" spans="8:8">
      <c r="H237722" s="317"/>
    </row>
    <row r="237723" spans="8:8">
      <c r="H237723" s="317"/>
    </row>
    <row r="237724" spans="8:8">
      <c r="H237724" s="317"/>
    </row>
    <row r="237725" spans="8:8">
      <c r="H237725" s="317"/>
    </row>
    <row r="237726" spans="8:8">
      <c r="H237726" s="317"/>
    </row>
    <row r="237727" spans="8:8">
      <c r="H237727" s="317"/>
    </row>
    <row r="237728" spans="8:8">
      <c r="H237728" s="317"/>
    </row>
    <row r="237729" spans="8:8">
      <c r="H237729" s="317"/>
    </row>
    <row r="237730" spans="8:8">
      <c r="H237730" s="317"/>
    </row>
    <row r="237731" spans="8:8">
      <c r="H237731" s="317"/>
    </row>
    <row r="237732" spans="8:8">
      <c r="H237732" s="317"/>
    </row>
    <row r="237733" spans="8:8">
      <c r="H237733" s="317"/>
    </row>
    <row r="237734" spans="8:8">
      <c r="H237734" s="317"/>
    </row>
    <row r="237735" spans="8:8">
      <c r="H237735" s="317"/>
    </row>
    <row r="237736" spans="8:8">
      <c r="H237736" s="317"/>
    </row>
    <row r="237737" spans="8:8">
      <c r="H237737" s="317"/>
    </row>
    <row r="237738" spans="8:8">
      <c r="H237738" s="317"/>
    </row>
    <row r="237739" spans="8:8">
      <c r="H237739" s="317"/>
    </row>
    <row r="237740" spans="8:8">
      <c r="H237740" s="317"/>
    </row>
    <row r="237741" spans="8:8">
      <c r="H237741" s="317"/>
    </row>
    <row r="237742" spans="8:8">
      <c r="H237742" s="317"/>
    </row>
    <row r="237743" spans="8:8">
      <c r="H237743" s="317"/>
    </row>
    <row r="237744" spans="8:8">
      <c r="H237744" s="317"/>
    </row>
    <row r="237745" spans="8:8">
      <c r="H237745" s="317"/>
    </row>
    <row r="237746" spans="8:8">
      <c r="H237746" s="317"/>
    </row>
    <row r="237747" spans="8:8">
      <c r="H237747" s="317"/>
    </row>
    <row r="237748" spans="8:8">
      <c r="H237748" s="317"/>
    </row>
    <row r="237749" spans="8:8">
      <c r="H237749" s="317"/>
    </row>
    <row r="237750" spans="8:8">
      <c r="H237750" s="317"/>
    </row>
    <row r="237751" spans="8:8">
      <c r="H237751" s="317"/>
    </row>
    <row r="237752" spans="8:8">
      <c r="H237752" s="317"/>
    </row>
    <row r="237753" spans="8:8">
      <c r="H237753" s="317"/>
    </row>
    <row r="237754" spans="8:8">
      <c r="H237754" s="317"/>
    </row>
    <row r="237755" spans="8:8">
      <c r="H237755" s="317"/>
    </row>
    <row r="237756" spans="8:8">
      <c r="H237756" s="317"/>
    </row>
    <row r="237757" spans="8:8">
      <c r="H237757" s="317"/>
    </row>
    <row r="237758" spans="8:8">
      <c r="H237758" s="317"/>
    </row>
    <row r="237759" spans="8:8">
      <c r="H237759" s="317"/>
    </row>
    <row r="237760" spans="8:8">
      <c r="H237760" s="317"/>
    </row>
    <row r="237761" spans="8:8">
      <c r="H237761" s="317"/>
    </row>
    <row r="237762" spans="8:8">
      <c r="H237762" s="317"/>
    </row>
    <row r="237763" spans="8:8">
      <c r="H237763" s="317"/>
    </row>
    <row r="237764" spans="8:8">
      <c r="H237764" s="317"/>
    </row>
    <row r="237765" spans="8:8">
      <c r="H237765" s="317"/>
    </row>
    <row r="237766" spans="8:8">
      <c r="H237766" s="317"/>
    </row>
    <row r="237767" spans="8:8">
      <c r="H237767" s="317"/>
    </row>
    <row r="237768" spans="8:8">
      <c r="H237768" s="317"/>
    </row>
    <row r="237769" spans="8:8">
      <c r="H237769" s="317"/>
    </row>
    <row r="237770" spans="8:8">
      <c r="H237770" s="317"/>
    </row>
    <row r="237771" spans="8:8">
      <c r="H237771" s="317"/>
    </row>
    <row r="237772" spans="8:8">
      <c r="H237772" s="317"/>
    </row>
    <row r="237773" spans="8:8">
      <c r="H237773" s="317"/>
    </row>
    <row r="237774" spans="8:8">
      <c r="H237774" s="317"/>
    </row>
    <row r="237775" spans="8:8">
      <c r="H237775" s="317"/>
    </row>
    <row r="237776" spans="8:8">
      <c r="H237776" s="317"/>
    </row>
    <row r="237777" spans="8:8">
      <c r="H237777" s="317"/>
    </row>
    <row r="237778" spans="8:8">
      <c r="H237778" s="317"/>
    </row>
    <row r="237779" spans="8:8">
      <c r="H237779" s="317"/>
    </row>
    <row r="237780" spans="8:8">
      <c r="H237780" s="317"/>
    </row>
    <row r="237781" spans="8:8">
      <c r="H237781" s="317"/>
    </row>
    <row r="237782" spans="8:8">
      <c r="H237782" s="317"/>
    </row>
    <row r="237783" spans="8:8">
      <c r="H237783" s="317"/>
    </row>
    <row r="237784" spans="8:8">
      <c r="H237784" s="317"/>
    </row>
    <row r="237785" spans="8:8">
      <c r="H237785" s="317"/>
    </row>
    <row r="237786" spans="8:8">
      <c r="H237786" s="317"/>
    </row>
    <row r="237787" spans="8:8">
      <c r="H237787" s="317"/>
    </row>
    <row r="237788" spans="8:8">
      <c r="H237788" s="317"/>
    </row>
    <row r="237789" spans="8:8">
      <c r="H237789" s="317"/>
    </row>
    <row r="237790" spans="8:8">
      <c r="H237790" s="317"/>
    </row>
    <row r="237791" spans="8:8">
      <c r="H237791" s="317"/>
    </row>
    <row r="237792" spans="8:8">
      <c r="H237792" s="317"/>
    </row>
    <row r="237793" spans="8:8">
      <c r="H237793" s="317"/>
    </row>
    <row r="237794" spans="8:8">
      <c r="H237794" s="317"/>
    </row>
    <row r="237795" spans="8:8">
      <c r="H237795" s="317"/>
    </row>
    <row r="237796" spans="8:8">
      <c r="H237796" s="317"/>
    </row>
    <row r="237797" spans="8:8">
      <c r="H237797" s="317"/>
    </row>
    <row r="237798" spans="8:8">
      <c r="H237798" s="317"/>
    </row>
    <row r="237799" spans="8:8">
      <c r="H237799" s="317"/>
    </row>
    <row r="237800" spans="8:8">
      <c r="H237800" s="317"/>
    </row>
    <row r="237801" spans="8:8">
      <c r="H237801" s="317"/>
    </row>
    <row r="237802" spans="8:8">
      <c r="H237802" s="317"/>
    </row>
    <row r="237803" spans="8:8">
      <c r="H237803" s="317"/>
    </row>
    <row r="237804" spans="8:8">
      <c r="H237804" s="317"/>
    </row>
    <row r="237805" spans="8:8">
      <c r="H237805" s="317"/>
    </row>
    <row r="237806" spans="8:8">
      <c r="H237806" s="317"/>
    </row>
    <row r="237807" spans="8:8">
      <c r="H237807" s="317"/>
    </row>
    <row r="237808" spans="8:8">
      <c r="H237808" s="317"/>
    </row>
    <row r="237809" spans="8:8">
      <c r="H237809" s="317"/>
    </row>
    <row r="237810" spans="8:8">
      <c r="H237810" s="317"/>
    </row>
    <row r="237811" spans="8:8">
      <c r="H237811" s="317"/>
    </row>
    <row r="237812" spans="8:8">
      <c r="H237812" s="317"/>
    </row>
    <row r="237813" spans="8:8">
      <c r="H237813" s="317"/>
    </row>
    <row r="237814" spans="8:8">
      <c r="H237814" s="317"/>
    </row>
    <row r="237815" spans="8:8">
      <c r="H237815" s="317"/>
    </row>
    <row r="237816" spans="8:8">
      <c r="H237816" s="317"/>
    </row>
    <row r="237817" spans="8:8">
      <c r="H237817" s="317"/>
    </row>
    <row r="237818" spans="8:8">
      <c r="H237818" s="317"/>
    </row>
    <row r="237819" spans="8:8">
      <c r="H237819" s="317"/>
    </row>
    <row r="237820" spans="8:8">
      <c r="H237820" s="317"/>
    </row>
    <row r="237821" spans="8:8">
      <c r="H237821" s="317"/>
    </row>
    <row r="237822" spans="8:8">
      <c r="H237822" s="317"/>
    </row>
    <row r="237823" spans="8:8">
      <c r="H237823" s="317"/>
    </row>
    <row r="237824" spans="8:8">
      <c r="H237824" s="317"/>
    </row>
    <row r="237825" spans="8:8">
      <c r="H237825" s="317"/>
    </row>
    <row r="237826" spans="8:8">
      <c r="H237826" s="317"/>
    </row>
    <row r="237827" spans="8:8">
      <c r="H237827" s="317"/>
    </row>
    <row r="237828" spans="8:8">
      <c r="H237828" s="317"/>
    </row>
    <row r="237829" spans="8:8">
      <c r="H237829" s="317"/>
    </row>
    <row r="237830" spans="8:8">
      <c r="H237830" s="317"/>
    </row>
    <row r="237831" spans="8:8">
      <c r="H237831" s="317"/>
    </row>
    <row r="237832" spans="8:8">
      <c r="H237832" s="317"/>
    </row>
    <row r="237833" spans="8:8">
      <c r="H237833" s="317"/>
    </row>
    <row r="237834" spans="8:8">
      <c r="H237834" s="317"/>
    </row>
    <row r="237835" spans="8:8">
      <c r="H237835" s="317"/>
    </row>
    <row r="237836" spans="8:8">
      <c r="H237836" s="317"/>
    </row>
    <row r="237837" spans="8:8">
      <c r="H237837" s="317"/>
    </row>
    <row r="237838" spans="8:8">
      <c r="H237838" s="317"/>
    </row>
    <row r="237839" spans="8:8">
      <c r="H237839" s="317"/>
    </row>
    <row r="237840" spans="8:8">
      <c r="H237840" s="317"/>
    </row>
    <row r="237841" spans="8:8">
      <c r="H237841" s="317"/>
    </row>
    <row r="237842" spans="8:8">
      <c r="H237842" s="317"/>
    </row>
    <row r="237843" spans="8:8">
      <c r="H237843" s="317"/>
    </row>
    <row r="237844" spans="8:8">
      <c r="H237844" s="317"/>
    </row>
    <row r="237845" spans="8:8">
      <c r="H237845" s="317"/>
    </row>
    <row r="237846" spans="8:8">
      <c r="H237846" s="317"/>
    </row>
    <row r="237847" spans="8:8">
      <c r="H237847" s="317"/>
    </row>
    <row r="237848" spans="8:8">
      <c r="H237848" s="317"/>
    </row>
    <row r="237849" spans="8:8">
      <c r="H237849" s="317"/>
    </row>
    <row r="237850" spans="8:8">
      <c r="H237850" s="317"/>
    </row>
    <row r="237851" spans="8:8">
      <c r="H237851" s="317"/>
    </row>
    <row r="237852" spans="8:8">
      <c r="H237852" s="317"/>
    </row>
    <row r="237853" spans="8:8">
      <c r="H237853" s="317"/>
    </row>
    <row r="237854" spans="8:8">
      <c r="H237854" s="317"/>
    </row>
    <row r="237855" spans="8:8">
      <c r="H237855" s="317"/>
    </row>
    <row r="237856" spans="8:8">
      <c r="H237856" s="317"/>
    </row>
    <row r="237857" spans="8:8">
      <c r="H237857" s="317"/>
    </row>
    <row r="237858" spans="8:8">
      <c r="H237858" s="317"/>
    </row>
    <row r="237859" spans="8:8">
      <c r="H237859" s="317"/>
    </row>
    <row r="237860" spans="8:8">
      <c r="H237860" s="317"/>
    </row>
    <row r="237861" spans="8:8">
      <c r="H237861" s="317"/>
    </row>
    <row r="237862" spans="8:8">
      <c r="H237862" s="317"/>
    </row>
    <row r="237863" spans="8:8">
      <c r="H237863" s="317"/>
    </row>
    <row r="237864" spans="8:8">
      <c r="H237864" s="317"/>
    </row>
    <row r="237865" spans="8:8">
      <c r="H237865" s="317"/>
    </row>
    <row r="237866" spans="8:8">
      <c r="H237866" s="317"/>
    </row>
    <row r="237867" spans="8:8">
      <c r="H237867" s="317"/>
    </row>
    <row r="237868" spans="8:8">
      <c r="H237868" s="317"/>
    </row>
    <row r="237869" spans="8:8">
      <c r="H237869" s="317"/>
    </row>
    <row r="237870" spans="8:8">
      <c r="H237870" s="317"/>
    </row>
    <row r="237871" spans="8:8">
      <c r="H237871" s="317"/>
    </row>
    <row r="237872" spans="8:8">
      <c r="H237872" s="317"/>
    </row>
    <row r="237873" spans="8:8">
      <c r="H237873" s="317"/>
    </row>
    <row r="237874" spans="8:8">
      <c r="H237874" s="317"/>
    </row>
    <row r="237875" spans="8:8">
      <c r="H237875" s="317"/>
    </row>
    <row r="237876" spans="8:8">
      <c r="H237876" s="317"/>
    </row>
    <row r="237877" spans="8:8">
      <c r="H237877" s="317"/>
    </row>
    <row r="237878" spans="8:8">
      <c r="H237878" s="317"/>
    </row>
    <row r="237879" spans="8:8">
      <c r="H237879" s="317"/>
    </row>
    <row r="237880" spans="8:8">
      <c r="H237880" s="317"/>
    </row>
    <row r="237881" spans="8:8">
      <c r="H237881" s="317"/>
    </row>
    <row r="237882" spans="8:8">
      <c r="H237882" s="317"/>
    </row>
    <row r="237883" spans="8:8">
      <c r="H237883" s="317"/>
    </row>
    <row r="237884" spans="8:8">
      <c r="H237884" s="317"/>
    </row>
    <row r="237885" spans="8:8">
      <c r="H237885" s="317"/>
    </row>
    <row r="237886" spans="8:8">
      <c r="H237886" s="317"/>
    </row>
    <row r="237887" spans="8:8">
      <c r="H237887" s="317"/>
    </row>
    <row r="237888" spans="8:8">
      <c r="H237888" s="317"/>
    </row>
    <row r="237889" spans="8:8">
      <c r="H237889" s="317"/>
    </row>
    <row r="237890" spans="8:8">
      <c r="H237890" s="317"/>
    </row>
    <row r="237891" spans="8:8">
      <c r="H237891" s="317"/>
    </row>
    <row r="237892" spans="8:8">
      <c r="H237892" s="317"/>
    </row>
    <row r="237893" spans="8:8">
      <c r="H237893" s="317"/>
    </row>
    <row r="237894" spans="8:8">
      <c r="H237894" s="317"/>
    </row>
    <row r="237895" spans="8:8">
      <c r="H237895" s="317"/>
    </row>
    <row r="237896" spans="8:8">
      <c r="H237896" s="317"/>
    </row>
    <row r="237897" spans="8:8">
      <c r="H237897" s="317"/>
    </row>
    <row r="237898" spans="8:8">
      <c r="H237898" s="317"/>
    </row>
    <row r="237899" spans="8:8">
      <c r="H237899" s="317"/>
    </row>
    <row r="237900" spans="8:8">
      <c r="H237900" s="317"/>
    </row>
    <row r="237901" spans="8:8">
      <c r="H237901" s="317"/>
    </row>
    <row r="237902" spans="8:8">
      <c r="H237902" s="317"/>
    </row>
    <row r="237903" spans="8:8">
      <c r="H237903" s="317"/>
    </row>
    <row r="237904" spans="8:8">
      <c r="H237904" s="317"/>
    </row>
    <row r="237905" spans="8:8">
      <c r="H237905" s="317"/>
    </row>
    <row r="237906" spans="8:8">
      <c r="H237906" s="317"/>
    </row>
    <row r="237907" spans="8:8">
      <c r="H237907" s="317"/>
    </row>
    <row r="237908" spans="8:8">
      <c r="H237908" s="317"/>
    </row>
    <row r="237909" spans="8:8">
      <c r="H237909" s="317"/>
    </row>
    <row r="237910" spans="8:8">
      <c r="H237910" s="317"/>
    </row>
    <row r="237911" spans="8:8">
      <c r="H237911" s="317"/>
    </row>
    <row r="237912" spans="8:8">
      <c r="H237912" s="317"/>
    </row>
    <row r="237913" spans="8:8">
      <c r="H237913" s="317"/>
    </row>
    <row r="237914" spans="8:8">
      <c r="H237914" s="317"/>
    </row>
    <row r="237915" spans="8:8">
      <c r="H237915" s="317"/>
    </row>
    <row r="237916" spans="8:8">
      <c r="H237916" s="317"/>
    </row>
    <row r="237917" spans="8:8">
      <c r="H237917" s="317"/>
    </row>
    <row r="237918" spans="8:8">
      <c r="H237918" s="317"/>
    </row>
    <row r="237919" spans="8:8">
      <c r="H237919" s="317"/>
    </row>
    <row r="237920" spans="8:8">
      <c r="H237920" s="317"/>
    </row>
    <row r="237921" spans="8:8">
      <c r="H237921" s="317"/>
    </row>
    <row r="237922" spans="8:8">
      <c r="H237922" s="317"/>
    </row>
    <row r="237923" spans="8:8">
      <c r="H237923" s="317"/>
    </row>
    <row r="237924" spans="8:8">
      <c r="H237924" s="317"/>
    </row>
    <row r="237925" spans="8:8">
      <c r="H237925" s="317"/>
    </row>
    <row r="237926" spans="8:8">
      <c r="H237926" s="317"/>
    </row>
    <row r="237927" spans="8:8">
      <c r="H237927" s="317"/>
    </row>
    <row r="237928" spans="8:8">
      <c r="H237928" s="317"/>
    </row>
    <row r="237929" spans="8:8">
      <c r="H237929" s="317"/>
    </row>
    <row r="237930" spans="8:8">
      <c r="H237930" s="317"/>
    </row>
    <row r="237931" spans="8:8">
      <c r="H237931" s="317"/>
    </row>
    <row r="237932" spans="8:8">
      <c r="H237932" s="317"/>
    </row>
    <row r="237933" spans="8:8">
      <c r="H237933" s="317"/>
    </row>
    <row r="237934" spans="8:8">
      <c r="H237934" s="317"/>
    </row>
    <row r="237935" spans="8:8">
      <c r="H237935" s="317"/>
    </row>
    <row r="237936" spans="8:8">
      <c r="H237936" s="317"/>
    </row>
    <row r="237937" spans="8:8">
      <c r="H237937" s="317"/>
    </row>
    <row r="237938" spans="8:8">
      <c r="H237938" s="317"/>
    </row>
    <row r="237939" spans="8:8">
      <c r="H237939" s="317"/>
    </row>
    <row r="237940" spans="8:8">
      <c r="H237940" s="317"/>
    </row>
    <row r="237941" spans="8:8">
      <c r="H237941" s="317"/>
    </row>
    <row r="237942" spans="8:8">
      <c r="H237942" s="317"/>
    </row>
    <row r="237943" spans="8:8">
      <c r="H237943" s="317"/>
    </row>
    <row r="237944" spans="8:8">
      <c r="H237944" s="317"/>
    </row>
    <row r="237945" spans="8:8">
      <c r="H237945" s="317"/>
    </row>
    <row r="237946" spans="8:8">
      <c r="H237946" s="317"/>
    </row>
    <row r="237947" spans="8:8">
      <c r="H237947" s="317"/>
    </row>
    <row r="237948" spans="8:8">
      <c r="H237948" s="317"/>
    </row>
    <row r="237949" spans="8:8">
      <c r="H237949" s="317"/>
    </row>
    <row r="237950" spans="8:8">
      <c r="H237950" s="317"/>
    </row>
    <row r="237951" spans="8:8">
      <c r="H237951" s="317"/>
    </row>
    <row r="237952" spans="8:8">
      <c r="H237952" s="317"/>
    </row>
    <row r="237953" spans="8:8">
      <c r="H237953" s="317"/>
    </row>
    <row r="237954" spans="8:8">
      <c r="H237954" s="317"/>
    </row>
    <row r="237955" spans="8:8">
      <c r="H237955" s="317"/>
    </row>
    <row r="237956" spans="8:8">
      <c r="H237956" s="317"/>
    </row>
    <row r="237957" spans="8:8">
      <c r="H237957" s="317"/>
    </row>
    <row r="237958" spans="8:8">
      <c r="H237958" s="317"/>
    </row>
    <row r="237959" spans="8:8">
      <c r="H237959" s="317"/>
    </row>
    <row r="237960" spans="8:8">
      <c r="H237960" s="317"/>
    </row>
    <row r="237961" spans="8:8">
      <c r="H237961" s="317"/>
    </row>
    <row r="237962" spans="8:8">
      <c r="H237962" s="317"/>
    </row>
    <row r="237963" spans="8:8">
      <c r="H237963" s="317"/>
    </row>
    <row r="237964" spans="8:8">
      <c r="H237964" s="317"/>
    </row>
    <row r="237965" spans="8:8">
      <c r="H237965" s="317"/>
    </row>
    <row r="237966" spans="8:8">
      <c r="H237966" s="317"/>
    </row>
    <row r="237967" spans="8:8">
      <c r="H237967" s="317"/>
    </row>
    <row r="237968" spans="8:8">
      <c r="H237968" s="317"/>
    </row>
    <row r="237969" spans="8:8">
      <c r="H237969" s="317"/>
    </row>
    <row r="237970" spans="8:8">
      <c r="H237970" s="317"/>
    </row>
    <row r="237971" spans="8:8">
      <c r="H237971" s="317"/>
    </row>
    <row r="237972" spans="8:8">
      <c r="H237972" s="317"/>
    </row>
    <row r="237973" spans="8:8">
      <c r="H237973" s="317"/>
    </row>
    <row r="237974" spans="8:8">
      <c r="H237974" s="317"/>
    </row>
    <row r="237975" spans="8:8">
      <c r="H237975" s="317"/>
    </row>
    <row r="237976" spans="8:8">
      <c r="H237976" s="317"/>
    </row>
    <row r="237977" spans="8:8">
      <c r="H237977" s="317"/>
    </row>
    <row r="237978" spans="8:8">
      <c r="H237978" s="317"/>
    </row>
    <row r="237979" spans="8:8">
      <c r="H237979" s="317"/>
    </row>
    <row r="237980" spans="8:8">
      <c r="H237980" s="317"/>
    </row>
    <row r="237981" spans="8:8">
      <c r="H237981" s="317"/>
    </row>
    <row r="237982" spans="8:8">
      <c r="H237982" s="317"/>
    </row>
    <row r="237983" spans="8:8">
      <c r="H237983" s="317"/>
    </row>
    <row r="237984" spans="8:8">
      <c r="H237984" s="317"/>
    </row>
    <row r="237985" spans="8:8">
      <c r="H237985" s="317"/>
    </row>
    <row r="237986" spans="8:8">
      <c r="H237986" s="317"/>
    </row>
    <row r="237987" spans="8:8">
      <c r="H237987" s="317"/>
    </row>
    <row r="237988" spans="8:8">
      <c r="H237988" s="317"/>
    </row>
    <row r="237989" spans="8:8">
      <c r="H237989" s="317"/>
    </row>
    <row r="237990" spans="8:8">
      <c r="H237990" s="317"/>
    </row>
    <row r="237991" spans="8:8">
      <c r="H237991" s="317"/>
    </row>
    <row r="237992" spans="8:8">
      <c r="H237992" s="317"/>
    </row>
    <row r="237993" spans="8:8">
      <c r="H237993" s="317"/>
    </row>
    <row r="237994" spans="8:8">
      <c r="H237994" s="317"/>
    </row>
    <row r="237995" spans="8:8">
      <c r="H237995" s="317"/>
    </row>
    <row r="237996" spans="8:8">
      <c r="H237996" s="317"/>
    </row>
    <row r="237997" spans="8:8">
      <c r="H237997" s="317"/>
    </row>
    <row r="237998" spans="8:8">
      <c r="H237998" s="317"/>
    </row>
    <row r="237999" spans="8:8">
      <c r="H237999" s="317"/>
    </row>
    <row r="238000" spans="8:8">
      <c r="H238000" s="317"/>
    </row>
    <row r="238001" spans="8:8">
      <c r="H238001" s="317"/>
    </row>
    <row r="238002" spans="8:8">
      <c r="H238002" s="317"/>
    </row>
    <row r="238003" spans="8:8">
      <c r="H238003" s="317"/>
    </row>
    <row r="238004" spans="8:8">
      <c r="H238004" s="317"/>
    </row>
    <row r="238005" spans="8:8">
      <c r="H238005" s="317"/>
    </row>
    <row r="238006" spans="8:8">
      <c r="H238006" s="317"/>
    </row>
    <row r="238007" spans="8:8">
      <c r="H238007" s="317"/>
    </row>
    <row r="238008" spans="8:8">
      <c r="H238008" s="317"/>
    </row>
    <row r="238009" spans="8:8">
      <c r="H238009" s="317"/>
    </row>
    <row r="238010" spans="8:8">
      <c r="H238010" s="317"/>
    </row>
    <row r="238011" spans="8:8">
      <c r="H238011" s="317"/>
    </row>
    <row r="238012" spans="8:8">
      <c r="H238012" s="317"/>
    </row>
    <row r="238013" spans="8:8">
      <c r="H238013" s="317"/>
    </row>
    <row r="238014" spans="8:8">
      <c r="H238014" s="317"/>
    </row>
    <row r="238015" spans="8:8">
      <c r="H238015" s="317"/>
    </row>
    <row r="238016" spans="8:8">
      <c r="H238016" s="317"/>
    </row>
    <row r="238017" spans="8:8">
      <c r="H238017" s="317"/>
    </row>
    <row r="238018" spans="8:8">
      <c r="H238018" s="317"/>
    </row>
    <row r="238019" spans="8:8">
      <c r="H238019" s="317"/>
    </row>
    <row r="238020" spans="8:8">
      <c r="H238020" s="317"/>
    </row>
    <row r="238021" spans="8:8">
      <c r="H238021" s="317"/>
    </row>
    <row r="238022" spans="8:8">
      <c r="H238022" s="317"/>
    </row>
    <row r="238023" spans="8:8">
      <c r="H238023" s="317"/>
    </row>
    <row r="238024" spans="8:8">
      <c r="H238024" s="317"/>
    </row>
    <row r="238025" spans="8:8">
      <c r="H238025" s="317"/>
    </row>
    <row r="238026" spans="8:8">
      <c r="H238026" s="317"/>
    </row>
    <row r="238027" spans="8:8">
      <c r="H238027" s="317"/>
    </row>
    <row r="238028" spans="8:8">
      <c r="H238028" s="317"/>
    </row>
    <row r="238029" spans="8:8">
      <c r="H238029" s="317"/>
    </row>
    <row r="238030" spans="8:8">
      <c r="H238030" s="317"/>
    </row>
    <row r="238031" spans="8:8">
      <c r="H238031" s="317"/>
    </row>
    <row r="238032" spans="8:8">
      <c r="H238032" s="317"/>
    </row>
    <row r="238033" spans="8:8">
      <c r="H238033" s="317"/>
    </row>
    <row r="238034" spans="8:8">
      <c r="H238034" s="317"/>
    </row>
    <row r="238035" spans="8:8">
      <c r="H238035" s="317"/>
    </row>
    <row r="238036" spans="8:8">
      <c r="H238036" s="317"/>
    </row>
    <row r="238037" spans="8:8">
      <c r="H238037" s="317"/>
    </row>
    <row r="238038" spans="8:8">
      <c r="H238038" s="317"/>
    </row>
    <row r="238039" spans="8:8">
      <c r="H238039" s="317"/>
    </row>
    <row r="238040" spans="8:8">
      <c r="H238040" s="317"/>
    </row>
    <row r="238041" spans="8:8">
      <c r="H238041" s="317"/>
    </row>
    <row r="238042" spans="8:8">
      <c r="H238042" s="317"/>
    </row>
    <row r="238043" spans="8:8">
      <c r="H238043" s="317"/>
    </row>
    <row r="238044" spans="8:8">
      <c r="H238044" s="317"/>
    </row>
    <row r="238045" spans="8:8">
      <c r="H238045" s="317"/>
    </row>
    <row r="238046" spans="8:8">
      <c r="H238046" s="317"/>
    </row>
    <row r="238047" spans="8:8">
      <c r="H238047" s="317"/>
    </row>
    <row r="238048" spans="8:8">
      <c r="H238048" s="317"/>
    </row>
    <row r="238049" spans="8:8">
      <c r="H238049" s="317"/>
    </row>
    <row r="238050" spans="8:8">
      <c r="H238050" s="317"/>
    </row>
    <row r="238051" spans="8:8">
      <c r="H238051" s="317"/>
    </row>
    <row r="238052" spans="8:8">
      <c r="H238052" s="317"/>
    </row>
    <row r="238053" spans="8:8">
      <c r="H238053" s="317"/>
    </row>
    <row r="238054" spans="8:8">
      <c r="H238054" s="317"/>
    </row>
    <row r="238055" spans="8:8">
      <c r="H238055" s="317"/>
    </row>
    <row r="238056" spans="8:8">
      <c r="H238056" s="317"/>
    </row>
    <row r="238057" spans="8:8">
      <c r="H238057" s="317"/>
    </row>
    <row r="238058" spans="8:8">
      <c r="H238058" s="317"/>
    </row>
    <row r="238059" spans="8:8">
      <c r="H238059" s="317"/>
    </row>
    <row r="238060" spans="8:8">
      <c r="H238060" s="317"/>
    </row>
    <row r="238061" spans="8:8">
      <c r="H238061" s="317"/>
    </row>
    <row r="238062" spans="8:8">
      <c r="H238062" s="317"/>
    </row>
    <row r="238063" spans="8:8">
      <c r="H238063" s="317"/>
    </row>
    <row r="238064" spans="8:8">
      <c r="H238064" s="317"/>
    </row>
    <row r="238065" spans="8:8">
      <c r="H238065" s="317"/>
    </row>
    <row r="238066" spans="8:8">
      <c r="H238066" s="317"/>
    </row>
    <row r="238067" spans="8:8">
      <c r="H238067" s="317"/>
    </row>
    <row r="238068" spans="8:8">
      <c r="H238068" s="317"/>
    </row>
    <row r="238069" spans="8:8">
      <c r="H238069" s="317"/>
    </row>
    <row r="238070" spans="8:8">
      <c r="H238070" s="317"/>
    </row>
    <row r="238071" spans="8:8">
      <c r="H238071" s="317"/>
    </row>
    <row r="238072" spans="8:8">
      <c r="H238072" s="317"/>
    </row>
    <row r="238073" spans="8:8">
      <c r="H238073" s="317"/>
    </row>
    <row r="238074" spans="8:8">
      <c r="H238074" s="317"/>
    </row>
    <row r="238075" spans="8:8">
      <c r="H238075" s="317"/>
    </row>
    <row r="238076" spans="8:8">
      <c r="H238076" s="317"/>
    </row>
    <row r="238077" spans="8:8">
      <c r="H238077" s="317"/>
    </row>
    <row r="238078" spans="8:8">
      <c r="H238078" s="317"/>
    </row>
    <row r="238079" spans="8:8">
      <c r="H238079" s="317"/>
    </row>
    <row r="238080" spans="8:8">
      <c r="H238080" s="317"/>
    </row>
    <row r="238081" spans="8:8">
      <c r="H238081" s="317"/>
    </row>
    <row r="238082" spans="8:8">
      <c r="H238082" s="317"/>
    </row>
    <row r="238083" spans="8:8">
      <c r="H238083" s="317"/>
    </row>
    <row r="238084" spans="8:8">
      <c r="H238084" s="317"/>
    </row>
    <row r="238085" spans="8:8">
      <c r="H238085" s="317"/>
    </row>
    <row r="238086" spans="8:8">
      <c r="H238086" s="317"/>
    </row>
    <row r="238087" spans="8:8">
      <c r="H238087" s="317"/>
    </row>
    <row r="238088" spans="8:8">
      <c r="H238088" s="317"/>
    </row>
    <row r="238089" spans="8:8">
      <c r="H238089" s="317"/>
    </row>
    <row r="238090" spans="8:8">
      <c r="H238090" s="317"/>
    </row>
    <row r="238091" spans="8:8">
      <c r="H238091" s="317"/>
    </row>
    <row r="238092" spans="8:8">
      <c r="H238092" s="317"/>
    </row>
    <row r="238093" spans="8:8">
      <c r="H238093" s="317"/>
    </row>
    <row r="238094" spans="8:8">
      <c r="H238094" s="317"/>
    </row>
    <row r="238095" spans="8:8">
      <c r="H238095" s="317"/>
    </row>
    <row r="238096" spans="8:8">
      <c r="H238096" s="317"/>
    </row>
    <row r="238097" spans="8:8">
      <c r="H238097" s="317"/>
    </row>
    <row r="238098" spans="8:8">
      <c r="H238098" s="317"/>
    </row>
    <row r="238099" spans="8:8">
      <c r="H238099" s="317"/>
    </row>
    <row r="238100" spans="8:8">
      <c r="H238100" s="317"/>
    </row>
    <row r="238101" spans="8:8">
      <c r="H238101" s="317"/>
    </row>
    <row r="238102" spans="8:8">
      <c r="H238102" s="317"/>
    </row>
    <row r="238103" spans="8:8">
      <c r="H238103" s="317"/>
    </row>
    <row r="238104" spans="8:8">
      <c r="H238104" s="317"/>
    </row>
    <row r="238105" spans="8:8">
      <c r="H238105" s="317"/>
    </row>
    <row r="238106" spans="8:8">
      <c r="H238106" s="317"/>
    </row>
    <row r="238107" spans="8:8">
      <c r="H238107" s="317"/>
    </row>
    <row r="238108" spans="8:8">
      <c r="H238108" s="317"/>
    </row>
    <row r="238109" spans="8:8">
      <c r="H238109" s="317"/>
    </row>
    <row r="238110" spans="8:8">
      <c r="H238110" s="317"/>
    </row>
    <row r="238111" spans="8:8">
      <c r="H238111" s="317"/>
    </row>
    <row r="238112" spans="8:8">
      <c r="H238112" s="317"/>
    </row>
    <row r="238113" spans="8:8">
      <c r="H238113" s="317"/>
    </row>
    <row r="238114" spans="8:8">
      <c r="H238114" s="317"/>
    </row>
    <row r="238115" spans="8:8">
      <c r="H238115" s="317"/>
    </row>
    <row r="238116" spans="8:8">
      <c r="H238116" s="317"/>
    </row>
    <row r="238117" spans="8:8">
      <c r="H238117" s="317"/>
    </row>
    <row r="238118" spans="8:8">
      <c r="H238118" s="317"/>
    </row>
    <row r="238119" spans="8:8">
      <c r="H238119" s="317"/>
    </row>
    <row r="238120" spans="8:8">
      <c r="H238120" s="317"/>
    </row>
    <row r="238121" spans="8:8">
      <c r="H238121" s="317"/>
    </row>
    <row r="238122" spans="8:8">
      <c r="H238122" s="317"/>
    </row>
    <row r="238123" spans="8:8">
      <c r="H238123" s="317"/>
    </row>
    <row r="238124" spans="8:8">
      <c r="H238124" s="317"/>
    </row>
    <row r="238125" spans="8:8">
      <c r="H238125" s="317"/>
    </row>
    <row r="238126" spans="8:8">
      <c r="H238126" s="317"/>
    </row>
    <row r="238127" spans="8:8">
      <c r="H238127" s="317"/>
    </row>
    <row r="238128" spans="8:8">
      <c r="H238128" s="317"/>
    </row>
    <row r="238129" spans="8:8">
      <c r="H238129" s="317"/>
    </row>
    <row r="238130" spans="8:8">
      <c r="H238130" s="317"/>
    </row>
    <row r="238131" spans="8:8">
      <c r="H238131" s="317"/>
    </row>
    <row r="238132" spans="8:8">
      <c r="H238132" s="317"/>
    </row>
    <row r="238133" spans="8:8">
      <c r="H238133" s="317"/>
    </row>
    <row r="238134" spans="8:8">
      <c r="H238134" s="317"/>
    </row>
    <row r="238135" spans="8:8">
      <c r="H238135" s="317"/>
    </row>
    <row r="238136" spans="8:8">
      <c r="H238136" s="317"/>
    </row>
    <row r="238137" spans="8:8">
      <c r="H238137" s="317"/>
    </row>
    <row r="238138" spans="8:8">
      <c r="H238138" s="317"/>
    </row>
    <row r="238139" spans="8:8">
      <c r="H238139" s="317"/>
    </row>
    <row r="238140" spans="8:8">
      <c r="H238140" s="317"/>
    </row>
    <row r="238141" spans="8:8">
      <c r="H238141" s="317"/>
    </row>
    <row r="238142" spans="8:8">
      <c r="H238142" s="317"/>
    </row>
    <row r="238143" spans="8:8">
      <c r="H238143" s="317"/>
    </row>
    <row r="238144" spans="8:8">
      <c r="H238144" s="317"/>
    </row>
    <row r="238145" spans="8:8">
      <c r="H238145" s="317"/>
    </row>
    <row r="238146" spans="8:8">
      <c r="H238146" s="317"/>
    </row>
    <row r="238147" spans="8:8">
      <c r="H238147" s="317"/>
    </row>
    <row r="238148" spans="8:8">
      <c r="H238148" s="317"/>
    </row>
    <row r="238149" spans="8:8">
      <c r="H238149" s="317"/>
    </row>
    <row r="238150" spans="8:8">
      <c r="H238150" s="317"/>
    </row>
    <row r="238151" spans="8:8">
      <c r="H238151" s="317"/>
    </row>
    <row r="238152" spans="8:8">
      <c r="H238152" s="317"/>
    </row>
    <row r="238153" spans="8:8">
      <c r="H238153" s="317"/>
    </row>
    <row r="238154" spans="8:8">
      <c r="H238154" s="317"/>
    </row>
    <row r="238155" spans="8:8">
      <c r="H238155" s="317"/>
    </row>
    <row r="238156" spans="8:8">
      <c r="H238156" s="317"/>
    </row>
    <row r="238157" spans="8:8">
      <c r="H238157" s="317"/>
    </row>
    <row r="238158" spans="8:8">
      <c r="H238158" s="317"/>
    </row>
    <row r="238159" spans="8:8">
      <c r="H238159" s="317"/>
    </row>
    <row r="238160" spans="8:8">
      <c r="H238160" s="317"/>
    </row>
    <row r="238161" spans="8:8">
      <c r="H238161" s="317"/>
    </row>
    <row r="238162" spans="8:8">
      <c r="H238162" s="317"/>
    </row>
    <row r="238163" spans="8:8">
      <c r="H238163" s="317"/>
    </row>
    <row r="238164" spans="8:8">
      <c r="H238164" s="317"/>
    </row>
    <row r="238165" spans="8:8">
      <c r="H238165" s="317"/>
    </row>
    <row r="238166" spans="8:8">
      <c r="H238166" s="317"/>
    </row>
    <row r="238167" spans="8:8">
      <c r="H238167" s="317"/>
    </row>
    <row r="238168" spans="8:8">
      <c r="H238168" s="317"/>
    </row>
    <row r="238169" spans="8:8">
      <c r="H238169" s="317"/>
    </row>
    <row r="238170" spans="8:8">
      <c r="H238170" s="317"/>
    </row>
    <row r="238171" spans="8:8">
      <c r="H238171" s="317"/>
    </row>
    <row r="238172" spans="8:8">
      <c r="H238172" s="317"/>
    </row>
    <row r="238173" spans="8:8">
      <c r="H238173" s="317"/>
    </row>
    <row r="238174" spans="8:8">
      <c r="H238174" s="317"/>
    </row>
    <row r="238175" spans="8:8">
      <c r="H238175" s="317"/>
    </row>
    <row r="238176" spans="8:8">
      <c r="H238176" s="317"/>
    </row>
    <row r="238177" spans="8:8">
      <c r="H238177" s="317"/>
    </row>
    <row r="238178" spans="8:8">
      <c r="H238178" s="317"/>
    </row>
    <row r="238179" spans="8:8">
      <c r="H238179" s="317"/>
    </row>
    <row r="238180" spans="8:8">
      <c r="H238180" s="317"/>
    </row>
    <row r="238181" spans="8:8">
      <c r="H238181" s="317"/>
    </row>
    <row r="238182" spans="8:8">
      <c r="H238182" s="317"/>
    </row>
    <row r="238183" spans="8:8">
      <c r="H238183" s="317"/>
    </row>
    <row r="238184" spans="8:8">
      <c r="H238184" s="317"/>
    </row>
    <row r="238185" spans="8:8">
      <c r="H238185" s="317"/>
    </row>
    <row r="238186" spans="8:8">
      <c r="H238186" s="317"/>
    </row>
    <row r="238187" spans="8:8">
      <c r="H238187" s="317"/>
    </row>
    <row r="238188" spans="8:8">
      <c r="H238188" s="317"/>
    </row>
    <row r="238189" spans="8:8">
      <c r="H238189" s="317"/>
    </row>
    <row r="238190" spans="8:8">
      <c r="H238190" s="317"/>
    </row>
    <row r="238191" spans="8:8">
      <c r="H238191" s="317"/>
    </row>
    <row r="238192" spans="8:8">
      <c r="H238192" s="317"/>
    </row>
    <row r="238193" spans="8:8">
      <c r="H238193" s="317"/>
    </row>
    <row r="238194" spans="8:8">
      <c r="H238194" s="317"/>
    </row>
    <row r="238195" spans="8:8">
      <c r="H238195" s="317"/>
    </row>
    <row r="238196" spans="8:8">
      <c r="H238196" s="317"/>
    </row>
    <row r="238197" spans="8:8">
      <c r="H238197" s="317"/>
    </row>
    <row r="238198" spans="8:8">
      <c r="H238198" s="317"/>
    </row>
    <row r="238199" spans="8:8">
      <c r="H238199" s="317"/>
    </row>
    <row r="238200" spans="8:8">
      <c r="H238200" s="317"/>
    </row>
    <row r="238201" spans="8:8">
      <c r="H238201" s="317"/>
    </row>
    <row r="238202" spans="8:8">
      <c r="H238202" s="317"/>
    </row>
    <row r="238203" spans="8:8">
      <c r="H238203" s="317"/>
    </row>
    <row r="238204" spans="8:8">
      <c r="H238204" s="317"/>
    </row>
    <row r="238205" spans="8:8">
      <c r="H238205" s="317"/>
    </row>
    <row r="238206" spans="8:8">
      <c r="H238206" s="317"/>
    </row>
    <row r="238207" spans="8:8">
      <c r="H238207" s="317"/>
    </row>
    <row r="238208" spans="8:8">
      <c r="H238208" s="317"/>
    </row>
    <row r="238209" spans="8:8">
      <c r="H238209" s="317"/>
    </row>
    <row r="238210" spans="8:8">
      <c r="H238210" s="317"/>
    </row>
    <row r="238211" spans="8:8">
      <c r="H238211" s="317"/>
    </row>
    <row r="238212" spans="8:8">
      <c r="H238212" s="317"/>
    </row>
    <row r="238213" spans="8:8">
      <c r="H238213" s="317"/>
    </row>
    <row r="238214" spans="8:8">
      <c r="H238214" s="317"/>
    </row>
    <row r="238215" spans="8:8">
      <c r="H238215" s="317"/>
    </row>
    <row r="238216" spans="8:8">
      <c r="H238216" s="317"/>
    </row>
    <row r="238217" spans="8:8">
      <c r="H238217" s="317"/>
    </row>
    <row r="238218" spans="8:8">
      <c r="H238218" s="317"/>
    </row>
    <row r="238219" spans="8:8">
      <c r="H238219" s="317"/>
    </row>
    <row r="238220" spans="8:8">
      <c r="H238220" s="317"/>
    </row>
    <row r="238221" spans="8:8">
      <c r="H238221" s="317"/>
    </row>
    <row r="238222" spans="8:8">
      <c r="H238222" s="317"/>
    </row>
    <row r="238223" spans="8:8">
      <c r="H238223" s="317"/>
    </row>
    <row r="238224" spans="8:8">
      <c r="H238224" s="317"/>
    </row>
    <row r="238225" spans="8:8">
      <c r="H238225" s="317"/>
    </row>
    <row r="238226" spans="8:8">
      <c r="H238226" s="317"/>
    </row>
    <row r="238227" spans="8:8">
      <c r="H238227" s="317"/>
    </row>
    <row r="238228" spans="8:8">
      <c r="H238228" s="317"/>
    </row>
    <row r="238229" spans="8:8">
      <c r="H238229" s="317"/>
    </row>
    <row r="238230" spans="8:8">
      <c r="H238230" s="317"/>
    </row>
    <row r="238231" spans="8:8">
      <c r="H238231" s="317"/>
    </row>
    <row r="238232" spans="8:8">
      <c r="H238232" s="317"/>
    </row>
    <row r="238233" spans="8:8">
      <c r="H238233" s="317"/>
    </row>
    <row r="238234" spans="8:8">
      <c r="H238234" s="317"/>
    </row>
    <row r="238235" spans="8:8">
      <c r="H238235" s="317"/>
    </row>
    <row r="238236" spans="8:8">
      <c r="H238236" s="317"/>
    </row>
    <row r="238237" spans="8:8">
      <c r="H238237" s="317"/>
    </row>
    <row r="238238" spans="8:8">
      <c r="H238238" s="317"/>
    </row>
    <row r="238239" spans="8:8">
      <c r="H238239" s="317"/>
    </row>
    <row r="238240" spans="8:8">
      <c r="H238240" s="317"/>
    </row>
    <row r="238241" spans="8:8">
      <c r="H238241" s="317"/>
    </row>
    <row r="238242" spans="8:8">
      <c r="H238242" s="317"/>
    </row>
    <row r="238243" spans="8:8">
      <c r="H238243" s="317"/>
    </row>
    <row r="238244" spans="8:8">
      <c r="H238244" s="317"/>
    </row>
    <row r="238245" spans="8:8">
      <c r="H238245" s="317"/>
    </row>
    <row r="238246" spans="8:8">
      <c r="H238246" s="317"/>
    </row>
    <row r="238247" spans="8:8">
      <c r="H238247" s="317"/>
    </row>
    <row r="238248" spans="8:8">
      <c r="H238248" s="317"/>
    </row>
    <row r="238249" spans="8:8">
      <c r="H238249" s="317"/>
    </row>
    <row r="238250" spans="8:8">
      <c r="H238250" s="317"/>
    </row>
    <row r="238251" spans="8:8">
      <c r="H238251" s="317"/>
    </row>
    <row r="238252" spans="8:8">
      <c r="H238252" s="317"/>
    </row>
    <row r="238253" spans="8:8">
      <c r="H238253" s="317"/>
    </row>
    <row r="238254" spans="8:8">
      <c r="H238254" s="317"/>
    </row>
    <row r="238255" spans="8:8">
      <c r="H238255" s="317"/>
    </row>
    <row r="238256" spans="8:8">
      <c r="H238256" s="317"/>
    </row>
    <row r="238257" spans="8:8">
      <c r="H238257" s="317"/>
    </row>
    <row r="238258" spans="8:8">
      <c r="H238258" s="317"/>
    </row>
    <row r="238259" spans="8:8">
      <c r="H238259" s="317"/>
    </row>
    <row r="238260" spans="8:8">
      <c r="H238260" s="317"/>
    </row>
    <row r="238261" spans="8:8">
      <c r="H238261" s="317"/>
    </row>
    <row r="238262" spans="8:8">
      <c r="H238262" s="317"/>
    </row>
    <row r="238263" spans="8:8">
      <c r="H238263" s="317"/>
    </row>
    <row r="238264" spans="8:8">
      <c r="H238264" s="317"/>
    </row>
    <row r="238265" spans="8:8">
      <c r="H238265" s="317"/>
    </row>
    <row r="238266" spans="8:8">
      <c r="H238266" s="317"/>
    </row>
    <row r="238267" spans="8:8">
      <c r="H238267" s="317"/>
    </row>
    <row r="238268" spans="8:8">
      <c r="H238268" s="317"/>
    </row>
    <row r="238269" spans="8:8">
      <c r="H238269" s="317"/>
    </row>
    <row r="238270" spans="8:8">
      <c r="H238270" s="317"/>
    </row>
    <row r="238271" spans="8:8">
      <c r="H238271" s="317"/>
    </row>
    <row r="238272" spans="8:8">
      <c r="H238272" s="317"/>
    </row>
    <row r="238273" spans="8:8">
      <c r="H238273" s="317"/>
    </row>
    <row r="238274" spans="8:8">
      <c r="H238274" s="317"/>
    </row>
    <row r="238275" spans="8:8">
      <c r="H238275" s="317"/>
    </row>
    <row r="238276" spans="8:8">
      <c r="H238276" s="317"/>
    </row>
    <row r="238277" spans="8:8">
      <c r="H238277" s="317"/>
    </row>
    <row r="238278" spans="8:8">
      <c r="H238278" s="317"/>
    </row>
    <row r="238279" spans="8:8">
      <c r="H238279" s="317"/>
    </row>
    <row r="238280" spans="8:8">
      <c r="H238280" s="317"/>
    </row>
    <row r="238281" spans="8:8">
      <c r="H238281" s="317"/>
    </row>
    <row r="238282" spans="8:8">
      <c r="H238282" s="317"/>
    </row>
    <row r="238283" spans="8:8">
      <c r="H238283" s="317"/>
    </row>
    <row r="238284" spans="8:8">
      <c r="H238284" s="317"/>
    </row>
    <row r="238285" spans="8:8">
      <c r="H238285" s="317"/>
    </row>
    <row r="238286" spans="8:8">
      <c r="H238286" s="317"/>
    </row>
    <row r="238287" spans="8:8">
      <c r="H238287" s="317"/>
    </row>
    <row r="238288" spans="8:8">
      <c r="H238288" s="317"/>
    </row>
    <row r="238289" spans="8:8">
      <c r="H238289" s="317"/>
    </row>
    <row r="238290" spans="8:8">
      <c r="H238290" s="317"/>
    </row>
    <row r="238291" spans="8:8">
      <c r="H238291" s="317"/>
    </row>
    <row r="238292" spans="8:8">
      <c r="H238292" s="317"/>
    </row>
    <row r="238293" spans="8:8">
      <c r="H238293" s="317"/>
    </row>
    <row r="238294" spans="8:8">
      <c r="H238294" s="317"/>
    </row>
    <row r="238295" spans="8:8">
      <c r="H238295" s="317"/>
    </row>
    <row r="238296" spans="8:8">
      <c r="H238296" s="317"/>
    </row>
    <row r="238297" spans="8:8">
      <c r="H238297" s="317"/>
    </row>
    <row r="238298" spans="8:8">
      <c r="H238298" s="317"/>
    </row>
    <row r="238299" spans="8:8">
      <c r="H238299" s="317"/>
    </row>
    <row r="238300" spans="8:8">
      <c r="H238300" s="317"/>
    </row>
    <row r="238301" spans="8:8">
      <c r="H238301" s="317"/>
    </row>
    <row r="238302" spans="8:8">
      <c r="H238302" s="317"/>
    </row>
    <row r="238303" spans="8:8">
      <c r="H238303" s="317"/>
    </row>
    <row r="238304" spans="8:8">
      <c r="H238304" s="317"/>
    </row>
    <row r="238305" spans="8:8">
      <c r="H238305" s="317"/>
    </row>
    <row r="238306" spans="8:8">
      <c r="H238306" s="317"/>
    </row>
    <row r="238307" spans="8:8">
      <c r="H238307" s="317"/>
    </row>
    <row r="238308" spans="8:8">
      <c r="H238308" s="317"/>
    </row>
    <row r="238309" spans="8:8">
      <c r="H238309" s="317"/>
    </row>
    <row r="238310" spans="8:8">
      <c r="H238310" s="317"/>
    </row>
    <row r="238311" spans="8:8">
      <c r="H238311" s="317"/>
    </row>
    <row r="238312" spans="8:8">
      <c r="H238312" s="317"/>
    </row>
    <row r="238313" spans="8:8">
      <c r="H238313" s="317"/>
    </row>
    <row r="238314" spans="8:8">
      <c r="H238314" s="317"/>
    </row>
    <row r="238315" spans="8:8">
      <c r="H238315" s="317"/>
    </row>
    <row r="238316" spans="8:8">
      <c r="H238316" s="317"/>
    </row>
    <row r="238317" spans="8:8">
      <c r="H238317" s="317"/>
    </row>
    <row r="238318" spans="8:8">
      <c r="H238318" s="317"/>
    </row>
    <row r="238319" spans="8:8">
      <c r="H238319" s="317"/>
    </row>
    <row r="238320" spans="8:8">
      <c r="H238320" s="317"/>
    </row>
    <row r="238321" spans="8:8">
      <c r="H238321" s="317"/>
    </row>
    <row r="238322" spans="8:8">
      <c r="H238322" s="317"/>
    </row>
    <row r="238323" spans="8:8">
      <c r="H238323" s="317"/>
    </row>
    <row r="238324" spans="8:8">
      <c r="H238324" s="317"/>
    </row>
    <row r="238325" spans="8:8">
      <c r="H238325" s="317"/>
    </row>
    <row r="238326" spans="8:8">
      <c r="H238326" s="317"/>
    </row>
    <row r="238327" spans="8:8">
      <c r="H238327" s="317"/>
    </row>
    <row r="238328" spans="8:8">
      <c r="H238328" s="317"/>
    </row>
    <row r="238329" spans="8:8">
      <c r="H238329" s="317"/>
    </row>
    <row r="238330" spans="8:8">
      <c r="H238330" s="317"/>
    </row>
    <row r="238331" spans="8:8">
      <c r="H238331" s="317"/>
    </row>
    <row r="238332" spans="8:8">
      <c r="H238332" s="317"/>
    </row>
    <row r="238333" spans="8:8">
      <c r="H238333" s="317"/>
    </row>
    <row r="238334" spans="8:8">
      <c r="H238334" s="317"/>
    </row>
    <row r="238335" spans="8:8">
      <c r="H238335" s="317"/>
    </row>
    <row r="238336" spans="8:8">
      <c r="H238336" s="317"/>
    </row>
    <row r="238337" spans="8:8">
      <c r="H238337" s="317"/>
    </row>
    <row r="238338" spans="8:8">
      <c r="H238338" s="317"/>
    </row>
    <row r="238339" spans="8:8">
      <c r="H238339" s="317"/>
    </row>
    <row r="238340" spans="8:8">
      <c r="H238340" s="317"/>
    </row>
    <row r="238341" spans="8:8">
      <c r="H238341" s="317"/>
    </row>
    <row r="238342" spans="8:8">
      <c r="H238342" s="317"/>
    </row>
    <row r="238343" spans="8:8">
      <c r="H238343" s="317"/>
    </row>
    <row r="238344" spans="8:8">
      <c r="H238344" s="317"/>
    </row>
    <row r="238345" spans="8:8">
      <c r="H238345" s="317"/>
    </row>
    <row r="238346" spans="8:8">
      <c r="H238346" s="317"/>
    </row>
    <row r="238347" spans="8:8">
      <c r="H238347" s="317"/>
    </row>
    <row r="238348" spans="8:8">
      <c r="H238348" s="317"/>
    </row>
    <row r="238349" spans="8:8">
      <c r="H238349" s="317"/>
    </row>
    <row r="238350" spans="8:8">
      <c r="H238350" s="317"/>
    </row>
    <row r="238351" spans="8:8">
      <c r="H238351" s="317"/>
    </row>
    <row r="238352" spans="8:8">
      <c r="H238352" s="317"/>
    </row>
    <row r="238353" spans="8:8">
      <c r="H238353" s="317"/>
    </row>
    <row r="238354" spans="8:8">
      <c r="H238354" s="317"/>
    </row>
    <row r="238355" spans="8:8">
      <c r="H238355" s="317"/>
    </row>
    <row r="238356" spans="8:8">
      <c r="H238356" s="317"/>
    </row>
    <row r="238357" spans="8:8">
      <c r="H238357" s="317"/>
    </row>
    <row r="238358" spans="8:8">
      <c r="H238358" s="317"/>
    </row>
    <row r="238359" spans="8:8">
      <c r="H238359" s="317"/>
    </row>
    <row r="238360" spans="8:8">
      <c r="H238360" s="317"/>
    </row>
    <row r="238361" spans="8:8">
      <c r="H238361" s="317"/>
    </row>
    <row r="238362" spans="8:8">
      <c r="H238362" s="317"/>
    </row>
    <row r="238363" spans="8:8">
      <c r="H238363" s="317"/>
    </row>
    <row r="238364" spans="8:8">
      <c r="H238364" s="317"/>
    </row>
    <row r="238365" spans="8:8">
      <c r="H238365" s="317"/>
    </row>
    <row r="238366" spans="8:8">
      <c r="H238366" s="317"/>
    </row>
    <row r="238367" spans="8:8">
      <c r="H238367" s="317"/>
    </row>
    <row r="238368" spans="8:8">
      <c r="H238368" s="317"/>
    </row>
    <row r="238369" spans="8:8">
      <c r="H238369" s="317"/>
    </row>
    <row r="238370" spans="8:8">
      <c r="H238370" s="317"/>
    </row>
    <row r="238371" spans="8:8">
      <c r="H238371" s="317"/>
    </row>
    <row r="238372" spans="8:8">
      <c r="H238372" s="317"/>
    </row>
    <row r="238373" spans="8:8">
      <c r="H238373" s="317"/>
    </row>
    <row r="238374" spans="8:8">
      <c r="H238374" s="317"/>
    </row>
    <row r="238375" spans="8:8">
      <c r="H238375" s="317"/>
    </row>
    <row r="238376" spans="8:8">
      <c r="H238376" s="317"/>
    </row>
    <row r="238377" spans="8:8">
      <c r="H238377" s="317"/>
    </row>
    <row r="238378" spans="8:8">
      <c r="H238378" s="317"/>
    </row>
    <row r="238379" spans="8:8">
      <c r="H238379" s="317"/>
    </row>
    <row r="238380" spans="8:8">
      <c r="H238380" s="317"/>
    </row>
    <row r="238381" spans="8:8">
      <c r="H238381" s="317"/>
    </row>
    <row r="238382" spans="8:8">
      <c r="H238382" s="317"/>
    </row>
    <row r="238383" spans="8:8">
      <c r="H238383" s="317"/>
    </row>
    <row r="238384" spans="8:8">
      <c r="H238384" s="317"/>
    </row>
    <row r="238385" spans="8:8">
      <c r="H238385" s="317"/>
    </row>
    <row r="238386" spans="8:8">
      <c r="H238386" s="317"/>
    </row>
    <row r="238387" spans="8:8">
      <c r="H238387" s="317"/>
    </row>
    <row r="238388" spans="8:8">
      <c r="H238388" s="317"/>
    </row>
    <row r="238389" spans="8:8">
      <c r="H238389" s="317"/>
    </row>
    <row r="238390" spans="8:8">
      <c r="H238390" s="317"/>
    </row>
    <row r="238391" spans="8:8">
      <c r="H238391" s="317"/>
    </row>
    <row r="238392" spans="8:8">
      <c r="H238392" s="317"/>
    </row>
    <row r="238393" spans="8:8">
      <c r="H238393" s="317"/>
    </row>
    <row r="238394" spans="8:8">
      <c r="H238394" s="317"/>
    </row>
    <row r="238395" spans="8:8">
      <c r="H238395" s="317"/>
    </row>
    <row r="238396" spans="8:8">
      <c r="H238396" s="317"/>
    </row>
    <row r="238397" spans="8:8">
      <c r="H238397" s="317"/>
    </row>
    <row r="238398" spans="8:8">
      <c r="H238398" s="317"/>
    </row>
    <row r="238399" spans="8:8">
      <c r="H238399" s="317"/>
    </row>
    <row r="238400" spans="8:8">
      <c r="H238400" s="317"/>
    </row>
    <row r="238401" spans="8:8">
      <c r="H238401" s="317"/>
    </row>
    <row r="238402" spans="8:8">
      <c r="H238402" s="317"/>
    </row>
    <row r="238403" spans="8:8">
      <c r="H238403" s="317"/>
    </row>
    <row r="238404" spans="8:8">
      <c r="H238404" s="317"/>
    </row>
    <row r="238405" spans="8:8">
      <c r="H238405" s="317"/>
    </row>
    <row r="238406" spans="8:8">
      <c r="H238406" s="317"/>
    </row>
    <row r="238407" spans="8:8">
      <c r="H238407" s="317"/>
    </row>
    <row r="238408" spans="8:8">
      <c r="H238408" s="317"/>
    </row>
    <row r="238409" spans="8:8">
      <c r="H238409" s="317"/>
    </row>
    <row r="238410" spans="8:8">
      <c r="H238410" s="317"/>
    </row>
    <row r="238411" spans="8:8">
      <c r="H238411" s="317"/>
    </row>
    <row r="238412" spans="8:8">
      <c r="H238412" s="317"/>
    </row>
    <row r="238413" spans="8:8">
      <c r="H238413" s="317"/>
    </row>
    <row r="238414" spans="8:8">
      <c r="H238414" s="317"/>
    </row>
    <row r="238415" spans="8:8">
      <c r="H238415" s="317"/>
    </row>
    <row r="238416" spans="8:8">
      <c r="H238416" s="317"/>
    </row>
    <row r="238417" spans="8:8">
      <c r="H238417" s="317"/>
    </row>
    <row r="238418" spans="8:8">
      <c r="H238418" s="317"/>
    </row>
    <row r="238419" spans="8:8">
      <c r="H238419" s="317"/>
    </row>
    <row r="238420" spans="8:8">
      <c r="H238420" s="317"/>
    </row>
    <row r="238421" spans="8:8">
      <c r="H238421" s="317"/>
    </row>
    <row r="238422" spans="8:8">
      <c r="H238422" s="317"/>
    </row>
    <row r="238423" spans="8:8">
      <c r="H238423" s="317"/>
    </row>
    <row r="238424" spans="8:8">
      <c r="H238424" s="317"/>
    </row>
    <row r="238425" spans="8:8">
      <c r="H238425" s="317"/>
    </row>
    <row r="238426" spans="8:8">
      <c r="H238426" s="317"/>
    </row>
    <row r="238427" spans="8:8">
      <c r="H238427" s="317"/>
    </row>
    <row r="238428" spans="8:8">
      <c r="H238428" s="317"/>
    </row>
    <row r="238429" spans="8:8">
      <c r="H238429" s="317"/>
    </row>
    <row r="238430" spans="8:8">
      <c r="H238430" s="317"/>
    </row>
    <row r="238431" spans="8:8">
      <c r="H238431" s="317"/>
    </row>
    <row r="238432" spans="8:8">
      <c r="H238432" s="317"/>
    </row>
    <row r="238433" spans="8:8">
      <c r="H238433" s="317"/>
    </row>
    <row r="238434" spans="8:8">
      <c r="H238434" s="317"/>
    </row>
    <row r="238435" spans="8:8">
      <c r="H238435" s="317"/>
    </row>
    <row r="238436" spans="8:8">
      <c r="H238436" s="317"/>
    </row>
    <row r="238437" spans="8:8">
      <c r="H238437" s="317"/>
    </row>
    <row r="238438" spans="8:8">
      <c r="H238438" s="317"/>
    </row>
    <row r="238439" spans="8:8">
      <c r="H238439" s="317"/>
    </row>
    <row r="238440" spans="8:8">
      <c r="H238440" s="317"/>
    </row>
    <row r="238441" spans="8:8">
      <c r="H238441" s="317"/>
    </row>
    <row r="238442" spans="8:8">
      <c r="H238442" s="317"/>
    </row>
    <row r="238443" spans="8:8">
      <c r="H238443" s="317"/>
    </row>
    <row r="238444" spans="8:8">
      <c r="H238444" s="317"/>
    </row>
    <row r="238445" spans="8:8">
      <c r="H238445" s="317"/>
    </row>
    <row r="238446" spans="8:8">
      <c r="H238446" s="317"/>
    </row>
    <row r="238447" spans="8:8">
      <c r="H238447" s="317"/>
    </row>
    <row r="238448" spans="8:8">
      <c r="H238448" s="317"/>
    </row>
    <row r="238449" spans="8:8">
      <c r="H238449" s="317"/>
    </row>
    <row r="238450" spans="8:8">
      <c r="H238450" s="317"/>
    </row>
    <row r="238451" spans="8:8">
      <c r="H238451" s="317"/>
    </row>
    <row r="238452" spans="8:8">
      <c r="H238452" s="317"/>
    </row>
    <row r="238453" spans="8:8">
      <c r="H238453" s="317"/>
    </row>
    <row r="238454" spans="8:8">
      <c r="H238454" s="317"/>
    </row>
    <row r="238455" spans="8:8">
      <c r="H238455" s="317"/>
    </row>
    <row r="238456" spans="8:8">
      <c r="H238456" s="317"/>
    </row>
    <row r="238457" spans="8:8">
      <c r="H238457" s="317"/>
    </row>
    <row r="238458" spans="8:8">
      <c r="H238458" s="317"/>
    </row>
    <row r="238459" spans="8:8">
      <c r="H238459" s="317"/>
    </row>
    <row r="238460" spans="8:8">
      <c r="H238460" s="317"/>
    </row>
    <row r="238461" spans="8:8">
      <c r="H238461" s="317"/>
    </row>
    <row r="238462" spans="8:8">
      <c r="H238462" s="317"/>
    </row>
    <row r="238463" spans="8:8">
      <c r="H238463" s="317"/>
    </row>
    <row r="238464" spans="8:8">
      <c r="H238464" s="317"/>
    </row>
    <row r="238465" spans="8:8">
      <c r="H238465" s="317"/>
    </row>
    <row r="238466" spans="8:8">
      <c r="H238466" s="317"/>
    </row>
    <row r="238467" spans="8:8">
      <c r="H238467" s="317"/>
    </row>
    <row r="238468" spans="8:8">
      <c r="H238468" s="317"/>
    </row>
    <row r="238469" spans="8:8">
      <c r="H238469" s="317"/>
    </row>
    <row r="238470" spans="8:8">
      <c r="H238470" s="317"/>
    </row>
    <row r="238471" spans="8:8">
      <c r="H238471" s="317"/>
    </row>
    <row r="238472" spans="8:8">
      <c r="H238472" s="317"/>
    </row>
    <row r="238473" spans="8:8">
      <c r="H238473" s="317"/>
    </row>
    <row r="238474" spans="8:8">
      <c r="H238474" s="317"/>
    </row>
    <row r="238475" spans="8:8">
      <c r="H238475" s="317"/>
    </row>
    <row r="238476" spans="8:8">
      <c r="H238476" s="317"/>
    </row>
    <row r="238477" spans="8:8">
      <c r="H238477" s="317"/>
    </row>
    <row r="238478" spans="8:8">
      <c r="H238478" s="317"/>
    </row>
    <row r="238479" spans="8:8">
      <c r="H238479" s="317"/>
    </row>
    <row r="238480" spans="8:8">
      <c r="H238480" s="317"/>
    </row>
    <row r="238481" spans="8:8">
      <c r="H238481" s="317"/>
    </row>
    <row r="238482" spans="8:8">
      <c r="H238482" s="317"/>
    </row>
    <row r="238483" spans="8:8">
      <c r="H238483" s="317"/>
    </row>
    <row r="238484" spans="8:8">
      <c r="H238484" s="317"/>
    </row>
    <row r="238485" spans="8:8">
      <c r="H238485" s="317"/>
    </row>
    <row r="238486" spans="8:8">
      <c r="H238486" s="317"/>
    </row>
    <row r="238487" spans="8:8">
      <c r="H238487" s="317"/>
    </row>
    <row r="238488" spans="8:8">
      <c r="H238488" s="317"/>
    </row>
    <row r="238489" spans="8:8">
      <c r="H238489" s="317"/>
    </row>
    <row r="238490" spans="8:8">
      <c r="H238490" s="317"/>
    </row>
    <row r="238491" spans="8:8">
      <c r="H238491" s="317"/>
    </row>
    <row r="238492" spans="8:8">
      <c r="H238492" s="317"/>
    </row>
    <row r="238493" spans="8:8">
      <c r="H238493" s="317"/>
    </row>
    <row r="238494" spans="8:8">
      <c r="H238494" s="317"/>
    </row>
    <row r="238495" spans="8:8">
      <c r="H238495" s="317"/>
    </row>
    <row r="238496" spans="8:8">
      <c r="H238496" s="317"/>
    </row>
    <row r="238497" spans="8:8">
      <c r="H238497" s="317"/>
    </row>
    <row r="238498" spans="8:8">
      <c r="H238498" s="317"/>
    </row>
    <row r="238499" spans="8:8">
      <c r="H238499" s="317"/>
    </row>
    <row r="238500" spans="8:8">
      <c r="H238500" s="317"/>
    </row>
    <row r="238501" spans="8:8">
      <c r="H238501" s="317"/>
    </row>
    <row r="238502" spans="8:8">
      <c r="H238502" s="317"/>
    </row>
    <row r="238503" spans="8:8">
      <c r="H238503" s="317"/>
    </row>
    <row r="238504" spans="8:8">
      <c r="H238504" s="317"/>
    </row>
    <row r="238505" spans="8:8">
      <c r="H238505" s="317"/>
    </row>
    <row r="238506" spans="8:8">
      <c r="H238506" s="317"/>
    </row>
    <row r="238507" spans="8:8">
      <c r="H238507" s="317"/>
    </row>
    <row r="238508" spans="8:8">
      <c r="H238508" s="317"/>
    </row>
    <row r="238509" spans="8:8">
      <c r="H238509" s="317"/>
    </row>
    <row r="238510" spans="8:8">
      <c r="H238510" s="317"/>
    </row>
    <row r="238511" spans="8:8">
      <c r="H238511" s="317"/>
    </row>
    <row r="238512" spans="8:8">
      <c r="H238512" s="317"/>
    </row>
    <row r="238513" spans="8:8">
      <c r="H238513" s="317"/>
    </row>
    <row r="238514" spans="8:8">
      <c r="H238514" s="317"/>
    </row>
    <row r="238515" spans="8:8">
      <c r="H238515" s="317"/>
    </row>
    <row r="238516" spans="8:8">
      <c r="H238516" s="317"/>
    </row>
    <row r="238517" spans="8:8">
      <c r="H238517" s="317"/>
    </row>
    <row r="238518" spans="8:8">
      <c r="H238518" s="317"/>
    </row>
    <row r="238519" spans="8:8">
      <c r="H238519" s="317"/>
    </row>
    <row r="238520" spans="8:8">
      <c r="H238520" s="317"/>
    </row>
    <row r="238521" spans="8:8">
      <c r="H238521" s="317"/>
    </row>
    <row r="238522" spans="8:8">
      <c r="H238522" s="317"/>
    </row>
    <row r="238523" spans="8:8">
      <c r="H238523" s="317"/>
    </row>
    <row r="238524" spans="8:8">
      <c r="H238524" s="317"/>
    </row>
    <row r="238525" spans="8:8">
      <c r="H238525" s="317"/>
    </row>
    <row r="238526" spans="8:8">
      <c r="H238526" s="317"/>
    </row>
    <row r="238527" spans="8:8">
      <c r="H238527" s="317"/>
    </row>
    <row r="238528" spans="8:8">
      <c r="H238528" s="317"/>
    </row>
    <row r="238529" spans="8:8">
      <c r="H238529" s="317"/>
    </row>
    <row r="238530" spans="8:8">
      <c r="H238530" s="317"/>
    </row>
    <row r="238531" spans="8:8">
      <c r="H238531" s="317"/>
    </row>
    <row r="238532" spans="8:8">
      <c r="H238532" s="317"/>
    </row>
    <row r="238533" spans="8:8">
      <c r="H238533" s="317"/>
    </row>
    <row r="238534" spans="8:8">
      <c r="H238534" s="317"/>
    </row>
    <row r="238535" spans="8:8">
      <c r="H238535" s="317"/>
    </row>
    <row r="238536" spans="8:8">
      <c r="H238536" s="317"/>
    </row>
    <row r="238537" spans="8:8">
      <c r="H238537" s="317"/>
    </row>
    <row r="238538" spans="8:8">
      <c r="H238538" s="317"/>
    </row>
    <row r="238539" spans="8:8">
      <c r="H238539" s="317"/>
    </row>
    <row r="238540" spans="8:8">
      <c r="H238540" s="317"/>
    </row>
    <row r="238541" spans="8:8">
      <c r="H238541" s="317"/>
    </row>
    <row r="238542" spans="8:8">
      <c r="H238542" s="317"/>
    </row>
    <row r="238543" spans="8:8">
      <c r="H238543" s="317"/>
    </row>
    <row r="238544" spans="8:8">
      <c r="H238544" s="317"/>
    </row>
    <row r="238545" spans="8:8">
      <c r="H238545" s="317"/>
    </row>
    <row r="238546" spans="8:8">
      <c r="H238546" s="317"/>
    </row>
    <row r="238547" spans="8:8">
      <c r="H238547" s="317"/>
    </row>
    <row r="238548" spans="8:8">
      <c r="H238548" s="317"/>
    </row>
    <row r="238549" spans="8:8">
      <c r="H238549" s="317"/>
    </row>
    <row r="238550" spans="8:8">
      <c r="H238550" s="317"/>
    </row>
    <row r="238551" spans="8:8">
      <c r="H238551" s="317"/>
    </row>
    <row r="238552" spans="8:8">
      <c r="H238552" s="317"/>
    </row>
    <row r="238553" spans="8:8">
      <c r="H238553" s="317"/>
    </row>
    <row r="238554" spans="8:8">
      <c r="H238554" s="317"/>
    </row>
    <row r="238555" spans="8:8">
      <c r="H238555" s="317"/>
    </row>
    <row r="238556" spans="8:8">
      <c r="H238556" s="317"/>
    </row>
    <row r="238557" spans="8:8">
      <c r="H238557" s="317"/>
    </row>
    <row r="238558" spans="8:8">
      <c r="H238558" s="317"/>
    </row>
    <row r="238559" spans="8:8">
      <c r="H238559" s="317"/>
    </row>
    <row r="238560" spans="8:8">
      <c r="H238560" s="317"/>
    </row>
    <row r="238561" spans="8:8">
      <c r="H238561" s="317"/>
    </row>
    <row r="238562" spans="8:8">
      <c r="H238562" s="317"/>
    </row>
    <row r="238563" spans="8:8">
      <c r="H238563" s="317"/>
    </row>
    <row r="238564" spans="8:8">
      <c r="H238564" s="317"/>
    </row>
    <row r="238565" spans="8:8">
      <c r="H238565" s="317"/>
    </row>
    <row r="238566" spans="8:8">
      <c r="H238566" s="317"/>
    </row>
    <row r="238567" spans="8:8">
      <c r="H238567" s="317"/>
    </row>
    <row r="238568" spans="8:8">
      <c r="H238568" s="317"/>
    </row>
    <row r="238569" spans="8:8">
      <c r="H238569" s="317"/>
    </row>
    <row r="238570" spans="8:8">
      <c r="H238570" s="317"/>
    </row>
    <row r="238571" spans="8:8">
      <c r="H238571" s="317"/>
    </row>
    <row r="238572" spans="8:8">
      <c r="H238572" s="317"/>
    </row>
    <row r="238573" spans="8:8">
      <c r="H238573" s="317"/>
    </row>
    <row r="238574" spans="8:8">
      <c r="H238574" s="317"/>
    </row>
    <row r="238575" spans="8:8">
      <c r="H238575" s="317"/>
    </row>
    <row r="238576" spans="8:8">
      <c r="H238576" s="317"/>
    </row>
    <row r="238577" spans="8:8">
      <c r="H238577" s="317"/>
    </row>
    <row r="238578" spans="8:8">
      <c r="H238578" s="317"/>
    </row>
    <row r="238579" spans="8:8">
      <c r="H238579" s="317"/>
    </row>
    <row r="238580" spans="8:8">
      <c r="H238580" s="317"/>
    </row>
    <row r="238581" spans="8:8">
      <c r="H238581" s="317"/>
    </row>
    <row r="238582" spans="8:8">
      <c r="H238582" s="317"/>
    </row>
    <row r="238583" spans="8:8">
      <c r="H238583" s="317"/>
    </row>
    <row r="238584" spans="8:8">
      <c r="H238584" s="317"/>
    </row>
    <row r="238585" spans="8:8">
      <c r="H238585" s="317"/>
    </row>
    <row r="238586" spans="8:8">
      <c r="H238586" s="317"/>
    </row>
    <row r="238587" spans="8:8">
      <c r="H238587" s="317"/>
    </row>
    <row r="238588" spans="8:8">
      <c r="H238588" s="317"/>
    </row>
    <row r="238589" spans="8:8">
      <c r="H238589" s="317"/>
    </row>
    <row r="238590" spans="8:8">
      <c r="H238590" s="317"/>
    </row>
    <row r="238591" spans="8:8">
      <c r="H238591" s="317"/>
    </row>
    <row r="238592" spans="8:8">
      <c r="H238592" s="317"/>
    </row>
    <row r="238593" spans="8:8">
      <c r="H238593" s="317"/>
    </row>
    <row r="238594" spans="8:8">
      <c r="H238594" s="317"/>
    </row>
    <row r="238595" spans="8:8">
      <c r="H238595" s="317"/>
    </row>
    <row r="238596" spans="8:8">
      <c r="H238596" s="317"/>
    </row>
    <row r="238597" spans="8:8">
      <c r="H238597" s="317"/>
    </row>
    <row r="238598" spans="8:8">
      <c r="H238598" s="317"/>
    </row>
    <row r="238599" spans="8:8">
      <c r="H238599" s="317"/>
    </row>
    <row r="238600" spans="8:8">
      <c r="H238600" s="317"/>
    </row>
    <row r="238601" spans="8:8">
      <c r="H238601" s="317"/>
    </row>
    <row r="238602" spans="8:8">
      <c r="H238602" s="317"/>
    </row>
    <row r="238603" spans="8:8">
      <c r="H238603" s="317"/>
    </row>
    <row r="238604" spans="8:8">
      <c r="H238604" s="317"/>
    </row>
    <row r="238605" spans="8:8">
      <c r="H238605" s="317"/>
    </row>
    <row r="238606" spans="8:8">
      <c r="H238606" s="317"/>
    </row>
    <row r="238607" spans="8:8">
      <c r="H238607" s="317"/>
    </row>
    <row r="238608" spans="8:8">
      <c r="H238608" s="317"/>
    </row>
    <row r="238609" spans="8:8">
      <c r="H238609" s="317"/>
    </row>
    <row r="238610" spans="8:8">
      <c r="H238610" s="317"/>
    </row>
    <row r="238611" spans="8:8">
      <c r="H238611" s="317"/>
    </row>
    <row r="238612" spans="8:8">
      <c r="H238612" s="317"/>
    </row>
    <row r="238613" spans="8:8">
      <c r="H238613" s="317"/>
    </row>
    <row r="238614" spans="8:8">
      <c r="H238614" s="317"/>
    </row>
    <row r="238615" spans="8:8">
      <c r="H238615" s="317"/>
    </row>
    <row r="238616" spans="8:8">
      <c r="H238616" s="317"/>
    </row>
    <row r="238617" spans="8:8">
      <c r="H238617" s="317"/>
    </row>
    <row r="238618" spans="8:8">
      <c r="H238618" s="317"/>
    </row>
    <row r="238619" spans="8:8">
      <c r="H238619" s="317"/>
    </row>
    <row r="238620" spans="8:8">
      <c r="H238620" s="317"/>
    </row>
    <row r="238621" spans="8:8">
      <c r="H238621" s="317"/>
    </row>
    <row r="238622" spans="8:8">
      <c r="H238622" s="317"/>
    </row>
    <row r="238623" spans="8:8">
      <c r="H238623" s="317"/>
    </row>
    <row r="238624" spans="8:8">
      <c r="H238624" s="317"/>
    </row>
    <row r="238625" spans="8:8">
      <c r="H238625" s="317"/>
    </row>
    <row r="238626" spans="8:8">
      <c r="H238626" s="317"/>
    </row>
    <row r="238627" spans="8:8">
      <c r="H238627" s="317"/>
    </row>
    <row r="238628" spans="8:8">
      <c r="H238628" s="317"/>
    </row>
    <row r="238629" spans="8:8">
      <c r="H238629" s="317"/>
    </row>
    <row r="238630" spans="8:8">
      <c r="H238630" s="317"/>
    </row>
    <row r="238631" spans="8:8">
      <c r="H238631" s="317"/>
    </row>
    <row r="238632" spans="8:8">
      <c r="H238632" s="317"/>
    </row>
    <row r="238633" spans="8:8">
      <c r="H238633" s="317"/>
    </row>
    <row r="238634" spans="8:8">
      <c r="H238634" s="317"/>
    </row>
    <row r="238635" spans="8:8">
      <c r="H238635" s="317"/>
    </row>
    <row r="238636" spans="8:8">
      <c r="H238636" s="317"/>
    </row>
    <row r="238637" spans="8:8">
      <c r="H238637" s="317"/>
    </row>
    <row r="238638" spans="8:8">
      <c r="H238638" s="317"/>
    </row>
    <row r="238639" spans="8:8">
      <c r="H238639" s="317"/>
    </row>
    <row r="238640" spans="8:8">
      <c r="H238640" s="317"/>
    </row>
    <row r="238641" spans="8:8">
      <c r="H238641" s="317"/>
    </row>
    <row r="238642" spans="8:8">
      <c r="H238642" s="317"/>
    </row>
    <row r="238643" spans="8:8">
      <c r="H238643" s="317"/>
    </row>
    <row r="238644" spans="8:8">
      <c r="H238644" s="317"/>
    </row>
    <row r="238645" spans="8:8">
      <c r="H238645" s="317"/>
    </row>
    <row r="238646" spans="8:8">
      <c r="H238646" s="317"/>
    </row>
    <row r="238647" spans="8:8">
      <c r="H238647" s="317"/>
    </row>
    <row r="238648" spans="8:8">
      <c r="H238648" s="317"/>
    </row>
    <row r="238649" spans="8:8">
      <c r="H238649" s="317"/>
    </row>
    <row r="238650" spans="8:8">
      <c r="H238650" s="317"/>
    </row>
    <row r="238651" spans="8:8">
      <c r="H238651" s="317"/>
    </row>
    <row r="238652" spans="8:8">
      <c r="H238652" s="317"/>
    </row>
    <row r="238653" spans="8:8">
      <c r="H238653" s="317"/>
    </row>
    <row r="238654" spans="8:8">
      <c r="H238654" s="317"/>
    </row>
    <row r="238655" spans="8:8">
      <c r="H238655" s="317"/>
    </row>
    <row r="238656" spans="8:8">
      <c r="H238656" s="317"/>
    </row>
    <row r="238657" spans="8:8">
      <c r="H238657" s="317"/>
    </row>
    <row r="238658" spans="8:8">
      <c r="H238658" s="317"/>
    </row>
    <row r="238659" spans="8:8">
      <c r="H238659" s="317"/>
    </row>
    <row r="238660" spans="8:8">
      <c r="H238660" s="317"/>
    </row>
    <row r="238661" spans="8:8">
      <c r="H238661" s="317"/>
    </row>
    <row r="238662" spans="8:8">
      <c r="H238662" s="317"/>
    </row>
    <row r="238663" spans="8:8">
      <c r="H238663" s="317"/>
    </row>
    <row r="238664" spans="8:8">
      <c r="H238664" s="317"/>
    </row>
    <row r="238665" spans="8:8">
      <c r="H238665" s="317"/>
    </row>
    <row r="238666" spans="8:8">
      <c r="H238666" s="317"/>
    </row>
    <row r="238667" spans="8:8">
      <c r="H238667" s="317"/>
    </row>
    <row r="238668" spans="8:8">
      <c r="H238668" s="317"/>
    </row>
    <row r="238669" spans="8:8">
      <c r="H238669" s="317"/>
    </row>
    <row r="238670" spans="8:8">
      <c r="H238670" s="317"/>
    </row>
    <row r="238671" spans="8:8">
      <c r="H238671" s="317"/>
    </row>
    <row r="238672" spans="8:8">
      <c r="H238672" s="317"/>
    </row>
    <row r="238673" spans="8:8">
      <c r="H238673" s="317"/>
    </row>
    <row r="238674" spans="8:8">
      <c r="H238674" s="317"/>
    </row>
    <row r="238675" spans="8:8">
      <c r="H238675" s="317"/>
    </row>
    <row r="238676" spans="8:8">
      <c r="H238676" s="317"/>
    </row>
    <row r="238677" spans="8:8">
      <c r="H238677" s="317"/>
    </row>
    <row r="238678" spans="8:8">
      <c r="H238678" s="317"/>
    </row>
    <row r="238679" spans="8:8">
      <c r="H238679" s="317"/>
    </row>
    <row r="238680" spans="8:8">
      <c r="H238680" s="317"/>
    </row>
    <row r="238681" spans="8:8">
      <c r="H238681" s="317"/>
    </row>
    <row r="238682" spans="8:8">
      <c r="H238682" s="317"/>
    </row>
    <row r="238683" spans="8:8">
      <c r="H238683" s="317"/>
    </row>
    <row r="238684" spans="8:8">
      <c r="H238684" s="317"/>
    </row>
    <row r="238685" spans="8:8">
      <c r="H238685" s="317"/>
    </row>
    <row r="238686" spans="8:8">
      <c r="H238686" s="317"/>
    </row>
    <row r="238687" spans="8:8">
      <c r="H238687" s="317"/>
    </row>
    <row r="238688" spans="8:8">
      <c r="H238688" s="317"/>
    </row>
    <row r="238689" spans="8:8">
      <c r="H238689" s="317"/>
    </row>
    <row r="238690" spans="8:8">
      <c r="H238690" s="317"/>
    </row>
    <row r="238691" spans="8:8">
      <c r="H238691" s="317"/>
    </row>
    <row r="238692" spans="8:8">
      <c r="H238692" s="317"/>
    </row>
    <row r="238693" spans="8:8">
      <c r="H238693" s="317"/>
    </row>
    <row r="238694" spans="8:8">
      <c r="H238694" s="317"/>
    </row>
    <row r="238695" spans="8:8">
      <c r="H238695" s="317"/>
    </row>
    <row r="238696" spans="8:8">
      <c r="H238696" s="317"/>
    </row>
    <row r="238697" spans="8:8">
      <c r="H238697" s="317"/>
    </row>
    <row r="238698" spans="8:8">
      <c r="H238698" s="317"/>
    </row>
    <row r="238699" spans="8:8">
      <c r="H238699" s="317"/>
    </row>
    <row r="238700" spans="8:8">
      <c r="H238700" s="317"/>
    </row>
    <row r="238701" spans="8:8">
      <c r="H238701" s="317"/>
    </row>
    <row r="238702" spans="8:8">
      <c r="H238702" s="317"/>
    </row>
    <row r="238703" spans="8:8">
      <c r="H238703" s="317"/>
    </row>
    <row r="238704" spans="8:8">
      <c r="H238704" s="317"/>
    </row>
    <row r="238705" spans="8:8">
      <c r="H238705" s="317"/>
    </row>
    <row r="238706" spans="8:8">
      <c r="H238706" s="317"/>
    </row>
    <row r="238707" spans="8:8">
      <c r="H238707" s="317"/>
    </row>
    <row r="238708" spans="8:8">
      <c r="H238708" s="317"/>
    </row>
    <row r="238709" spans="8:8">
      <c r="H238709" s="317"/>
    </row>
    <row r="238710" spans="8:8">
      <c r="H238710" s="317"/>
    </row>
    <row r="238711" spans="8:8">
      <c r="H238711" s="317"/>
    </row>
    <row r="238712" spans="8:8">
      <c r="H238712" s="317"/>
    </row>
    <row r="238713" spans="8:8">
      <c r="H238713" s="317"/>
    </row>
    <row r="238714" spans="8:8">
      <c r="H238714" s="317"/>
    </row>
    <row r="238715" spans="8:8">
      <c r="H238715" s="317"/>
    </row>
    <row r="238716" spans="8:8">
      <c r="H238716" s="317"/>
    </row>
    <row r="238717" spans="8:8">
      <c r="H238717" s="317"/>
    </row>
    <row r="238718" spans="8:8">
      <c r="H238718" s="317"/>
    </row>
    <row r="238719" spans="8:8">
      <c r="H238719" s="317"/>
    </row>
    <row r="238720" spans="8:8">
      <c r="H238720" s="317"/>
    </row>
    <row r="238721" spans="8:8">
      <c r="H238721" s="317"/>
    </row>
    <row r="238722" spans="8:8">
      <c r="H238722" s="317"/>
    </row>
    <row r="238723" spans="8:8">
      <c r="H238723" s="317"/>
    </row>
    <row r="238724" spans="8:8">
      <c r="H238724" s="317"/>
    </row>
    <row r="238725" spans="8:8">
      <c r="H238725" s="317"/>
    </row>
    <row r="238726" spans="8:8">
      <c r="H238726" s="317"/>
    </row>
    <row r="238727" spans="8:8">
      <c r="H238727" s="317"/>
    </row>
    <row r="238728" spans="8:8">
      <c r="H238728" s="317"/>
    </row>
    <row r="238729" spans="8:8">
      <c r="H238729" s="317"/>
    </row>
    <row r="238730" spans="8:8">
      <c r="H238730" s="317"/>
    </row>
    <row r="238731" spans="8:8">
      <c r="H238731" s="317"/>
    </row>
    <row r="238732" spans="8:8">
      <c r="H238732" s="317"/>
    </row>
    <row r="238733" spans="8:8">
      <c r="H238733" s="317"/>
    </row>
    <row r="238734" spans="8:8">
      <c r="H238734" s="317"/>
    </row>
    <row r="238735" spans="8:8">
      <c r="H238735" s="317"/>
    </row>
    <row r="238736" spans="8:8">
      <c r="H238736" s="317"/>
    </row>
    <row r="238737" spans="8:8">
      <c r="H238737" s="317"/>
    </row>
    <row r="238738" spans="8:8">
      <c r="H238738" s="317"/>
    </row>
    <row r="238739" spans="8:8">
      <c r="H238739" s="317"/>
    </row>
    <row r="238740" spans="8:8">
      <c r="H238740" s="317"/>
    </row>
    <row r="238741" spans="8:8">
      <c r="H238741" s="317"/>
    </row>
    <row r="238742" spans="8:8">
      <c r="H238742" s="317"/>
    </row>
    <row r="238743" spans="8:8">
      <c r="H238743" s="317"/>
    </row>
    <row r="238744" spans="8:8">
      <c r="H238744" s="317"/>
    </row>
    <row r="238745" spans="8:8">
      <c r="H238745" s="317"/>
    </row>
    <row r="238746" spans="8:8">
      <c r="H238746" s="317"/>
    </row>
    <row r="238747" spans="8:8">
      <c r="H238747" s="317"/>
    </row>
    <row r="238748" spans="8:8">
      <c r="H238748" s="317"/>
    </row>
    <row r="238749" spans="8:8">
      <c r="H238749" s="317"/>
    </row>
    <row r="238750" spans="8:8">
      <c r="H238750" s="317"/>
    </row>
    <row r="238751" spans="8:8">
      <c r="H238751" s="317"/>
    </row>
    <row r="238752" spans="8:8">
      <c r="H238752" s="317"/>
    </row>
    <row r="238753" spans="8:8">
      <c r="H238753" s="317"/>
    </row>
    <row r="238754" spans="8:8">
      <c r="H238754" s="317"/>
    </row>
    <row r="238755" spans="8:8">
      <c r="H238755" s="317"/>
    </row>
    <row r="238756" spans="8:8">
      <c r="H238756" s="317"/>
    </row>
    <row r="238757" spans="8:8">
      <c r="H238757" s="317"/>
    </row>
    <row r="238758" spans="8:8">
      <c r="H238758" s="317"/>
    </row>
    <row r="238759" spans="8:8">
      <c r="H238759" s="317"/>
    </row>
    <row r="238760" spans="8:8">
      <c r="H238760" s="317"/>
    </row>
    <row r="238761" spans="8:8">
      <c r="H238761" s="317"/>
    </row>
    <row r="238762" spans="8:8">
      <c r="H238762" s="317"/>
    </row>
    <row r="238763" spans="8:8">
      <c r="H238763" s="317"/>
    </row>
    <row r="238764" spans="8:8">
      <c r="H238764" s="317"/>
    </row>
    <row r="238765" spans="8:8">
      <c r="H238765" s="317"/>
    </row>
    <row r="238766" spans="8:8">
      <c r="H238766" s="317"/>
    </row>
    <row r="238767" spans="8:8">
      <c r="H238767" s="317"/>
    </row>
    <row r="238768" spans="8:8">
      <c r="H238768" s="317"/>
    </row>
    <row r="238769" spans="8:8">
      <c r="H238769" s="317"/>
    </row>
    <row r="238770" spans="8:8">
      <c r="H238770" s="317"/>
    </row>
    <row r="238771" spans="8:8">
      <c r="H238771" s="317"/>
    </row>
    <row r="238772" spans="8:8">
      <c r="H238772" s="317"/>
    </row>
    <row r="238773" spans="8:8">
      <c r="H238773" s="317"/>
    </row>
    <row r="238774" spans="8:8">
      <c r="H238774" s="317"/>
    </row>
    <row r="238775" spans="8:8">
      <c r="H238775" s="317"/>
    </row>
    <row r="238776" spans="8:8">
      <c r="H238776" s="317"/>
    </row>
    <row r="238777" spans="8:8">
      <c r="H238777" s="317"/>
    </row>
    <row r="238778" spans="8:8">
      <c r="H238778" s="317"/>
    </row>
    <row r="238779" spans="8:8">
      <c r="H238779" s="317"/>
    </row>
    <row r="238780" spans="8:8">
      <c r="H238780" s="317"/>
    </row>
    <row r="238781" spans="8:8">
      <c r="H238781" s="317"/>
    </row>
    <row r="238782" spans="8:8">
      <c r="H238782" s="317"/>
    </row>
    <row r="238783" spans="8:8">
      <c r="H238783" s="317"/>
    </row>
    <row r="238784" spans="8:8">
      <c r="H238784" s="317"/>
    </row>
    <row r="238785" spans="8:8">
      <c r="H238785" s="317"/>
    </row>
    <row r="238786" spans="8:8">
      <c r="H238786" s="317"/>
    </row>
    <row r="238787" spans="8:8">
      <c r="H238787" s="317"/>
    </row>
    <row r="238788" spans="8:8">
      <c r="H238788" s="317"/>
    </row>
    <row r="238789" spans="8:8">
      <c r="H238789" s="317"/>
    </row>
    <row r="238790" spans="8:8">
      <c r="H238790" s="317"/>
    </row>
    <row r="238791" spans="8:8">
      <c r="H238791" s="317"/>
    </row>
    <row r="238792" spans="8:8">
      <c r="H238792" s="317"/>
    </row>
    <row r="238793" spans="8:8">
      <c r="H238793" s="317"/>
    </row>
    <row r="238794" spans="8:8">
      <c r="H238794" s="317"/>
    </row>
    <row r="238795" spans="8:8">
      <c r="H238795" s="317"/>
    </row>
    <row r="238796" spans="8:8">
      <c r="H238796" s="317"/>
    </row>
    <row r="238797" spans="8:8">
      <c r="H238797" s="317"/>
    </row>
    <row r="238798" spans="8:8">
      <c r="H238798" s="317"/>
    </row>
    <row r="238799" spans="8:8">
      <c r="H238799" s="317"/>
    </row>
    <row r="238800" spans="8:8">
      <c r="H238800" s="317"/>
    </row>
    <row r="238801" spans="8:8">
      <c r="H238801" s="317"/>
    </row>
    <row r="238802" spans="8:8">
      <c r="H238802" s="317"/>
    </row>
    <row r="238803" spans="8:8">
      <c r="H238803" s="317"/>
    </row>
    <row r="238804" spans="8:8">
      <c r="H238804" s="317"/>
    </row>
    <row r="238805" spans="8:8">
      <c r="H238805" s="317"/>
    </row>
    <row r="238806" spans="8:8">
      <c r="H238806" s="317"/>
    </row>
    <row r="238807" spans="8:8">
      <c r="H238807" s="317"/>
    </row>
    <row r="238808" spans="8:8">
      <c r="H238808" s="317"/>
    </row>
    <row r="238809" spans="8:8">
      <c r="H238809" s="317"/>
    </row>
    <row r="238810" spans="8:8">
      <c r="H238810" s="317"/>
    </row>
    <row r="238811" spans="8:8">
      <c r="H238811" s="317"/>
    </row>
    <row r="238812" spans="8:8">
      <c r="H238812" s="317"/>
    </row>
    <row r="238813" spans="8:8">
      <c r="H238813" s="317"/>
    </row>
    <row r="238814" spans="8:8">
      <c r="H238814" s="317"/>
    </row>
    <row r="238815" spans="8:8">
      <c r="H238815" s="317"/>
    </row>
    <row r="238816" spans="8:8">
      <c r="H238816" s="317"/>
    </row>
    <row r="238817" spans="8:8">
      <c r="H238817" s="317"/>
    </row>
    <row r="238818" spans="8:8">
      <c r="H238818" s="317"/>
    </row>
    <row r="238819" spans="8:8">
      <c r="H238819" s="317"/>
    </row>
    <row r="238820" spans="8:8">
      <c r="H238820" s="317"/>
    </row>
    <row r="238821" spans="8:8">
      <c r="H238821" s="317"/>
    </row>
    <row r="238822" spans="8:8">
      <c r="H238822" s="317"/>
    </row>
    <row r="238823" spans="8:8">
      <c r="H238823" s="317"/>
    </row>
    <row r="238824" spans="8:8">
      <c r="H238824" s="317"/>
    </row>
    <row r="238825" spans="8:8">
      <c r="H238825" s="317"/>
    </row>
    <row r="238826" spans="8:8">
      <c r="H238826" s="317"/>
    </row>
    <row r="238827" spans="8:8">
      <c r="H238827" s="317"/>
    </row>
    <row r="238828" spans="8:8">
      <c r="H238828" s="317"/>
    </row>
    <row r="238829" spans="8:8">
      <c r="H238829" s="317"/>
    </row>
    <row r="238830" spans="8:8">
      <c r="H238830" s="317"/>
    </row>
    <row r="238831" spans="8:8">
      <c r="H238831" s="317"/>
    </row>
    <row r="238832" spans="8:8">
      <c r="H238832" s="317"/>
    </row>
    <row r="238833" spans="8:8">
      <c r="H238833" s="317"/>
    </row>
    <row r="238834" spans="8:8">
      <c r="H238834" s="317"/>
    </row>
    <row r="238835" spans="8:8">
      <c r="H238835" s="317"/>
    </row>
    <row r="238836" spans="8:8">
      <c r="H238836" s="317"/>
    </row>
    <row r="238837" spans="8:8">
      <c r="H238837" s="317"/>
    </row>
    <row r="238838" spans="8:8">
      <c r="H238838" s="317"/>
    </row>
    <row r="238839" spans="8:8">
      <c r="H238839" s="317"/>
    </row>
    <row r="238840" spans="8:8">
      <c r="H238840" s="317"/>
    </row>
    <row r="238841" spans="8:8">
      <c r="H238841" s="317"/>
    </row>
    <row r="238842" spans="8:8">
      <c r="H238842" s="317"/>
    </row>
    <row r="238843" spans="8:8">
      <c r="H238843" s="317"/>
    </row>
    <row r="238844" spans="8:8">
      <c r="H238844" s="317"/>
    </row>
    <row r="238845" spans="8:8">
      <c r="H238845" s="317"/>
    </row>
    <row r="238846" spans="8:8">
      <c r="H238846" s="317"/>
    </row>
    <row r="238847" spans="8:8">
      <c r="H238847" s="317"/>
    </row>
    <row r="238848" spans="8:8">
      <c r="H238848" s="317"/>
    </row>
    <row r="238849" spans="8:8">
      <c r="H238849" s="317"/>
    </row>
    <row r="238850" spans="8:8">
      <c r="H238850" s="317"/>
    </row>
    <row r="238851" spans="8:8">
      <c r="H238851" s="317"/>
    </row>
    <row r="238852" spans="8:8">
      <c r="H238852" s="317"/>
    </row>
    <row r="238853" spans="8:8">
      <c r="H238853" s="317"/>
    </row>
    <row r="238854" spans="8:8">
      <c r="H238854" s="317"/>
    </row>
    <row r="238855" spans="8:8">
      <c r="H238855" s="317"/>
    </row>
    <row r="238856" spans="8:8">
      <c r="H238856" s="317"/>
    </row>
    <row r="238857" spans="8:8">
      <c r="H238857" s="317"/>
    </row>
    <row r="238858" spans="8:8">
      <c r="H238858" s="317"/>
    </row>
    <row r="238859" spans="8:8">
      <c r="H238859" s="317"/>
    </row>
    <row r="238860" spans="8:8">
      <c r="H238860" s="317"/>
    </row>
    <row r="238861" spans="8:8">
      <c r="H238861" s="317"/>
    </row>
    <row r="238862" spans="8:8">
      <c r="H238862" s="317"/>
    </row>
    <row r="238863" spans="8:8">
      <c r="H238863" s="317"/>
    </row>
    <row r="238864" spans="8:8">
      <c r="H238864" s="317"/>
    </row>
    <row r="238865" spans="8:8">
      <c r="H238865" s="317"/>
    </row>
    <row r="238866" spans="8:8">
      <c r="H238866" s="317"/>
    </row>
    <row r="238867" spans="8:8">
      <c r="H238867" s="317"/>
    </row>
    <row r="238868" spans="8:8">
      <c r="H238868" s="317"/>
    </row>
    <row r="238869" spans="8:8">
      <c r="H238869" s="317"/>
    </row>
    <row r="238870" spans="8:8">
      <c r="H238870" s="317"/>
    </row>
    <row r="238871" spans="8:8">
      <c r="H238871" s="317"/>
    </row>
    <row r="238872" spans="8:8">
      <c r="H238872" s="317"/>
    </row>
    <row r="238873" spans="8:8">
      <c r="H238873" s="317"/>
    </row>
    <row r="238874" spans="8:8">
      <c r="H238874" s="317"/>
    </row>
    <row r="238875" spans="8:8">
      <c r="H238875" s="317"/>
    </row>
    <row r="238876" spans="8:8">
      <c r="H238876" s="317"/>
    </row>
    <row r="238877" spans="8:8">
      <c r="H238877" s="317"/>
    </row>
    <row r="238878" spans="8:8">
      <c r="H238878" s="317"/>
    </row>
    <row r="238879" spans="8:8">
      <c r="H238879" s="317"/>
    </row>
    <row r="238880" spans="8:8">
      <c r="H238880" s="317"/>
    </row>
    <row r="238881" spans="8:8">
      <c r="H238881" s="317"/>
    </row>
    <row r="238882" spans="8:8">
      <c r="H238882" s="317"/>
    </row>
    <row r="238883" spans="8:8">
      <c r="H238883" s="317"/>
    </row>
    <row r="238884" spans="8:8">
      <c r="H238884" s="317"/>
    </row>
    <row r="238885" spans="8:8">
      <c r="H238885" s="317"/>
    </row>
    <row r="238886" spans="8:8">
      <c r="H238886" s="317"/>
    </row>
    <row r="238887" spans="8:8">
      <c r="H238887" s="317"/>
    </row>
    <row r="238888" spans="8:8">
      <c r="H238888" s="317"/>
    </row>
    <row r="238889" spans="8:8">
      <c r="H238889" s="317"/>
    </row>
    <row r="238890" spans="8:8">
      <c r="H238890" s="317"/>
    </row>
    <row r="238891" spans="8:8">
      <c r="H238891" s="317"/>
    </row>
    <row r="238892" spans="8:8">
      <c r="H238892" s="317"/>
    </row>
    <row r="238893" spans="8:8">
      <c r="H238893" s="317"/>
    </row>
    <row r="238894" spans="8:8">
      <c r="H238894" s="317"/>
    </row>
    <row r="238895" spans="8:8">
      <c r="H238895" s="317"/>
    </row>
    <row r="238896" spans="8:8">
      <c r="H238896" s="317"/>
    </row>
    <row r="238897" spans="8:8">
      <c r="H238897" s="317"/>
    </row>
    <row r="238898" spans="8:8">
      <c r="H238898" s="317"/>
    </row>
    <row r="238899" spans="8:8">
      <c r="H238899" s="317"/>
    </row>
    <row r="238900" spans="8:8">
      <c r="H238900" s="317"/>
    </row>
    <row r="238901" spans="8:8">
      <c r="H238901" s="317"/>
    </row>
    <row r="238902" spans="8:8">
      <c r="H238902" s="317"/>
    </row>
    <row r="238903" spans="8:8">
      <c r="H238903" s="317"/>
    </row>
    <row r="238904" spans="8:8">
      <c r="H238904" s="317"/>
    </row>
    <row r="238905" spans="8:8">
      <c r="H238905" s="317"/>
    </row>
    <row r="238906" spans="8:8">
      <c r="H238906" s="317"/>
    </row>
    <row r="238907" spans="8:8">
      <c r="H238907" s="317"/>
    </row>
    <row r="238908" spans="8:8">
      <c r="H238908" s="317"/>
    </row>
    <row r="238909" spans="8:8">
      <c r="H238909" s="317"/>
    </row>
    <row r="238910" spans="8:8">
      <c r="H238910" s="317"/>
    </row>
    <row r="238911" spans="8:8">
      <c r="H238911" s="317"/>
    </row>
    <row r="238912" spans="8:8">
      <c r="H238912" s="317"/>
    </row>
    <row r="238913" spans="8:8">
      <c r="H238913" s="317"/>
    </row>
    <row r="238914" spans="8:8">
      <c r="H238914" s="317"/>
    </row>
    <row r="238915" spans="8:8">
      <c r="H238915" s="317"/>
    </row>
    <row r="238916" spans="8:8">
      <c r="H238916" s="317"/>
    </row>
    <row r="238917" spans="8:8">
      <c r="H238917" s="317"/>
    </row>
    <row r="238918" spans="8:8">
      <c r="H238918" s="317"/>
    </row>
    <row r="238919" spans="8:8">
      <c r="H238919" s="317"/>
    </row>
    <row r="238920" spans="8:8">
      <c r="H238920" s="317"/>
    </row>
    <row r="238921" spans="8:8">
      <c r="H238921" s="317"/>
    </row>
    <row r="238922" spans="8:8">
      <c r="H238922" s="317"/>
    </row>
    <row r="238923" spans="8:8">
      <c r="H238923" s="317"/>
    </row>
    <row r="238924" spans="8:8">
      <c r="H238924" s="317"/>
    </row>
    <row r="238925" spans="8:8">
      <c r="H238925" s="317"/>
    </row>
    <row r="238926" spans="8:8">
      <c r="H238926" s="317"/>
    </row>
    <row r="238927" spans="8:8">
      <c r="H238927" s="317"/>
    </row>
    <row r="238928" spans="8:8">
      <c r="H238928" s="317"/>
    </row>
    <row r="238929" spans="8:8">
      <c r="H238929" s="317"/>
    </row>
    <row r="238930" spans="8:8">
      <c r="H238930" s="317"/>
    </row>
    <row r="238931" spans="8:8">
      <c r="H238931" s="317"/>
    </row>
    <row r="238932" spans="8:8">
      <c r="H238932" s="317"/>
    </row>
    <row r="238933" spans="8:8">
      <c r="H238933" s="317"/>
    </row>
    <row r="238934" spans="8:8">
      <c r="H238934" s="317"/>
    </row>
    <row r="238935" spans="8:8">
      <c r="H238935" s="317"/>
    </row>
    <row r="238936" spans="8:8">
      <c r="H238936" s="317"/>
    </row>
    <row r="238937" spans="8:8">
      <c r="H238937" s="317"/>
    </row>
    <row r="238938" spans="8:8">
      <c r="H238938" s="317"/>
    </row>
    <row r="238939" spans="8:8">
      <c r="H238939" s="317"/>
    </row>
    <row r="238940" spans="8:8">
      <c r="H238940" s="317"/>
    </row>
    <row r="238941" spans="8:8">
      <c r="H238941" s="317"/>
    </row>
    <row r="238942" spans="8:8">
      <c r="H238942" s="317"/>
    </row>
    <row r="238943" spans="8:8">
      <c r="H238943" s="317"/>
    </row>
    <row r="238944" spans="8:8">
      <c r="H238944" s="317"/>
    </row>
    <row r="238945" spans="8:8">
      <c r="H238945" s="317"/>
    </row>
    <row r="238946" spans="8:8">
      <c r="H238946" s="317"/>
    </row>
    <row r="238947" spans="8:8">
      <c r="H238947" s="317"/>
    </row>
    <row r="238948" spans="8:8">
      <c r="H238948" s="317"/>
    </row>
    <row r="238949" spans="8:8">
      <c r="H238949" s="317"/>
    </row>
    <row r="238950" spans="8:8">
      <c r="H238950" s="317"/>
    </row>
    <row r="238951" spans="8:8">
      <c r="H238951" s="317"/>
    </row>
    <row r="238952" spans="8:8">
      <c r="H238952" s="317"/>
    </row>
    <row r="238953" spans="8:8">
      <c r="H238953" s="317"/>
    </row>
    <row r="238954" spans="8:8">
      <c r="H238954" s="317"/>
    </row>
    <row r="238955" spans="8:8">
      <c r="H238955" s="317"/>
    </row>
    <row r="238956" spans="8:8">
      <c r="H238956" s="317"/>
    </row>
    <row r="238957" spans="8:8">
      <c r="H238957" s="317"/>
    </row>
    <row r="238958" spans="8:8">
      <c r="H238958" s="317"/>
    </row>
    <row r="238959" spans="8:8">
      <c r="H238959" s="317"/>
    </row>
    <row r="238960" spans="8:8">
      <c r="H238960" s="317"/>
    </row>
    <row r="238961" spans="8:8">
      <c r="H238961" s="317"/>
    </row>
    <row r="238962" spans="8:8">
      <c r="H238962" s="317"/>
    </row>
    <row r="238963" spans="8:8">
      <c r="H238963" s="317"/>
    </row>
    <row r="238964" spans="8:8">
      <c r="H238964" s="317"/>
    </row>
    <row r="238965" spans="8:8">
      <c r="H238965" s="317"/>
    </row>
    <row r="238966" spans="8:8">
      <c r="H238966" s="317"/>
    </row>
    <row r="238967" spans="8:8">
      <c r="H238967" s="317"/>
    </row>
    <row r="238968" spans="8:8">
      <c r="H238968" s="317"/>
    </row>
    <row r="238969" spans="8:8">
      <c r="H238969" s="317"/>
    </row>
    <row r="238970" spans="8:8">
      <c r="H238970" s="317"/>
    </row>
    <row r="238971" spans="8:8">
      <c r="H238971" s="317"/>
    </row>
    <row r="238972" spans="8:8">
      <c r="H238972" s="317"/>
    </row>
    <row r="238973" spans="8:8">
      <c r="H238973" s="317"/>
    </row>
    <row r="238974" spans="8:8">
      <c r="H238974" s="317"/>
    </row>
    <row r="238975" spans="8:8">
      <c r="H238975" s="317"/>
    </row>
    <row r="238976" spans="8:8">
      <c r="H238976" s="317"/>
    </row>
    <row r="238977" spans="8:8">
      <c r="H238977" s="317"/>
    </row>
    <row r="238978" spans="8:8">
      <c r="H238978" s="317"/>
    </row>
    <row r="238979" spans="8:8">
      <c r="H238979" s="317"/>
    </row>
    <row r="238980" spans="8:8">
      <c r="H238980" s="317"/>
    </row>
    <row r="238981" spans="8:8">
      <c r="H238981" s="317"/>
    </row>
    <row r="238982" spans="8:8">
      <c r="H238982" s="317"/>
    </row>
    <row r="238983" spans="8:8">
      <c r="H238983" s="317"/>
    </row>
    <row r="238984" spans="8:8">
      <c r="H238984" s="317"/>
    </row>
    <row r="238985" spans="8:8">
      <c r="H238985" s="317"/>
    </row>
    <row r="238986" spans="8:8">
      <c r="H238986" s="317"/>
    </row>
    <row r="238987" spans="8:8">
      <c r="H238987" s="317"/>
    </row>
    <row r="238988" spans="8:8">
      <c r="H238988" s="317"/>
    </row>
    <row r="238989" spans="8:8">
      <c r="H238989" s="317"/>
    </row>
    <row r="238990" spans="8:8">
      <c r="H238990" s="317"/>
    </row>
    <row r="238991" spans="8:8">
      <c r="H238991" s="317"/>
    </row>
    <row r="238992" spans="8:8">
      <c r="H238992" s="317"/>
    </row>
    <row r="238993" spans="8:8">
      <c r="H238993" s="317"/>
    </row>
    <row r="238994" spans="8:8">
      <c r="H238994" s="317"/>
    </row>
    <row r="238995" spans="8:8">
      <c r="H238995" s="317"/>
    </row>
    <row r="238996" spans="8:8">
      <c r="H238996" s="317"/>
    </row>
    <row r="238997" spans="8:8">
      <c r="H238997" s="317"/>
    </row>
    <row r="238998" spans="8:8">
      <c r="H238998" s="317"/>
    </row>
    <row r="238999" spans="8:8">
      <c r="H238999" s="317"/>
    </row>
    <row r="239000" spans="8:8">
      <c r="H239000" s="317"/>
    </row>
    <row r="239001" spans="8:8">
      <c r="H239001" s="317"/>
    </row>
    <row r="239002" spans="8:8">
      <c r="H239002" s="317"/>
    </row>
    <row r="239003" spans="8:8">
      <c r="H239003" s="317"/>
    </row>
    <row r="239004" spans="8:8">
      <c r="H239004" s="317"/>
    </row>
    <row r="239005" spans="8:8">
      <c r="H239005" s="317"/>
    </row>
    <row r="239006" spans="8:8">
      <c r="H239006" s="317"/>
    </row>
    <row r="239007" spans="8:8">
      <c r="H239007" s="317"/>
    </row>
    <row r="239008" spans="8:8">
      <c r="H239008" s="317"/>
    </row>
    <row r="239009" spans="8:8">
      <c r="H239009" s="317"/>
    </row>
    <row r="239010" spans="8:8">
      <c r="H239010" s="317"/>
    </row>
    <row r="239011" spans="8:8">
      <c r="H239011" s="317"/>
    </row>
    <row r="239012" spans="8:8">
      <c r="H239012" s="317"/>
    </row>
    <row r="239013" spans="8:8">
      <c r="H239013" s="317"/>
    </row>
    <row r="239014" spans="8:8">
      <c r="H239014" s="317"/>
    </row>
    <row r="239015" spans="8:8">
      <c r="H239015" s="317"/>
    </row>
    <row r="239016" spans="8:8">
      <c r="H239016" s="317"/>
    </row>
    <row r="239017" spans="8:8">
      <c r="H239017" s="317"/>
    </row>
    <row r="239018" spans="8:8">
      <c r="H239018" s="317"/>
    </row>
    <row r="239019" spans="8:8">
      <c r="H239019" s="317"/>
    </row>
    <row r="239020" spans="8:8">
      <c r="H239020" s="317"/>
    </row>
    <row r="239021" spans="8:8">
      <c r="H239021" s="317"/>
    </row>
    <row r="239022" spans="8:8">
      <c r="H239022" s="317"/>
    </row>
    <row r="239023" spans="8:8">
      <c r="H239023" s="317"/>
    </row>
    <row r="239024" spans="8:8">
      <c r="H239024" s="317"/>
    </row>
    <row r="239025" spans="8:8">
      <c r="H239025" s="317"/>
    </row>
    <row r="239026" spans="8:8">
      <c r="H239026" s="317"/>
    </row>
    <row r="239027" spans="8:8">
      <c r="H239027" s="317"/>
    </row>
    <row r="239028" spans="8:8">
      <c r="H239028" s="317"/>
    </row>
    <row r="239029" spans="8:8">
      <c r="H239029" s="317"/>
    </row>
    <row r="239030" spans="8:8">
      <c r="H239030" s="317"/>
    </row>
    <row r="239031" spans="8:8">
      <c r="H239031" s="317"/>
    </row>
    <row r="239032" spans="8:8">
      <c r="H239032" s="317"/>
    </row>
    <row r="239033" spans="8:8">
      <c r="H239033" s="317"/>
    </row>
    <row r="239034" spans="8:8">
      <c r="H239034" s="317"/>
    </row>
    <row r="239035" spans="8:8">
      <c r="H239035" s="317"/>
    </row>
    <row r="239036" spans="8:8">
      <c r="H239036" s="317"/>
    </row>
    <row r="239037" spans="8:8">
      <c r="H239037" s="317"/>
    </row>
    <row r="239038" spans="8:8">
      <c r="H239038" s="317"/>
    </row>
    <row r="239039" spans="8:8">
      <c r="H239039" s="317"/>
    </row>
    <row r="239040" spans="8:8">
      <c r="H239040" s="317"/>
    </row>
    <row r="239041" spans="8:8">
      <c r="H239041" s="317"/>
    </row>
    <row r="239042" spans="8:8">
      <c r="H239042" s="317"/>
    </row>
    <row r="239043" spans="8:8">
      <c r="H239043" s="317"/>
    </row>
    <row r="239044" spans="8:8">
      <c r="H239044" s="317"/>
    </row>
    <row r="239045" spans="8:8">
      <c r="H239045" s="317"/>
    </row>
    <row r="239046" spans="8:8">
      <c r="H239046" s="317"/>
    </row>
    <row r="239047" spans="8:8">
      <c r="H239047" s="317"/>
    </row>
    <row r="239048" spans="8:8">
      <c r="H239048" s="317"/>
    </row>
    <row r="239049" spans="8:8">
      <c r="H239049" s="317"/>
    </row>
    <row r="239050" spans="8:8">
      <c r="H239050" s="317"/>
    </row>
    <row r="239051" spans="8:8">
      <c r="H239051" s="317"/>
    </row>
    <row r="239052" spans="8:8">
      <c r="H239052" s="317"/>
    </row>
    <row r="239053" spans="8:8">
      <c r="H239053" s="317"/>
    </row>
    <row r="239054" spans="8:8">
      <c r="H239054" s="317"/>
    </row>
    <row r="239055" spans="8:8">
      <c r="H239055" s="317"/>
    </row>
    <row r="239056" spans="8:8">
      <c r="H239056" s="317"/>
    </row>
    <row r="239057" spans="8:8">
      <c r="H239057" s="317"/>
    </row>
    <row r="239058" spans="8:8">
      <c r="H239058" s="317"/>
    </row>
    <row r="239059" spans="8:8">
      <c r="H239059" s="317"/>
    </row>
    <row r="239060" spans="8:8">
      <c r="H239060" s="317"/>
    </row>
    <row r="239061" spans="8:8">
      <c r="H239061" s="317"/>
    </row>
    <row r="239062" spans="8:8">
      <c r="H239062" s="317"/>
    </row>
    <row r="239063" spans="8:8">
      <c r="H239063" s="317"/>
    </row>
    <row r="239064" spans="8:8">
      <c r="H239064" s="317"/>
    </row>
    <row r="239065" spans="8:8">
      <c r="H239065" s="317"/>
    </row>
    <row r="239066" spans="8:8">
      <c r="H239066" s="317"/>
    </row>
    <row r="239067" spans="8:8">
      <c r="H239067" s="317"/>
    </row>
    <row r="239068" spans="8:8">
      <c r="H239068" s="317"/>
    </row>
    <row r="239069" spans="8:8">
      <c r="H239069" s="317"/>
    </row>
    <row r="239070" spans="8:8">
      <c r="H239070" s="317"/>
    </row>
    <row r="239071" spans="8:8">
      <c r="H239071" s="317"/>
    </row>
    <row r="239072" spans="8:8">
      <c r="H239072" s="317"/>
    </row>
    <row r="239073" spans="8:8">
      <c r="H239073" s="317"/>
    </row>
    <row r="239074" spans="8:8">
      <c r="H239074" s="317"/>
    </row>
    <row r="239075" spans="8:8">
      <c r="H239075" s="317"/>
    </row>
    <row r="239076" spans="8:8">
      <c r="H239076" s="317"/>
    </row>
    <row r="239077" spans="8:8">
      <c r="H239077" s="317"/>
    </row>
    <row r="239078" spans="8:8">
      <c r="H239078" s="317"/>
    </row>
    <row r="239079" spans="8:8">
      <c r="H239079" s="317"/>
    </row>
    <row r="239080" spans="8:8">
      <c r="H239080" s="317"/>
    </row>
    <row r="239081" spans="8:8">
      <c r="H239081" s="317"/>
    </row>
    <row r="239082" spans="8:8">
      <c r="H239082" s="317"/>
    </row>
    <row r="239083" spans="8:8">
      <c r="H239083" s="317"/>
    </row>
    <row r="239084" spans="8:8">
      <c r="H239084" s="317"/>
    </row>
    <row r="239085" spans="8:8">
      <c r="H239085" s="317"/>
    </row>
    <row r="239086" spans="8:8">
      <c r="H239086" s="317"/>
    </row>
    <row r="239087" spans="8:8">
      <c r="H239087" s="317"/>
    </row>
    <row r="239088" spans="8:8">
      <c r="H239088" s="317"/>
    </row>
    <row r="239089" spans="8:8">
      <c r="H239089" s="317"/>
    </row>
    <row r="239090" spans="8:8">
      <c r="H239090" s="317"/>
    </row>
    <row r="239091" spans="8:8">
      <c r="H239091" s="317"/>
    </row>
    <row r="239092" spans="8:8">
      <c r="H239092" s="317"/>
    </row>
    <row r="239093" spans="8:8">
      <c r="H239093" s="317"/>
    </row>
    <row r="239094" spans="8:8">
      <c r="H239094" s="317"/>
    </row>
    <row r="239095" spans="8:8">
      <c r="H239095" s="317"/>
    </row>
    <row r="239096" spans="8:8">
      <c r="H239096" s="317"/>
    </row>
    <row r="239097" spans="8:8">
      <c r="H239097" s="317"/>
    </row>
    <row r="239098" spans="8:8">
      <c r="H239098" s="317"/>
    </row>
    <row r="239099" spans="8:8">
      <c r="H239099" s="317"/>
    </row>
    <row r="239100" spans="8:8">
      <c r="H239100" s="317"/>
    </row>
    <row r="239101" spans="8:8">
      <c r="H239101" s="317"/>
    </row>
    <row r="239102" spans="8:8">
      <c r="H239102" s="317"/>
    </row>
    <row r="239103" spans="8:8">
      <c r="H239103" s="317"/>
    </row>
    <row r="239104" spans="8:8">
      <c r="H239104" s="317"/>
    </row>
    <row r="239105" spans="8:8">
      <c r="H239105" s="317"/>
    </row>
    <row r="239106" spans="8:8">
      <c r="H239106" s="317"/>
    </row>
    <row r="239107" spans="8:8">
      <c r="H239107" s="317"/>
    </row>
    <row r="239108" spans="8:8">
      <c r="H239108" s="317"/>
    </row>
    <row r="239109" spans="8:8">
      <c r="H239109" s="317"/>
    </row>
    <row r="239110" spans="8:8">
      <c r="H239110" s="317"/>
    </row>
    <row r="239111" spans="8:8">
      <c r="H239111" s="317"/>
    </row>
    <row r="239112" spans="8:8">
      <c r="H239112" s="317"/>
    </row>
    <row r="239113" spans="8:8">
      <c r="H239113" s="317"/>
    </row>
    <row r="239114" spans="8:8">
      <c r="H239114" s="317"/>
    </row>
    <row r="239115" spans="8:8">
      <c r="H239115" s="317"/>
    </row>
    <row r="239116" spans="8:8">
      <c r="H239116" s="317"/>
    </row>
    <row r="239117" spans="8:8">
      <c r="H239117" s="317"/>
    </row>
    <row r="239118" spans="8:8">
      <c r="H239118" s="317"/>
    </row>
    <row r="239119" spans="8:8">
      <c r="H239119" s="317"/>
    </row>
    <row r="239120" spans="8:8">
      <c r="H239120" s="317"/>
    </row>
    <row r="239121" spans="8:8">
      <c r="H239121" s="317"/>
    </row>
    <row r="239122" spans="8:8">
      <c r="H239122" s="317"/>
    </row>
    <row r="239123" spans="8:8">
      <c r="H239123" s="317"/>
    </row>
    <row r="239124" spans="8:8">
      <c r="H239124" s="317"/>
    </row>
    <row r="239125" spans="8:8">
      <c r="H239125" s="317"/>
    </row>
    <row r="239126" spans="8:8">
      <c r="H239126" s="317"/>
    </row>
    <row r="239127" spans="8:8">
      <c r="H239127" s="317"/>
    </row>
    <row r="239128" spans="8:8">
      <c r="H239128" s="317"/>
    </row>
    <row r="239129" spans="8:8">
      <c r="H239129" s="317"/>
    </row>
    <row r="239130" spans="8:8">
      <c r="H239130" s="317"/>
    </row>
    <row r="239131" spans="8:8">
      <c r="H239131" s="317"/>
    </row>
    <row r="239132" spans="8:8">
      <c r="H239132" s="317"/>
    </row>
    <row r="239133" spans="8:8">
      <c r="H239133" s="317"/>
    </row>
    <row r="239134" spans="8:8">
      <c r="H239134" s="317"/>
    </row>
    <row r="239135" spans="8:8">
      <c r="H239135" s="317"/>
    </row>
    <row r="239136" spans="8:8">
      <c r="H239136" s="317"/>
    </row>
    <row r="239137" spans="8:8">
      <c r="H239137" s="317"/>
    </row>
    <row r="239138" spans="8:8">
      <c r="H239138" s="317"/>
    </row>
    <row r="239139" spans="8:8">
      <c r="H239139" s="317"/>
    </row>
    <row r="239140" spans="8:8">
      <c r="H239140" s="317"/>
    </row>
    <row r="239141" spans="8:8">
      <c r="H239141" s="317"/>
    </row>
    <row r="239142" spans="8:8">
      <c r="H239142" s="317"/>
    </row>
    <row r="239143" spans="8:8">
      <c r="H239143" s="317"/>
    </row>
    <row r="239144" spans="8:8">
      <c r="H239144" s="317"/>
    </row>
    <row r="239145" spans="8:8">
      <c r="H239145" s="317"/>
    </row>
    <row r="239146" spans="8:8">
      <c r="H239146" s="317"/>
    </row>
    <row r="239147" spans="8:8">
      <c r="H239147" s="317"/>
    </row>
    <row r="239148" spans="8:8">
      <c r="H239148" s="317"/>
    </row>
    <row r="239149" spans="8:8">
      <c r="H239149" s="317"/>
    </row>
    <row r="239150" spans="8:8">
      <c r="H239150" s="317"/>
    </row>
    <row r="239151" spans="8:8">
      <c r="H239151" s="317"/>
    </row>
    <row r="239152" spans="8:8">
      <c r="H239152" s="317"/>
    </row>
    <row r="239153" spans="8:8">
      <c r="H239153" s="317"/>
    </row>
    <row r="239154" spans="8:8">
      <c r="H239154" s="317"/>
    </row>
    <row r="239155" spans="8:8">
      <c r="H239155" s="317"/>
    </row>
    <row r="239156" spans="8:8">
      <c r="H239156" s="317"/>
    </row>
    <row r="239157" spans="8:8">
      <c r="H239157" s="317"/>
    </row>
    <row r="239158" spans="8:8">
      <c r="H239158" s="317"/>
    </row>
    <row r="239159" spans="8:8">
      <c r="H239159" s="317"/>
    </row>
    <row r="239160" spans="8:8">
      <c r="H239160" s="317"/>
    </row>
    <row r="239161" spans="8:8">
      <c r="H239161" s="317"/>
    </row>
    <row r="239162" spans="8:8">
      <c r="H239162" s="317"/>
    </row>
    <row r="239163" spans="8:8">
      <c r="H239163" s="317"/>
    </row>
    <row r="239164" spans="8:8">
      <c r="H239164" s="317"/>
    </row>
    <row r="239165" spans="8:8">
      <c r="H239165" s="317"/>
    </row>
    <row r="239166" spans="8:8">
      <c r="H239166" s="317"/>
    </row>
    <row r="239167" spans="8:8">
      <c r="H239167" s="317"/>
    </row>
    <row r="239168" spans="8:8">
      <c r="H239168" s="317"/>
    </row>
    <row r="239169" spans="8:8">
      <c r="H239169" s="317"/>
    </row>
    <row r="239170" spans="8:8">
      <c r="H239170" s="317"/>
    </row>
    <row r="239171" spans="8:8">
      <c r="H239171" s="317"/>
    </row>
    <row r="239172" spans="8:8">
      <c r="H239172" s="317"/>
    </row>
    <row r="239173" spans="8:8">
      <c r="H239173" s="317"/>
    </row>
    <row r="239174" spans="8:8">
      <c r="H239174" s="317"/>
    </row>
    <row r="239175" spans="8:8">
      <c r="H239175" s="317"/>
    </row>
    <row r="239176" spans="8:8">
      <c r="H239176" s="317"/>
    </row>
    <row r="239177" spans="8:8">
      <c r="H239177" s="317"/>
    </row>
    <row r="239178" spans="8:8">
      <c r="H239178" s="317"/>
    </row>
    <row r="239179" spans="8:8">
      <c r="H239179" s="317"/>
    </row>
    <row r="239180" spans="8:8">
      <c r="H239180" s="317"/>
    </row>
    <row r="239181" spans="8:8">
      <c r="H239181" s="317"/>
    </row>
    <row r="239182" spans="8:8">
      <c r="H239182" s="317"/>
    </row>
    <row r="239183" spans="8:8">
      <c r="H239183" s="317"/>
    </row>
    <row r="239184" spans="8:8">
      <c r="H239184" s="317"/>
    </row>
    <row r="239185" spans="8:8">
      <c r="H239185" s="317"/>
    </row>
    <row r="239186" spans="8:8">
      <c r="H239186" s="317"/>
    </row>
    <row r="239187" spans="8:8">
      <c r="H239187" s="317"/>
    </row>
    <row r="239188" spans="8:8">
      <c r="H239188" s="317"/>
    </row>
    <row r="239189" spans="8:8">
      <c r="H239189" s="317"/>
    </row>
    <row r="239190" spans="8:8">
      <c r="H239190" s="317"/>
    </row>
    <row r="239191" spans="8:8">
      <c r="H239191" s="317"/>
    </row>
    <row r="239192" spans="8:8">
      <c r="H239192" s="317"/>
    </row>
    <row r="239193" spans="8:8">
      <c r="H239193" s="317"/>
    </row>
    <row r="239194" spans="8:8">
      <c r="H239194" s="317"/>
    </row>
    <row r="239195" spans="8:8">
      <c r="H239195" s="317"/>
    </row>
    <row r="239196" spans="8:8">
      <c r="H239196" s="317"/>
    </row>
    <row r="239197" spans="8:8">
      <c r="H239197" s="317"/>
    </row>
    <row r="239198" spans="8:8">
      <c r="H239198" s="317"/>
    </row>
    <row r="239199" spans="8:8">
      <c r="H239199" s="317"/>
    </row>
    <row r="239200" spans="8:8">
      <c r="H239200" s="317"/>
    </row>
    <row r="239201" spans="8:8">
      <c r="H239201" s="317"/>
    </row>
    <row r="239202" spans="8:8">
      <c r="H239202" s="317"/>
    </row>
    <row r="239203" spans="8:8">
      <c r="H239203" s="317"/>
    </row>
    <row r="239204" spans="8:8">
      <c r="H239204" s="317"/>
    </row>
    <row r="239205" spans="8:8">
      <c r="H239205" s="317"/>
    </row>
    <row r="239206" spans="8:8">
      <c r="H239206" s="317"/>
    </row>
    <row r="239207" spans="8:8">
      <c r="H239207" s="317"/>
    </row>
    <row r="239208" spans="8:8">
      <c r="H239208" s="317"/>
    </row>
    <row r="239209" spans="8:8">
      <c r="H239209" s="317"/>
    </row>
    <row r="239210" spans="8:8">
      <c r="H239210" s="317"/>
    </row>
    <row r="239211" spans="8:8">
      <c r="H239211" s="317"/>
    </row>
    <row r="239212" spans="8:8">
      <c r="H239212" s="317"/>
    </row>
    <row r="239213" spans="8:8">
      <c r="H239213" s="317"/>
    </row>
    <row r="239214" spans="8:8">
      <c r="H239214" s="317"/>
    </row>
    <row r="239215" spans="8:8">
      <c r="H239215" s="317"/>
    </row>
    <row r="239216" spans="8:8">
      <c r="H239216" s="317"/>
    </row>
    <row r="239217" spans="8:8">
      <c r="H239217" s="317"/>
    </row>
    <row r="239218" spans="8:8">
      <c r="H239218" s="317"/>
    </row>
    <row r="239219" spans="8:8">
      <c r="H239219" s="317"/>
    </row>
    <row r="239220" spans="8:8">
      <c r="H239220" s="317"/>
    </row>
    <row r="239221" spans="8:8">
      <c r="H239221" s="317"/>
    </row>
    <row r="239222" spans="8:8">
      <c r="H239222" s="317"/>
    </row>
    <row r="239223" spans="8:8">
      <c r="H239223" s="317"/>
    </row>
    <row r="239224" spans="8:8">
      <c r="H239224" s="317"/>
    </row>
    <row r="239225" spans="8:8">
      <c r="H239225" s="317"/>
    </row>
    <row r="239226" spans="8:8">
      <c r="H239226" s="317"/>
    </row>
    <row r="239227" spans="8:8">
      <c r="H239227" s="317"/>
    </row>
    <row r="239228" spans="8:8">
      <c r="H239228" s="317"/>
    </row>
    <row r="239229" spans="8:8">
      <c r="H239229" s="317"/>
    </row>
    <row r="239230" spans="8:8">
      <c r="H239230" s="317"/>
    </row>
    <row r="239231" spans="8:8">
      <c r="H239231" s="317"/>
    </row>
    <row r="239232" spans="8:8">
      <c r="H239232" s="317"/>
    </row>
    <row r="239233" spans="8:8">
      <c r="H239233" s="317"/>
    </row>
    <row r="239234" spans="8:8">
      <c r="H239234" s="317"/>
    </row>
    <row r="239235" spans="8:8">
      <c r="H239235" s="317"/>
    </row>
    <row r="239236" spans="8:8">
      <c r="H239236" s="317"/>
    </row>
    <row r="239237" spans="8:8">
      <c r="H239237" s="317"/>
    </row>
    <row r="239238" spans="8:8">
      <c r="H239238" s="317"/>
    </row>
    <row r="239239" spans="8:8">
      <c r="H239239" s="317"/>
    </row>
    <row r="239240" spans="8:8">
      <c r="H239240" s="317"/>
    </row>
    <row r="239241" spans="8:8">
      <c r="H239241" s="317"/>
    </row>
    <row r="239242" spans="8:8">
      <c r="H239242" s="317"/>
    </row>
    <row r="239243" spans="8:8">
      <c r="H239243" s="317"/>
    </row>
    <row r="239244" spans="8:8">
      <c r="H239244" s="317"/>
    </row>
    <row r="239245" spans="8:8">
      <c r="H239245" s="317"/>
    </row>
    <row r="239246" spans="8:8">
      <c r="H239246" s="317"/>
    </row>
    <row r="239247" spans="8:8">
      <c r="H239247" s="317"/>
    </row>
    <row r="239248" spans="8:8">
      <c r="H239248" s="317"/>
    </row>
    <row r="239249" spans="8:8">
      <c r="H239249" s="317"/>
    </row>
    <row r="239250" spans="8:8">
      <c r="H239250" s="317"/>
    </row>
    <row r="239251" spans="8:8">
      <c r="H239251" s="317"/>
    </row>
    <row r="239252" spans="8:8">
      <c r="H239252" s="317"/>
    </row>
    <row r="239253" spans="8:8">
      <c r="H239253" s="317"/>
    </row>
    <row r="239254" spans="8:8">
      <c r="H239254" s="317"/>
    </row>
    <row r="239255" spans="8:8">
      <c r="H239255" s="317"/>
    </row>
    <row r="239256" spans="8:8">
      <c r="H239256" s="317"/>
    </row>
    <row r="239257" spans="8:8">
      <c r="H239257" s="317"/>
    </row>
    <row r="239258" spans="8:8">
      <c r="H239258" s="317"/>
    </row>
    <row r="239259" spans="8:8">
      <c r="H239259" s="317"/>
    </row>
    <row r="239260" spans="8:8">
      <c r="H239260" s="317"/>
    </row>
    <row r="239261" spans="8:8">
      <c r="H239261" s="317"/>
    </row>
    <row r="239262" spans="8:8">
      <c r="H239262" s="317"/>
    </row>
    <row r="239263" spans="8:8">
      <c r="H239263" s="317"/>
    </row>
    <row r="239264" spans="8:8">
      <c r="H239264" s="317"/>
    </row>
    <row r="239265" spans="8:8">
      <c r="H239265" s="317"/>
    </row>
    <row r="239266" spans="8:8">
      <c r="H239266" s="317"/>
    </row>
    <row r="239267" spans="8:8">
      <c r="H239267" s="317"/>
    </row>
    <row r="239268" spans="8:8">
      <c r="H239268" s="317"/>
    </row>
    <row r="239269" spans="8:8">
      <c r="H239269" s="317"/>
    </row>
    <row r="239270" spans="8:8">
      <c r="H239270" s="317"/>
    </row>
    <row r="239271" spans="8:8">
      <c r="H239271" s="317"/>
    </row>
    <row r="239272" spans="8:8">
      <c r="H239272" s="317"/>
    </row>
    <row r="239273" spans="8:8">
      <c r="H239273" s="317"/>
    </row>
    <row r="239274" spans="8:8">
      <c r="H239274" s="317"/>
    </row>
    <row r="239275" spans="8:8">
      <c r="H239275" s="317"/>
    </row>
    <row r="239276" spans="8:8">
      <c r="H239276" s="317"/>
    </row>
    <row r="239277" spans="8:8">
      <c r="H239277" s="317"/>
    </row>
    <row r="239278" spans="8:8">
      <c r="H239278" s="317"/>
    </row>
    <row r="239279" spans="8:8">
      <c r="H239279" s="317"/>
    </row>
    <row r="239280" spans="8:8">
      <c r="H239280" s="317"/>
    </row>
    <row r="239281" spans="8:8">
      <c r="H239281" s="317"/>
    </row>
    <row r="239282" spans="8:8">
      <c r="H239282" s="317"/>
    </row>
    <row r="239283" spans="8:8">
      <c r="H239283" s="317"/>
    </row>
    <row r="239284" spans="8:8">
      <c r="H239284" s="317"/>
    </row>
    <row r="239285" spans="8:8">
      <c r="H239285" s="317"/>
    </row>
    <row r="239286" spans="8:8">
      <c r="H239286" s="317"/>
    </row>
    <row r="239287" spans="8:8">
      <c r="H239287" s="317"/>
    </row>
    <row r="239288" spans="8:8">
      <c r="H239288" s="317"/>
    </row>
    <row r="239289" spans="8:8">
      <c r="H239289" s="317"/>
    </row>
    <row r="239290" spans="8:8">
      <c r="H239290" s="317"/>
    </row>
    <row r="239291" spans="8:8">
      <c r="H239291" s="317"/>
    </row>
    <row r="239292" spans="8:8">
      <c r="H239292" s="317"/>
    </row>
    <row r="239293" spans="8:8">
      <c r="H239293" s="317"/>
    </row>
    <row r="239294" spans="8:8">
      <c r="H239294" s="317"/>
    </row>
    <row r="239295" spans="8:8">
      <c r="H239295" s="317"/>
    </row>
    <row r="239296" spans="8:8">
      <c r="H239296" s="317"/>
    </row>
    <row r="239297" spans="8:8">
      <c r="H239297" s="317"/>
    </row>
    <row r="239298" spans="8:8">
      <c r="H239298" s="317"/>
    </row>
    <row r="239299" spans="8:8">
      <c r="H239299" s="317"/>
    </row>
    <row r="239300" spans="8:8">
      <c r="H239300" s="317"/>
    </row>
    <row r="239301" spans="8:8">
      <c r="H239301" s="317"/>
    </row>
    <row r="239302" spans="8:8">
      <c r="H239302" s="317"/>
    </row>
    <row r="239303" spans="8:8">
      <c r="H239303" s="317"/>
    </row>
    <row r="239304" spans="8:8">
      <c r="H239304" s="317"/>
    </row>
    <row r="239305" spans="8:8">
      <c r="H239305" s="317"/>
    </row>
    <row r="239306" spans="8:8">
      <c r="H239306" s="317"/>
    </row>
    <row r="239307" spans="8:8">
      <c r="H239307" s="317"/>
    </row>
    <row r="239308" spans="8:8">
      <c r="H239308" s="317"/>
    </row>
    <row r="239309" spans="8:8">
      <c r="H239309" s="317"/>
    </row>
    <row r="239310" spans="8:8">
      <c r="H239310" s="317"/>
    </row>
    <row r="239311" spans="8:8">
      <c r="H239311" s="317"/>
    </row>
    <row r="239312" spans="8:8">
      <c r="H239312" s="317"/>
    </row>
    <row r="239313" spans="8:8">
      <c r="H239313" s="317"/>
    </row>
    <row r="239314" spans="8:8">
      <c r="H239314" s="317"/>
    </row>
    <row r="239315" spans="8:8">
      <c r="H239315" s="317"/>
    </row>
    <row r="239316" spans="8:8">
      <c r="H239316" s="317"/>
    </row>
    <row r="239317" spans="8:8">
      <c r="H239317" s="317"/>
    </row>
    <row r="239318" spans="8:8">
      <c r="H239318" s="317"/>
    </row>
    <row r="239319" spans="8:8">
      <c r="H239319" s="317"/>
    </row>
    <row r="239320" spans="8:8">
      <c r="H239320" s="317"/>
    </row>
    <row r="239321" spans="8:8">
      <c r="H239321" s="317"/>
    </row>
    <row r="239322" spans="8:8">
      <c r="H239322" s="317"/>
    </row>
    <row r="239323" spans="8:8">
      <c r="H239323" s="317"/>
    </row>
    <row r="239324" spans="8:8">
      <c r="H239324" s="317"/>
    </row>
    <row r="239325" spans="8:8">
      <c r="H239325" s="317"/>
    </row>
    <row r="239326" spans="8:8">
      <c r="H239326" s="317"/>
    </row>
    <row r="239327" spans="8:8">
      <c r="H239327" s="317"/>
    </row>
    <row r="239328" spans="8:8">
      <c r="H239328" s="317"/>
    </row>
    <row r="239329" spans="8:8">
      <c r="H239329" s="317"/>
    </row>
    <row r="239330" spans="8:8">
      <c r="H239330" s="317"/>
    </row>
    <row r="239331" spans="8:8">
      <c r="H239331" s="317"/>
    </row>
    <row r="239332" spans="8:8">
      <c r="H239332" s="317"/>
    </row>
    <row r="239333" spans="8:8">
      <c r="H239333" s="317"/>
    </row>
    <row r="239334" spans="8:8">
      <c r="H239334" s="317"/>
    </row>
    <row r="239335" spans="8:8">
      <c r="H239335" s="317"/>
    </row>
    <row r="239336" spans="8:8">
      <c r="H239336" s="317"/>
    </row>
    <row r="239337" spans="8:8">
      <c r="H239337" s="317"/>
    </row>
    <row r="239338" spans="8:8">
      <c r="H239338" s="317"/>
    </row>
    <row r="239339" spans="8:8">
      <c r="H239339" s="317"/>
    </row>
    <row r="239340" spans="8:8">
      <c r="H239340" s="317"/>
    </row>
    <row r="239341" spans="8:8">
      <c r="H239341" s="317"/>
    </row>
    <row r="239342" spans="8:8">
      <c r="H239342" s="317"/>
    </row>
    <row r="239343" spans="8:8">
      <c r="H239343" s="317"/>
    </row>
    <row r="239344" spans="8:8">
      <c r="H239344" s="317"/>
    </row>
    <row r="239345" spans="8:8">
      <c r="H239345" s="317"/>
    </row>
    <row r="239346" spans="8:8">
      <c r="H239346" s="317"/>
    </row>
    <row r="239347" spans="8:8">
      <c r="H239347" s="317"/>
    </row>
    <row r="239348" spans="8:8">
      <c r="H239348" s="317"/>
    </row>
    <row r="239349" spans="8:8">
      <c r="H239349" s="317"/>
    </row>
    <row r="239350" spans="8:8">
      <c r="H239350" s="317"/>
    </row>
    <row r="239351" spans="8:8">
      <c r="H239351" s="317"/>
    </row>
    <row r="239352" spans="8:8">
      <c r="H239352" s="317"/>
    </row>
    <row r="239353" spans="8:8">
      <c r="H239353" s="317"/>
    </row>
    <row r="239354" spans="8:8">
      <c r="H239354" s="317"/>
    </row>
    <row r="239355" spans="8:8">
      <c r="H239355" s="317"/>
    </row>
    <row r="239356" spans="8:8">
      <c r="H239356" s="317"/>
    </row>
    <row r="239357" spans="8:8">
      <c r="H239357" s="317"/>
    </row>
    <row r="239358" spans="8:8">
      <c r="H239358" s="317"/>
    </row>
    <row r="239359" spans="8:8">
      <c r="H239359" s="317"/>
    </row>
    <row r="239360" spans="8:8">
      <c r="H239360" s="317"/>
    </row>
    <row r="239361" spans="8:8">
      <c r="H239361" s="317"/>
    </row>
    <row r="239362" spans="8:8">
      <c r="H239362" s="317"/>
    </row>
    <row r="239363" spans="8:8">
      <c r="H239363" s="317"/>
    </row>
    <row r="239364" spans="8:8">
      <c r="H239364" s="317"/>
    </row>
    <row r="239365" spans="8:8">
      <c r="H239365" s="317"/>
    </row>
    <row r="239366" spans="8:8">
      <c r="H239366" s="317"/>
    </row>
    <row r="239367" spans="8:8">
      <c r="H239367" s="317"/>
    </row>
    <row r="239368" spans="8:8">
      <c r="H239368" s="317"/>
    </row>
    <row r="239369" spans="8:8">
      <c r="H239369" s="317"/>
    </row>
    <row r="239370" spans="8:8">
      <c r="H239370" s="317"/>
    </row>
    <row r="239371" spans="8:8">
      <c r="H239371" s="317"/>
    </row>
    <row r="239372" spans="8:8">
      <c r="H239372" s="317"/>
    </row>
    <row r="239373" spans="8:8">
      <c r="H239373" s="317"/>
    </row>
    <row r="239374" spans="8:8">
      <c r="H239374" s="317"/>
    </row>
    <row r="239375" spans="8:8">
      <c r="H239375" s="317"/>
    </row>
    <row r="239376" spans="8:8">
      <c r="H239376" s="317"/>
    </row>
    <row r="239377" spans="8:8">
      <c r="H239377" s="317"/>
    </row>
    <row r="239378" spans="8:8">
      <c r="H239378" s="317"/>
    </row>
    <row r="239379" spans="8:8">
      <c r="H239379" s="317"/>
    </row>
    <row r="239380" spans="8:8">
      <c r="H239380" s="317"/>
    </row>
    <row r="239381" spans="8:8">
      <c r="H239381" s="317"/>
    </row>
    <row r="239382" spans="8:8">
      <c r="H239382" s="317"/>
    </row>
    <row r="239383" spans="8:8">
      <c r="H239383" s="317"/>
    </row>
    <row r="239384" spans="8:8">
      <c r="H239384" s="317"/>
    </row>
    <row r="239385" spans="8:8">
      <c r="H239385" s="317"/>
    </row>
    <row r="239386" spans="8:8">
      <c r="H239386" s="317"/>
    </row>
    <row r="239387" spans="8:8">
      <c r="H239387" s="317"/>
    </row>
    <row r="239388" spans="8:8">
      <c r="H239388" s="317"/>
    </row>
    <row r="239389" spans="8:8">
      <c r="H239389" s="317"/>
    </row>
    <row r="239390" spans="8:8">
      <c r="H239390" s="317"/>
    </row>
    <row r="239391" spans="8:8">
      <c r="H239391" s="317"/>
    </row>
    <row r="239392" spans="8:8">
      <c r="H239392" s="317"/>
    </row>
    <row r="239393" spans="8:8">
      <c r="H239393" s="317"/>
    </row>
    <row r="239394" spans="8:8">
      <c r="H239394" s="317"/>
    </row>
    <row r="239395" spans="8:8">
      <c r="H239395" s="317"/>
    </row>
    <row r="239396" spans="8:8">
      <c r="H239396" s="317"/>
    </row>
    <row r="239397" spans="8:8">
      <c r="H239397" s="317"/>
    </row>
    <row r="239398" spans="8:8">
      <c r="H239398" s="317"/>
    </row>
    <row r="239399" spans="8:8">
      <c r="H239399" s="317"/>
    </row>
    <row r="239400" spans="8:8">
      <c r="H239400" s="317"/>
    </row>
    <row r="239401" spans="8:8">
      <c r="H239401" s="317"/>
    </row>
    <row r="239402" spans="8:8">
      <c r="H239402" s="317"/>
    </row>
    <row r="239403" spans="8:8">
      <c r="H239403" s="317"/>
    </row>
    <row r="239404" spans="8:8">
      <c r="H239404" s="317"/>
    </row>
    <row r="239405" spans="8:8">
      <c r="H239405" s="317"/>
    </row>
    <row r="239406" spans="8:8">
      <c r="H239406" s="317"/>
    </row>
    <row r="239407" spans="8:8">
      <c r="H239407" s="317"/>
    </row>
    <row r="239408" spans="8:8">
      <c r="H239408" s="317"/>
    </row>
    <row r="239409" spans="8:8">
      <c r="H239409" s="317"/>
    </row>
    <row r="239410" spans="8:8">
      <c r="H239410" s="317"/>
    </row>
    <row r="239411" spans="8:8">
      <c r="H239411" s="317"/>
    </row>
    <row r="239412" spans="8:8">
      <c r="H239412" s="317"/>
    </row>
    <row r="239413" spans="8:8">
      <c r="H239413" s="317"/>
    </row>
    <row r="239414" spans="8:8">
      <c r="H239414" s="317"/>
    </row>
    <row r="239415" spans="8:8">
      <c r="H239415" s="317"/>
    </row>
    <row r="239416" spans="8:8">
      <c r="H239416" s="317"/>
    </row>
    <row r="239417" spans="8:8">
      <c r="H239417" s="317"/>
    </row>
    <row r="239418" spans="8:8">
      <c r="H239418" s="317"/>
    </row>
    <row r="239419" spans="8:8">
      <c r="H239419" s="317"/>
    </row>
    <row r="239420" spans="8:8">
      <c r="H239420" s="317"/>
    </row>
    <row r="239421" spans="8:8">
      <c r="H239421" s="317"/>
    </row>
    <row r="239422" spans="8:8">
      <c r="H239422" s="317"/>
    </row>
    <row r="239423" spans="8:8">
      <c r="H239423" s="317"/>
    </row>
    <row r="239424" spans="8:8">
      <c r="H239424" s="317"/>
    </row>
    <row r="239425" spans="8:8">
      <c r="H239425" s="317"/>
    </row>
    <row r="239426" spans="8:8">
      <c r="H239426" s="317"/>
    </row>
    <row r="239427" spans="8:8">
      <c r="H239427" s="317"/>
    </row>
    <row r="239428" spans="8:8">
      <c r="H239428" s="317"/>
    </row>
    <row r="239429" spans="8:8">
      <c r="H239429" s="317"/>
    </row>
    <row r="239430" spans="8:8">
      <c r="H239430" s="317"/>
    </row>
    <row r="239431" spans="8:8">
      <c r="H239431" s="317"/>
    </row>
    <row r="239432" spans="8:8">
      <c r="H239432" s="317"/>
    </row>
    <row r="239433" spans="8:8">
      <c r="H239433" s="317"/>
    </row>
    <row r="239434" spans="8:8">
      <c r="H239434" s="317"/>
    </row>
    <row r="239435" spans="8:8">
      <c r="H239435" s="317"/>
    </row>
    <row r="239436" spans="8:8">
      <c r="H239436" s="317"/>
    </row>
    <row r="239437" spans="8:8">
      <c r="H239437" s="317"/>
    </row>
    <row r="239438" spans="8:8">
      <c r="H239438" s="317"/>
    </row>
    <row r="239439" spans="8:8">
      <c r="H239439" s="317"/>
    </row>
    <row r="239440" spans="8:8">
      <c r="H239440" s="317"/>
    </row>
    <row r="239441" spans="8:8">
      <c r="H239441" s="317"/>
    </row>
    <row r="239442" spans="8:8">
      <c r="H239442" s="317"/>
    </row>
    <row r="239443" spans="8:8">
      <c r="H239443" s="317"/>
    </row>
    <row r="239444" spans="8:8">
      <c r="H239444" s="317"/>
    </row>
    <row r="239445" spans="8:8">
      <c r="H239445" s="317"/>
    </row>
    <row r="239446" spans="8:8">
      <c r="H239446" s="317"/>
    </row>
    <row r="239447" spans="8:8">
      <c r="H239447" s="317"/>
    </row>
    <row r="239448" spans="8:8">
      <c r="H239448" s="317"/>
    </row>
    <row r="239449" spans="8:8">
      <c r="H239449" s="317"/>
    </row>
    <row r="239450" spans="8:8">
      <c r="H239450" s="317"/>
    </row>
    <row r="239451" spans="8:8">
      <c r="H239451" s="317"/>
    </row>
    <row r="239452" spans="8:8">
      <c r="H239452" s="317"/>
    </row>
    <row r="239453" spans="8:8">
      <c r="H239453" s="317"/>
    </row>
    <row r="239454" spans="8:8">
      <c r="H239454" s="317"/>
    </row>
    <row r="239455" spans="8:8">
      <c r="H239455" s="317"/>
    </row>
    <row r="239456" spans="8:8">
      <c r="H239456" s="317"/>
    </row>
    <row r="239457" spans="8:8">
      <c r="H239457" s="317"/>
    </row>
    <row r="239458" spans="8:8">
      <c r="H239458" s="317"/>
    </row>
    <row r="239459" spans="8:8">
      <c r="H239459" s="317"/>
    </row>
    <row r="239460" spans="8:8">
      <c r="H239460" s="317"/>
    </row>
    <row r="239461" spans="8:8">
      <c r="H239461" s="317"/>
    </row>
    <row r="239462" spans="8:8">
      <c r="H239462" s="317"/>
    </row>
    <row r="239463" spans="8:8">
      <c r="H239463" s="317"/>
    </row>
    <row r="239464" spans="8:8">
      <c r="H239464" s="317"/>
    </row>
    <row r="239465" spans="8:8">
      <c r="H239465" s="317"/>
    </row>
    <row r="239466" spans="8:8">
      <c r="H239466" s="317"/>
    </row>
    <row r="239467" spans="8:8">
      <c r="H239467" s="317"/>
    </row>
    <row r="239468" spans="8:8">
      <c r="H239468" s="317"/>
    </row>
    <row r="239469" spans="8:8">
      <c r="H239469" s="317"/>
    </row>
    <row r="239470" spans="8:8">
      <c r="H239470" s="317"/>
    </row>
    <row r="239471" spans="8:8">
      <c r="H239471" s="317"/>
    </row>
    <row r="239472" spans="8:8">
      <c r="H239472" s="317"/>
    </row>
    <row r="239473" spans="8:8">
      <c r="H239473" s="317"/>
    </row>
    <row r="239474" spans="8:8">
      <c r="H239474" s="317"/>
    </row>
    <row r="239475" spans="8:8">
      <c r="H239475" s="317"/>
    </row>
    <row r="239476" spans="8:8">
      <c r="H239476" s="317"/>
    </row>
    <row r="239477" spans="8:8">
      <c r="H239477" s="317"/>
    </row>
    <row r="239478" spans="8:8">
      <c r="H239478" s="317"/>
    </row>
    <row r="239479" spans="8:8">
      <c r="H239479" s="317"/>
    </row>
    <row r="239480" spans="8:8">
      <c r="H239480" s="317"/>
    </row>
    <row r="239481" spans="8:8">
      <c r="H239481" s="317"/>
    </row>
    <row r="239482" spans="8:8">
      <c r="H239482" s="317"/>
    </row>
    <row r="239483" spans="8:8">
      <c r="H239483" s="317"/>
    </row>
    <row r="239484" spans="8:8">
      <c r="H239484" s="317"/>
    </row>
    <row r="239485" spans="8:8">
      <c r="H239485" s="317"/>
    </row>
    <row r="239486" spans="8:8">
      <c r="H239486" s="317"/>
    </row>
    <row r="239487" spans="8:8">
      <c r="H239487" s="317"/>
    </row>
    <row r="239488" spans="8:8">
      <c r="H239488" s="317"/>
    </row>
    <row r="239489" spans="8:8">
      <c r="H239489" s="317"/>
    </row>
    <row r="239490" spans="8:8">
      <c r="H239490" s="317"/>
    </row>
    <row r="239491" spans="8:8">
      <c r="H239491" s="317"/>
    </row>
    <row r="239492" spans="8:8">
      <c r="H239492" s="317"/>
    </row>
    <row r="239493" spans="8:8">
      <c r="H239493" s="317"/>
    </row>
    <row r="239494" spans="8:8">
      <c r="H239494" s="317"/>
    </row>
    <row r="239495" spans="8:8">
      <c r="H239495" s="317"/>
    </row>
    <row r="239496" spans="8:8">
      <c r="H239496" s="317"/>
    </row>
    <row r="239497" spans="8:8">
      <c r="H239497" s="317"/>
    </row>
    <row r="239498" spans="8:8">
      <c r="H239498" s="317"/>
    </row>
    <row r="239499" spans="8:8">
      <c r="H239499" s="317"/>
    </row>
    <row r="239500" spans="8:8">
      <c r="H239500" s="317"/>
    </row>
    <row r="239501" spans="8:8">
      <c r="H239501" s="317"/>
    </row>
    <row r="239502" spans="8:8">
      <c r="H239502" s="317"/>
    </row>
    <row r="239503" spans="8:8">
      <c r="H239503" s="317"/>
    </row>
    <row r="239504" spans="8:8">
      <c r="H239504" s="317"/>
    </row>
    <row r="239505" spans="8:8">
      <c r="H239505" s="317"/>
    </row>
    <row r="239506" spans="8:8">
      <c r="H239506" s="317"/>
    </row>
    <row r="239507" spans="8:8">
      <c r="H239507" s="317"/>
    </row>
    <row r="239508" spans="8:8">
      <c r="H239508" s="317"/>
    </row>
    <row r="239509" spans="8:8">
      <c r="H239509" s="317"/>
    </row>
    <row r="239510" spans="8:8">
      <c r="H239510" s="317"/>
    </row>
    <row r="239511" spans="8:8">
      <c r="H239511" s="317"/>
    </row>
    <row r="239512" spans="8:8">
      <c r="H239512" s="317"/>
    </row>
    <row r="239513" spans="8:8">
      <c r="H239513" s="317"/>
    </row>
    <row r="239514" spans="8:8">
      <c r="H239514" s="317"/>
    </row>
    <row r="239515" spans="8:8">
      <c r="H239515" s="317"/>
    </row>
    <row r="239516" spans="8:8">
      <c r="H239516" s="317"/>
    </row>
    <row r="239517" spans="8:8">
      <c r="H239517" s="317"/>
    </row>
    <row r="239518" spans="8:8">
      <c r="H239518" s="317"/>
    </row>
    <row r="239519" spans="8:8">
      <c r="H239519" s="317"/>
    </row>
    <row r="239520" spans="8:8">
      <c r="H239520" s="317"/>
    </row>
    <row r="239521" spans="8:8">
      <c r="H239521" s="317"/>
    </row>
    <row r="239522" spans="8:8">
      <c r="H239522" s="317"/>
    </row>
    <row r="239523" spans="8:8">
      <c r="H239523" s="317"/>
    </row>
    <row r="239524" spans="8:8">
      <c r="H239524" s="317"/>
    </row>
    <row r="239525" spans="8:8">
      <c r="H239525" s="317"/>
    </row>
    <row r="239526" spans="8:8">
      <c r="H239526" s="317"/>
    </row>
    <row r="239527" spans="8:8">
      <c r="H239527" s="317"/>
    </row>
    <row r="239528" spans="8:8">
      <c r="H239528" s="317"/>
    </row>
    <row r="239529" spans="8:8">
      <c r="H239529" s="317"/>
    </row>
    <row r="239530" spans="8:8">
      <c r="H239530" s="317"/>
    </row>
    <row r="239531" spans="8:8">
      <c r="H239531" s="317"/>
    </row>
    <row r="239532" spans="8:8">
      <c r="H239532" s="317"/>
    </row>
    <row r="239533" spans="8:8">
      <c r="H239533" s="317"/>
    </row>
    <row r="239534" spans="8:8">
      <c r="H239534" s="317"/>
    </row>
    <row r="239535" spans="8:8">
      <c r="H239535" s="317"/>
    </row>
    <row r="239536" spans="8:8">
      <c r="H239536" s="317"/>
    </row>
    <row r="239537" spans="8:8">
      <c r="H239537" s="317"/>
    </row>
    <row r="239538" spans="8:8">
      <c r="H239538" s="317"/>
    </row>
    <row r="239539" spans="8:8">
      <c r="H239539" s="317"/>
    </row>
    <row r="239540" spans="8:8">
      <c r="H239540" s="317"/>
    </row>
    <row r="239541" spans="8:8">
      <c r="H239541" s="317"/>
    </row>
    <row r="239542" spans="8:8">
      <c r="H239542" s="317"/>
    </row>
    <row r="239543" spans="8:8">
      <c r="H239543" s="317"/>
    </row>
    <row r="239544" spans="8:8">
      <c r="H239544" s="317"/>
    </row>
    <row r="239545" spans="8:8">
      <c r="H239545" s="317"/>
    </row>
    <row r="239546" spans="8:8">
      <c r="H239546" s="317"/>
    </row>
    <row r="239547" spans="8:8">
      <c r="H239547" s="317"/>
    </row>
    <row r="239548" spans="8:8">
      <c r="H239548" s="317"/>
    </row>
    <row r="239549" spans="8:8">
      <c r="H239549" s="317"/>
    </row>
    <row r="239550" spans="8:8">
      <c r="H239550" s="317"/>
    </row>
    <row r="239551" spans="8:8">
      <c r="H239551" s="317"/>
    </row>
    <row r="239552" spans="8:8">
      <c r="H239552" s="317"/>
    </row>
    <row r="239553" spans="8:8">
      <c r="H239553" s="317"/>
    </row>
    <row r="239554" spans="8:8">
      <c r="H239554" s="317"/>
    </row>
    <row r="239555" spans="8:8">
      <c r="H239555" s="317"/>
    </row>
    <row r="239556" spans="8:8">
      <c r="H239556" s="317"/>
    </row>
    <row r="239557" spans="8:8">
      <c r="H239557" s="317"/>
    </row>
    <row r="239558" spans="8:8">
      <c r="H239558" s="317"/>
    </row>
    <row r="239559" spans="8:8">
      <c r="H239559" s="317"/>
    </row>
    <row r="239560" spans="8:8">
      <c r="H239560" s="317"/>
    </row>
    <row r="239561" spans="8:8">
      <c r="H239561" s="317"/>
    </row>
    <row r="239562" spans="8:8">
      <c r="H239562" s="317"/>
    </row>
    <row r="239563" spans="8:8">
      <c r="H239563" s="317"/>
    </row>
    <row r="239564" spans="8:8">
      <c r="H239564" s="317"/>
    </row>
    <row r="239565" spans="8:8">
      <c r="H239565" s="317"/>
    </row>
    <row r="239566" spans="8:8">
      <c r="H239566" s="317"/>
    </row>
    <row r="239567" spans="8:8">
      <c r="H239567" s="317"/>
    </row>
    <row r="239568" spans="8:8">
      <c r="H239568" s="317"/>
    </row>
    <row r="239569" spans="8:8">
      <c r="H239569" s="317"/>
    </row>
    <row r="239570" spans="8:8">
      <c r="H239570" s="317"/>
    </row>
    <row r="239571" spans="8:8">
      <c r="H239571" s="317"/>
    </row>
    <row r="239572" spans="8:8">
      <c r="H239572" s="317"/>
    </row>
    <row r="239573" spans="8:8">
      <c r="H239573" s="317"/>
    </row>
    <row r="239574" spans="8:8">
      <c r="H239574" s="317"/>
    </row>
    <row r="239575" spans="8:8">
      <c r="H239575" s="317"/>
    </row>
    <row r="239576" spans="8:8">
      <c r="H239576" s="317"/>
    </row>
    <row r="239577" spans="8:8">
      <c r="H239577" s="317"/>
    </row>
    <row r="239578" spans="8:8">
      <c r="H239578" s="317"/>
    </row>
    <row r="239579" spans="8:8">
      <c r="H239579" s="317"/>
    </row>
    <row r="239580" spans="8:8">
      <c r="H239580" s="317"/>
    </row>
    <row r="239581" spans="8:8">
      <c r="H239581" s="317"/>
    </row>
    <row r="239582" spans="8:8">
      <c r="H239582" s="317"/>
    </row>
    <row r="239583" spans="8:8">
      <c r="H239583" s="317"/>
    </row>
    <row r="239584" spans="8:8">
      <c r="H239584" s="317"/>
    </row>
    <row r="239585" spans="8:8">
      <c r="H239585" s="317"/>
    </row>
    <row r="239586" spans="8:8">
      <c r="H239586" s="317"/>
    </row>
    <row r="239587" spans="8:8">
      <c r="H239587" s="317"/>
    </row>
    <row r="239588" spans="8:8">
      <c r="H239588" s="317"/>
    </row>
    <row r="239589" spans="8:8">
      <c r="H239589" s="317"/>
    </row>
    <row r="239590" spans="8:8">
      <c r="H239590" s="317"/>
    </row>
    <row r="239591" spans="8:8">
      <c r="H239591" s="317"/>
    </row>
    <row r="239592" spans="8:8">
      <c r="H239592" s="317"/>
    </row>
    <row r="239593" spans="8:8">
      <c r="H239593" s="317"/>
    </row>
    <row r="239594" spans="8:8">
      <c r="H239594" s="317"/>
    </row>
    <row r="239595" spans="8:8">
      <c r="H239595" s="317"/>
    </row>
    <row r="239596" spans="8:8">
      <c r="H239596" s="317"/>
    </row>
    <row r="239597" spans="8:8">
      <c r="H239597" s="317"/>
    </row>
    <row r="239598" spans="8:8">
      <c r="H239598" s="317"/>
    </row>
    <row r="239599" spans="8:8">
      <c r="H239599" s="317"/>
    </row>
    <row r="239600" spans="8:8">
      <c r="H239600" s="317"/>
    </row>
    <row r="239601" spans="8:8">
      <c r="H239601" s="317"/>
    </row>
    <row r="239602" spans="8:8">
      <c r="H239602" s="317"/>
    </row>
    <row r="239603" spans="8:8">
      <c r="H239603" s="317"/>
    </row>
    <row r="239604" spans="8:8">
      <c r="H239604" s="317"/>
    </row>
    <row r="239605" spans="8:8">
      <c r="H239605" s="317"/>
    </row>
    <row r="239606" spans="8:8">
      <c r="H239606" s="317"/>
    </row>
    <row r="239607" spans="8:8">
      <c r="H239607" s="317"/>
    </row>
    <row r="239608" spans="8:8">
      <c r="H239608" s="317"/>
    </row>
    <row r="239609" spans="8:8">
      <c r="H239609" s="317"/>
    </row>
    <row r="239610" spans="8:8">
      <c r="H239610" s="317"/>
    </row>
    <row r="239611" spans="8:8">
      <c r="H239611" s="317"/>
    </row>
    <row r="239612" spans="8:8">
      <c r="H239612" s="317"/>
    </row>
    <row r="239613" spans="8:8">
      <c r="H239613" s="317"/>
    </row>
    <row r="239614" spans="8:8">
      <c r="H239614" s="317"/>
    </row>
    <row r="239615" spans="8:8">
      <c r="H239615" s="317"/>
    </row>
    <row r="239616" spans="8:8">
      <c r="H239616" s="317"/>
    </row>
    <row r="239617" spans="8:8">
      <c r="H239617" s="317"/>
    </row>
    <row r="239618" spans="8:8">
      <c r="H239618" s="317"/>
    </row>
    <row r="239619" spans="8:8">
      <c r="H239619" s="317"/>
    </row>
    <row r="239620" spans="8:8">
      <c r="H239620" s="317"/>
    </row>
    <row r="239621" spans="8:8">
      <c r="H239621" s="317"/>
    </row>
    <row r="239622" spans="8:8">
      <c r="H239622" s="317"/>
    </row>
    <row r="239623" spans="8:8">
      <c r="H239623" s="317"/>
    </row>
    <row r="239624" spans="8:8">
      <c r="H239624" s="317"/>
    </row>
    <row r="239625" spans="8:8">
      <c r="H239625" s="317"/>
    </row>
    <row r="239626" spans="8:8">
      <c r="H239626" s="317"/>
    </row>
    <row r="239627" spans="8:8">
      <c r="H239627" s="317"/>
    </row>
    <row r="239628" spans="8:8">
      <c r="H239628" s="317"/>
    </row>
    <row r="239629" spans="8:8">
      <c r="H239629" s="317"/>
    </row>
    <row r="239630" spans="8:8">
      <c r="H239630" s="317"/>
    </row>
    <row r="239631" spans="8:8">
      <c r="H239631" s="317"/>
    </row>
    <row r="239632" spans="8:8">
      <c r="H239632" s="317"/>
    </row>
    <row r="239633" spans="8:8">
      <c r="H239633" s="317"/>
    </row>
    <row r="239634" spans="8:8">
      <c r="H239634" s="317"/>
    </row>
    <row r="239635" spans="8:8">
      <c r="H239635" s="317"/>
    </row>
    <row r="239636" spans="8:8">
      <c r="H239636" s="317"/>
    </row>
    <row r="239637" spans="8:8">
      <c r="H239637" s="317"/>
    </row>
    <row r="239638" spans="8:8">
      <c r="H239638" s="317"/>
    </row>
    <row r="239639" spans="8:8">
      <c r="H239639" s="317"/>
    </row>
    <row r="239640" spans="8:8">
      <c r="H239640" s="317"/>
    </row>
    <row r="239641" spans="8:8">
      <c r="H239641" s="317"/>
    </row>
    <row r="239642" spans="8:8">
      <c r="H239642" s="317"/>
    </row>
    <row r="239643" spans="8:8">
      <c r="H239643" s="317"/>
    </row>
    <row r="239644" spans="8:8">
      <c r="H239644" s="317"/>
    </row>
    <row r="239645" spans="8:8">
      <c r="H239645" s="317"/>
    </row>
    <row r="239646" spans="8:8">
      <c r="H239646" s="317"/>
    </row>
    <row r="239647" spans="8:8">
      <c r="H239647" s="317"/>
    </row>
    <row r="239648" spans="8:8">
      <c r="H239648" s="317"/>
    </row>
    <row r="239649" spans="8:8">
      <c r="H239649" s="317"/>
    </row>
    <row r="239650" spans="8:8">
      <c r="H239650" s="317"/>
    </row>
    <row r="239651" spans="8:8">
      <c r="H239651" s="317"/>
    </row>
    <row r="239652" spans="8:8">
      <c r="H239652" s="317"/>
    </row>
    <row r="239653" spans="8:8">
      <c r="H239653" s="317"/>
    </row>
    <row r="239654" spans="8:8">
      <c r="H239654" s="317"/>
    </row>
    <row r="239655" spans="8:8">
      <c r="H239655" s="317"/>
    </row>
    <row r="239656" spans="8:8">
      <c r="H239656" s="317"/>
    </row>
    <row r="239657" spans="8:8">
      <c r="H239657" s="317"/>
    </row>
    <row r="239658" spans="8:8">
      <c r="H239658" s="317"/>
    </row>
    <row r="239659" spans="8:8">
      <c r="H239659" s="317"/>
    </row>
    <row r="239660" spans="8:8">
      <c r="H239660" s="317"/>
    </row>
    <row r="239661" spans="8:8">
      <c r="H239661" s="317"/>
    </row>
    <row r="239662" spans="8:8">
      <c r="H239662" s="317"/>
    </row>
    <row r="239663" spans="8:8">
      <c r="H239663" s="317"/>
    </row>
    <row r="239664" spans="8:8">
      <c r="H239664" s="317"/>
    </row>
    <row r="239665" spans="8:8">
      <c r="H239665" s="317"/>
    </row>
    <row r="239666" spans="8:8">
      <c r="H239666" s="317"/>
    </row>
    <row r="239667" spans="8:8">
      <c r="H239667" s="317"/>
    </row>
    <row r="239668" spans="8:8">
      <c r="H239668" s="317"/>
    </row>
    <row r="239669" spans="8:8">
      <c r="H239669" s="317"/>
    </row>
    <row r="239670" spans="8:8">
      <c r="H239670" s="317"/>
    </row>
    <row r="239671" spans="8:8">
      <c r="H239671" s="317"/>
    </row>
    <row r="239672" spans="8:8">
      <c r="H239672" s="317"/>
    </row>
    <row r="239673" spans="8:8">
      <c r="H239673" s="317"/>
    </row>
    <row r="239674" spans="8:8">
      <c r="H239674" s="317"/>
    </row>
    <row r="239675" spans="8:8">
      <c r="H239675" s="317"/>
    </row>
    <row r="239676" spans="8:8">
      <c r="H239676" s="317"/>
    </row>
    <row r="239677" spans="8:8">
      <c r="H239677" s="317"/>
    </row>
    <row r="239678" spans="8:8">
      <c r="H239678" s="317"/>
    </row>
    <row r="239679" spans="8:8">
      <c r="H239679" s="317"/>
    </row>
    <row r="239680" spans="8:8">
      <c r="H239680" s="317"/>
    </row>
    <row r="239681" spans="8:8">
      <c r="H239681" s="317"/>
    </row>
    <row r="239682" spans="8:8">
      <c r="H239682" s="317"/>
    </row>
    <row r="239683" spans="8:8">
      <c r="H239683" s="317"/>
    </row>
    <row r="239684" spans="8:8">
      <c r="H239684" s="317"/>
    </row>
    <row r="239685" spans="8:8">
      <c r="H239685" s="317"/>
    </row>
    <row r="239686" spans="8:8">
      <c r="H239686" s="317"/>
    </row>
    <row r="239687" spans="8:8">
      <c r="H239687" s="317"/>
    </row>
    <row r="239688" spans="8:8">
      <c r="H239688" s="317"/>
    </row>
    <row r="239689" spans="8:8">
      <c r="H239689" s="317"/>
    </row>
    <row r="239690" spans="8:8">
      <c r="H239690" s="317"/>
    </row>
    <row r="239691" spans="8:8">
      <c r="H239691" s="317"/>
    </row>
    <row r="239692" spans="8:8">
      <c r="H239692" s="317"/>
    </row>
    <row r="239693" spans="8:8">
      <c r="H239693" s="317"/>
    </row>
    <row r="239694" spans="8:8">
      <c r="H239694" s="317"/>
    </row>
    <row r="239695" spans="8:8">
      <c r="H239695" s="317"/>
    </row>
    <row r="239696" spans="8:8">
      <c r="H239696" s="317"/>
    </row>
    <row r="239697" spans="8:8">
      <c r="H239697" s="317"/>
    </row>
    <row r="239698" spans="8:8">
      <c r="H239698" s="317"/>
    </row>
    <row r="239699" spans="8:8">
      <c r="H239699" s="317"/>
    </row>
    <row r="239700" spans="8:8">
      <c r="H239700" s="317"/>
    </row>
    <row r="239701" spans="8:8">
      <c r="H239701" s="317"/>
    </row>
    <row r="239702" spans="8:8">
      <c r="H239702" s="317"/>
    </row>
    <row r="239703" spans="8:8">
      <c r="H239703" s="317"/>
    </row>
    <row r="239704" spans="8:8">
      <c r="H239704" s="317"/>
    </row>
    <row r="239705" spans="8:8">
      <c r="H239705" s="317"/>
    </row>
    <row r="239706" spans="8:8">
      <c r="H239706" s="317"/>
    </row>
    <row r="239707" spans="8:8">
      <c r="H239707" s="317"/>
    </row>
    <row r="239708" spans="8:8">
      <c r="H239708" s="317"/>
    </row>
    <row r="239709" spans="8:8">
      <c r="H239709" s="317"/>
    </row>
    <row r="239710" spans="8:8">
      <c r="H239710" s="317"/>
    </row>
    <row r="239711" spans="8:8">
      <c r="H239711" s="317"/>
    </row>
    <row r="239712" spans="8:8">
      <c r="H239712" s="317"/>
    </row>
    <row r="239713" spans="8:8">
      <c r="H239713" s="317"/>
    </row>
    <row r="239714" spans="8:8">
      <c r="H239714" s="317"/>
    </row>
    <row r="239715" spans="8:8">
      <c r="H239715" s="317"/>
    </row>
    <row r="239716" spans="8:8">
      <c r="H239716" s="317"/>
    </row>
    <row r="239717" spans="8:8">
      <c r="H239717" s="317"/>
    </row>
    <row r="239718" spans="8:8">
      <c r="H239718" s="317"/>
    </row>
    <row r="239719" spans="8:8">
      <c r="H239719" s="317"/>
    </row>
    <row r="239720" spans="8:8">
      <c r="H239720" s="317"/>
    </row>
    <row r="239721" spans="8:8">
      <c r="H239721" s="317"/>
    </row>
    <row r="239722" spans="8:8">
      <c r="H239722" s="317"/>
    </row>
    <row r="239723" spans="8:8">
      <c r="H239723" s="317"/>
    </row>
    <row r="239724" spans="8:8">
      <c r="H239724" s="317"/>
    </row>
    <row r="239725" spans="8:8">
      <c r="H239725" s="317"/>
    </row>
    <row r="239726" spans="8:8">
      <c r="H239726" s="317"/>
    </row>
    <row r="239727" spans="8:8">
      <c r="H239727" s="317"/>
    </row>
    <row r="239728" spans="8:8">
      <c r="H239728" s="317"/>
    </row>
    <row r="239729" spans="8:8">
      <c r="H239729" s="317"/>
    </row>
    <row r="239730" spans="8:8">
      <c r="H239730" s="317"/>
    </row>
    <row r="239731" spans="8:8">
      <c r="H239731" s="317"/>
    </row>
    <row r="239732" spans="8:8">
      <c r="H239732" s="317"/>
    </row>
    <row r="239733" spans="8:8">
      <c r="H239733" s="317"/>
    </row>
    <row r="239734" spans="8:8">
      <c r="H239734" s="317"/>
    </row>
    <row r="239735" spans="8:8">
      <c r="H239735" s="317"/>
    </row>
    <row r="239736" spans="8:8">
      <c r="H239736" s="317"/>
    </row>
    <row r="239737" spans="8:8">
      <c r="H239737" s="317"/>
    </row>
    <row r="239738" spans="8:8">
      <c r="H239738" s="317"/>
    </row>
    <row r="239739" spans="8:8">
      <c r="H239739" s="317"/>
    </row>
    <row r="239740" spans="8:8">
      <c r="H239740" s="317"/>
    </row>
    <row r="239741" spans="8:8">
      <c r="H239741" s="317"/>
    </row>
    <row r="239742" spans="8:8">
      <c r="H239742" s="317"/>
    </row>
    <row r="239743" spans="8:8">
      <c r="H239743" s="317"/>
    </row>
    <row r="239744" spans="8:8">
      <c r="H239744" s="317"/>
    </row>
    <row r="239745" spans="8:8">
      <c r="H239745" s="317"/>
    </row>
    <row r="239746" spans="8:8">
      <c r="H239746" s="317"/>
    </row>
    <row r="239747" spans="8:8">
      <c r="H239747" s="317"/>
    </row>
    <row r="239748" spans="8:8">
      <c r="H239748" s="317"/>
    </row>
    <row r="239749" spans="8:8">
      <c r="H239749" s="317"/>
    </row>
    <row r="239750" spans="8:8">
      <c r="H239750" s="317"/>
    </row>
    <row r="239751" spans="8:8">
      <c r="H239751" s="317"/>
    </row>
    <row r="239752" spans="8:8">
      <c r="H239752" s="317"/>
    </row>
    <row r="239753" spans="8:8">
      <c r="H239753" s="317"/>
    </row>
    <row r="239754" spans="8:8">
      <c r="H239754" s="317"/>
    </row>
    <row r="239755" spans="8:8">
      <c r="H239755" s="317"/>
    </row>
    <row r="239756" spans="8:8">
      <c r="H239756" s="317"/>
    </row>
    <row r="239757" spans="8:8">
      <c r="H239757" s="317"/>
    </row>
    <row r="239758" spans="8:8">
      <c r="H239758" s="317"/>
    </row>
    <row r="239759" spans="8:8">
      <c r="H239759" s="317"/>
    </row>
    <row r="239760" spans="8:8">
      <c r="H239760" s="317"/>
    </row>
    <row r="239761" spans="8:8">
      <c r="H239761" s="317"/>
    </row>
    <row r="239762" spans="8:8">
      <c r="H239762" s="317"/>
    </row>
    <row r="239763" spans="8:8">
      <c r="H239763" s="317"/>
    </row>
    <row r="239764" spans="8:8">
      <c r="H239764" s="317"/>
    </row>
    <row r="239765" spans="8:8">
      <c r="H239765" s="317"/>
    </row>
    <row r="239766" spans="8:8">
      <c r="H239766" s="317"/>
    </row>
    <row r="239767" spans="8:8">
      <c r="H239767" s="317"/>
    </row>
    <row r="239768" spans="8:8">
      <c r="H239768" s="317"/>
    </row>
    <row r="239769" spans="8:8">
      <c r="H239769" s="317"/>
    </row>
    <row r="239770" spans="8:8">
      <c r="H239770" s="317"/>
    </row>
    <row r="239771" spans="8:8">
      <c r="H239771" s="317"/>
    </row>
    <row r="239772" spans="8:8">
      <c r="H239772" s="317"/>
    </row>
    <row r="239773" spans="8:8">
      <c r="H239773" s="317"/>
    </row>
    <row r="239774" spans="8:8">
      <c r="H239774" s="317"/>
    </row>
    <row r="239775" spans="8:8">
      <c r="H239775" s="317"/>
    </row>
    <row r="239776" spans="8:8">
      <c r="H239776" s="317"/>
    </row>
    <row r="239777" spans="8:8">
      <c r="H239777" s="317"/>
    </row>
    <row r="239778" spans="8:8">
      <c r="H239778" s="317"/>
    </row>
    <row r="239779" spans="8:8">
      <c r="H239779" s="317"/>
    </row>
    <row r="239780" spans="8:8">
      <c r="H239780" s="317"/>
    </row>
    <row r="239781" spans="8:8">
      <c r="H239781" s="317"/>
    </row>
    <row r="239782" spans="8:8">
      <c r="H239782" s="317"/>
    </row>
    <row r="239783" spans="8:8">
      <c r="H239783" s="317"/>
    </row>
    <row r="239784" spans="8:8">
      <c r="H239784" s="317"/>
    </row>
    <row r="239785" spans="8:8">
      <c r="H239785" s="317"/>
    </row>
    <row r="239786" spans="8:8">
      <c r="H239786" s="317"/>
    </row>
    <row r="239787" spans="8:8">
      <c r="H239787" s="317"/>
    </row>
    <row r="239788" spans="8:8">
      <c r="H239788" s="317"/>
    </row>
    <row r="239789" spans="8:8">
      <c r="H239789" s="317"/>
    </row>
    <row r="239790" spans="8:8">
      <c r="H239790" s="317"/>
    </row>
    <row r="239791" spans="8:8">
      <c r="H239791" s="317"/>
    </row>
    <row r="239792" spans="8:8">
      <c r="H239792" s="317"/>
    </row>
    <row r="239793" spans="8:8">
      <c r="H239793" s="317"/>
    </row>
    <row r="239794" spans="8:8">
      <c r="H239794" s="317"/>
    </row>
    <row r="239795" spans="8:8">
      <c r="H239795" s="317"/>
    </row>
    <row r="239796" spans="8:8">
      <c r="H239796" s="317"/>
    </row>
    <row r="239797" spans="8:8">
      <c r="H239797" s="317"/>
    </row>
    <row r="239798" spans="8:8">
      <c r="H239798" s="317"/>
    </row>
    <row r="239799" spans="8:8">
      <c r="H239799" s="317"/>
    </row>
    <row r="239800" spans="8:8">
      <c r="H239800" s="317"/>
    </row>
    <row r="239801" spans="8:8">
      <c r="H239801" s="317"/>
    </row>
    <row r="239802" spans="8:8">
      <c r="H239802" s="317"/>
    </row>
    <row r="239803" spans="8:8">
      <c r="H239803" s="317"/>
    </row>
    <row r="239804" spans="8:8">
      <c r="H239804" s="317"/>
    </row>
    <row r="239805" spans="8:8">
      <c r="H239805" s="317"/>
    </row>
    <row r="239806" spans="8:8">
      <c r="H239806" s="317"/>
    </row>
    <row r="239807" spans="8:8">
      <c r="H239807" s="317"/>
    </row>
    <row r="239808" spans="8:8">
      <c r="H239808" s="317"/>
    </row>
    <row r="239809" spans="8:8">
      <c r="H239809" s="317"/>
    </row>
    <row r="239810" spans="8:8">
      <c r="H239810" s="317"/>
    </row>
    <row r="239811" spans="8:8">
      <c r="H239811" s="317"/>
    </row>
    <row r="239812" spans="8:8">
      <c r="H239812" s="317"/>
    </row>
    <row r="239813" spans="8:8">
      <c r="H239813" s="317"/>
    </row>
    <row r="239814" spans="8:8">
      <c r="H239814" s="317"/>
    </row>
    <row r="239815" spans="8:8">
      <c r="H239815" s="317"/>
    </row>
    <row r="239816" spans="8:8">
      <c r="H239816" s="317"/>
    </row>
    <row r="239817" spans="8:8">
      <c r="H239817" s="317"/>
    </row>
    <row r="239818" spans="8:8">
      <c r="H239818" s="317"/>
    </row>
    <row r="239819" spans="8:8">
      <c r="H239819" s="317"/>
    </row>
    <row r="239820" spans="8:8">
      <c r="H239820" s="317"/>
    </row>
    <row r="239821" spans="8:8">
      <c r="H239821" s="317"/>
    </row>
    <row r="239822" spans="8:8">
      <c r="H239822" s="317"/>
    </row>
    <row r="239823" spans="8:8">
      <c r="H239823" s="317"/>
    </row>
    <row r="239824" spans="8:8">
      <c r="H239824" s="317"/>
    </row>
    <row r="239825" spans="8:8">
      <c r="H239825" s="317"/>
    </row>
    <row r="239826" spans="8:8">
      <c r="H239826" s="317"/>
    </row>
    <row r="239827" spans="8:8">
      <c r="H239827" s="317"/>
    </row>
    <row r="239828" spans="8:8">
      <c r="H239828" s="317"/>
    </row>
    <row r="239829" spans="8:8">
      <c r="H239829" s="317"/>
    </row>
    <row r="239830" spans="8:8">
      <c r="H239830" s="317"/>
    </row>
    <row r="239831" spans="8:8">
      <c r="H239831" s="317"/>
    </row>
    <row r="239832" spans="8:8">
      <c r="H239832" s="317"/>
    </row>
    <row r="239833" spans="8:8">
      <c r="H239833" s="317"/>
    </row>
    <row r="239834" spans="8:8">
      <c r="H239834" s="317"/>
    </row>
    <row r="239835" spans="8:8">
      <c r="H239835" s="317"/>
    </row>
    <row r="239836" spans="8:8">
      <c r="H239836" s="317"/>
    </row>
    <row r="239837" spans="8:8">
      <c r="H239837" s="317"/>
    </row>
    <row r="239838" spans="8:8">
      <c r="H239838" s="317"/>
    </row>
    <row r="239839" spans="8:8">
      <c r="H239839" s="317"/>
    </row>
    <row r="239840" spans="8:8">
      <c r="H239840" s="317"/>
    </row>
    <row r="239841" spans="8:8">
      <c r="H239841" s="317"/>
    </row>
    <row r="239842" spans="8:8">
      <c r="H239842" s="317"/>
    </row>
    <row r="239843" spans="8:8">
      <c r="H239843" s="317"/>
    </row>
    <row r="239844" spans="8:8">
      <c r="H239844" s="317"/>
    </row>
    <row r="239845" spans="8:8">
      <c r="H239845" s="317"/>
    </row>
    <row r="239846" spans="8:8">
      <c r="H239846" s="317"/>
    </row>
    <row r="239847" spans="8:8">
      <c r="H239847" s="317"/>
    </row>
    <row r="239848" spans="8:8">
      <c r="H239848" s="317"/>
    </row>
    <row r="239849" spans="8:8">
      <c r="H239849" s="317"/>
    </row>
    <row r="239850" spans="8:8">
      <c r="H239850" s="317"/>
    </row>
    <row r="239851" spans="8:8">
      <c r="H239851" s="317"/>
    </row>
    <row r="239852" spans="8:8">
      <c r="H239852" s="317"/>
    </row>
    <row r="239853" spans="8:8">
      <c r="H239853" s="317"/>
    </row>
    <row r="239854" spans="8:8">
      <c r="H239854" s="317"/>
    </row>
    <row r="239855" spans="8:8">
      <c r="H239855" s="317"/>
    </row>
    <row r="239856" spans="8:8">
      <c r="H239856" s="317"/>
    </row>
    <row r="239857" spans="8:8">
      <c r="H239857" s="317"/>
    </row>
    <row r="239858" spans="8:8">
      <c r="H239858" s="317"/>
    </row>
    <row r="239859" spans="8:8">
      <c r="H239859" s="317"/>
    </row>
    <row r="239860" spans="8:8">
      <c r="H239860" s="317"/>
    </row>
    <row r="239861" spans="8:8">
      <c r="H239861" s="317"/>
    </row>
    <row r="239862" spans="8:8">
      <c r="H239862" s="317"/>
    </row>
    <row r="239863" spans="8:8">
      <c r="H239863" s="317"/>
    </row>
    <row r="239864" spans="8:8">
      <c r="H239864" s="317"/>
    </row>
    <row r="239865" spans="8:8">
      <c r="H239865" s="317"/>
    </row>
    <row r="239866" spans="8:8">
      <c r="H239866" s="317"/>
    </row>
    <row r="239867" spans="8:8">
      <c r="H239867" s="317"/>
    </row>
    <row r="239868" spans="8:8">
      <c r="H239868" s="317"/>
    </row>
    <row r="239869" spans="8:8">
      <c r="H239869" s="317"/>
    </row>
    <row r="239870" spans="8:8">
      <c r="H239870" s="317"/>
    </row>
    <row r="239871" spans="8:8">
      <c r="H239871" s="317"/>
    </row>
    <row r="239872" spans="8:8">
      <c r="H239872" s="317"/>
    </row>
    <row r="239873" spans="8:8">
      <c r="H239873" s="317"/>
    </row>
    <row r="239874" spans="8:8">
      <c r="H239874" s="317"/>
    </row>
    <row r="239875" spans="8:8">
      <c r="H239875" s="317"/>
    </row>
    <row r="239876" spans="8:8">
      <c r="H239876" s="317"/>
    </row>
    <row r="239877" spans="8:8">
      <c r="H239877" s="317"/>
    </row>
    <row r="239878" spans="8:8">
      <c r="H239878" s="317"/>
    </row>
    <row r="239879" spans="8:8">
      <c r="H239879" s="317"/>
    </row>
    <row r="239880" spans="8:8">
      <c r="H239880" s="317"/>
    </row>
    <row r="239881" spans="8:8">
      <c r="H239881" s="317"/>
    </row>
    <row r="239882" spans="8:8">
      <c r="H239882" s="317"/>
    </row>
    <row r="239883" spans="8:8">
      <c r="H239883" s="317"/>
    </row>
    <row r="239884" spans="8:8">
      <c r="H239884" s="317"/>
    </row>
    <row r="239885" spans="8:8">
      <c r="H239885" s="317"/>
    </row>
    <row r="239886" spans="8:8">
      <c r="H239886" s="317"/>
    </row>
    <row r="239887" spans="8:8">
      <c r="H239887" s="317"/>
    </row>
    <row r="239888" spans="8:8">
      <c r="H239888" s="317"/>
    </row>
    <row r="239889" spans="8:8">
      <c r="H239889" s="317"/>
    </row>
    <row r="239890" spans="8:8">
      <c r="H239890" s="317"/>
    </row>
    <row r="239891" spans="8:8">
      <c r="H239891" s="317"/>
    </row>
    <row r="239892" spans="8:8">
      <c r="H239892" s="317"/>
    </row>
    <row r="239893" spans="8:8">
      <c r="H239893" s="317"/>
    </row>
    <row r="239894" spans="8:8">
      <c r="H239894" s="317"/>
    </row>
    <row r="239895" spans="8:8">
      <c r="H239895" s="317"/>
    </row>
    <row r="239896" spans="8:8">
      <c r="H239896" s="317"/>
    </row>
    <row r="239897" spans="8:8">
      <c r="H239897" s="317"/>
    </row>
    <row r="239898" spans="8:8">
      <c r="H239898" s="317"/>
    </row>
    <row r="239899" spans="8:8">
      <c r="H239899" s="317"/>
    </row>
    <row r="239900" spans="8:8">
      <c r="H239900" s="317"/>
    </row>
    <row r="239901" spans="8:8">
      <c r="H239901" s="317"/>
    </row>
    <row r="239902" spans="8:8">
      <c r="H239902" s="317"/>
    </row>
    <row r="239903" spans="8:8">
      <c r="H239903" s="317"/>
    </row>
    <row r="239904" spans="8:8">
      <c r="H239904" s="317"/>
    </row>
    <row r="239905" spans="8:8">
      <c r="H239905" s="317"/>
    </row>
    <row r="239906" spans="8:8">
      <c r="H239906" s="317"/>
    </row>
    <row r="239907" spans="8:8">
      <c r="H239907" s="317"/>
    </row>
    <row r="239908" spans="8:8">
      <c r="H239908" s="317"/>
    </row>
    <row r="239909" spans="8:8">
      <c r="H239909" s="317"/>
    </row>
    <row r="239910" spans="8:8">
      <c r="H239910" s="317"/>
    </row>
    <row r="239911" spans="8:8">
      <c r="H239911" s="317"/>
    </row>
    <row r="239912" spans="8:8">
      <c r="H239912" s="317"/>
    </row>
    <row r="239913" spans="8:8">
      <c r="H239913" s="317"/>
    </row>
    <row r="239914" spans="8:8">
      <c r="H239914" s="317"/>
    </row>
    <row r="239915" spans="8:8">
      <c r="H239915" s="317"/>
    </row>
    <row r="239916" spans="8:8">
      <c r="H239916" s="317"/>
    </row>
    <row r="239917" spans="8:8">
      <c r="H239917" s="317"/>
    </row>
    <row r="239918" spans="8:8">
      <c r="H239918" s="317"/>
    </row>
    <row r="239919" spans="8:8">
      <c r="H239919" s="317"/>
    </row>
    <row r="239920" spans="8:8">
      <c r="H239920" s="317"/>
    </row>
    <row r="239921" spans="8:8">
      <c r="H239921" s="317"/>
    </row>
    <row r="239922" spans="8:8">
      <c r="H239922" s="317"/>
    </row>
    <row r="239923" spans="8:8">
      <c r="H239923" s="317"/>
    </row>
    <row r="239924" spans="8:8">
      <c r="H239924" s="317"/>
    </row>
    <row r="239925" spans="8:8">
      <c r="H239925" s="317"/>
    </row>
    <row r="239926" spans="8:8">
      <c r="H239926" s="317"/>
    </row>
    <row r="239927" spans="8:8">
      <c r="H239927" s="317"/>
    </row>
    <row r="239928" spans="8:8">
      <c r="H239928" s="317"/>
    </row>
    <row r="239929" spans="8:8">
      <c r="H239929" s="317"/>
    </row>
    <row r="239930" spans="8:8">
      <c r="H239930" s="317"/>
    </row>
    <row r="239931" spans="8:8">
      <c r="H239931" s="317"/>
    </row>
    <row r="239932" spans="8:8">
      <c r="H239932" s="317"/>
    </row>
    <row r="239933" spans="8:8">
      <c r="H239933" s="317"/>
    </row>
    <row r="239934" spans="8:8">
      <c r="H239934" s="317"/>
    </row>
    <row r="239935" spans="8:8">
      <c r="H239935" s="317"/>
    </row>
    <row r="239936" spans="8:8">
      <c r="H239936" s="317"/>
    </row>
    <row r="239937" spans="8:8">
      <c r="H239937" s="317"/>
    </row>
    <row r="239938" spans="8:8">
      <c r="H239938" s="317"/>
    </row>
    <row r="239939" spans="8:8">
      <c r="H239939" s="317"/>
    </row>
    <row r="239940" spans="8:8">
      <c r="H239940" s="317"/>
    </row>
    <row r="239941" spans="8:8">
      <c r="H239941" s="317"/>
    </row>
    <row r="239942" spans="8:8">
      <c r="H239942" s="317"/>
    </row>
    <row r="239943" spans="8:8">
      <c r="H239943" s="317"/>
    </row>
    <row r="239944" spans="8:8">
      <c r="H239944" s="317"/>
    </row>
    <row r="239945" spans="8:8">
      <c r="H239945" s="317"/>
    </row>
    <row r="239946" spans="8:8">
      <c r="H239946" s="317"/>
    </row>
    <row r="239947" spans="8:8">
      <c r="H239947" s="317"/>
    </row>
    <row r="239948" spans="8:8">
      <c r="H239948" s="317"/>
    </row>
    <row r="239949" spans="8:8">
      <c r="H239949" s="317"/>
    </row>
    <row r="239950" spans="8:8">
      <c r="H239950" s="317"/>
    </row>
    <row r="239951" spans="8:8">
      <c r="H239951" s="317"/>
    </row>
    <row r="239952" spans="8:8">
      <c r="H239952" s="317"/>
    </row>
    <row r="239953" spans="8:8">
      <c r="H239953" s="317"/>
    </row>
    <row r="239954" spans="8:8">
      <c r="H239954" s="317"/>
    </row>
    <row r="239955" spans="8:8">
      <c r="H239955" s="317"/>
    </row>
    <row r="239956" spans="8:8">
      <c r="H239956" s="317"/>
    </row>
    <row r="239957" spans="8:8">
      <c r="H239957" s="317"/>
    </row>
    <row r="239958" spans="8:8">
      <c r="H239958" s="317"/>
    </row>
    <row r="239959" spans="8:8">
      <c r="H239959" s="317"/>
    </row>
    <row r="239960" spans="8:8">
      <c r="H239960" s="317"/>
    </row>
    <row r="239961" spans="8:8">
      <c r="H239961" s="317"/>
    </row>
    <row r="239962" spans="8:8">
      <c r="H239962" s="317"/>
    </row>
    <row r="239963" spans="8:8">
      <c r="H239963" s="317"/>
    </row>
    <row r="239964" spans="8:8">
      <c r="H239964" s="317"/>
    </row>
    <row r="239965" spans="8:8">
      <c r="H239965" s="317"/>
    </row>
    <row r="239966" spans="8:8">
      <c r="H239966" s="317"/>
    </row>
    <row r="239967" spans="8:8">
      <c r="H239967" s="317"/>
    </row>
    <row r="239968" spans="8:8">
      <c r="H239968" s="317"/>
    </row>
    <row r="239969" spans="8:8">
      <c r="H239969" s="317"/>
    </row>
    <row r="239970" spans="8:8">
      <c r="H239970" s="317"/>
    </row>
    <row r="239971" spans="8:8">
      <c r="H239971" s="317"/>
    </row>
    <row r="239972" spans="8:8">
      <c r="H239972" s="317"/>
    </row>
    <row r="239973" spans="8:8">
      <c r="H239973" s="317"/>
    </row>
    <row r="239974" spans="8:8">
      <c r="H239974" s="317"/>
    </row>
    <row r="239975" spans="8:8">
      <c r="H239975" s="317"/>
    </row>
    <row r="239976" spans="8:8">
      <c r="H239976" s="317"/>
    </row>
    <row r="239977" spans="8:8">
      <c r="H239977" s="317"/>
    </row>
    <row r="239978" spans="8:8">
      <c r="H239978" s="317"/>
    </row>
    <row r="239979" spans="8:8">
      <c r="H239979" s="317"/>
    </row>
    <row r="239980" spans="8:8">
      <c r="H239980" s="317"/>
    </row>
    <row r="239981" spans="8:8">
      <c r="H239981" s="317"/>
    </row>
    <row r="239982" spans="8:8">
      <c r="H239982" s="317"/>
    </row>
    <row r="239983" spans="8:8">
      <c r="H239983" s="317"/>
    </row>
    <row r="239984" spans="8:8">
      <c r="H239984" s="317"/>
    </row>
    <row r="239985" spans="8:8">
      <c r="H239985" s="317"/>
    </row>
    <row r="239986" spans="8:8">
      <c r="H239986" s="317"/>
    </row>
    <row r="239987" spans="8:8">
      <c r="H239987" s="317"/>
    </row>
    <row r="239988" spans="8:8">
      <c r="H239988" s="317"/>
    </row>
    <row r="239989" spans="8:8">
      <c r="H239989" s="317"/>
    </row>
    <row r="239990" spans="8:8">
      <c r="H239990" s="317"/>
    </row>
    <row r="239991" spans="8:8">
      <c r="H239991" s="317"/>
    </row>
    <row r="239992" spans="8:8">
      <c r="H239992" s="317"/>
    </row>
    <row r="239993" spans="8:8">
      <c r="H239993" s="317"/>
    </row>
    <row r="239994" spans="8:8">
      <c r="H239994" s="317"/>
    </row>
    <row r="239995" spans="8:8">
      <c r="H239995" s="317"/>
    </row>
    <row r="239996" spans="8:8">
      <c r="H239996" s="317"/>
    </row>
    <row r="239997" spans="8:8">
      <c r="H239997" s="317"/>
    </row>
    <row r="239998" spans="8:8">
      <c r="H239998" s="317"/>
    </row>
    <row r="239999" spans="8:8">
      <c r="H239999" s="317"/>
    </row>
    <row r="240000" spans="8:8">
      <c r="H240000" s="317"/>
    </row>
    <row r="240001" spans="8:8">
      <c r="H240001" s="317"/>
    </row>
    <row r="240002" spans="8:8">
      <c r="H240002" s="317"/>
    </row>
    <row r="240003" spans="8:8">
      <c r="H240003" s="317"/>
    </row>
    <row r="240004" spans="8:8">
      <c r="H240004" s="317"/>
    </row>
    <row r="240005" spans="8:8">
      <c r="H240005" s="317"/>
    </row>
    <row r="240006" spans="8:8">
      <c r="H240006" s="317"/>
    </row>
    <row r="240007" spans="8:8">
      <c r="H240007" s="317"/>
    </row>
    <row r="240008" spans="8:8">
      <c r="H240008" s="317"/>
    </row>
    <row r="240009" spans="8:8">
      <c r="H240009" s="317"/>
    </row>
    <row r="240010" spans="8:8">
      <c r="H240010" s="317"/>
    </row>
    <row r="240011" spans="8:8">
      <c r="H240011" s="317"/>
    </row>
    <row r="240012" spans="8:8">
      <c r="H240012" s="317"/>
    </row>
    <row r="240013" spans="8:8">
      <c r="H240013" s="317"/>
    </row>
    <row r="240014" spans="8:8">
      <c r="H240014" s="317"/>
    </row>
    <row r="240015" spans="8:8">
      <c r="H240015" s="317"/>
    </row>
    <row r="240016" spans="8:8">
      <c r="H240016" s="317"/>
    </row>
    <row r="240017" spans="8:8">
      <c r="H240017" s="317"/>
    </row>
    <row r="240018" spans="8:8">
      <c r="H240018" s="317"/>
    </row>
    <row r="240019" spans="8:8">
      <c r="H240019" s="317"/>
    </row>
    <row r="240020" spans="8:8">
      <c r="H240020" s="317"/>
    </row>
    <row r="240021" spans="8:8">
      <c r="H240021" s="317"/>
    </row>
    <row r="240022" spans="8:8">
      <c r="H240022" s="317"/>
    </row>
    <row r="240023" spans="8:8">
      <c r="H240023" s="317"/>
    </row>
    <row r="240024" spans="8:8">
      <c r="H240024" s="317"/>
    </row>
    <row r="240025" spans="8:8">
      <c r="H240025" s="317"/>
    </row>
    <row r="240026" spans="8:8">
      <c r="H240026" s="317"/>
    </row>
    <row r="240027" spans="8:8">
      <c r="H240027" s="317"/>
    </row>
    <row r="240028" spans="8:8">
      <c r="H240028" s="317"/>
    </row>
    <row r="240029" spans="8:8">
      <c r="H240029" s="317"/>
    </row>
    <row r="240030" spans="8:8">
      <c r="H240030" s="317"/>
    </row>
    <row r="240031" spans="8:8">
      <c r="H240031" s="317"/>
    </row>
    <row r="240032" spans="8:8">
      <c r="H240032" s="317"/>
    </row>
    <row r="240033" spans="8:8">
      <c r="H240033" s="317"/>
    </row>
    <row r="240034" spans="8:8">
      <c r="H240034" s="317"/>
    </row>
    <row r="240035" spans="8:8">
      <c r="H240035" s="317"/>
    </row>
    <row r="240036" spans="8:8">
      <c r="H240036" s="317"/>
    </row>
    <row r="240037" spans="8:8">
      <c r="H240037" s="317"/>
    </row>
    <row r="240038" spans="8:8">
      <c r="H240038" s="317"/>
    </row>
    <row r="240039" spans="8:8">
      <c r="H240039" s="317"/>
    </row>
    <row r="240040" spans="8:8">
      <c r="H240040" s="317"/>
    </row>
    <row r="240041" spans="8:8">
      <c r="H240041" s="317"/>
    </row>
    <row r="240042" spans="8:8">
      <c r="H240042" s="317"/>
    </row>
    <row r="240043" spans="8:8">
      <c r="H240043" s="317"/>
    </row>
    <row r="240044" spans="8:8">
      <c r="H240044" s="317"/>
    </row>
    <row r="240045" spans="8:8">
      <c r="H240045" s="317"/>
    </row>
    <row r="240046" spans="8:8">
      <c r="H240046" s="317"/>
    </row>
    <row r="240047" spans="8:8">
      <c r="H240047" s="317"/>
    </row>
    <row r="240048" spans="8:8">
      <c r="H240048" s="317"/>
    </row>
    <row r="240049" spans="8:8">
      <c r="H240049" s="317"/>
    </row>
    <row r="240050" spans="8:8">
      <c r="H240050" s="317"/>
    </row>
    <row r="240051" spans="8:8">
      <c r="H240051" s="317"/>
    </row>
    <row r="240052" spans="8:8">
      <c r="H240052" s="317"/>
    </row>
    <row r="240053" spans="8:8">
      <c r="H240053" s="317"/>
    </row>
    <row r="240054" spans="8:8">
      <c r="H240054" s="317"/>
    </row>
    <row r="240055" spans="8:8">
      <c r="H240055" s="317"/>
    </row>
    <row r="240056" spans="8:8">
      <c r="H240056" s="317"/>
    </row>
    <row r="240057" spans="8:8">
      <c r="H240057" s="317"/>
    </row>
    <row r="240058" spans="8:8">
      <c r="H240058" s="317"/>
    </row>
    <row r="240059" spans="8:8">
      <c r="H240059" s="317"/>
    </row>
    <row r="240060" spans="8:8">
      <c r="H240060" s="317"/>
    </row>
    <row r="240061" spans="8:8">
      <c r="H240061" s="317"/>
    </row>
    <row r="240062" spans="8:8">
      <c r="H240062" s="317"/>
    </row>
    <row r="240063" spans="8:8">
      <c r="H240063" s="317"/>
    </row>
    <row r="240064" spans="8:8">
      <c r="H240064" s="317"/>
    </row>
    <row r="240065" spans="8:8">
      <c r="H240065" s="317"/>
    </row>
    <row r="240066" spans="8:8">
      <c r="H240066" s="317"/>
    </row>
    <row r="240067" spans="8:8">
      <c r="H240067" s="317"/>
    </row>
    <row r="240068" spans="8:8">
      <c r="H240068" s="317"/>
    </row>
    <row r="240069" spans="8:8">
      <c r="H240069" s="317"/>
    </row>
    <row r="240070" spans="8:8">
      <c r="H240070" s="317"/>
    </row>
    <row r="240071" spans="8:8">
      <c r="H240071" s="317"/>
    </row>
    <row r="240072" spans="8:8">
      <c r="H240072" s="317"/>
    </row>
    <row r="240073" spans="8:8">
      <c r="H240073" s="317"/>
    </row>
    <row r="240074" spans="8:8">
      <c r="H240074" s="317"/>
    </row>
    <row r="240075" spans="8:8">
      <c r="H240075" s="317"/>
    </row>
    <row r="240076" spans="8:8">
      <c r="H240076" s="317"/>
    </row>
    <row r="240077" spans="8:8">
      <c r="H240077" s="317"/>
    </row>
    <row r="240078" spans="8:8">
      <c r="H240078" s="317"/>
    </row>
    <row r="240079" spans="8:8">
      <c r="H240079" s="317"/>
    </row>
    <row r="240080" spans="8:8">
      <c r="H240080" s="317"/>
    </row>
    <row r="240081" spans="8:8">
      <c r="H240081" s="317"/>
    </row>
    <row r="240082" spans="8:8">
      <c r="H240082" s="317"/>
    </row>
    <row r="240083" spans="8:8">
      <c r="H240083" s="317"/>
    </row>
    <row r="240084" spans="8:8">
      <c r="H240084" s="317"/>
    </row>
    <row r="240085" spans="8:8">
      <c r="H240085" s="317"/>
    </row>
    <row r="240086" spans="8:8">
      <c r="H240086" s="317"/>
    </row>
    <row r="240087" spans="8:8">
      <c r="H240087" s="317"/>
    </row>
    <row r="240088" spans="8:8">
      <c r="H240088" s="317"/>
    </row>
    <row r="240089" spans="8:8">
      <c r="H240089" s="317"/>
    </row>
    <row r="240090" spans="8:8">
      <c r="H240090" s="317"/>
    </row>
    <row r="240091" spans="8:8">
      <c r="H240091" s="317"/>
    </row>
    <row r="240092" spans="8:8">
      <c r="H240092" s="317"/>
    </row>
    <row r="240093" spans="8:8">
      <c r="H240093" s="317"/>
    </row>
    <row r="240094" spans="8:8">
      <c r="H240094" s="317"/>
    </row>
    <row r="240095" spans="8:8">
      <c r="H240095" s="317"/>
    </row>
    <row r="240096" spans="8:8">
      <c r="H240096" s="317"/>
    </row>
    <row r="240097" spans="8:8">
      <c r="H240097" s="317"/>
    </row>
    <row r="240098" spans="8:8">
      <c r="H240098" s="317"/>
    </row>
    <row r="240099" spans="8:8">
      <c r="H240099" s="317"/>
    </row>
    <row r="240100" spans="8:8">
      <c r="H240100" s="317"/>
    </row>
    <row r="240101" spans="8:8">
      <c r="H240101" s="317"/>
    </row>
    <row r="240102" spans="8:8">
      <c r="H240102" s="317"/>
    </row>
    <row r="240103" spans="8:8">
      <c r="H240103" s="317"/>
    </row>
    <row r="240104" spans="8:8">
      <c r="H240104" s="317"/>
    </row>
    <row r="240105" spans="8:8">
      <c r="H240105" s="317"/>
    </row>
    <row r="240106" spans="8:8">
      <c r="H240106" s="317"/>
    </row>
    <row r="240107" spans="8:8">
      <c r="H240107" s="317"/>
    </row>
    <row r="240108" spans="8:8">
      <c r="H240108" s="317"/>
    </row>
    <row r="240109" spans="8:8">
      <c r="H240109" s="317"/>
    </row>
    <row r="240110" spans="8:8">
      <c r="H240110" s="317"/>
    </row>
    <row r="240111" spans="8:8">
      <c r="H240111" s="317"/>
    </row>
    <row r="240112" spans="8:8">
      <c r="H240112" s="317"/>
    </row>
    <row r="240113" spans="8:8">
      <c r="H240113" s="317"/>
    </row>
    <row r="240114" spans="8:8">
      <c r="H240114" s="317"/>
    </row>
    <row r="240115" spans="8:8">
      <c r="H240115" s="317"/>
    </row>
    <row r="240116" spans="8:8">
      <c r="H240116" s="317"/>
    </row>
    <row r="240117" spans="8:8">
      <c r="H240117" s="317"/>
    </row>
    <row r="240118" spans="8:8">
      <c r="H240118" s="317"/>
    </row>
    <row r="240119" spans="8:8">
      <c r="H240119" s="317"/>
    </row>
    <row r="240120" spans="8:8">
      <c r="H240120" s="317"/>
    </row>
    <row r="240121" spans="8:8">
      <c r="H240121" s="317"/>
    </row>
    <row r="240122" spans="8:8">
      <c r="H240122" s="317"/>
    </row>
    <row r="240123" spans="8:8">
      <c r="H240123" s="317"/>
    </row>
    <row r="240124" spans="8:8">
      <c r="H240124" s="317"/>
    </row>
    <row r="240125" spans="8:8">
      <c r="H240125" s="317"/>
    </row>
    <row r="240126" spans="8:8">
      <c r="H240126" s="317"/>
    </row>
    <row r="240127" spans="8:8">
      <c r="H240127" s="317"/>
    </row>
    <row r="240128" spans="8:8">
      <c r="H240128" s="317"/>
    </row>
    <row r="240129" spans="8:8">
      <c r="H240129" s="317"/>
    </row>
    <row r="240130" spans="8:8">
      <c r="H240130" s="317"/>
    </row>
    <row r="240131" spans="8:8">
      <c r="H240131" s="317"/>
    </row>
    <row r="240132" spans="8:8">
      <c r="H240132" s="317"/>
    </row>
    <row r="240133" spans="8:8">
      <c r="H240133" s="317"/>
    </row>
    <row r="240134" spans="8:8">
      <c r="H240134" s="317"/>
    </row>
    <row r="240135" spans="8:8">
      <c r="H240135" s="317"/>
    </row>
    <row r="240136" spans="8:8">
      <c r="H240136" s="317"/>
    </row>
    <row r="240137" spans="8:8">
      <c r="H240137" s="317"/>
    </row>
    <row r="240138" spans="8:8">
      <c r="H240138" s="317"/>
    </row>
    <row r="240139" spans="8:8">
      <c r="H240139" s="317"/>
    </row>
    <row r="240140" spans="8:8">
      <c r="H240140" s="317"/>
    </row>
    <row r="240141" spans="8:8">
      <c r="H240141" s="317"/>
    </row>
    <row r="240142" spans="8:8">
      <c r="H240142" s="317"/>
    </row>
    <row r="240143" spans="8:8">
      <c r="H240143" s="317"/>
    </row>
    <row r="240144" spans="8:8">
      <c r="H240144" s="317"/>
    </row>
    <row r="240145" spans="8:8">
      <c r="H240145" s="317"/>
    </row>
    <row r="240146" spans="8:8">
      <c r="H240146" s="317"/>
    </row>
    <row r="240147" spans="8:8">
      <c r="H240147" s="317"/>
    </row>
    <row r="240148" spans="8:8">
      <c r="H240148" s="317"/>
    </row>
    <row r="240149" spans="8:8">
      <c r="H240149" s="317"/>
    </row>
    <row r="240150" spans="8:8">
      <c r="H240150" s="317"/>
    </row>
    <row r="240151" spans="8:8">
      <c r="H240151" s="317"/>
    </row>
    <row r="240152" spans="8:8">
      <c r="H240152" s="317"/>
    </row>
    <row r="240153" spans="8:8">
      <c r="H240153" s="317"/>
    </row>
    <row r="240154" spans="8:8">
      <c r="H240154" s="317"/>
    </row>
    <row r="240155" spans="8:8">
      <c r="H240155" s="317"/>
    </row>
    <row r="240156" spans="8:8">
      <c r="H240156" s="317"/>
    </row>
    <row r="240157" spans="8:8">
      <c r="H240157" s="317"/>
    </row>
    <row r="240158" spans="8:8">
      <c r="H240158" s="317"/>
    </row>
    <row r="240159" spans="8:8">
      <c r="H240159" s="317"/>
    </row>
    <row r="240160" spans="8:8">
      <c r="H240160" s="317"/>
    </row>
    <row r="240161" spans="8:8">
      <c r="H240161" s="317"/>
    </row>
    <row r="240162" spans="8:8">
      <c r="H240162" s="317"/>
    </row>
    <row r="240163" spans="8:8">
      <c r="H240163" s="317"/>
    </row>
    <row r="240164" spans="8:8">
      <c r="H240164" s="317"/>
    </row>
    <row r="240165" spans="8:8">
      <c r="H240165" s="317"/>
    </row>
    <row r="240166" spans="8:8">
      <c r="H240166" s="317"/>
    </row>
    <row r="240167" spans="8:8">
      <c r="H240167" s="317"/>
    </row>
    <row r="240168" spans="8:8">
      <c r="H240168" s="317"/>
    </row>
    <row r="240169" spans="8:8">
      <c r="H240169" s="317"/>
    </row>
    <row r="240170" spans="8:8">
      <c r="H240170" s="317"/>
    </row>
    <row r="240171" spans="8:8">
      <c r="H240171" s="317"/>
    </row>
    <row r="240172" spans="8:8">
      <c r="H240172" s="317"/>
    </row>
    <row r="240173" spans="8:8">
      <c r="H240173" s="317"/>
    </row>
    <row r="240174" spans="8:8">
      <c r="H240174" s="317"/>
    </row>
    <row r="240175" spans="8:8">
      <c r="H240175" s="317"/>
    </row>
    <row r="240176" spans="8:8">
      <c r="H240176" s="317"/>
    </row>
    <row r="240177" spans="8:8">
      <c r="H240177" s="317"/>
    </row>
    <row r="240178" spans="8:8">
      <c r="H240178" s="317"/>
    </row>
    <row r="240179" spans="8:8">
      <c r="H240179" s="317"/>
    </row>
    <row r="240180" spans="8:8">
      <c r="H240180" s="317"/>
    </row>
    <row r="240181" spans="8:8">
      <c r="H240181" s="317"/>
    </row>
    <row r="240182" spans="8:8">
      <c r="H240182" s="317"/>
    </row>
    <row r="240183" spans="8:8">
      <c r="H240183" s="317"/>
    </row>
    <row r="240184" spans="8:8">
      <c r="H240184" s="317"/>
    </row>
    <row r="240185" spans="8:8">
      <c r="H240185" s="317"/>
    </row>
    <row r="240186" spans="8:8">
      <c r="H240186" s="317"/>
    </row>
    <row r="240187" spans="8:8">
      <c r="H240187" s="317"/>
    </row>
    <row r="240188" spans="8:8">
      <c r="H240188" s="317"/>
    </row>
    <row r="240189" spans="8:8">
      <c r="H240189" s="317"/>
    </row>
    <row r="240190" spans="8:8">
      <c r="H240190" s="317"/>
    </row>
    <row r="240191" spans="8:8">
      <c r="H240191" s="317"/>
    </row>
    <row r="240192" spans="8:8">
      <c r="H240192" s="317"/>
    </row>
    <row r="240193" spans="8:8">
      <c r="H240193" s="317"/>
    </row>
    <row r="240194" spans="8:8">
      <c r="H240194" s="317"/>
    </row>
    <row r="240195" spans="8:8">
      <c r="H240195" s="317"/>
    </row>
    <row r="240196" spans="8:8">
      <c r="H240196" s="317"/>
    </row>
    <row r="240197" spans="8:8">
      <c r="H240197" s="317"/>
    </row>
    <row r="240198" spans="8:8">
      <c r="H240198" s="317"/>
    </row>
    <row r="240199" spans="8:8">
      <c r="H240199" s="317"/>
    </row>
    <row r="240200" spans="8:8">
      <c r="H240200" s="317"/>
    </row>
    <row r="240201" spans="8:8">
      <c r="H240201" s="317"/>
    </row>
    <row r="240202" spans="8:8">
      <c r="H240202" s="317"/>
    </row>
    <row r="240203" spans="8:8">
      <c r="H240203" s="317"/>
    </row>
    <row r="240204" spans="8:8">
      <c r="H240204" s="317"/>
    </row>
    <row r="240205" spans="8:8">
      <c r="H240205" s="317"/>
    </row>
    <row r="240206" spans="8:8">
      <c r="H240206" s="317"/>
    </row>
    <row r="240207" spans="8:8">
      <c r="H240207" s="317"/>
    </row>
    <row r="240208" spans="8:8">
      <c r="H240208" s="317"/>
    </row>
    <row r="240209" spans="8:8">
      <c r="H240209" s="317"/>
    </row>
    <row r="240210" spans="8:8">
      <c r="H240210" s="317"/>
    </row>
    <row r="240211" spans="8:8">
      <c r="H240211" s="317"/>
    </row>
    <row r="240212" spans="8:8">
      <c r="H240212" s="317"/>
    </row>
    <row r="240213" spans="8:8">
      <c r="H240213" s="317"/>
    </row>
    <row r="240214" spans="8:8">
      <c r="H240214" s="317"/>
    </row>
    <row r="240215" spans="8:8">
      <c r="H240215" s="317"/>
    </row>
    <row r="240216" spans="8:8">
      <c r="H240216" s="317"/>
    </row>
    <row r="240217" spans="8:8">
      <c r="H240217" s="317"/>
    </row>
    <row r="240218" spans="8:8">
      <c r="H240218" s="317"/>
    </row>
    <row r="240219" spans="8:8">
      <c r="H240219" s="317"/>
    </row>
    <row r="240220" spans="8:8">
      <c r="H240220" s="317"/>
    </row>
    <row r="240221" spans="8:8">
      <c r="H240221" s="317"/>
    </row>
    <row r="240222" spans="8:8">
      <c r="H240222" s="317"/>
    </row>
    <row r="240223" spans="8:8">
      <c r="H240223" s="317"/>
    </row>
    <row r="240224" spans="8:8">
      <c r="H240224" s="317"/>
    </row>
    <row r="240225" spans="8:8">
      <c r="H240225" s="317"/>
    </row>
    <row r="240226" spans="8:8">
      <c r="H240226" s="317"/>
    </row>
    <row r="240227" spans="8:8">
      <c r="H240227" s="317"/>
    </row>
    <row r="240228" spans="8:8">
      <c r="H240228" s="317"/>
    </row>
    <row r="240229" spans="8:8">
      <c r="H240229" s="317"/>
    </row>
    <row r="240230" spans="8:8">
      <c r="H240230" s="317"/>
    </row>
    <row r="240231" spans="8:8">
      <c r="H240231" s="317"/>
    </row>
    <row r="240232" spans="8:8">
      <c r="H240232" s="317"/>
    </row>
    <row r="240233" spans="8:8">
      <c r="H240233" s="317"/>
    </row>
    <row r="240234" spans="8:8">
      <c r="H240234" s="317"/>
    </row>
    <row r="240235" spans="8:8">
      <c r="H240235" s="317"/>
    </row>
    <row r="240236" spans="8:8">
      <c r="H240236" s="317"/>
    </row>
    <row r="240237" spans="8:8">
      <c r="H240237" s="317"/>
    </row>
    <row r="240238" spans="8:8">
      <c r="H240238" s="317"/>
    </row>
    <row r="240239" spans="8:8">
      <c r="H240239" s="317"/>
    </row>
    <row r="240240" spans="8:8">
      <c r="H240240" s="317"/>
    </row>
    <row r="240241" spans="8:8">
      <c r="H240241" s="317"/>
    </row>
    <row r="240242" spans="8:8">
      <c r="H240242" s="317"/>
    </row>
    <row r="240243" spans="8:8">
      <c r="H240243" s="317"/>
    </row>
    <row r="240244" spans="8:8">
      <c r="H240244" s="317"/>
    </row>
    <row r="240245" spans="8:8">
      <c r="H240245" s="317"/>
    </row>
    <row r="240246" spans="8:8">
      <c r="H240246" s="317"/>
    </row>
    <row r="240247" spans="8:8">
      <c r="H240247" s="317"/>
    </row>
    <row r="240248" spans="8:8">
      <c r="H240248" s="317"/>
    </row>
    <row r="240249" spans="8:8">
      <c r="H240249" s="317"/>
    </row>
    <row r="240250" spans="8:8">
      <c r="H240250" s="317"/>
    </row>
    <row r="240251" spans="8:8">
      <c r="H240251" s="317"/>
    </row>
    <row r="240252" spans="8:8">
      <c r="H240252" s="317"/>
    </row>
    <row r="240253" spans="8:8">
      <c r="H240253" s="317"/>
    </row>
    <row r="240254" spans="8:8">
      <c r="H240254" s="317"/>
    </row>
    <row r="240255" spans="8:8">
      <c r="H240255" s="317"/>
    </row>
    <row r="240256" spans="8:8">
      <c r="H240256" s="317"/>
    </row>
    <row r="240257" spans="8:8">
      <c r="H240257" s="317"/>
    </row>
    <row r="240258" spans="8:8">
      <c r="H240258" s="317"/>
    </row>
    <row r="240259" spans="8:8">
      <c r="H240259" s="317"/>
    </row>
    <row r="240260" spans="8:8">
      <c r="H240260" s="317"/>
    </row>
    <row r="240261" spans="8:8">
      <c r="H240261" s="317"/>
    </row>
    <row r="240262" spans="8:8">
      <c r="H240262" s="317"/>
    </row>
    <row r="240263" spans="8:8">
      <c r="H240263" s="317"/>
    </row>
    <row r="240264" spans="8:8">
      <c r="H240264" s="317"/>
    </row>
    <row r="240265" spans="8:8">
      <c r="H240265" s="317"/>
    </row>
    <row r="240266" spans="8:8">
      <c r="H240266" s="317"/>
    </row>
    <row r="240267" spans="8:8">
      <c r="H240267" s="317"/>
    </row>
    <row r="240268" spans="8:8">
      <c r="H240268" s="317"/>
    </row>
    <row r="240269" spans="8:8">
      <c r="H240269" s="317"/>
    </row>
    <row r="240270" spans="8:8">
      <c r="H240270" s="317"/>
    </row>
    <row r="240271" spans="8:8">
      <c r="H240271" s="317"/>
    </row>
    <row r="240272" spans="8:8">
      <c r="H240272" s="317"/>
    </row>
    <row r="240273" spans="8:8">
      <c r="H240273" s="317"/>
    </row>
    <row r="240274" spans="8:8">
      <c r="H240274" s="317"/>
    </row>
    <row r="240275" spans="8:8">
      <c r="H240275" s="317"/>
    </row>
    <row r="240276" spans="8:8">
      <c r="H240276" s="317"/>
    </row>
    <row r="240277" spans="8:8">
      <c r="H240277" s="317"/>
    </row>
    <row r="240278" spans="8:8">
      <c r="H240278" s="317"/>
    </row>
    <row r="240279" spans="8:8">
      <c r="H240279" s="317"/>
    </row>
    <row r="240280" spans="8:8">
      <c r="H240280" s="317"/>
    </row>
    <row r="240281" spans="8:8">
      <c r="H240281" s="317"/>
    </row>
    <row r="240282" spans="8:8">
      <c r="H240282" s="317"/>
    </row>
    <row r="240283" spans="8:8">
      <c r="H240283" s="317"/>
    </row>
    <row r="240284" spans="8:8">
      <c r="H240284" s="317"/>
    </row>
    <row r="240285" spans="8:8">
      <c r="H240285" s="317"/>
    </row>
    <row r="240286" spans="8:8">
      <c r="H240286" s="317"/>
    </row>
    <row r="240287" spans="8:8">
      <c r="H240287" s="317"/>
    </row>
    <row r="240288" spans="8:8">
      <c r="H240288" s="317"/>
    </row>
    <row r="240289" spans="8:8">
      <c r="H240289" s="317"/>
    </row>
    <row r="240290" spans="8:8">
      <c r="H240290" s="317"/>
    </row>
    <row r="240291" spans="8:8">
      <c r="H240291" s="317"/>
    </row>
    <row r="240292" spans="8:8">
      <c r="H240292" s="317"/>
    </row>
    <row r="240293" spans="8:8">
      <c r="H240293" s="317"/>
    </row>
    <row r="240294" spans="8:8">
      <c r="H240294" s="317"/>
    </row>
    <row r="240295" spans="8:8">
      <c r="H240295" s="317"/>
    </row>
    <row r="240296" spans="8:8">
      <c r="H240296" s="317"/>
    </row>
    <row r="240297" spans="8:8">
      <c r="H240297" s="317"/>
    </row>
    <row r="240298" spans="8:8">
      <c r="H240298" s="317"/>
    </row>
    <row r="240299" spans="8:8">
      <c r="H240299" s="317"/>
    </row>
    <row r="240300" spans="8:8">
      <c r="H240300" s="317"/>
    </row>
    <row r="240301" spans="8:8">
      <c r="H240301" s="317"/>
    </row>
    <row r="240302" spans="8:8">
      <c r="H240302" s="317"/>
    </row>
    <row r="240303" spans="8:8">
      <c r="H240303" s="317"/>
    </row>
    <row r="240304" spans="8:8">
      <c r="H240304" s="317"/>
    </row>
    <row r="240305" spans="8:8">
      <c r="H240305" s="317"/>
    </row>
    <row r="240306" spans="8:8">
      <c r="H240306" s="317"/>
    </row>
    <row r="240307" spans="8:8">
      <c r="H240307" s="317"/>
    </row>
    <row r="240308" spans="8:8">
      <c r="H240308" s="317"/>
    </row>
    <row r="240309" spans="8:8">
      <c r="H240309" s="317"/>
    </row>
    <row r="240310" spans="8:8">
      <c r="H240310" s="317"/>
    </row>
    <row r="240311" spans="8:8">
      <c r="H240311" s="317"/>
    </row>
    <row r="240312" spans="8:8">
      <c r="H240312" s="317"/>
    </row>
    <row r="240313" spans="8:8">
      <c r="H240313" s="317"/>
    </row>
    <row r="240314" spans="8:8">
      <c r="H240314" s="317"/>
    </row>
    <row r="240315" spans="8:8">
      <c r="H240315" s="317"/>
    </row>
    <row r="240316" spans="8:8">
      <c r="H240316" s="317"/>
    </row>
    <row r="240317" spans="8:8">
      <c r="H240317" s="317"/>
    </row>
    <row r="240318" spans="8:8">
      <c r="H240318" s="317"/>
    </row>
    <row r="240319" spans="8:8">
      <c r="H240319" s="317"/>
    </row>
    <row r="240320" spans="8:8">
      <c r="H240320" s="317"/>
    </row>
    <row r="240321" spans="8:8">
      <c r="H240321" s="317"/>
    </row>
    <row r="240322" spans="8:8">
      <c r="H240322" s="317"/>
    </row>
    <row r="240323" spans="8:8">
      <c r="H240323" s="317"/>
    </row>
    <row r="240324" spans="8:8">
      <c r="H240324" s="317"/>
    </row>
    <row r="240325" spans="8:8">
      <c r="H240325" s="317"/>
    </row>
    <row r="240326" spans="8:8">
      <c r="H240326" s="317"/>
    </row>
    <row r="240327" spans="8:8">
      <c r="H240327" s="317"/>
    </row>
    <row r="240328" spans="8:8">
      <c r="H240328" s="317"/>
    </row>
    <row r="240329" spans="8:8">
      <c r="H240329" s="317"/>
    </row>
    <row r="240330" spans="8:8">
      <c r="H240330" s="317"/>
    </row>
    <row r="240331" spans="8:8">
      <c r="H240331" s="317"/>
    </row>
    <row r="240332" spans="8:8">
      <c r="H240332" s="317"/>
    </row>
    <row r="240333" spans="8:8">
      <c r="H240333" s="317"/>
    </row>
    <row r="240334" spans="8:8">
      <c r="H240334" s="317"/>
    </row>
    <row r="240335" spans="8:8">
      <c r="H240335" s="317"/>
    </row>
    <row r="240336" spans="8:8">
      <c r="H240336" s="317"/>
    </row>
    <row r="240337" spans="8:8">
      <c r="H240337" s="317"/>
    </row>
    <row r="240338" spans="8:8">
      <c r="H240338" s="317"/>
    </row>
    <row r="240339" spans="8:8">
      <c r="H240339" s="317"/>
    </row>
    <row r="240340" spans="8:8">
      <c r="H240340" s="317"/>
    </row>
    <row r="240341" spans="8:8">
      <c r="H240341" s="317"/>
    </row>
    <row r="240342" spans="8:8">
      <c r="H240342" s="317"/>
    </row>
    <row r="240343" spans="8:8">
      <c r="H240343" s="317"/>
    </row>
    <row r="240344" spans="8:8">
      <c r="H240344" s="317"/>
    </row>
    <row r="240345" spans="8:8">
      <c r="H240345" s="317"/>
    </row>
    <row r="240346" spans="8:8">
      <c r="H240346" s="317"/>
    </row>
    <row r="240347" spans="8:8">
      <c r="H240347" s="317"/>
    </row>
    <row r="240348" spans="8:8">
      <c r="H240348" s="317"/>
    </row>
    <row r="240349" spans="8:8">
      <c r="H240349" s="317"/>
    </row>
    <row r="240350" spans="8:8">
      <c r="H240350" s="317"/>
    </row>
    <row r="240351" spans="8:8">
      <c r="H240351" s="317"/>
    </row>
    <row r="240352" spans="8:8">
      <c r="H240352" s="317"/>
    </row>
    <row r="240353" spans="8:8">
      <c r="H240353" s="317"/>
    </row>
    <row r="240354" spans="8:8">
      <c r="H240354" s="317"/>
    </row>
    <row r="240355" spans="8:8">
      <c r="H240355" s="317"/>
    </row>
    <row r="240356" spans="8:8">
      <c r="H240356" s="317"/>
    </row>
    <row r="240357" spans="8:8">
      <c r="H240357" s="317"/>
    </row>
    <row r="240358" spans="8:8">
      <c r="H240358" s="317"/>
    </row>
    <row r="240359" spans="8:8">
      <c r="H240359" s="317"/>
    </row>
    <row r="240360" spans="8:8">
      <c r="H240360" s="317"/>
    </row>
    <row r="240361" spans="8:8">
      <c r="H240361" s="317"/>
    </row>
    <row r="240362" spans="8:8">
      <c r="H240362" s="317"/>
    </row>
    <row r="240363" spans="8:8">
      <c r="H240363" s="317"/>
    </row>
    <row r="240364" spans="8:8">
      <c r="H240364" s="317"/>
    </row>
    <row r="240365" spans="8:8">
      <c r="H240365" s="317"/>
    </row>
    <row r="240366" spans="8:8">
      <c r="H240366" s="317"/>
    </row>
    <row r="240367" spans="8:8">
      <c r="H240367" s="317"/>
    </row>
    <row r="240368" spans="8:8">
      <c r="H240368" s="317"/>
    </row>
    <row r="240369" spans="8:8">
      <c r="H240369" s="317"/>
    </row>
    <row r="240370" spans="8:8">
      <c r="H240370" s="317"/>
    </row>
    <row r="240371" spans="8:8">
      <c r="H240371" s="317"/>
    </row>
    <row r="240372" spans="8:8">
      <c r="H240372" s="317"/>
    </row>
    <row r="240373" spans="8:8">
      <c r="H240373" s="317"/>
    </row>
    <row r="240374" spans="8:8">
      <c r="H240374" s="317"/>
    </row>
    <row r="240375" spans="8:8">
      <c r="H240375" s="317"/>
    </row>
    <row r="240376" spans="8:8">
      <c r="H240376" s="317"/>
    </row>
    <row r="240377" spans="8:8">
      <c r="H240377" s="317"/>
    </row>
    <row r="240378" spans="8:8">
      <c r="H240378" s="317"/>
    </row>
    <row r="240379" spans="8:8">
      <c r="H240379" s="317"/>
    </row>
    <row r="240380" spans="8:8">
      <c r="H240380" s="317"/>
    </row>
    <row r="240381" spans="8:8">
      <c r="H240381" s="317"/>
    </row>
    <row r="240382" spans="8:8">
      <c r="H240382" s="317"/>
    </row>
    <row r="240383" spans="8:8">
      <c r="H240383" s="317"/>
    </row>
    <row r="240384" spans="8:8">
      <c r="H240384" s="317"/>
    </row>
    <row r="240385" spans="8:8">
      <c r="H240385" s="317"/>
    </row>
    <row r="240386" spans="8:8">
      <c r="H240386" s="317"/>
    </row>
    <row r="240387" spans="8:8">
      <c r="H240387" s="317"/>
    </row>
    <row r="240388" spans="8:8">
      <c r="H240388" s="317"/>
    </row>
    <row r="240389" spans="8:8">
      <c r="H240389" s="317"/>
    </row>
    <row r="240390" spans="8:8">
      <c r="H240390" s="317"/>
    </row>
    <row r="240391" spans="8:8">
      <c r="H240391" s="317"/>
    </row>
    <row r="240392" spans="8:8">
      <c r="H240392" s="317"/>
    </row>
    <row r="240393" spans="8:8">
      <c r="H240393" s="317"/>
    </row>
    <row r="240394" spans="8:8">
      <c r="H240394" s="317"/>
    </row>
    <row r="240395" spans="8:8">
      <c r="H240395" s="317"/>
    </row>
    <row r="240396" spans="8:8">
      <c r="H240396" s="317"/>
    </row>
    <row r="240397" spans="8:8">
      <c r="H240397" s="317"/>
    </row>
    <row r="240398" spans="8:8">
      <c r="H240398" s="317"/>
    </row>
    <row r="240399" spans="8:8">
      <c r="H240399" s="317"/>
    </row>
    <row r="240400" spans="8:8">
      <c r="H240400" s="317"/>
    </row>
    <row r="240401" spans="8:8">
      <c r="H240401" s="317"/>
    </row>
    <row r="240402" spans="8:8">
      <c r="H240402" s="317"/>
    </row>
    <row r="240403" spans="8:8">
      <c r="H240403" s="317"/>
    </row>
    <row r="240404" spans="8:8">
      <c r="H240404" s="317"/>
    </row>
    <row r="240405" spans="8:8">
      <c r="H240405" s="317"/>
    </row>
    <row r="240406" spans="8:8">
      <c r="H240406" s="317"/>
    </row>
    <row r="240407" spans="8:8">
      <c r="H240407" s="317"/>
    </row>
    <row r="240408" spans="8:8">
      <c r="H240408" s="317"/>
    </row>
    <row r="240409" spans="8:8">
      <c r="H240409" s="317"/>
    </row>
    <row r="240410" spans="8:8">
      <c r="H240410" s="317"/>
    </row>
    <row r="240411" spans="8:8">
      <c r="H240411" s="317"/>
    </row>
    <row r="240412" spans="8:8">
      <c r="H240412" s="317"/>
    </row>
    <row r="240413" spans="8:8">
      <c r="H240413" s="317"/>
    </row>
    <row r="240414" spans="8:8">
      <c r="H240414" s="317"/>
    </row>
    <row r="240415" spans="8:8">
      <c r="H240415" s="317"/>
    </row>
    <row r="240416" spans="8:8">
      <c r="H240416" s="317"/>
    </row>
    <row r="240417" spans="8:8">
      <c r="H240417" s="317"/>
    </row>
    <row r="240418" spans="8:8">
      <c r="H240418" s="317"/>
    </row>
    <row r="240419" spans="8:8">
      <c r="H240419" s="317"/>
    </row>
    <row r="240420" spans="8:8">
      <c r="H240420" s="317"/>
    </row>
    <row r="240421" spans="8:8">
      <c r="H240421" s="317"/>
    </row>
    <row r="240422" spans="8:8">
      <c r="H240422" s="317"/>
    </row>
    <row r="240423" spans="8:8">
      <c r="H240423" s="317"/>
    </row>
    <row r="240424" spans="8:8">
      <c r="H240424" s="317"/>
    </row>
    <row r="240425" spans="8:8">
      <c r="H240425" s="317"/>
    </row>
    <row r="240426" spans="8:8">
      <c r="H240426" s="317"/>
    </row>
    <row r="240427" spans="8:8">
      <c r="H240427" s="317"/>
    </row>
    <row r="240428" spans="8:8">
      <c r="H240428" s="317"/>
    </row>
    <row r="240429" spans="8:8">
      <c r="H240429" s="317"/>
    </row>
    <row r="240430" spans="8:8">
      <c r="H240430" s="317"/>
    </row>
    <row r="240431" spans="8:8">
      <c r="H240431" s="317"/>
    </row>
    <row r="240432" spans="8:8">
      <c r="H240432" s="317"/>
    </row>
    <row r="240433" spans="8:8">
      <c r="H240433" s="317"/>
    </row>
    <row r="240434" spans="8:8">
      <c r="H240434" s="317"/>
    </row>
    <row r="240435" spans="8:8">
      <c r="H240435" s="317"/>
    </row>
    <row r="240436" spans="8:8">
      <c r="H240436" s="317"/>
    </row>
    <row r="240437" spans="8:8">
      <c r="H240437" s="317"/>
    </row>
    <row r="240438" spans="8:8">
      <c r="H240438" s="317"/>
    </row>
    <row r="240439" spans="8:8">
      <c r="H240439" s="317"/>
    </row>
    <row r="240440" spans="8:8">
      <c r="H240440" s="317"/>
    </row>
    <row r="240441" spans="8:8">
      <c r="H240441" s="317"/>
    </row>
    <row r="240442" spans="8:8">
      <c r="H240442" s="317"/>
    </row>
    <row r="240443" spans="8:8">
      <c r="H240443" s="317"/>
    </row>
    <row r="240444" spans="8:8">
      <c r="H240444" s="317"/>
    </row>
    <row r="240445" spans="8:8">
      <c r="H240445" s="317"/>
    </row>
    <row r="240446" spans="8:8">
      <c r="H240446" s="317"/>
    </row>
    <row r="240447" spans="8:8">
      <c r="H240447" s="317"/>
    </row>
    <row r="240448" spans="8:8">
      <c r="H240448" s="317"/>
    </row>
    <row r="240449" spans="8:8">
      <c r="H240449" s="317"/>
    </row>
    <row r="240450" spans="8:8">
      <c r="H240450" s="317"/>
    </row>
    <row r="240451" spans="8:8">
      <c r="H240451" s="317"/>
    </row>
    <row r="240452" spans="8:8">
      <c r="H240452" s="317"/>
    </row>
    <row r="240453" spans="8:8">
      <c r="H240453" s="317"/>
    </row>
    <row r="240454" spans="8:8">
      <c r="H240454" s="317"/>
    </row>
    <row r="240455" spans="8:8">
      <c r="H240455" s="317"/>
    </row>
    <row r="240456" spans="8:8">
      <c r="H240456" s="317"/>
    </row>
    <row r="240457" spans="8:8">
      <c r="H240457" s="317"/>
    </row>
    <row r="240458" spans="8:8">
      <c r="H240458" s="317"/>
    </row>
    <row r="240459" spans="8:8">
      <c r="H240459" s="317"/>
    </row>
    <row r="240460" spans="8:8">
      <c r="H240460" s="317"/>
    </row>
    <row r="240461" spans="8:8">
      <c r="H240461" s="317"/>
    </row>
    <row r="240462" spans="8:8">
      <c r="H240462" s="317"/>
    </row>
    <row r="240463" spans="8:8">
      <c r="H240463" s="317"/>
    </row>
    <row r="240464" spans="8:8">
      <c r="H240464" s="317"/>
    </row>
    <row r="240465" spans="8:8">
      <c r="H240465" s="317"/>
    </row>
    <row r="240466" spans="8:8">
      <c r="H240466" s="317"/>
    </row>
    <row r="240467" spans="8:8">
      <c r="H240467" s="317"/>
    </row>
    <row r="240468" spans="8:8">
      <c r="H240468" s="317"/>
    </row>
    <row r="240469" spans="8:8">
      <c r="H240469" s="317"/>
    </row>
    <row r="240470" spans="8:8">
      <c r="H240470" s="317"/>
    </row>
    <row r="240471" spans="8:8">
      <c r="H240471" s="317"/>
    </row>
    <row r="240472" spans="8:8">
      <c r="H240472" s="317"/>
    </row>
    <row r="240473" spans="8:8">
      <c r="H240473" s="317"/>
    </row>
    <row r="240474" spans="8:8">
      <c r="H240474" s="317"/>
    </row>
    <row r="240475" spans="8:8">
      <c r="H240475" s="317"/>
    </row>
    <row r="240476" spans="8:8">
      <c r="H240476" s="317"/>
    </row>
    <row r="240477" spans="8:8">
      <c r="H240477" s="317"/>
    </row>
    <row r="240478" spans="8:8">
      <c r="H240478" s="317"/>
    </row>
    <row r="240479" spans="8:8">
      <c r="H240479" s="317"/>
    </row>
    <row r="240480" spans="8:8">
      <c r="H240480" s="317"/>
    </row>
    <row r="240481" spans="8:8">
      <c r="H240481" s="317"/>
    </row>
    <row r="240482" spans="8:8">
      <c r="H240482" s="317"/>
    </row>
    <row r="240483" spans="8:8">
      <c r="H240483" s="317"/>
    </row>
    <row r="240484" spans="8:8">
      <c r="H240484" s="317"/>
    </row>
    <row r="240485" spans="8:8">
      <c r="H240485" s="317"/>
    </row>
    <row r="240486" spans="8:8">
      <c r="H240486" s="317"/>
    </row>
    <row r="240487" spans="8:8">
      <c r="H240487" s="317"/>
    </row>
    <row r="240488" spans="8:8">
      <c r="H240488" s="317"/>
    </row>
    <row r="240489" spans="8:8">
      <c r="H240489" s="317"/>
    </row>
    <row r="240490" spans="8:8">
      <c r="H240490" s="317"/>
    </row>
    <row r="240491" spans="8:8">
      <c r="H240491" s="317"/>
    </row>
    <row r="240492" spans="8:8">
      <c r="H240492" s="317"/>
    </row>
    <row r="240493" spans="8:8">
      <c r="H240493" s="317"/>
    </row>
    <row r="240494" spans="8:8">
      <c r="H240494" s="317"/>
    </row>
    <row r="240495" spans="8:8">
      <c r="H240495" s="317"/>
    </row>
    <row r="240496" spans="8:8">
      <c r="H240496" s="317"/>
    </row>
    <row r="240497" spans="8:8">
      <c r="H240497" s="317"/>
    </row>
    <row r="240498" spans="8:8">
      <c r="H240498" s="317"/>
    </row>
    <row r="240499" spans="8:8">
      <c r="H240499" s="317"/>
    </row>
    <row r="240500" spans="8:8">
      <c r="H240500" s="317"/>
    </row>
    <row r="240501" spans="8:8">
      <c r="H240501" s="317"/>
    </row>
    <row r="240502" spans="8:8">
      <c r="H240502" s="317"/>
    </row>
    <row r="240503" spans="8:8">
      <c r="H240503" s="317"/>
    </row>
    <row r="240504" spans="8:8">
      <c r="H240504" s="317"/>
    </row>
    <row r="240505" spans="8:8">
      <c r="H240505" s="317"/>
    </row>
    <row r="240506" spans="8:8">
      <c r="H240506" s="317"/>
    </row>
    <row r="240507" spans="8:8">
      <c r="H240507" s="317"/>
    </row>
    <row r="240508" spans="8:8">
      <c r="H240508" s="317"/>
    </row>
    <row r="240509" spans="8:8">
      <c r="H240509" s="317"/>
    </row>
    <row r="240510" spans="8:8">
      <c r="H240510" s="317"/>
    </row>
    <row r="240511" spans="8:8">
      <c r="H240511" s="317"/>
    </row>
    <row r="240512" spans="8:8">
      <c r="H240512" s="317"/>
    </row>
    <row r="240513" spans="8:8">
      <c r="H240513" s="317"/>
    </row>
    <row r="240514" spans="8:8">
      <c r="H240514" s="317"/>
    </row>
    <row r="240515" spans="8:8">
      <c r="H240515" s="317"/>
    </row>
    <row r="240516" spans="8:8">
      <c r="H240516" s="317"/>
    </row>
    <row r="240517" spans="8:8">
      <c r="H240517" s="317"/>
    </row>
    <row r="240518" spans="8:8">
      <c r="H240518" s="317"/>
    </row>
    <row r="240519" spans="8:8">
      <c r="H240519" s="317"/>
    </row>
    <row r="240520" spans="8:8">
      <c r="H240520" s="317"/>
    </row>
    <row r="240521" spans="8:8">
      <c r="H240521" s="317"/>
    </row>
    <row r="240522" spans="8:8">
      <c r="H240522" s="317"/>
    </row>
    <row r="240523" spans="8:8">
      <c r="H240523" s="317"/>
    </row>
    <row r="240524" spans="8:8">
      <c r="H240524" s="317"/>
    </row>
    <row r="240525" spans="8:8">
      <c r="H240525" s="317"/>
    </row>
    <row r="240526" spans="8:8">
      <c r="H240526" s="317"/>
    </row>
    <row r="240527" spans="8:8">
      <c r="H240527" s="317"/>
    </row>
    <row r="240528" spans="8:8">
      <c r="H240528" s="317"/>
    </row>
    <row r="240529" spans="8:8">
      <c r="H240529" s="317"/>
    </row>
    <row r="240530" spans="8:8">
      <c r="H240530" s="317"/>
    </row>
    <row r="240531" spans="8:8">
      <c r="H240531" s="317"/>
    </row>
    <row r="240532" spans="8:8">
      <c r="H240532" s="317"/>
    </row>
    <row r="240533" spans="8:8">
      <c r="H240533" s="317"/>
    </row>
    <row r="240534" spans="8:8">
      <c r="H240534" s="317"/>
    </row>
    <row r="240535" spans="8:8">
      <c r="H240535" s="317"/>
    </row>
    <row r="240536" spans="8:8">
      <c r="H240536" s="317"/>
    </row>
    <row r="240537" spans="8:8">
      <c r="H240537" s="317"/>
    </row>
    <row r="240538" spans="8:8">
      <c r="H240538" s="317"/>
    </row>
    <row r="240539" spans="8:8">
      <c r="H240539" s="317"/>
    </row>
    <row r="240540" spans="8:8">
      <c r="H240540" s="317"/>
    </row>
    <row r="240541" spans="8:8">
      <c r="H240541" s="317"/>
    </row>
    <row r="240542" spans="8:8">
      <c r="H240542" s="317"/>
    </row>
    <row r="240543" spans="8:8">
      <c r="H240543" s="317"/>
    </row>
    <row r="240544" spans="8:8">
      <c r="H240544" s="317"/>
    </row>
    <row r="240545" spans="8:8">
      <c r="H240545" s="317"/>
    </row>
    <row r="240546" spans="8:8">
      <c r="H240546" s="317"/>
    </row>
    <row r="240547" spans="8:8">
      <c r="H240547" s="317"/>
    </row>
    <row r="240548" spans="8:8">
      <c r="H240548" s="317"/>
    </row>
    <row r="240549" spans="8:8">
      <c r="H240549" s="317"/>
    </row>
    <row r="240550" spans="8:8">
      <c r="H240550" s="317"/>
    </row>
    <row r="240551" spans="8:8">
      <c r="H240551" s="317"/>
    </row>
    <row r="240552" spans="8:8">
      <c r="H240552" s="317"/>
    </row>
    <row r="240553" spans="8:8">
      <c r="H240553" s="317"/>
    </row>
    <row r="240554" spans="8:8">
      <c r="H240554" s="317"/>
    </row>
    <row r="240555" spans="8:8">
      <c r="H240555" s="317"/>
    </row>
    <row r="240556" spans="8:8">
      <c r="H240556" s="317"/>
    </row>
    <row r="240557" spans="8:8">
      <c r="H240557" s="317"/>
    </row>
    <row r="240558" spans="8:8">
      <c r="H240558" s="317"/>
    </row>
    <row r="240559" spans="8:8">
      <c r="H240559" s="317"/>
    </row>
    <row r="240560" spans="8:8">
      <c r="H240560" s="317"/>
    </row>
    <row r="240561" spans="8:8">
      <c r="H240561" s="317"/>
    </row>
    <row r="240562" spans="8:8">
      <c r="H240562" s="317"/>
    </row>
    <row r="240563" spans="8:8">
      <c r="H240563" s="317"/>
    </row>
    <row r="240564" spans="8:8">
      <c r="H240564" s="317"/>
    </row>
    <row r="240565" spans="8:8">
      <c r="H240565" s="317"/>
    </row>
    <row r="240566" spans="8:8">
      <c r="H240566" s="317"/>
    </row>
    <row r="240567" spans="8:8">
      <c r="H240567" s="317"/>
    </row>
    <row r="240568" spans="8:8">
      <c r="H240568" s="317"/>
    </row>
    <row r="240569" spans="8:8">
      <c r="H240569" s="317"/>
    </row>
    <row r="240570" spans="8:8">
      <c r="H240570" s="317"/>
    </row>
    <row r="240571" spans="8:8">
      <c r="H240571" s="317"/>
    </row>
    <row r="240572" spans="8:8">
      <c r="H240572" s="317"/>
    </row>
    <row r="240573" spans="8:8">
      <c r="H240573" s="317"/>
    </row>
    <row r="240574" spans="8:8">
      <c r="H240574" s="317"/>
    </row>
    <row r="240575" spans="8:8">
      <c r="H240575" s="317"/>
    </row>
    <row r="240576" spans="8:8">
      <c r="H240576" s="317"/>
    </row>
    <row r="240577" spans="8:8">
      <c r="H240577" s="317"/>
    </row>
    <row r="240578" spans="8:8">
      <c r="H240578" s="317"/>
    </row>
    <row r="240579" spans="8:8">
      <c r="H240579" s="317"/>
    </row>
    <row r="240580" spans="8:8">
      <c r="H240580" s="317"/>
    </row>
    <row r="240581" spans="8:8">
      <c r="H240581" s="317"/>
    </row>
    <row r="240582" spans="8:8">
      <c r="H240582" s="317"/>
    </row>
    <row r="240583" spans="8:8">
      <c r="H240583" s="317"/>
    </row>
    <row r="240584" spans="8:8">
      <c r="H240584" s="317"/>
    </row>
    <row r="240585" spans="8:8">
      <c r="H240585" s="317"/>
    </row>
    <row r="240586" spans="8:8">
      <c r="H240586" s="317"/>
    </row>
    <row r="240587" spans="8:8">
      <c r="H240587" s="317"/>
    </row>
    <row r="240588" spans="8:8">
      <c r="H240588" s="317"/>
    </row>
    <row r="240589" spans="8:8">
      <c r="H240589" s="317"/>
    </row>
    <row r="240590" spans="8:8">
      <c r="H240590" s="317"/>
    </row>
    <row r="240591" spans="8:8">
      <c r="H240591" s="317"/>
    </row>
    <row r="240592" spans="8:8">
      <c r="H240592" s="317"/>
    </row>
    <row r="240593" spans="8:8">
      <c r="H240593" s="317"/>
    </row>
    <row r="240594" spans="8:8">
      <c r="H240594" s="317"/>
    </row>
    <row r="240595" spans="8:8">
      <c r="H240595" s="317"/>
    </row>
    <row r="240596" spans="8:8">
      <c r="H240596" s="317"/>
    </row>
    <row r="240597" spans="8:8">
      <c r="H240597" s="317"/>
    </row>
    <row r="240598" spans="8:8">
      <c r="H240598" s="317"/>
    </row>
    <row r="240599" spans="8:8">
      <c r="H240599" s="317"/>
    </row>
    <row r="240600" spans="8:8">
      <c r="H240600" s="317"/>
    </row>
    <row r="240601" spans="8:8">
      <c r="H240601" s="317"/>
    </row>
    <row r="240602" spans="8:8">
      <c r="H240602" s="317"/>
    </row>
    <row r="240603" spans="8:8">
      <c r="H240603" s="317"/>
    </row>
    <row r="240604" spans="8:8">
      <c r="H240604" s="317"/>
    </row>
    <row r="240605" spans="8:8">
      <c r="H240605" s="317"/>
    </row>
    <row r="240606" spans="8:8">
      <c r="H240606" s="317"/>
    </row>
    <row r="240607" spans="8:8">
      <c r="H240607" s="317"/>
    </row>
    <row r="240608" spans="8:8">
      <c r="H240608" s="317"/>
    </row>
    <row r="240609" spans="8:8">
      <c r="H240609" s="317"/>
    </row>
    <row r="240610" spans="8:8">
      <c r="H240610" s="317"/>
    </row>
    <row r="240611" spans="8:8">
      <c r="H240611" s="317"/>
    </row>
    <row r="240612" spans="8:8">
      <c r="H240612" s="317"/>
    </row>
    <row r="240613" spans="8:8">
      <c r="H240613" s="317"/>
    </row>
    <row r="240614" spans="8:8">
      <c r="H240614" s="317"/>
    </row>
    <row r="240615" spans="8:8">
      <c r="H240615" s="317"/>
    </row>
    <row r="240616" spans="8:8">
      <c r="H240616" s="317"/>
    </row>
    <row r="240617" spans="8:8">
      <c r="H240617" s="317"/>
    </row>
    <row r="240618" spans="8:8">
      <c r="H240618" s="317"/>
    </row>
    <row r="240619" spans="8:8">
      <c r="H240619" s="317"/>
    </row>
    <row r="240620" spans="8:8">
      <c r="H240620" s="317"/>
    </row>
    <row r="240621" spans="8:8">
      <c r="H240621" s="317"/>
    </row>
    <row r="240622" spans="8:8">
      <c r="H240622" s="317"/>
    </row>
    <row r="240623" spans="8:8">
      <c r="H240623" s="317"/>
    </row>
    <row r="240624" spans="8:8">
      <c r="H240624" s="317"/>
    </row>
    <row r="240625" spans="8:8">
      <c r="H240625" s="317"/>
    </row>
    <row r="240626" spans="8:8">
      <c r="H240626" s="317"/>
    </row>
    <row r="240627" spans="8:8">
      <c r="H240627" s="317"/>
    </row>
    <row r="240628" spans="8:8">
      <c r="H240628" s="317"/>
    </row>
    <row r="240629" spans="8:8">
      <c r="H240629" s="317"/>
    </row>
    <row r="240630" spans="8:8">
      <c r="H240630" s="317"/>
    </row>
    <row r="240631" spans="8:8">
      <c r="H240631" s="317"/>
    </row>
    <row r="240632" spans="8:8">
      <c r="H240632" s="317"/>
    </row>
    <row r="240633" spans="8:8">
      <c r="H240633" s="317"/>
    </row>
    <row r="240634" spans="8:8">
      <c r="H240634" s="317"/>
    </row>
    <row r="240635" spans="8:8">
      <c r="H240635" s="317"/>
    </row>
    <row r="240636" spans="8:8">
      <c r="H240636" s="317"/>
    </row>
    <row r="240637" spans="8:8">
      <c r="H240637" s="317"/>
    </row>
    <row r="240638" spans="8:8">
      <c r="H240638" s="317"/>
    </row>
    <row r="240639" spans="8:8">
      <c r="H240639" s="317"/>
    </row>
    <row r="240640" spans="8:8">
      <c r="H240640" s="317"/>
    </row>
    <row r="240641" spans="8:8">
      <c r="H240641" s="317"/>
    </row>
    <row r="240642" spans="8:8">
      <c r="H240642" s="317"/>
    </row>
    <row r="240643" spans="8:8">
      <c r="H240643" s="317"/>
    </row>
    <row r="240644" spans="8:8">
      <c r="H240644" s="317"/>
    </row>
    <row r="240645" spans="8:8">
      <c r="H240645" s="317"/>
    </row>
    <row r="240646" spans="8:8">
      <c r="H240646" s="317"/>
    </row>
    <row r="240647" spans="8:8">
      <c r="H240647" s="317"/>
    </row>
    <row r="240648" spans="8:8">
      <c r="H240648" s="317"/>
    </row>
    <row r="240649" spans="8:8">
      <c r="H240649" s="317"/>
    </row>
    <row r="240650" spans="8:8">
      <c r="H240650" s="317"/>
    </row>
    <row r="240651" spans="8:8">
      <c r="H240651" s="317"/>
    </row>
    <row r="240652" spans="8:8">
      <c r="H240652" s="317"/>
    </row>
    <row r="240653" spans="8:8">
      <c r="H240653" s="317"/>
    </row>
    <row r="240654" spans="8:8">
      <c r="H240654" s="317"/>
    </row>
    <row r="240655" spans="8:8">
      <c r="H240655" s="317"/>
    </row>
    <row r="240656" spans="8:8">
      <c r="H240656" s="317"/>
    </row>
    <row r="240657" spans="8:8">
      <c r="H240657" s="317"/>
    </row>
    <row r="240658" spans="8:8">
      <c r="H240658" s="317"/>
    </row>
    <row r="240659" spans="8:8">
      <c r="H240659" s="317"/>
    </row>
    <row r="240660" spans="8:8">
      <c r="H240660" s="317"/>
    </row>
    <row r="240661" spans="8:8">
      <c r="H240661" s="317"/>
    </row>
    <row r="240662" spans="8:8">
      <c r="H240662" s="317"/>
    </row>
    <row r="240663" spans="8:8">
      <c r="H240663" s="317"/>
    </row>
    <row r="240664" spans="8:8">
      <c r="H240664" s="317"/>
    </row>
    <row r="240665" spans="8:8">
      <c r="H240665" s="317"/>
    </row>
    <row r="240666" spans="8:8">
      <c r="H240666" s="317"/>
    </row>
    <row r="240667" spans="8:8">
      <c r="H240667" s="317"/>
    </row>
    <row r="240668" spans="8:8">
      <c r="H240668" s="317"/>
    </row>
    <row r="240669" spans="8:8">
      <c r="H240669" s="317"/>
    </row>
    <row r="240670" spans="8:8">
      <c r="H240670" s="317"/>
    </row>
    <row r="240671" spans="8:8">
      <c r="H240671" s="317"/>
    </row>
    <row r="240672" spans="8:8">
      <c r="H240672" s="317"/>
    </row>
    <row r="240673" spans="8:8">
      <c r="H240673" s="317"/>
    </row>
    <row r="240674" spans="8:8">
      <c r="H240674" s="317"/>
    </row>
    <row r="240675" spans="8:8">
      <c r="H240675" s="317"/>
    </row>
    <row r="240676" spans="8:8">
      <c r="H240676" s="317"/>
    </row>
    <row r="240677" spans="8:8">
      <c r="H240677" s="317"/>
    </row>
    <row r="240678" spans="8:8">
      <c r="H240678" s="317"/>
    </row>
    <row r="240679" spans="8:8">
      <c r="H240679" s="317"/>
    </row>
    <row r="240680" spans="8:8">
      <c r="H240680" s="317"/>
    </row>
    <row r="240681" spans="8:8">
      <c r="H240681" s="317"/>
    </row>
    <row r="240682" spans="8:8">
      <c r="H240682" s="317"/>
    </row>
    <row r="240683" spans="8:8">
      <c r="H240683" s="317"/>
    </row>
    <row r="240684" spans="8:8">
      <c r="H240684" s="317"/>
    </row>
    <row r="240685" spans="8:8">
      <c r="H240685" s="317"/>
    </row>
    <row r="240686" spans="8:8">
      <c r="H240686" s="317"/>
    </row>
    <row r="240687" spans="8:8">
      <c r="H240687" s="317"/>
    </row>
    <row r="240688" spans="8:8">
      <c r="H240688" s="317"/>
    </row>
    <row r="240689" spans="8:8">
      <c r="H240689" s="317"/>
    </row>
    <row r="240690" spans="8:8">
      <c r="H240690" s="317"/>
    </row>
    <row r="240691" spans="8:8">
      <c r="H240691" s="317"/>
    </row>
    <row r="240692" spans="8:8">
      <c r="H240692" s="317"/>
    </row>
    <row r="240693" spans="8:8">
      <c r="H240693" s="317"/>
    </row>
    <row r="240694" spans="8:8">
      <c r="H240694" s="317"/>
    </row>
    <row r="240695" spans="8:8">
      <c r="H240695" s="317"/>
    </row>
    <row r="240696" spans="8:8">
      <c r="H240696" s="317"/>
    </row>
    <row r="240697" spans="8:8">
      <c r="H240697" s="317"/>
    </row>
    <row r="240698" spans="8:8">
      <c r="H240698" s="317"/>
    </row>
    <row r="240699" spans="8:8">
      <c r="H240699" s="317"/>
    </row>
    <row r="240700" spans="8:8">
      <c r="H240700" s="317"/>
    </row>
    <row r="240701" spans="8:8">
      <c r="H240701" s="317"/>
    </row>
    <row r="240702" spans="8:8">
      <c r="H240702" s="317"/>
    </row>
    <row r="240703" spans="8:8">
      <c r="H240703" s="317"/>
    </row>
    <row r="240704" spans="8:8">
      <c r="H240704" s="317"/>
    </row>
    <row r="240705" spans="8:8">
      <c r="H240705" s="317"/>
    </row>
    <row r="240706" spans="8:8">
      <c r="H240706" s="317"/>
    </row>
    <row r="240707" spans="8:8">
      <c r="H240707" s="317"/>
    </row>
    <row r="240708" spans="8:8">
      <c r="H240708" s="317"/>
    </row>
    <row r="240709" spans="8:8">
      <c r="H240709" s="317"/>
    </row>
    <row r="240710" spans="8:8">
      <c r="H240710" s="317"/>
    </row>
    <row r="240711" spans="8:8">
      <c r="H240711" s="317"/>
    </row>
    <row r="240712" spans="8:8">
      <c r="H240712" s="317"/>
    </row>
    <row r="240713" spans="8:8">
      <c r="H240713" s="317"/>
    </row>
    <row r="240714" spans="8:8">
      <c r="H240714" s="317"/>
    </row>
    <row r="240715" spans="8:8">
      <c r="H240715" s="317"/>
    </row>
    <row r="240716" spans="8:8">
      <c r="H240716" s="317"/>
    </row>
    <row r="240717" spans="8:8">
      <c r="H240717" s="317"/>
    </row>
    <row r="240718" spans="8:8">
      <c r="H240718" s="317"/>
    </row>
    <row r="240719" spans="8:8">
      <c r="H240719" s="317"/>
    </row>
    <row r="240720" spans="8:8">
      <c r="H240720" s="317"/>
    </row>
    <row r="240721" spans="8:8">
      <c r="H240721" s="317"/>
    </row>
    <row r="240722" spans="8:8">
      <c r="H240722" s="317"/>
    </row>
    <row r="240723" spans="8:8">
      <c r="H240723" s="317"/>
    </row>
    <row r="240724" spans="8:8">
      <c r="H240724" s="317"/>
    </row>
    <row r="240725" spans="8:8">
      <c r="H240725" s="317"/>
    </row>
    <row r="240726" spans="8:8">
      <c r="H240726" s="317"/>
    </row>
    <row r="240727" spans="8:8">
      <c r="H240727" s="317"/>
    </row>
    <row r="240728" spans="8:8">
      <c r="H240728" s="317"/>
    </row>
    <row r="240729" spans="8:8">
      <c r="H240729" s="317"/>
    </row>
    <row r="240730" spans="8:8">
      <c r="H240730" s="317"/>
    </row>
    <row r="240731" spans="8:8">
      <c r="H240731" s="317"/>
    </row>
    <row r="240732" spans="8:8">
      <c r="H240732" s="317"/>
    </row>
    <row r="240733" spans="8:8">
      <c r="H240733" s="317"/>
    </row>
    <row r="240734" spans="8:8">
      <c r="H240734" s="317"/>
    </row>
    <row r="240735" spans="8:8">
      <c r="H240735" s="317"/>
    </row>
    <row r="240736" spans="8:8">
      <c r="H240736" s="317"/>
    </row>
    <row r="240737" spans="8:8">
      <c r="H240737" s="317"/>
    </row>
    <row r="240738" spans="8:8">
      <c r="H240738" s="317"/>
    </row>
    <row r="240739" spans="8:8">
      <c r="H240739" s="317"/>
    </row>
    <row r="240740" spans="8:8">
      <c r="H240740" s="317"/>
    </row>
    <row r="240741" spans="8:8">
      <c r="H240741" s="317"/>
    </row>
    <row r="240742" spans="8:8">
      <c r="H240742" s="317"/>
    </row>
    <row r="240743" spans="8:8">
      <c r="H240743" s="317"/>
    </row>
    <row r="240744" spans="8:8">
      <c r="H240744" s="317"/>
    </row>
    <row r="240745" spans="8:8">
      <c r="H240745" s="317"/>
    </row>
    <row r="240746" spans="8:8">
      <c r="H240746" s="317"/>
    </row>
    <row r="240747" spans="8:8">
      <c r="H240747" s="317"/>
    </row>
    <row r="240748" spans="8:8">
      <c r="H240748" s="317"/>
    </row>
    <row r="240749" spans="8:8">
      <c r="H240749" s="317"/>
    </row>
    <row r="240750" spans="8:8">
      <c r="H240750" s="317"/>
    </row>
    <row r="240751" spans="8:8">
      <c r="H240751" s="317"/>
    </row>
    <row r="240752" spans="8:8">
      <c r="H240752" s="317"/>
    </row>
    <row r="240753" spans="8:8">
      <c r="H240753" s="317"/>
    </row>
    <row r="240754" spans="8:8">
      <c r="H240754" s="317"/>
    </row>
    <row r="240755" spans="8:8">
      <c r="H240755" s="317"/>
    </row>
    <row r="240756" spans="8:8">
      <c r="H240756" s="317"/>
    </row>
    <row r="240757" spans="8:8">
      <c r="H240757" s="317"/>
    </row>
    <row r="240758" spans="8:8">
      <c r="H240758" s="317"/>
    </row>
    <row r="240759" spans="8:8">
      <c r="H240759" s="317"/>
    </row>
    <row r="240760" spans="8:8">
      <c r="H240760" s="317"/>
    </row>
    <row r="240761" spans="8:8">
      <c r="H240761" s="317"/>
    </row>
    <row r="240762" spans="8:8">
      <c r="H240762" s="317"/>
    </row>
    <row r="240763" spans="8:8">
      <c r="H240763" s="317"/>
    </row>
    <row r="240764" spans="8:8">
      <c r="H240764" s="317"/>
    </row>
    <row r="240765" spans="8:8">
      <c r="H240765" s="317"/>
    </row>
    <row r="240766" spans="8:8">
      <c r="H240766" s="317"/>
    </row>
    <row r="240767" spans="8:8">
      <c r="H240767" s="317"/>
    </row>
    <row r="240768" spans="8:8">
      <c r="H240768" s="317"/>
    </row>
    <row r="240769" spans="8:8">
      <c r="H240769" s="317"/>
    </row>
    <row r="240770" spans="8:8">
      <c r="H240770" s="317"/>
    </row>
    <row r="240771" spans="8:8">
      <c r="H240771" s="317"/>
    </row>
    <row r="240772" spans="8:8">
      <c r="H240772" s="317"/>
    </row>
    <row r="240773" spans="8:8">
      <c r="H240773" s="317"/>
    </row>
    <row r="240774" spans="8:8">
      <c r="H240774" s="317"/>
    </row>
    <row r="240775" spans="8:8">
      <c r="H240775" s="317"/>
    </row>
    <row r="240776" spans="8:8">
      <c r="H240776" s="317"/>
    </row>
    <row r="240777" spans="8:8">
      <c r="H240777" s="317"/>
    </row>
    <row r="240778" spans="8:8">
      <c r="H240778" s="317"/>
    </row>
    <row r="240779" spans="8:8">
      <c r="H240779" s="317"/>
    </row>
    <row r="240780" spans="8:8">
      <c r="H240780" s="317"/>
    </row>
    <row r="240781" spans="8:8">
      <c r="H240781" s="317"/>
    </row>
    <row r="240782" spans="8:8">
      <c r="H240782" s="317"/>
    </row>
    <row r="240783" spans="8:8">
      <c r="H240783" s="317"/>
    </row>
    <row r="240784" spans="8:8">
      <c r="H240784" s="317"/>
    </row>
    <row r="240785" spans="8:8">
      <c r="H240785" s="317"/>
    </row>
    <row r="240786" spans="8:8">
      <c r="H240786" s="317"/>
    </row>
    <row r="240787" spans="8:8">
      <c r="H240787" s="317"/>
    </row>
    <row r="240788" spans="8:8">
      <c r="H240788" s="317"/>
    </row>
    <row r="240789" spans="8:8">
      <c r="H240789" s="317"/>
    </row>
    <row r="240790" spans="8:8">
      <c r="H240790" s="317"/>
    </row>
    <row r="240791" spans="8:8">
      <c r="H240791" s="317"/>
    </row>
    <row r="240792" spans="8:8">
      <c r="H240792" s="317"/>
    </row>
    <row r="240793" spans="8:8">
      <c r="H240793" s="317"/>
    </row>
    <row r="240794" spans="8:8">
      <c r="H240794" s="317"/>
    </row>
    <row r="240795" spans="8:8">
      <c r="H240795" s="317"/>
    </row>
    <row r="240796" spans="8:8">
      <c r="H240796" s="317"/>
    </row>
    <row r="240797" spans="8:8">
      <c r="H240797" s="317"/>
    </row>
    <row r="240798" spans="8:8">
      <c r="H240798" s="317"/>
    </row>
    <row r="240799" spans="8:8">
      <c r="H240799" s="317"/>
    </row>
    <row r="240800" spans="8:8">
      <c r="H240800" s="317"/>
    </row>
    <row r="240801" spans="8:8">
      <c r="H240801" s="317"/>
    </row>
    <row r="240802" spans="8:8">
      <c r="H240802" s="317"/>
    </row>
    <row r="240803" spans="8:8">
      <c r="H240803" s="317"/>
    </row>
    <row r="240804" spans="8:8">
      <c r="H240804" s="317"/>
    </row>
    <row r="240805" spans="8:8">
      <c r="H240805" s="317"/>
    </row>
    <row r="240806" spans="8:8">
      <c r="H240806" s="317"/>
    </row>
    <row r="240807" spans="8:8">
      <c r="H240807" s="317"/>
    </row>
    <row r="240808" spans="8:8">
      <c r="H240808" s="317"/>
    </row>
    <row r="240809" spans="8:8">
      <c r="H240809" s="317"/>
    </row>
    <row r="240810" spans="8:8">
      <c r="H240810" s="317"/>
    </row>
    <row r="240811" spans="8:8">
      <c r="H240811" s="317"/>
    </row>
    <row r="240812" spans="8:8">
      <c r="H240812" s="317"/>
    </row>
    <row r="240813" spans="8:8">
      <c r="H240813" s="317"/>
    </row>
    <row r="240814" spans="8:8">
      <c r="H240814" s="317"/>
    </row>
    <row r="240815" spans="8:8">
      <c r="H240815" s="317"/>
    </row>
    <row r="240816" spans="8:8">
      <c r="H240816" s="317"/>
    </row>
    <row r="240817" spans="8:8">
      <c r="H240817" s="317"/>
    </row>
    <row r="240818" spans="8:8">
      <c r="H240818" s="317"/>
    </row>
    <row r="240819" spans="8:8">
      <c r="H240819" s="317"/>
    </row>
    <row r="240820" spans="8:8">
      <c r="H240820" s="317"/>
    </row>
    <row r="240821" spans="8:8">
      <c r="H240821" s="317"/>
    </row>
    <row r="240822" spans="8:8">
      <c r="H240822" s="317"/>
    </row>
    <row r="240823" spans="8:8">
      <c r="H240823" s="317"/>
    </row>
    <row r="240824" spans="8:8">
      <c r="H240824" s="317"/>
    </row>
    <row r="240825" spans="8:8">
      <c r="H240825" s="317"/>
    </row>
    <row r="240826" spans="8:8">
      <c r="H240826" s="317"/>
    </row>
    <row r="240827" spans="8:8">
      <c r="H240827" s="317"/>
    </row>
    <row r="240828" spans="8:8">
      <c r="H240828" s="317"/>
    </row>
    <row r="240829" spans="8:8">
      <c r="H240829" s="317"/>
    </row>
    <row r="240830" spans="8:8">
      <c r="H240830" s="317"/>
    </row>
    <row r="240831" spans="8:8">
      <c r="H240831" s="317"/>
    </row>
    <row r="240832" spans="8:8">
      <c r="H240832" s="317"/>
    </row>
    <row r="240833" spans="8:8">
      <c r="H240833" s="317"/>
    </row>
    <row r="240834" spans="8:8">
      <c r="H240834" s="317"/>
    </row>
    <row r="240835" spans="8:8">
      <c r="H240835" s="317"/>
    </row>
    <row r="240836" spans="8:8">
      <c r="H240836" s="317"/>
    </row>
    <row r="240837" spans="8:8">
      <c r="H240837" s="317"/>
    </row>
    <row r="240838" spans="8:8">
      <c r="H240838" s="317"/>
    </row>
    <row r="240839" spans="8:8">
      <c r="H240839" s="317"/>
    </row>
    <row r="240840" spans="8:8">
      <c r="H240840" s="317"/>
    </row>
    <row r="240841" spans="8:8">
      <c r="H240841" s="317"/>
    </row>
    <row r="240842" spans="8:8">
      <c r="H240842" s="317"/>
    </row>
    <row r="240843" spans="8:8">
      <c r="H240843" s="317"/>
    </row>
    <row r="240844" spans="8:8">
      <c r="H240844" s="317"/>
    </row>
    <row r="240845" spans="8:8">
      <c r="H240845" s="317"/>
    </row>
    <row r="240846" spans="8:8">
      <c r="H240846" s="317"/>
    </row>
    <row r="240847" spans="8:8">
      <c r="H240847" s="317"/>
    </row>
    <row r="240848" spans="8:8">
      <c r="H240848" s="317"/>
    </row>
    <row r="240849" spans="8:8">
      <c r="H240849" s="317"/>
    </row>
    <row r="240850" spans="8:8">
      <c r="H240850" s="317"/>
    </row>
    <row r="240851" spans="8:8">
      <c r="H240851" s="317"/>
    </row>
    <row r="240852" spans="8:8">
      <c r="H240852" s="317"/>
    </row>
    <row r="240853" spans="8:8">
      <c r="H240853" s="317"/>
    </row>
    <row r="240854" spans="8:8">
      <c r="H240854" s="317"/>
    </row>
    <row r="240855" spans="8:8">
      <c r="H240855" s="317"/>
    </row>
    <row r="240856" spans="8:8">
      <c r="H240856" s="317"/>
    </row>
    <row r="240857" spans="8:8">
      <c r="H240857" s="317"/>
    </row>
    <row r="240858" spans="8:8">
      <c r="H240858" s="317"/>
    </row>
    <row r="240859" spans="8:8">
      <c r="H240859" s="317"/>
    </row>
    <row r="240860" spans="8:8">
      <c r="H240860" s="317"/>
    </row>
    <row r="240861" spans="8:8">
      <c r="H240861" s="317"/>
    </row>
    <row r="240862" spans="8:8">
      <c r="H240862" s="317"/>
    </row>
    <row r="240863" spans="8:8">
      <c r="H240863" s="317"/>
    </row>
    <row r="240864" spans="8:8">
      <c r="H240864" s="317"/>
    </row>
    <row r="240865" spans="8:8">
      <c r="H240865" s="317"/>
    </row>
    <row r="240866" spans="8:8">
      <c r="H240866" s="317"/>
    </row>
    <row r="240867" spans="8:8">
      <c r="H240867" s="317"/>
    </row>
    <row r="240868" spans="8:8">
      <c r="H240868" s="317"/>
    </row>
    <row r="240869" spans="8:8">
      <c r="H240869" s="317"/>
    </row>
    <row r="240870" spans="8:8">
      <c r="H240870" s="317"/>
    </row>
    <row r="240871" spans="8:8">
      <c r="H240871" s="317"/>
    </row>
    <row r="240872" spans="8:8">
      <c r="H240872" s="317"/>
    </row>
    <row r="240873" spans="8:8">
      <c r="H240873" s="317"/>
    </row>
    <row r="240874" spans="8:8">
      <c r="H240874" s="317"/>
    </row>
    <row r="240875" spans="8:8">
      <c r="H240875" s="317"/>
    </row>
    <row r="240876" spans="8:8">
      <c r="H240876" s="317"/>
    </row>
    <row r="240877" spans="8:8">
      <c r="H240877" s="317"/>
    </row>
    <row r="240878" spans="8:8">
      <c r="H240878" s="317"/>
    </row>
    <row r="240879" spans="8:8">
      <c r="H240879" s="317"/>
    </row>
    <row r="240880" spans="8:8">
      <c r="H240880" s="317"/>
    </row>
    <row r="240881" spans="8:8">
      <c r="H240881" s="317"/>
    </row>
    <row r="240882" spans="8:8">
      <c r="H240882" s="317"/>
    </row>
    <row r="240883" spans="8:8">
      <c r="H240883" s="317"/>
    </row>
    <row r="240884" spans="8:8">
      <c r="H240884" s="317"/>
    </row>
    <row r="240885" spans="8:8">
      <c r="H240885" s="317"/>
    </row>
    <row r="240886" spans="8:8">
      <c r="H240886" s="317"/>
    </row>
    <row r="240887" spans="8:8">
      <c r="H240887" s="317"/>
    </row>
    <row r="240888" spans="8:8">
      <c r="H240888" s="317"/>
    </row>
    <row r="240889" spans="8:8">
      <c r="H240889" s="317"/>
    </row>
    <row r="240890" spans="8:8">
      <c r="H240890" s="317"/>
    </row>
    <row r="240891" spans="8:8">
      <c r="H240891" s="317"/>
    </row>
    <row r="240892" spans="8:8">
      <c r="H240892" s="317"/>
    </row>
    <row r="240893" spans="8:8">
      <c r="H240893" s="317"/>
    </row>
    <row r="240894" spans="8:8">
      <c r="H240894" s="317"/>
    </row>
    <row r="240895" spans="8:8">
      <c r="H240895" s="317"/>
    </row>
    <row r="240896" spans="8:8">
      <c r="H240896" s="317"/>
    </row>
    <row r="240897" spans="8:8">
      <c r="H240897" s="317"/>
    </row>
    <row r="240898" spans="8:8">
      <c r="H240898" s="317"/>
    </row>
    <row r="240899" spans="8:8">
      <c r="H240899" s="317"/>
    </row>
    <row r="240900" spans="8:8">
      <c r="H240900" s="317"/>
    </row>
    <row r="240901" spans="8:8">
      <c r="H240901" s="317"/>
    </row>
    <row r="240902" spans="8:8">
      <c r="H240902" s="317"/>
    </row>
    <row r="240903" spans="8:8">
      <c r="H240903" s="317"/>
    </row>
    <row r="240904" spans="8:8">
      <c r="H240904" s="317"/>
    </row>
    <row r="240905" spans="8:8">
      <c r="H240905" s="317"/>
    </row>
    <row r="240906" spans="8:8">
      <c r="H240906" s="317"/>
    </row>
    <row r="240907" spans="8:8">
      <c r="H240907" s="317"/>
    </row>
    <row r="240908" spans="8:8">
      <c r="H240908" s="317"/>
    </row>
    <row r="240909" spans="8:8">
      <c r="H240909" s="317"/>
    </row>
    <row r="240910" spans="8:8">
      <c r="H240910" s="317"/>
    </row>
    <row r="240911" spans="8:8">
      <c r="H240911" s="317"/>
    </row>
    <row r="240912" spans="8:8">
      <c r="H240912" s="317"/>
    </row>
    <row r="240913" spans="8:8">
      <c r="H240913" s="317"/>
    </row>
    <row r="240914" spans="8:8">
      <c r="H240914" s="317"/>
    </row>
    <row r="240915" spans="8:8">
      <c r="H240915" s="317"/>
    </row>
    <row r="240916" spans="8:8">
      <c r="H240916" s="317"/>
    </row>
    <row r="240917" spans="8:8">
      <c r="H240917" s="317"/>
    </row>
    <row r="240918" spans="8:8">
      <c r="H240918" s="317"/>
    </row>
    <row r="240919" spans="8:8">
      <c r="H240919" s="317"/>
    </row>
    <row r="240920" spans="8:8">
      <c r="H240920" s="317"/>
    </row>
    <row r="240921" spans="8:8">
      <c r="H240921" s="317"/>
    </row>
    <row r="240922" spans="8:8">
      <c r="H240922" s="317"/>
    </row>
    <row r="240923" spans="8:8">
      <c r="H240923" s="317"/>
    </row>
    <row r="240924" spans="8:8">
      <c r="H240924" s="317"/>
    </row>
    <row r="240925" spans="8:8">
      <c r="H240925" s="317"/>
    </row>
    <row r="240926" spans="8:8">
      <c r="H240926" s="317"/>
    </row>
    <row r="240927" spans="8:8">
      <c r="H240927" s="317"/>
    </row>
    <row r="240928" spans="8:8">
      <c r="H240928" s="317"/>
    </row>
    <row r="240929" spans="8:8">
      <c r="H240929" s="317"/>
    </row>
    <row r="240930" spans="8:8">
      <c r="H240930" s="317"/>
    </row>
    <row r="240931" spans="8:8">
      <c r="H240931" s="317"/>
    </row>
    <row r="240932" spans="8:8">
      <c r="H240932" s="317"/>
    </row>
    <row r="240933" spans="8:8">
      <c r="H240933" s="317"/>
    </row>
    <row r="240934" spans="8:8">
      <c r="H240934" s="317"/>
    </row>
    <row r="240935" spans="8:8">
      <c r="H240935" s="317"/>
    </row>
    <row r="240936" spans="8:8">
      <c r="H240936" s="317"/>
    </row>
    <row r="240937" spans="8:8">
      <c r="H240937" s="317"/>
    </row>
    <row r="240938" spans="8:8">
      <c r="H240938" s="317"/>
    </row>
    <row r="240939" spans="8:8">
      <c r="H240939" s="317"/>
    </row>
    <row r="240940" spans="8:8">
      <c r="H240940" s="317"/>
    </row>
    <row r="240941" spans="8:8">
      <c r="H240941" s="317"/>
    </row>
    <row r="240942" spans="8:8">
      <c r="H240942" s="317"/>
    </row>
    <row r="240943" spans="8:8">
      <c r="H240943" s="317"/>
    </row>
    <row r="240944" spans="8:8">
      <c r="H240944" s="317"/>
    </row>
    <row r="240945" spans="8:8">
      <c r="H240945" s="317"/>
    </row>
    <row r="240946" spans="8:8">
      <c r="H240946" s="317"/>
    </row>
    <row r="240947" spans="8:8">
      <c r="H240947" s="317"/>
    </row>
    <row r="240948" spans="8:8">
      <c r="H240948" s="317"/>
    </row>
    <row r="240949" spans="8:8">
      <c r="H240949" s="317"/>
    </row>
    <row r="240950" spans="8:8">
      <c r="H240950" s="317"/>
    </row>
    <row r="240951" spans="8:8">
      <c r="H240951" s="317"/>
    </row>
    <row r="240952" spans="8:8">
      <c r="H240952" s="317"/>
    </row>
    <row r="240953" spans="8:8">
      <c r="H240953" s="317"/>
    </row>
    <row r="240954" spans="8:8">
      <c r="H240954" s="317"/>
    </row>
    <row r="240955" spans="8:8">
      <c r="H240955" s="317"/>
    </row>
    <row r="240956" spans="8:8">
      <c r="H240956" s="317"/>
    </row>
    <row r="240957" spans="8:8">
      <c r="H240957" s="317"/>
    </row>
    <row r="240958" spans="8:8">
      <c r="H240958" s="317"/>
    </row>
    <row r="240959" spans="8:8">
      <c r="H240959" s="317"/>
    </row>
    <row r="240960" spans="8:8">
      <c r="H240960" s="317"/>
    </row>
    <row r="240961" spans="8:8">
      <c r="H240961" s="317"/>
    </row>
    <row r="240962" spans="8:8">
      <c r="H240962" s="317"/>
    </row>
    <row r="240963" spans="8:8">
      <c r="H240963" s="317"/>
    </row>
    <row r="240964" spans="8:8">
      <c r="H240964" s="317"/>
    </row>
    <row r="240965" spans="8:8">
      <c r="H240965" s="317"/>
    </row>
    <row r="240966" spans="8:8">
      <c r="H240966" s="317"/>
    </row>
    <row r="240967" spans="8:8">
      <c r="H240967" s="317"/>
    </row>
    <row r="240968" spans="8:8">
      <c r="H240968" s="317"/>
    </row>
    <row r="240969" spans="8:8">
      <c r="H240969" s="317"/>
    </row>
    <row r="240970" spans="8:8">
      <c r="H240970" s="317"/>
    </row>
    <row r="240971" spans="8:8">
      <c r="H240971" s="317"/>
    </row>
    <row r="240972" spans="8:8">
      <c r="H240972" s="317"/>
    </row>
    <row r="240973" spans="8:8">
      <c r="H240973" s="317"/>
    </row>
    <row r="240974" spans="8:8">
      <c r="H240974" s="317"/>
    </row>
    <row r="240975" spans="8:8">
      <c r="H240975" s="317"/>
    </row>
    <row r="240976" spans="8:8">
      <c r="H240976" s="317"/>
    </row>
    <row r="240977" spans="8:8">
      <c r="H240977" s="317"/>
    </row>
    <row r="240978" spans="8:8">
      <c r="H240978" s="317"/>
    </row>
    <row r="240979" spans="8:8">
      <c r="H240979" s="317"/>
    </row>
    <row r="240980" spans="8:8">
      <c r="H240980" s="317"/>
    </row>
    <row r="240981" spans="8:8">
      <c r="H240981" s="317"/>
    </row>
    <row r="240982" spans="8:8">
      <c r="H240982" s="317"/>
    </row>
    <row r="240983" spans="8:8">
      <c r="H240983" s="317"/>
    </row>
    <row r="240984" spans="8:8">
      <c r="H240984" s="317"/>
    </row>
    <row r="240985" spans="8:8">
      <c r="H240985" s="317"/>
    </row>
    <row r="240986" spans="8:8">
      <c r="H240986" s="317"/>
    </row>
    <row r="240987" spans="8:8">
      <c r="H240987" s="317"/>
    </row>
    <row r="240988" spans="8:8">
      <c r="H240988" s="317"/>
    </row>
    <row r="240989" spans="8:8">
      <c r="H240989" s="317"/>
    </row>
    <row r="240990" spans="8:8">
      <c r="H240990" s="317"/>
    </row>
    <row r="240991" spans="8:8">
      <c r="H240991" s="317"/>
    </row>
    <row r="240992" spans="8:8">
      <c r="H240992" s="317"/>
    </row>
    <row r="240993" spans="8:8">
      <c r="H240993" s="317"/>
    </row>
    <row r="240994" spans="8:8">
      <c r="H240994" s="317"/>
    </row>
    <row r="240995" spans="8:8">
      <c r="H240995" s="317"/>
    </row>
    <row r="240996" spans="8:8">
      <c r="H240996" s="317"/>
    </row>
    <row r="240997" spans="8:8">
      <c r="H240997" s="317"/>
    </row>
    <row r="240998" spans="8:8">
      <c r="H240998" s="317"/>
    </row>
    <row r="240999" spans="8:8">
      <c r="H240999" s="317"/>
    </row>
    <row r="241000" spans="8:8">
      <c r="H241000" s="317"/>
    </row>
    <row r="241001" spans="8:8">
      <c r="H241001" s="317"/>
    </row>
    <row r="241002" spans="8:8">
      <c r="H241002" s="317"/>
    </row>
    <row r="241003" spans="8:8">
      <c r="H241003" s="317"/>
    </row>
    <row r="241004" spans="8:8">
      <c r="H241004" s="317"/>
    </row>
    <row r="241005" spans="8:8">
      <c r="H241005" s="317"/>
    </row>
    <row r="241006" spans="8:8">
      <c r="H241006" s="317"/>
    </row>
    <row r="241007" spans="8:8">
      <c r="H241007" s="317"/>
    </row>
    <row r="241008" spans="8:8">
      <c r="H241008" s="317"/>
    </row>
    <row r="241009" spans="8:8">
      <c r="H241009" s="317"/>
    </row>
    <row r="241010" spans="8:8">
      <c r="H241010" s="317"/>
    </row>
    <row r="241011" spans="8:8">
      <c r="H241011" s="317"/>
    </row>
    <row r="241012" spans="8:8">
      <c r="H241012" s="317"/>
    </row>
    <row r="241013" spans="8:8">
      <c r="H241013" s="317"/>
    </row>
    <row r="241014" spans="8:8">
      <c r="H241014" s="317"/>
    </row>
    <row r="241015" spans="8:8">
      <c r="H241015" s="317"/>
    </row>
    <row r="241016" spans="8:8">
      <c r="H241016" s="317"/>
    </row>
    <row r="241017" spans="8:8">
      <c r="H241017" s="317"/>
    </row>
    <row r="241018" spans="8:8">
      <c r="H241018" s="317"/>
    </row>
    <row r="241019" spans="8:8">
      <c r="H241019" s="317"/>
    </row>
    <row r="241020" spans="8:8">
      <c r="H241020" s="317"/>
    </row>
    <row r="241021" spans="8:8">
      <c r="H241021" s="317"/>
    </row>
    <row r="241022" spans="8:8">
      <c r="H241022" s="317"/>
    </row>
    <row r="241023" spans="8:8">
      <c r="H241023" s="317"/>
    </row>
    <row r="241024" spans="8:8">
      <c r="H241024" s="317"/>
    </row>
    <row r="241025" spans="8:8">
      <c r="H241025" s="317"/>
    </row>
    <row r="241026" spans="8:8">
      <c r="H241026" s="317"/>
    </row>
    <row r="241027" spans="8:8">
      <c r="H241027" s="317"/>
    </row>
    <row r="241028" spans="8:8">
      <c r="H241028" s="317"/>
    </row>
    <row r="241029" spans="8:8">
      <c r="H241029" s="317"/>
    </row>
    <row r="241030" spans="8:8">
      <c r="H241030" s="317"/>
    </row>
    <row r="241031" spans="8:8">
      <c r="H241031" s="317"/>
    </row>
    <row r="241032" spans="8:8">
      <c r="H241032" s="317"/>
    </row>
    <row r="241033" spans="8:8">
      <c r="H241033" s="317"/>
    </row>
    <row r="241034" spans="8:8">
      <c r="H241034" s="317"/>
    </row>
    <row r="241035" spans="8:8">
      <c r="H241035" s="317"/>
    </row>
    <row r="241036" spans="8:8">
      <c r="H241036" s="317"/>
    </row>
    <row r="241037" spans="8:8">
      <c r="H241037" s="317"/>
    </row>
    <row r="241038" spans="8:8">
      <c r="H241038" s="317"/>
    </row>
    <row r="241039" spans="8:8">
      <c r="H241039" s="317"/>
    </row>
    <row r="241040" spans="8:8">
      <c r="H241040" s="317"/>
    </row>
    <row r="241041" spans="8:8">
      <c r="H241041" s="317"/>
    </row>
    <row r="241042" spans="8:8">
      <c r="H241042" s="317"/>
    </row>
    <row r="241043" spans="8:8">
      <c r="H241043" s="317"/>
    </row>
    <row r="241044" spans="8:8">
      <c r="H241044" s="317"/>
    </row>
    <row r="241045" spans="8:8">
      <c r="H241045" s="317"/>
    </row>
    <row r="241046" spans="8:8">
      <c r="H241046" s="317"/>
    </row>
    <row r="241047" spans="8:8">
      <c r="H241047" s="317"/>
    </row>
    <row r="241048" spans="8:8">
      <c r="H241048" s="317"/>
    </row>
    <row r="241049" spans="8:8">
      <c r="H241049" s="317"/>
    </row>
    <row r="241050" spans="8:8">
      <c r="H241050" s="317"/>
    </row>
    <row r="241051" spans="8:8">
      <c r="H241051" s="317"/>
    </row>
    <row r="241052" spans="8:8">
      <c r="H241052" s="317"/>
    </row>
    <row r="241053" spans="8:8">
      <c r="H241053" s="317"/>
    </row>
    <row r="241054" spans="8:8">
      <c r="H241054" s="317"/>
    </row>
    <row r="241055" spans="8:8">
      <c r="H241055" s="317"/>
    </row>
    <row r="241056" spans="8:8">
      <c r="H241056" s="317"/>
    </row>
    <row r="241057" spans="8:8">
      <c r="H241057" s="317"/>
    </row>
    <row r="241058" spans="8:8">
      <c r="H241058" s="317"/>
    </row>
    <row r="241059" spans="8:8">
      <c r="H241059" s="317"/>
    </row>
    <row r="241060" spans="8:8">
      <c r="H241060" s="317"/>
    </row>
    <row r="241061" spans="8:8">
      <c r="H241061" s="317"/>
    </row>
    <row r="241062" spans="8:8">
      <c r="H241062" s="317"/>
    </row>
    <row r="241063" spans="8:8">
      <c r="H241063" s="317"/>
    </row>
    <row r="241064" spans="8:8">
      <c r="H241064" s="317"/>
    </row>
    <row r="241065" spans="8:8">
      <c r="H241065" s="317"/>
    </row>
    <row r="241066" spans="8:8">
      <c r="H241066" s="317"/>
    </row>
    <row r="241067" spans="8:8">
      <c r="H241067" s="317"/>
    </row>
    <row r="241068" spans="8:8">
      <c r="H241068" s="317"/>
    </row>
    <row r="241069" spans="8:8">
      <c r="H241069" s="317"/>
    </row>
    <row r="241070" spans="8:8">
      <c r="H241070" s="317"/>
    </row>
    <row r="241071" spans="8:8">
      <c r="H241071" s="317"/>
    </row>
    <row r="241072" spans="8:8">
      <c r="H241072" s="317"/>
    </row>
    <row r="241073" spans="8:8">
      <c r="H241073" s="317"/>
    </row>
    <row r="241074" spans="8:8">
      <c r="H241074" s="317"/>
    </row>
    <row r="241075" spans="8:8">
      <c r="H241075" s="317"/>
    </row>
    <row r="241076" spans="8:8">
      <c r="H241076" s="317"/>
    </row>
    <row r="241077" spans="8:8">
      <c r="H241077" s="317"/>
    </row>
    <row r="241078" spans="8:8">
      <c r="H241078" s="317"/>
    </row>
    <row r="241079" spans="8:8">
      <c r="H241079" s="317"/>
    </row>
    <row r="241080" spans="8:8">
      <c r="H241080" s="317"/>
    </row>
    <row r="241081" spans="8:8">
      <c r="H241081" s="317"/>
    </row>
    <row r="241082" spans="8:8">
      <c r="H241082" s="317"/>
    </row>
    <row r="241083" spans="8:8">
      <c r="H241083" s="317"/>
    </row>
    <row r="241084" spans="8:8">
      <c r="H241084" s="317"/>
    </row>
    <row r="241085" spans="8:8">
      <c r="H241085" s="317"/>
    </row>
    <row r="241086" spans="8:8">
      <c r="H241086" s="317"/>
    </row>
    <row r="241087" spans="8:8">
      <c r="H241087" s="317"/>
    </row>
    <row r="241088" spans="8:8">
      <c r="H241088" s="317"/>
    </row>
    <row r="241089" spans="8:8">
      <c r="H241089" s="317"/>
    </row>
    <row r="241090" spans="8:8">
      <c r="H241090" s="317"/>
    </row>
    <row r="241091" spans="8:8">
      <c r="H241091" s="317"/>
    </row>
    <row r="241092" spans="8:8">
      <c r="H241092" s="317"/>
    </row>
    <row r="241093" spans="8:8">
      <c r="H241093" s="317"/>
    </row>
    <row r="241094" spans="8:8">
      <c r="H241094" s="317"/>
    </row>
    <row r="241095" spans="8:8">
      <c r="H241095" s="317"/>
    </row>
    <row r="241096" spans="8:8">
      <c r="H241096" s="317"/>
    </row>
    <row r="241097" spans="8:8">
      <c r="H241097" s="317"/>
    </row>
    <row r="241098" spans="8:8">
      <c r="H241098" s="317"/>
    </row>
    <row r="241099" spans="8:8">
      <c r="H241099" s="317"/>
    </row>
    <row r="241100" spans="8:8">
      <c r="H241100" s="317"/>
    </row>
    <row r="241101" spans="8:8">
      <c r="H241101" s="317"/>
    </row>
    <row r="241102" spans="8:8">
      <c r="H241102" s="317"/>
    </row>
    <row r="241103" spans="8:8">
      <c r="H241103" s="317"/>
    </row>
    <row r="241104" spans="8:8">
      <c r="H241104" s="317"/>
    </row>
    <row r="241105" spans="8:8">
      <c r="H241105" s="317"/>
    </row>
    <row r="241106" spans="8:8">
      <c r="H241106" s="317"/>
    </row>
    <row r="241107" spans="8:8">
      <c r="H241107" s="317"/>
    </row>
    <row r="241108" spans="8:8">
      <c r="H241108" s="317"/>
    </row>
    <row r="241109" spans="8:8">
      <c r="H241109" s="317"/>
    </row>
    <row r="241110" spans="8:8">
      <c r="H241110" s="317"/>
    </row>
    <row r="241111" spans="8:8">
      <c r="H241111" s="317"/>
    </row>
    <row r="241112" spans="8:8">
      <c r="H241112" s="317"/>
    </row>
    <row r="241113" spans="8:8">
      <c r="H241113" s="317"/>
    </row>
    <row r="241114" spans="8:8">
      <c r="H241114" s="317"/>
    </row>
    <row r="241115" spans="8:8">
      <c r="H241115" s="317"/>
    </row>
    <row r="241116" spans="8:8">
      <c r="H241116" s="317"/>
    </row>
    <row r="241117" spans="8:8">
      <c r="H241117" s="317"/>
    </row>
    <row r="241118" spans="8:8">
      <c r="H241118" s="317"/>
    </row>
    <row r="241119" spans="8:8">
      <c r="H241119" s="317"/>
    </row>
    <row r="241120" spans="8:8">
      <c r="H241120" s="317"/>
    </row>
    <row r="241121" spans="8:8">
      <c r="H241121" s="317"/>
    </row>
    <row r="241122" spans="8:8">
      <c r="H241122" s="317"/>
    </row>
    <row r="241123" spans="8:8">
      <c r="H241123" s="317"/>
    </row>
    <row r="241124" spans="8:8">
      <c r="H241124" s="317"/>
    </row>
    <row r="241125" spans="8:8">
      <c r="H241125" s="317"/>
    </row>
    <row r="241126" spans="8:8">
      <c r="H241126" s="317"/>
    </row>
    <row r="241127" spans="8:8">
      <c r="H241127" s="317"/>
    </row>
    <row r="241128" spans="8:8">
      <c r="H241128" s="317"/>
    </row>
    <row r="241129" spans="8:8">
      <c r="H241129" s="317"/>
    </row>
    <row r="241130" spans="8:8">
      <c r="H241130" s="317"/>
    </row>
    <row r="241131" spans="8:8">
      <c r="H241131" s="317"/>
    </row>
    <row r="241132" spans="8:8">
      <c r="H241132" s="317"/>
    </row>
    <row r="241133" spans="8:8">
      <c r="H241133" s="317"/>
    </row>
    <row r="241134" spans="8:8">
      <c r="H241134" s="317"/>
    </row>
    <row r="241135" spans="8:8">
      <c r="H241135" s="317"/>
    </row>
    <row r="241136" spans="8:8">
      <c r="H241136" s="317"/>
    </row>
    <row r="241137" spans="8:8">
      <c r="H241137" s="317"/>
    </row>
    <row r="241138" spans="8:8">
      <c r="H241138" s="317"/>
    </row>
    <row r="241139" spans="8:8">
      <c r="H241139" s="317"/>
    </row>
    <row r="241140" spans="8:8">
      <c r="H241140" s="317"/>
    </row>
    <row r="241141" spans="8:8">
      <c r="H241141" s="317"/>
    </row>
    <row r="241142" spans="8:8">
      <c r="H241142" s="317"/>
    </row>
    <row r="241143" spans="8:8">
      <c r="H241143" s="317"/>
    </row>
    <row r="241144" spans="8:8">
      <c r="H241144" s="317"/>
    </row>
    <row r="241145" spans="8:8">
      <c r="H241145" s="317"/>
    </row>
    <row r="241146" spans="8:8">
      <c r="H241146" s="317"/>
    </row>
    <row r="241147" spans="8:8">
      <c r="H241147" s="317"/>
    </row>
    <row r="241148" spans="8:8">
      <c r="H241148" s="317"/>
    </row>
    <row r="241149" spans="8:8">
      <c r="H241149" s="317"/>
    </row>
    <row r="241150" spans="8:8">
      <c r="H241150" s="317"/>
    </row>
    <row r="241151" spans="8:8">
      <c r="H241151" s="317"/>
    </row>
    <row r="241152" spans="8:8">
      <c r="H241152" s="317"/>
    </row>
    <row r="241153" spans="8:8">
      <c r="H241153" s="317"/>
    </row>
    <row r="241154" spans="8:8">
      <c r="H241154" s="317"/>
    </row>
    <row r="241155" spans="8:8">
      <c r="H241155" s="317"/>
    </row>
    <row r="241156" spans="8:8">
      <c r="H241156" s="317"/>
    </row>
    <row r="241157" spans="8:8">
      <c r="H241157" s="317"/>
    </row>
    <row r="241158" spans="8:8">
      <c r="H241158" s="317"/>
    </row>
    <row r="241159" spans="8:8">
      <c r="H241159" s="317"/>
    </row>
    <row r="241160" spans="8:8">
      <c r="H241160" s="317"/>
    </row>
    <row r="241161" spans="8:8">
      <c r="H241161" s="317"/>
    </row>
    <row r="241162" spans="8:8">
      <c r="H241162" s="317"/>
    </row>
    <row r="241163" spans="8:8">
      <c r="H241163" s="317"/>
    </row>
    <row r="241164" spans="8:8">
      <c r="H241164" s="317"/>
    </row>
    <row r="241165" spans="8:8">
      <c r="H241165" s="317"/>
    </row>
    <row r="241166" spans="8:8">
      <c r="H241166" s="317"/>
    </row>
    <row r="241167" spans="8:8">
      <c r="H241167" s="317"/>
    </row>
    <row r="241168" spans="8:8">
      <c r="H241168" s="317"/>
    </row>
    <row r="241169" spans="8:8">
      <c r="H241169" s="317"/>
    </row>
    <row r="241170" spans="8:8">
      <c r="H241170" s="317"/>
    </row>
    <row r="241171" spans="8:8">
      <c r="H241171" s="317"/>
    </row>
    <row r="241172" spans="8:8">
      <c r="H241172" s="317"/>
    </row>
    <row r="241173" spans="8:8">
      <c r="H241173" s="317"/>
    </row>
    <row r="241174" spans="8:8">
      <c r="H241174" s="317"/>
    </row>
    <row r="241175" spans="8:8">
      <c r="H241175" s="317"/>
    </row>
    <row r="241176" spans="8:8">
      <c r="H241176" s="317"/>
    </row>
    <row r="241177" spans="8:8">
      <c r="H241177" s="317"/>
    </row>
    <row r="241178" spans="8:8">
      <c r="H241178" s="317"/>
    </row>
    <row r="241179" spans="8:8">
      <c r="H241179" s="317"/>
    </row>
    <row r="241180" spans="8:8">
      <c r="H241180" s="317"/>
    </row>
    <row r="241181" spans="8:8">
      <c r="H241181" s="317"/>
    </row>
    <row r="241182" spans="8:8">
      <c r="H241182" s="317"/>
    </row>
    <row r="241183" spans="8:8">
      <c r="H241183" s="317"/>
    </row>
    <row r="241184" spans="8:8">
      <c r="H241184" s="317"/>
    </row>
    <row r="241185" spans="8:8">
      <c r="H241185" s="317"/>
    </row>
    <row r="241186" spans="8:8">
      <c r="H241186" s="317"/>
    </row>
    <row r="241187" spans="8:8">
      <c r="H241187" s="317"/>
    </row>
    <row r="241188" spans="8:8">
      <c r="H241188" s="317"/>
    </row>
    <row r="241189" spans="8:8">
      <c r="H241189" s="317"/>
    </row>
    <row r="241190" spans="8:8">
      <c r="H241190" s="317"/>
    </row>
    <row r="241191" spans="8:8">
      <c r="H241191" s="317"/>
    </row>
    <row r="241192" spans="8:8">
      <c r="H241192" s="317"/>
    </row>
    <row r="241193" spans="8:8">
      <c r="H241193" s="317"/>
    </row>
    <row r="241194" spans="8:8">
      <c r="H241194" s="317"/>
    </row>
    <row r="241195" spans="8:8">
      <c r="H241195" s="317"/>
    </row>
    <row r="241196" spans="8:8">
      <c r="H241196" s="317"/>
    </row>
    <row r="241197" spans="8:8">
      <c r="H241197" s="317"/>
    </row>
    <row r="241198" spans="8:8">
      <c r="H241198" s="317"/>
    </row>
    <row r="241199" spans="8:8">
      <c r="H241199" s="317"/>
    </row>
    <row r="241200" spans="8:8">
      <c r="H241200" s="317"/>
    </row>
    <row r="241201" spans="8:8">
      <c r="H241201" s="317"/>
    </row>
    <row r="241202" spans="8:8">
      <c r="H241202" s="317"/>
    </row>
    <row r="241203" spans="8:8">
      <c r="H241203" s="317"/>
    </row>
    <row r="241204" spans="8:8">
      <c r="H241204" s="317"/>
    </row>
    <row r="241205" spans="8:8">
      <c r="H241205" s="317"/>
    </row>
    <row r="241206" spans="8:8">
      <c r="H241206" s="317"/>
    </row>
    <row r="241207" spans="8:8">
      <c r="H241207" s="317"/>
    </row>
    <row r="241208" spans="8:8">
      <c r="H241208" s="317"/>
    </row>
    <row r="241209" spans="8:8">
      <c r="H241209" s="317"/>
    </row>
    <row r="241210" spans="8:8">
      <c r="H241210" s="317"/>
    </row>
    <row r="241211" spans="8:8">
      <c r="H241211" s="317"/>
    </row>
    <row r="241212" spans="8:8">
      <c r="H241212" s="317"/>
    </row>
    <row r="241213" spans="8:8">
      <c r="H241213" s="317"/>
    </row>
    <row r="241214" spans="8:8">
      <c r="H241214" s="317"/>
    </row>
    <row r="241215" spans="8:8">
      <c r="H241215" s="317"/>
    </row>
    <row r="241216" spans="8:8">
      <c r="H241216" s="317"/>
    </row>
    <row r="241217" spans="8:8">
      <c r="H241217" s="317"/>
    </row>
    <row r="241218" spans="8:8">
      <c r="H241218" s="317"/>
    </row>
    <row r="241219" spans="8:8">
      <c r="H241219" s="317"/>
    </row>
    <row r="241220" spans="8:8">
      <c r="H241220" s="317"/>
    </row>
    <row r="241221" spans="8:8">
      <c r="H241221" s="317"/>
    </row>
    <row r="241222" spans="8:8">
      <c r="H241222" s="317"/>
    </row>
    <row r="241223" spans="8:8">
      <c r="H241223" s="317"/>
    </row>
    <row r="241224" spans="8:8">
      <c r="H241224" s="317"/>
    </row>
    <row r="241225" spans="8:8">
      <c r="H241225" s="317"/>
    </row>
    <row r="241226" spans="8:8">
      <c r="H241226" s="317"/>
    </row>
    <row r="241227" spans="8:8">
      <c r="H241227" s="317"/>
    </row>
    <row r="241228" spans="8:8">
      <c r="H241228" s="317"/>
    </row>
    <row r="241229" spans="8:8">
      <c r="H241229" s="317"/>
    </row>
    <row r="241230" spans="8:8">
      <c r="H241230" s="317"/>
    </row>
    <row r="241231" spans="8:8">
      <c r="H241231" s="317"/>
    </row>
    <row r="241232" spans="8:8">
      <c r="H241232" s="317"/>
    </row>
    <row r="241233" spans="8:8">
      <c r="H241233" s="317"/>
    </row>
    <row r="241234" spans="8:8">
      <c r="H241234" s="317"/>
    </row>
    <row r="241235" spans="8:8">
      <c r="H241235" s="317"/>
    </row>
    <row r="241236" spans="8:8">
      <c r="H241236" s="317"/>
    </row>
    <row r="241237" spans="8:8">
      <c r="H241237" s="317"/>
    </row>
    <row r="241238" spans="8:8">
      <c r="H241238" s="317"/>
    </row>
    <row r="241239" spans="8:8">
      <c r="H241239" s="317"/>
    </row>
    <row r="241240" spans="8:8">
      <c r="H241240" s="317"/>
    </row>
    <row r="241241" spans="8:8">
      <c r="H241241" s="317"/>
    </row>
    <row r="241242" spans="8:8">
      <c r="H241242" s="317"/>
    </row>
    <row r="241243" spans="8:8">
      <c r="H241243" s="317"/>
    </row>
    <row r="241244" spans="8:8">
      <c r="H241244" s="317"/>
    </row>
    <row r="241245" spans="8:8">
      <c r="H241245" s="317"/>
    </row>
    <row r="241246" spans="8:8">
      <c r="H241246" s="317"/>
    </row>
    <row r="241247" spans="8:8">
      <c r="H241247" s="317"/>
    </row>
    <row r="241248" spans="8:8">
      <c r="H241248" s="317"/>
    </row>
    <row r="241249" spans="8:8">
      <c r="H241249" s="317"/>
    </row>
    <row r="241250" spans="8:8">
      <c r="H241250" s="317"/>
    </row>
    <row r="241251" spans="8:8">
      <c r="H241251" s="317"/>
    </row>
    <row r="241252" spans="8:8">
      <c r="H241252" s="317"/>
    </row>
    <row r="241253" spans="8:8">
      <c r="H241253" s="317"/>
    </row>
    <row r="241254" spans="8:8">
      <c r="H241254" s="317"/>
    </row>
    <row r="241255" spans="8:8">
      <c r="H241255" s="317"/>
    </row>
    <row r="241256" spans="8:8">
      <c r="H241256" s="317"/>
    </row>
    <row r="241257" spans="8:8">
      <c r="H241257" s="317"/>
    </row>
    <row r="241258" spans="8:8">
      <c r="H241258" s="317"/>
    </row>
    <row r="241259" spans="8:8">
      <c r="H241259" s="317"/>
    </row>
    <row r="241260" spans="8:8">
      <c r="H241260" s="317"/>
    </row>
    <row r="241261" spans="8:8">
      <c r="H241261" s="317"/>
    </row>
    <row r="241262" spans="8:8">
      <c r="H241262" s="317"/>
    </row>
    <row r="241263" spans="8:8">
      <c r="H241263" s="317"/>
    </row>
    <row r="241264" spans="8:8">
      <c r="H241264" s="317"/>
    </row>
    <row r="241265" spans="8:8">
      <c r="H241265" s="317"/>
    </row>
    <row r="241266" spans="8:8">
      <c r="H241266" s="317"/>
    </row>
    <row r="241267" spans="8:8">
      <c r="H241267" s="317"/>
    </row>
    <row r="241268" spans="8:8">
      <c r="H241268" s="317"/>
    </row>
    <row r="241269" spans="8:8">
      <c r="H241269" s="317"/>
    </row>
    <row r="241270" spans="8:8">
      <c r="H241270" s="317"/>
    </row>
    <row r="241271" spans="8:8">
      <c r="H241271" s="317"/>
    </row>
    <row r="241272" spans="8:8">
      <c r="H241272" s="317"/>
    </row>
    <row r="241273" spans="8:8">
      <c r="H241273" s="317"/>
    </row>
    <row r="241274" spans="8:8">
      <c r="H241274" s="317"/>
    </row>
    <row r="241275" spans="8:8">
      <c r="H241275" s="317"/>
    </row>
    <row r="241276" spans="8:8">
      <c r="H241276" s="317"/>
    </row>
    <row r="241277" spans="8:8">
      <c r="H241277" s="317"/>
    </row>
    <row r="241278" spans="8:8">
      <c r="H241278" s="317"/>
    </row>
    <row r="241279" spans="8:8">
      <c r="H241279" s="317"/>
    </row>
    <row r="241280" spans="8:8">
      <c r="H241280" s="317"/>
    </row>
    <row r="241281" spans="8:8">
      <c r="H241281" s="317"/>
    </row>
    <row r="241282" spans="8:8">
      <c r="H241282" s="317"/>
    </row>
    <row r="241283" spans="8:8">
      <c r="H241283" s="317"/>
    </row>
    <row r="241284" spans="8:8">
      <c r="H241284" s="317"/>
    </row>
    <row r="241285" spans="8:8">
      <c r="H241285" s="317"/>
    </row>
    <row r="241286" spans="8:8">
      <c r="H241286" s="317"/>
    </row>
    <row r="241287" spans="8:8">
      <c r="H241287" s="317"/>
    </row>
    <row r="241288" spans="8:8">
      <c r="H241288" s="317"/>
    </row>
    <row r="241289" spans="8:8">
      <c r="H241289" s="317"/>
    </row>
    <row r="241290" spans="8:8">
      <c r="H241290" s="317"/>
    </row>
    <row r="241291" spans="8:8">
      <c r="H241291" s="317"/>
    </row>
    <row r="241292" spans="8:8">
      <c r="H241292" s="317"/>
    </row>
    <row r="241293" spans="8:8">
      <c r="H241293" s="317"/>
    </row>
    <row r="241294" spans="8:8">
      <c r="H241294" s="317"/>
    </row>
    <row r="241295" spans="8:8">
      <c r="H241295" s="317"/>
    </row>
    <row r="241296" spans="8:8">
      <c r="H241296" s="317"/>
    </row>
    <row r="241297" spans="8:8">
      <c r="H241297" s="317"/>
    </row>
    <row r="241298" spans="8:8">
      <c r="H241298" s="317"/>
    </row>
    <row r="241299" spans="8:8">
      <c r="H241299" s="317"/>
    </row>
    <row r="241300" spans="8:8">
      <c r="H241300" s="317"/>
    </row>
    <row r="241301" spans="8:8">
      <c r="H241301" s="317"/>
    </row>
    <row r="241302" spans="8:8">
      <c r="H241302" s="317"/>
    </row>
    <row r="241303" spans="8:8">
      <c r="H241303" s="317"/>
    </row>
    <row r="241304" spans="8:8">
      <c r="H241304" s="317"/>
    </row>
    <row r="241305" spans="8:8">
      <c r="H241305" s="317"/>
    </row>
    <row r="241306" spans="8:8">
      <c r="H241306" s="317"/>
    </row>
    <row r="241307" spans="8:8">
      <c r="H241307" s="317"/>
    </row>
    <row r="241308" spans="8:8">
      <c r="H241308" s="317"/>
    </row>
    <row r="241309" spans="8:8">
      <c r="H241309" s="317"/>
    </row>
    <row r="241310" spans="8:8">
      <c r="H241310" s="317"/>
    </row>
    <row r="241311" spans="8:8">
      <c r="H241311" s="317"/>
    </row>
    <row r="241312" spans="8:8">
      <c r="H241312" s="317"/>
    </row>
    <row r="241313" spans="8:8">
      <c r="H241313" s="317"/>
    </row>
    <row r="241314" spans="8:8">
      <c r="H241314" s="317"/>
    </row>
    <row r="241315" spans="8:8">
      <c r="H241315" s="317"/>
    </row>
    <row r="241316" spans="8:8">
      <c r="H241316" s="317"/>
    </row>
    <row r="241317" spans="8:8">
      <c r="H241317" s="317"/>
    </row>
    <row r="241318" spans="8:8">
      <c r="H241318" s="317"/>
    </row>
    <row r="241319" spans="8:8">
      <c r="H241319" s="317"/>
    </row>
    <row r="241320" spans="8:8">
      <c r="H241320" s="317"/>
    </row>
    <row r="241321" spans="8:8">
      <c r="H241321" s="317"/>
    </row>
    <row r="241322" spans="8:8">
      <c r="H241322" s="317"/>
    </row>
    <row r="241323" spans="8:8">
      <c r="H241323" s="317"/>
    </row>
    <row r="241324" spans="8:8">
      <c r="H241324" s="317"/>
    </row>
    <row r="241325" spans="8:8">
      <c r="H241325" s="317"/>
    </row>
    <row r="241326" spans="8:8">
      <c r="H241326" s="317"/>
    </row>
    <row r="241327" spans="8:8">
      <c r="H241327" s="317"/>
    </row>
    <row r="241328" spans="8:8">
      <c r="H241328" s="317"/>
    </row>
    <row r="241329" spans="8:8">
      <c r="H241329" s="317"/>
    </row>
    <row r="241330" spans="8:8">
      <c r="H241330" s="317"/>
    </row>
    <row r="241331" spans="8:8">
      <c r="H241331" s="317"/>
    </row>
    <row r="241332" spans="8:8">
      <c r="H241332" s="317"/>
    </row>
    <row r="241333" spans="8:8">
      <c r="H241333" s="317"/>
    </row>
    <row r="241334" spans="8:8">
      <c r="H241334" s="317"/>
    </row>
    <row r="241335" spans="8:8">
      <c r="H241335" s="317"/>
    </row>
    <row r="241336" spans="8:8">
      <c r="H241336" s="317"/>
    </row>
    <row r="241337" spans="8:8">
      <c r="H241337" s="317"/>
    </row>
    <row r="241338" spans="8:8">
      <c r="H241338" s="317"/>
    </row>
    <row r="241339" spans="8:8">
      <c r="H241339" s="317"/>
    </row>
    <row r="241340" spans="8:8">
      <c r="H241340" s="317"/>
    </row>
    <row r="241341" spans="8:8">
      <c r="H241341" s="317"/>
    </row>
    <row r="241342" spans="8:8">
      <c r="H241342" s="317"/>
    </row>
    <row r="241343" spans="8:8">
      <c r="H241343" s="317"/>
    </row>
    <row r="241344" spans="8:8">
      <c r="H241344" s="317"/>
    </row>
    <row r="241345" spans="8:8">
      <c r="H241345" s="317"/>
    </row>
    <row r="241346" spans="8:8">
      <c r="H241346" s="317"/>
    </row>
    <row r="241347" spans="8:8">
      <c r="H241347" s="317"/>
    </row>
    <row r="241348" spans="8:8">
      <c r="H241348" s="317"/>
    </row>
    <row r="241349" spans="8:8">
      <c r="H241349" s="317"/>
    </row>
    <row r="241350" spans="8:8">
      <c r="H241350" s="317"/>
    </row>
    <row r="241351" spans="8:8">
      <c r="H241351" s="317"/>
    </row>
    <row r="241352" spans="8:8">
      <c r="H241352" s="317"/>
    </row>
    <row r="241353" spans="8:8">
      <c r="H241353" s="317"/>
    </row>
    <row r="241354" spans="8:8">
      <c r="H241354" s="317"/>
    </row>
    <row r="241355" spans="8:8">
      <c r="H241355" s="317"/>
    </row>
    <row r="241356" spans="8:8">
      <c r="H241356" s="317"/>
    </row>
    <row r="241357" spans="8:8">
      <c r="H241357" s="317"/>
    </row>
    <row r="241358" spans="8:8">
      <c r="H241358" s="317"/>
    </row>
    <row r="241359" spans="8:8">
      <c r="H241359" s="317"/>
    </row>
    <row r="241360" spans="8:8">
      <c r="H241360" s="317"/>
    </row>
    <row r="241361" spans="8:8">
      <c r="H241361" s="317"/>
    </row>
    <row r="241362" spans="8:8">
      <c r="H241362" s="317"/>
    </row>
    <row r="241363" spans="8:8">
      <c r="H241363" s="317"/>
    </row>
    <row r="241364" spans="8:8">
      <c r="H241364" s="317"/>
    </row>
    <row r="241365" spans="8:8">
      <c r="H241365" s="317"/>
    </row>
    <row r="241366" spans="8:8">
      <c r="H241366" s="317"/>
    </row>
    <row r="241367" spans="8:8">
      <c r="H241367" s="317"/>
    </row>
    <row r="241368" spans="8:8">
      <c r="H241368" s="317"/>
    </row>
    <row r="241369" spans="8:8">
      <c r="H241369" s="317"/>
    </row>
    <row r="241370" spans="8:8">
      <c r="H241370" s="317"/>
    </row>
    <row r="241371" spans="8:8">
      <c r="H241371" s="317"/>
    </row>
    <row r="241372" spans="8:8">
      <c r="H241372" s="317"/>
    </row>
    <row r="241373" spans="8:8">
      <c r="H241373" s="317"/>
    </row>
    <row r="241374" spans="8:8">
      <c r="H241374" s="317"/>
    </row>
    <row r="241375" spans="8:8">
      <c r="H241375" s="317"/>
    </row>
    <row r="241376" spans="8:8">
      <c r="H241376" s="317"/>
    </row>
    <row r="241377" spans="8:8">
      <c r="H241377" s="317"/>
    </row>
    <row r="241378" spans="8:8">
      <c r="H241378" s="317"/>
    </row>
    <row r="241379" spans="8:8">
      <c r="H241379" s="317"/>
    </row>
    <row r="241380" spans="8:8">
      <c r="H241380" s="317"/>
    </row>
    <row r="241381" spans="8:8">
      <c r="H241381" s="317"/>
    </row>
    <row r="241382" spans="8:8">
      <c r="H241382" s="317"/>
    </row>
    <row r="241383" spans="8:8">
      <c r="H241383" s="317"/>
    </row>
    <row r="241384" spans="8:8">
      <c r="H241384" s="317"/>
    </row>
    <row r="241385" spans="8:8">
      <c r="H241385" s="317"/>
    </row>
    <row r="241386" spans="8:8">
      <c r="H241386" s="317"/>
    </row>
    <row r="241387" spans="8:8">
      <c r="H241387" s="317"/>
    </row>
    <row r="241388" spans="8:8">
      <c r="H241388" s="317"/>
    </row>
    <row r="241389" spans="8:8">
      <c r="H241389" s="317"/>
    </row>
    <row r="241390" spans="8:8">
      <c r="H241390" s="317"/>
    </row>
    <row r="241391" spans="8:8">
      <c r="H241391" s="317"/>
    </row>
    <row r="241392" spans="8:8">
      <c r="H241392" s="317"/>
    </row>
    <row r="241393" spans="8:8">
      <c r="H241393" s="317"/>
    </row>
    <row r="241394" spans="8:8">
      <c r="H241394" s="317"/>
    </row>
    <row r="241395" spans="8:8">
      <c r="H241395" s="317"/>
    </row>
    <row r="241396" spans="8:8">
      <c r="H241396" s="317"/>
    </row>
    <row r="241397" spans="8:8">
      <c r="H241397" s="317"/>
    </row>
    <row r="241398" spans="8:8">
      <c r="H241398" s="317"/>
    </row>
    <row r="241399" spans="8:8">
      <c r="H241399" s="317"/>
    </row>
    <row r="241400" spans="8:8">
      <c r="H241400" s="317"/>
    </row>
    <row r="241401" spans="8:8">
      <c r="H241401" s="317"/>
    </row>
    <row r="241402" spans="8:8">
      <c r="H241402" s="317"/>
    </row>
    <row r="241403" spans="8:8">
      <c r="H241403" s="317"/>
    </row>
    <row r="241404" spans="8:8">
      <c r="H241404" s="317"/>
    </row>
    <row r="241405" spans="8:8">
      <c r="H241405" s="317"/>
    </row>
    <row r="241406" spans="8:8">
      <c r="H241406" s="317"/>
    </row>
    <row r="241407" spans="8:8">
      <c r="H241407" s="317"/>
    </row>
    <row r="241408" spans="8:8">
      <c r="H241408" s="317"/>
    </row>
    <row r="241409" spans="8:8">
      <c r="H241409" s="317"/>
    </row>
    <row r="241410" spans="8:8">
      <c r="H241410" s="317"/>
    </row>
    <row r="241411" spans="8:8">
      <c r="H241411" s="317"/>
    </row>
    <row r="241412" spans="8:8">
      <c r="H241412" s="317"/>
    </row>
    <row r="241413" spans="8:8">
      <c r="H241413" s="317"/>
    </row>
    <row r="241414" spans="8:8">
      <c r="H241414" s="317"/>
    </row>
    <row r="241415" spans="8:8">
      <c r="H241415" s="317"/>
    </row>
    <row r="241416" spans="8:8">
      <c r="H241416" s="317"/>
    </row>
    <row r="241417" spans="8:8">
      <c r="H241417" s="317"/>
    </row>
    <row r="241418" spans="8:8">
      <c r="H241418" s="317"/>
    </row>
    <row r="241419" spans="8:8">
      <c r="H241419" s="317"/>
    </row>
    <row r="241420" spans="8:8">
      <c r="H241420" s="317"/>
    </row>
    <row r="241421" spans="8:8">
      <c r="H241421" s="317"/>
    </row>
    <row r="241422" spans="8:8">
      <c r="H241422" s="317"/>
    </row>
    <row r="241423" spans="8:8">
      <c r="H241423" s="317"/>
    </row>
    <row r="241424" spans="8:8">
      <c r="H241424" s="317"/>
    </row>
    <row r="241425" spans="8:8">
      <c r="H241425" s="317"/>
    </row>
    <row r="241426" spans="8:8">
      <c r="H241426" s="317"/>
    </row>
    <row r="241427" spans="8:8">
      <c r="H241427" s="317"/>
    </row>
    <row r="241428" spans="8:8">
      <c r="H241428" s="317"/>
    </row>
    <row r="241429" spans="8:8">
      <c r="H241429" s="317"/>
    </row>
    <row r="241430" spans="8:8">
      <c r="H241430" s="317"/>
    </row>
    <row r="241431" spans="8:8">
      <c r="H241431" s="317"/>
    </row>
    <row r="241432" spans="8:8">
      <c r="H241432" s="317"/>
    </row>
    <row r="241433" spans="8:8">
      <c r="H241433" s="317"/>
    </row>
    <row r="241434" spans="8:8">
      <c r="H241434" s="317"/>
    </row>
    <row r="241435" spans="8:8">
      <c r="H241435" s="317"/>
    </row>
    <row r="241436" spans="8:8">
      <c r="H241436" s="317"/>
    </row>
    <row r="241437" spans="8:8">
      <c r="H241437" s="317"/>
    </row>
    <row r="241438" spans="8:8">
      <c r="H241438" s="317"/>
    </row>
    <row r="241439" spans="8:8">
      <c r="H241439" s="317"/>
    </row>
    <row r="241440" spans="8:8">
      <c r="H241440" s="317"/>
    </row>
    <row r="241441" spans="8:8">
      <c r="H241441" s="317"/>
    </row>
    <row r="241442" spans="8:8">
      <c r="H241442" s="317"/>
    </row>
    <row r="241443" spans="8:8">
      <c r="H241443" s="317"/>
    </row>
    <row r="241444" spans="8:8">
      <c r="H241444" s="317"/>
    </row>
    <row r="241445" spans="8:8">
      <c r="H241445" s="317"/>
    </row>
    <row r="241446" spans="8:8">
      <c r="H241446" s="317"/>
    </row>
    <row r="241447" spans="8:8">
      <c r="H241447" s="317"/>
    </row>
    <row r="241448" spans="8:8">
      <c r="H241448" s="317"/>
    </row>
    <row r="241449" spans="8:8">
      <c r="H241449" s="317"/>
    </row>
    <row r="241450" spans="8:8">
      <c r="H241450" s="317"/>
    </row>
    <row r="241451" spans="8:8">
      <c r="H241451" s="317"/>
    </row>
    <row r="241452" spans="8:8">
      <c r="H241452" s="317"/>
    </row>
    <row r="241453" spans="8:8">
      <c r="H241453" s="317"/>
    </row>
    <row r="241454" spans="8:8">
      <c r="H241454" s="317"/>
    </row>
    <row r="241455" spans="8:8">
      <c r="H241455" s="317"/>
    </row>
    <row r="241456" spans="8:8">
      <c r="H241456" s="317"/>
    </row>
    <row r="241457" spans="8:8">
      <c r="H241457" s="317"/>
    </row>
    <row r="241458" spans="8:8">
      <c r="H241458" s="317"/>
    </row>
    <row r="241459" spans="8:8">
      <c r="H241459" s="317"/>
    </row>
    <row r="241460" spans="8:8">
      <c r="H241460" s="317"/>
    </row>
    <row r="241461" spans="8:8">
      <c r="H241461" s="317"/>
    </row>
    <row r="241462" spans="8:8">
      <c r="H241462" s="317"/>
    </row>
    <row r="241463" spans="8:8">
      <c r="H241463" s="317"/>
    </row>
    <row r="241464" spans="8:8">
      <c r="H241464" s="317"/>
    </row>
    <row r="241465" spans="8:8">
      <c r="H241465" s="317"/>
    </row>
    <row r="241466" spans="8:8">
      <c r="H241466" s="317"/>
    </row>
    <row r="241467" spans="8:8">
      <c r="H241467" s="317"/>
    </row>
    <row r="241468" spans="8:8">
      <c r="H241468" s="317"/>
    </row>
    <row r="241469" spans="8:8">
      <c r="H241469" s="317"/>
    </row>
    <row r="241470" spans="8:8">
      <c r="H241470" s="317"/>
    </row>
    <row r="241471" spans="8:8">
      <c r="H241471" s="317"/>
    </row>
    <row r="241472" spans="8:8">
      <c r="H241472" s="317"/>
    </row>
    <row r="241473" spans="8:8">
      <c r="H241473" s="317"/>
    </row>
    <row r="241474" spans="8:8">
      <c r="H241474" s="317"/>
    </row>
    <row r="241475" spans="8:8">
      <c r="H241475" s="317"/>
    </row>
    <row r="241476" spans="8:8">
      <c r="H241476" s="317"/>
    </row>
    <row r="241477" spans="8:8">
      <c r="H241477" s="317"/>
    </row>
    <row r="241478" spans="8:8">
      <c r="H241478" s="317"/>
    </row>
    <row r="241479" spans="8:8">
      <c r="H241479" s="317"/>
    </row>
    <row r="241480" spans="8:8">
      <c r="H241480" s="317"/>
    </row>
    <row r="241481" spans="8:8">
      <c r="H241481" s="317"/>
    </row>
    <row r="241482" spans="8:8">
      <c r="H241482" s="317"/>
    </row>
    <row r="241483" spans="8:8">
      <c r="H241483" s="317"/>
    </row>
    <row r="241484" spans="8:8">
      <c r="H241484" s="317"/>
    </row>
    <row r="241485" spans="8:8">
      <c r="H241485" s="317"/>
    </row>
    <row r="241486" spans="8:8">
      <c r="H241486" s="317"/>
    </row>
    <row r="241487" spans="8:8">
      <c r="H241487" s="317"/>
    </row>
    <row r="241488" spans="8:8">
      <c r="H241488" s="317"/>
    </row>
    <row r="241489" spans="8:8">
      <c r="H241489" s="317"/>
    </row>
    <row r="241490" spans="8:8">
      <c r="H241490" s="317"/>
    </row>
    <row r="241491" spans="8:8">
      <c r="H241491" s="317"/>
    </row>
    <row r="241492" spans="8:8">
      <c r="H241492" s="317"/>
    </row>
    <row r="241493" spans="8:8">
      <c r="H241493" s="317"/>
    </row>
    <row r="241494" spans="8:8">
      <c r="H241494" s="317"/>
    </row>
    <row r="241495" spans="8:8">
      <c r="H241495" s="317"/>
    </row>
    <row r="241496" spans="8:8">
      <c r="H241496" s="317"/>
    </row>
    <row r="241497" spans="8:8">
      <c r="H241497" s="317"/>
    </row>
    <row r="241498" spans="8:8">
      <c r="H241498" s="317"/>
    </row>
    <row r="241499" spans="8:8">
      <c r="H241499" s="317"/>
    </row>
    <row r="241500" spans="8:8">
      <c r="H241500" s="317"/>
    </row>
    <row r="241501" spans="8:8">
      <c r="H241501" s="317"/>
    </row>
    <row r="241502" spans="8:8">
      <c r="H241502" s="317"/>
    </row>
    <row r="241503" spans="8:8">
      <c r="H241503" s="317"/>
    </row>
    <row r="241504" spans="8:8">
      <c r="H241504" s="317"/>
    </row>
    <row r="241505" spans="8:8">
      <c r="H241505" s="317"/>
    </row>
    <row r="241506" spans="8:8">
      <c r="H241506" s="317"/>
    </row>
    <row r="241507" spans="8:8">
      <c r="H241507" s="317"/>
    </row>
    <row r="241508" spans="8:8">
      <c r="H241508" s="317"/>
    </row>
    <row r="241509" spans="8:8">
      <c r="H241509" s="317"/>
    </row>
    <row r="241510" spans="8:8">
      <c r="H241510" s="317"/>
    </row>
    <row r="241511" spans="8:8">
      <c r="H241511" s="317"/>
    </row>
    <row r="241512" spans="8:8">
      <c r="H241512" s="317"/>
    </row>
    <row r="241513" spans="8:8">
      <c r="H241513" s="317"/>
    </row>
    <row r="241514" spans="8:8">
      <c r="H241514" s="317"/>
    </row>
    <row r="241515" spans="8:8">
      <c r="H241515" s="317"/>
    </row>
    <row r="241516" spans="8:8">
      <c r="H241516" s="317"/>
    </row>
    <row r="241517" spans="8:8">
      <c r="H241517" s="317"/>
    </row>
    <row r="241518" spans="8:8">
      <c r="H241518" s="317"/>
    </row>
    <row r="241519" spans="8:8">
      <c r="H241519" s="317"/>
    </row>
    <row r="241520" spans="8:8">
      <c r="H241520" s="317"/>
    </row>
    <row r="241521" spans="8:8">
      <c r="H241521" s="317"/>
    </row>
    <row r="241522" spans="8:8">
      <c r="H241522" s="317"/>
    </row>
    <row r="241523" spans="8:8">
      <c r="H241523" s="317"/>
    </row>
    <row r="241524" spans="8:8">
      <c r="H241524" s="317"/>
    </row>
    <row r="241525" spans="8:8">
      <c r="H241525" s="317"/>
    </row>
    <row r="241526" spans="8:8">
      <c r="H241526" s="317"/>
    </row>
    <row r="241527" spans="8:8">
      <c r="H241527" s="317"/>
    </row>
    <row r="241528" spans="8:8">
      <c r="H241528" s="317"/>
    </row>
    <row r="241529" spans="8:8">
      <c r="H241529" s="317"/>
    </row>
    <row r="241530" spans="8:8">
      <c r="H241530" s="317"/>
    </row>
    <row r="241531" spans="8:8">
      <c r="H241531" s="317"/>
    </row>
    <row r="241532" spans="8:8">
      <c r="H241532" s="317"/>
    </row>
    <row r="241533" spans="8:8">
      <c r="H241533" s="317"/>
    </row>
    <row r="241534" spans="8:8">
      <c r="H241534" s="317"/>
    </row>
    <row r="241535" spans="8:8">
      <c r="H241535" s="317"/>
    </row>
    <row r="241536" spans="8:8">
      <c r="H241536" s="317"/>
    </row>
    <row r="241537" spans="8:8">
      <c r="H241537" s="317"/>
    </row>
    <row r="241538" spans="8:8">
      <c r="H241538" s="317"/>
    </row>
    <row r="241539" spans="8:8">
      <c r="H241539" s="317"/>
    </row>
    <row r="241540" spans="8:8">
      <c r="H241540" s="317"/>
    </row>
    <row r="241541" spans="8:8">
      <c r="H241541" s="317"/>
    </row>
    <row r="241542" spans="8:8">
      <c r="H241542" s="317"/>
    </row>
    <row r="241543" spans="8:8">
      <c r="H241543" s="317"/>
    </row>
    <row r="241544" spans="8:8">
      <c r="H241544" s="317"/>
    </row>
    <row r="241545" spans="8:8">
      <c r="H241545" s="317"/>
    </row>
    <row r="241546" spans="8:8">
      <c r="H241546" s="317"/>
    </row>
    <row r="241547" spans="8:8">
      <c r="H241547" s="317"/>
    </row>
    <row r="241548" spans="8:8">
      <c r="H241548" s="317"/>
    </row>
    <row r="241549" spans="8:8">
      <c r="H241549" s="317"/>
    </row>
    <row r="241550" spans="8:8">
      <c r="H241550" s="317"/>
    </row>
    <row r="241551" spans="8:8">
      <c r="H241551" s="317"/>
    </row>
    <row r="241552" spans="8:8">
      <c r="H241552" s="317"/>
    </row>
    <row r="241553" spans="8:8">
      <c r="H241553" s="317"/>
    </row>
    <row r="241554" spans="8:8">
      <c r="H241554" s="317"/>
    </row>
    <row r="241555" spans="8:8">
      <c r="H241555" s="317"/>
    </row>
    <row r="241556" spans="8:8">
      <c r="H241556" s="317"/>
    </row>
    <row r="241557" spans="8:8">
      <c r="H241557" s="317"/>
    </row>
    <row r="241558" spans="8:8">
      <c r="H241558" s="317"/>
    </row>
    <row r="241559" spans="8:8">
      <c r="H241559" s="317"/>
    </row>
    <row r="241560" spans="8:8">
      <c r="H241560" s="317"/>
    </row>
    <row r="241561" spans="8:8">
      <c r="H241561" s="317"/>
    </row>
    <row r="241562" spans="8:8">
      <c r="H241562" s="317"/>
    </row>
    <row r="241563" spans="8:8">
      <c r="H241563" s="317"/>
    </row>
    <row r="241564" spans="8:8">
      <c r="H241564" s="317"/>
    </row>
    <row r="241565" spans="8:8">
      <c r="H241565" s="317"/>
    </row>
    <row r="241566" spans="8:8">
      <c r="H241566" s="317"/>
    </row>
    <row r="241567" spans="8:8">
      <c r="H241567" s="317"/>
    </row>
    <row r="241568" spans="8:8">
      <c r="H241568" s="317"/>
    </row>
    <row r="241569" spans="8:8">
      <c r="H241569" s="317"/>
    </row>
    <row r="241570" spans="8:8">
      <c r="H241570" s="317"/>
    </row>
    <row r="241571" spans="8:8">
      <c r="H241571" s="317"/>
    </row>
    <row r="241572" spans="8:8">
      <c r="H241572" s="317"/>
    </row>
    <row r="241573" spans="8:8">
      <c r="H241573" s="317"/>
    </row>
    <row r="241574" spans="8:8">
      <c r="H241574" s="317"/>
    </row>
    <row r="241575" spans="8:8">
      <c r="H241575" s="317"/>
    </row>
    <row r="241576" spans="8:8">
      <c r="H241576" s="317"/>
    </row>
    <row r="241577" spans="8:8">
      <c r="H241577" s="317"/>
    </row>
    <row r="241578" spans="8:8">
      <c r="H241578" s="317"/>
    </row>
    <row r="241579" spans="8:8">
      <c r="H241579" s="317"/>
    </row>
    <row r="241580" spans="8:8">
      <c r="H241580" s="317"/>
    </row>
    <row r="241581" spans="8:8">
      <c r="H241581" s="317"/>
    </row>
    <row r="241582" spans="8:8">
      <c r="H241582" s="317"/>
    </row>
    <row r="241583" spans="8:8">
      <c r="H241583" s="317"/>
    </row>
    <row r="241584" spans="8:8">
      <c r="H241584" s="317"/>
    </row>
    <row r="241585" spans="8:8">
      <c r="H241585" s="317"/>
    </row>
    <row r="241586" spans="8:8">
      <c r="H241586" s="317"/>
    </row>
    <row r="241587" spans="8:8">
      <c r="H241587" s="317"/>
    </row>
    <row r="241588" spans="8:8">
      <c r="H241588" s="317"/>
    </row>
    <row r="241589" spans="8:8">
      <c r="H241589" s="317"/>
    </row>
    <row r="241590" spans="8:8">
      <c r="H241590" s="317"/>
    </row>
    <row r="241591" spans="8:8">
      <c r="H241591" s="317"/>
    </row>
    <row r="241592" spans="8:8">
      <c r="H241592" s="317"/>
    </row>
    <row r="241593" spans="8:8">
      <c r="H241593" s="317"/>
    </row>
    <row r="241594" spans="8:8">
      <c r="H241594" s="317"/>
    </row>
    <row r="241595" spans="8:8">
      <c r="H241595" s="317"/>
    </row>
    <row r="241596" spans="8:8">
      <c r="H241596" s="317"/>
    </row>
    <row r="241597" spans="8:8">
      <c r="H241597" s="317"/>
    </row>
    <row r="241598" spans="8:8">
      <c r="H241598" s="317"/>
    </row>
    <row r="241599" spans="8:8">
      <c r="H241599" s="317"/>
    </row>
    <row r="241600" spans="8:8">
      <c r="H241600" s="317"/>
    </row>
    <row r="241601" spans="8:8">
      <c r="H241601" s="317"/>
    </row>
    <row r="241602" spans="8:8">
      <c r="H241602" s="317"/>
    </row>
    <row r="241603" spans="8:8">
      <c r="H241603" s="317"/>
    </row>
    <row r="241604" spans="8:8">
      <c r="H241604" s="317"/>
    </row>
    <row r="241605" spans="8:8">
      <c r="H241605" s="317"/>
    </row>
    <row r="241606" spans="8:8">
      <c r="H241606" s="317"/>
    </row>
    <row r="241607" spans="8:8">
      <c r="H241607" s="317"/>
    </row>
    <row r="241608" spans="8:8">
      <c r="H241608" s="317"/>
    </row>
    <row r="241609" spans="8:8">
      <c r="H241609" s="317"/>
    </row>
    <row r="241610" spans="8:8">
      <c r="H241610" s="317"/>
    </row>
    <row r="241611" spans="8:8">
      <c r="H241611" s="317"/>
    </row>
    <row r="241612" spans="8:8">
      <c r="H241612" s="317"/>
    </row>
    <row r="241613" spans="8:8">
      <c r="H241613" s="317"/>
    </row>
    <row r="241614" spans="8:8">
      <c r="H241614" s="317"/>
    </row>
    <row r="241615" spans="8:8">
      <c r="H241615" s="317"/>
    </row>
    <row r="241616" spans="8:8">
      <c r="H241616" s="317"/>
    </row>
    <row r="241617" spans="8:8">
      <c r="H241617" s="317"/>
    </row>
    <row r="241618" spans="8:8">
      <c r="H241618" s="317"/>
    </row>
    <row r="241619" spans="8:8">
      <c r="H241619" s="317"/>
    </row>
    <row r="241620" spans="8:8">
      <c r="H241620" s="317"/>
    </row>
    <row r="241621" spans="8:8">
      <c r="H241621" s="317"/>
    </row>
    <row r="241622" spans="8:8">
      <c r="H241622" s="317"/>
    </row>
    <row r="241623" spans="8:8">
      <c r="H241623" s="317"/>
    </row>
    <row r="241624" spans="8:8">
      <c r="H241624" s="317"/>
    </row>
    <row r="241625" spans="8:8">
      <c r="H241625" s="317"/>
    </row>
    <row r="241626" spans="8:8">
      <c r="H241626" s="317"/>
    </row>
    <row r="241627" spans="8:8">
      <c r="H241627" s="317"/>
    </row>
    <row r="241628" spans="8:8">
      <c r="H241628" s="317"/>
    </row>
    <row r="241629" spans="8:8">
      <c r="H241629" s="317"/>
    </row>
    <row r="241630" spans="8:8">
      <c r="H241630" s="317"/>
    </row>
    <row r="241631" spans="8:8">
      <c r="H241631" s="317"/>
    </row>
    <row r="241632" spans="8:8">
      <c r="H241632" s="317"/>
    </row>
    <row r="241633" spans="8:8">
      <c r="H241633" s="317"/>
    </row>
    <row r="241634" spans="8:8">
      <c r="H241634" s="317"/>
    </row>
    <row r="241635" spans="8:8">
      <c r="H241635" s="317"/>
    </row>
    <row r="241636" spans="8:8">
      <c r="H241636" s="317"/>
    </row>
    <row r="241637" spans="8:8">
      <c r="H241637" s="317"/>
    </row>
    <row r="241638" spans="8:8">
      <c r="H241638" s="317"/>
    </row>
    <row r="241639" spans="8:8">
      <c r="H241639" s="317"/>
    </row>
    <row r="241640" spans="8:8">
      <c r="H241640" s="317"/>
    </row>
    <row r="241641" spans="8:8">
      <c r="H241641" s="317"/>
    </row>
    <row r="241642" spans="8:8">
      <c r="H241642" s="317"/>
    </row>
    <row r="241643" spans="8:8">
      <c r="H241643" s="317"/>
    </row>
    <row r="241644" spans="8:8">
      <c r="H241644" s="317"/>
    </row>
    <row r="241645" spans="8:8">
      <c r="H241645" s="317"/>
    </row>
    <row r="241646" spans="8:8">
      <c r="H241646" s="317"/>
    </row>
    <row r="241647" spans="8:8">
      <c r="H241647" s="317"/>
    </row>
    <row r="241648" spans="8:8">
      <c r="H241648" s="317"/>
    </row>
    <row r="241649" spans="8:8">
      <c r="H241649" s="317"/>
    </row>
    <row r="241650" spans="8:8">
      <c r="H241650" s="317"/>
    </row>
    <row r="241651" spans="8:8">
      <c r="H241651" s="317"/>
    </row>
    <row r="241652" spans="8:8">
      <c r="H241652" s="317"/>
    </row>
    <row r="241653" spans="8:8">
      <c r="H241653" s="317"/>
    </row>
    <row r="241654" spans="8:8">
      <c r="H241654" s="317"/>
    </row>
    <row r="241655" spans="8:8">
      <c r="H241655" s="317"/>
    </row>
    <row r="241656" spans="8:8">
      <c r="H241656" s="317"/>
    </row>
    <row r="241657" spans="8:8">
      <c r="H241657" s="317"/>
    </row>
    <row r="241658" spans="8:8">
      <c r="H241658" s="317"/>
    </row>
    <row r="241659" spans="8:8">
      <c r="H241659" s="317"/>
    </row>
    <row r="241660" spans="8:8">
      <c r="H241660" s="317"/>
    </row>
    <row r="241661" spans="8:8">
      <c r="H241661" s="317"/>
    </row>
    <row r="241662" spans="8:8">
      <c r="H241662" s="317"/>
    </row>
    <row r="241663" spans="8:8">
      <c r="H241663" s="317"/>
    </row>
    <row r="241664" spans="8:8">
      <c r="H241664" s="317"/>
    </row>
    <row r="241665" spans="8:8">
      <c r="H241665" s="317"/>
    </row>
    <row r="241666" spans="8:8">
      <c r="H241666" s="317"/>
    </row>
    <row r="241667" spans="8:8">
      <c r="H241667" s="317"/>
    </row>
    <row r="241668" spans="8:8">
      <c r="H241668" s="317"/>
    </row>
    <row r="241669" spans="8:8">
      <c r="H241669" s="317"/>
    </row>
    <row r="241670" spans="8:8">
      <c r="H241670" s="317"/>
    </row>
    <row r="241671" spans="8:8">
      <c r="H241671" s="317"/>
    </row>
    <row r="241672" spans="8:8">
      <c r="H241672" s="317"/>
    </row>
    <row r="241673" spans="8:8">
      <c r="H241673" s="317"/>
    </row>
    <row r="241674" spans="8:8">
      <c r="H241674" s="317"/>
    </row>
    <row r="241675" spans="8:8">
      <c r="H241675" s="317"/>
    </row>
    <row r="241676" spans="8:8">
      <c r="H241676" s="317"/>
    </row>
    <row r="241677" spans="8:8">
      <c r="H241677" s="317"/>
    </row>
    <row r="241678" spans="8:8">
      <c r="H241678" s="317"/>
    </row>
    <row r="241679" spans="8:8">
      <c r="H241679" s="317"/>
    </row>
    <row r="241680" spans="8:8">
      <c r="H241680" s="317"/>
    </row>
    <row r="241681" spans="8:8">
      <c r="H241681" s="317"/>
    </row>
    <row r="241682" spans="8:8">
      <c r="H241682" s="317"/>
    </row>
    <row r="241683" spans="8:8">
      <c r="H241683" s="317"/>
    </row>
    <row r="241684" spans="8:8">
      <c r="H241684" s="317"/>
    </row>
    <row r="241685" spans="8:8">
      <c r="H241685" s="317"/>
    </row>
    <row r="241686" spans="8:8">
      <c r="H241686" s="317"/>
    </row>
    <row r="241687" spans="8:8">
      <c r="H241687" s="317"/>
    </row>
    <row r="241688" spans="8:8">
      <c r="H241688" s="317"/>
    </row>
    <row r="241689" spans="8:8">
      <c r="H241689" s="317"/>
    </row>
    <row r="241690" spans="8:8">
      <c r="H241690" s="317"/>
    </row>
    <row r="241691" spans="8:8">
      <c r="H241691" s="317"/>
    </row>
    <row r="241692" spans="8:8">
      <c r="H241692" s="317"/>
    </row>
    <row r="241693" spans="8:8">
      <c r="H241693" s="317"/>
    </row>
    <row r="241694" spans="8:8">
      <c r="H241694" s="317"/>
    </row>
    <row r="241695" spans="8:8">
      <c r="H241695" s="317"/>
    </row>
    <row r="241696" spans="8:8">
      <c r="H241696" s="317"/>
    </row>
    <row r="241697" spans="8:8">
      <c r="H241697" s="317"/>
    </row>
    <row r="241698" spans="8:8">
      <c r="H241698" s="317"/>
    </row>
    <row r="241699" spans="8:8">
      <c r="H241699" s="317"/>
    </row>
    <row r="241700" spans="8:8">
      <c r="H241700" s="317"/>
    </row>
    <row r="241701" spans="8:8">
      <c r="H241701" s="317"/>
    </row>
    <row r="241702" spans="8:8">
      <c r="H241702" s="317"/>
    </row>
    <row r="241703" spans="8:8">
      <c r="H241703" s="317"/>
    </row>
    <row r="241704" spans="8:8">
      <c r="H241704" s="317"/>
    </row>
    <row r="241705" spans="8:8">
      <c r="H241705" s="317"/>
    </row>
    <row r="241706" spans="8:8">
      <c r="H241706" s="317"/>
    </row>
    <row r="241707" spans="8:8">
      <c r="H241707" s="317"/>
    </row>
    <row r="241708" spans="8:8">
      <c r="H241708" s="317"/>
    </row>
    <row r="241709" spans="8:8">
      <c r="H241709" s="317"/>
    </row>
    <row r="241710" spans="8:8">
      <c r="H241710" s="317"/>
    </row>
    <row r="241711" spans="8:8">
      <c r="H241711" s="317"/>
    </row>
    <row r="241712" spans="8:8">
      <c r="H241712" s="317"/>
    </row>
    <row r="241713" spans="8:8">
      <c r="H241713" s="317"/>
    </row>
    <row r="241714" spans="8:8">
      <c r="H241714" s="317"/>
    </row>
    <row r="241715" spans="8:8">
      <c r="H241715" s="317"/>
    </row>
    <row r="241716" spans="8:8">
      <c r="H241716" s="317"/>
    </row>
    <row r="241717" spans="8:8">
      <c r="H241717" s="317"/>
    </row>
    <row r="241718" spans="8:8">
      <c r="H241718" s="317"/>
    </row>
    <row r="241719" spans="8:8">
      <c r="H241719" s="317"/>
    </row>
    <row r="241720" spans="8:8">
      <c r="H241720" s="317"/>
    </row>
    <row r="241721" spans="8:8">
      <c r="H241721" s="317"/>
    </row>
    <row r="241722" spans="8:8">
      <c r="H241722" s="317"/>
    </row>
    <row r="241723" spans="8:8">
      <c r="H241723" s="317"/>
    </row>
    <row r="241724" spans="8:8">
      <c r="H241724" s="317"/>
    </row>
    <row r="241725" spans="8:8">
      <c r="H241725" s="317"/>
    </row>
    <row r="241726" spans="8:8">
      <c r="H241726" s="317"/>
    </row>
    <row r="241727" spans="8:8">
      <c r="H241727" s="317"/>
    </row>
    <row r="241728" spans="8:8">
      <c r="H241728" s="317"/>
    </row>
    <row r="241729" spans="8:8">
      <c r="H241729" s="317"/>
    </row>
    <row r="241730" spans="8:8">
      <c r="H241730" s="317"/>
    </row>
    <row r="241731" spans="8:8">
      <c r="H241731" s="317"/>
    </row>
    <row r="241732" spans="8:8">
      <c r="H241732" s="317"/>
    </row>
    <row r="241733" spans="8:8">
      <c r="H241733" s="317"/>
    </row>
    <row r="241734" spans="8:8">
      <c r="H241734" s="317"/>
    </row>
    <row r="241735" spans="8:8">
      <c r="H241735" s="317"/>
    </row>
    <row r="241736" spans="8:8">
      <c r="H241736" s="317"/>
    </row>
    <row r="241737" spans="8:8">
      <c r="H241737" s="317"/>
    </row>
    <row r="241738" spans="8:8">
      <c r="H241738" s="317"/>
    </row>
    <row r="241739" spans="8:8">
      <c r="H241739" s="317"/>
    </row>
    <row r="241740" spans="8:8">
      <c r="H241740" s="317"/>
    </row>
    <row r="241741" spans="8:8">
      <c r="H241741" s="317"/>
    </row>
    <row r="241742" spans="8:8">
      <c r="H241742" s="317"/>
    </row>
    <row r="241743" spans="8:8">
      <c r="H241743" s="317"/>
    </row>
    <row r="241744" spans="8:8">
      <c r="H241744" s="317"/>
    </row>
    <row r="241745" spans="8:8">
      <c r="H241745" s="317"/>
    </row>
    <row r="241746" spans="8:8">
      <c r="H241746" s="317"/>
    </row>
    <row r="241747" spans="8:8">
      <c r="H241747" s="317"/>
    </row>
    <row r="241748" spans="8:8">
      <c r="H241748" s="317"/>
    </row>
    <row r="241749" spans="8:8">
      <c r="H241749" s="317"/>
    </row>
    <row r="241750" spans="8:8">
      <c r="H241750" s="317"/>
    </row>
    <row r="241751" spans="8:8">
      <c r="H241751" s="317"/>
    </row>
    <row r="241752" spans="8:8">
      <c r="H241752" s="317"/>
    </row>
    <row r="241753" spans="8:8">
      <c r="H241753" s="317"/>
    </row>
    <row r="241754" spans="8:8">
      <c r="H241754" s="317"/>
    </row>
    <row r="241755" spans="8:8">
      <c r="H241755" s="317"/>
    </row>
    <row r="241756" spans="8:8">
      <c r="H241756" s="317"/>
    </row>
    <row r="241757" spans="8:8">
      <c r="H241757" s="317"/>
    </row>
    <row r="241758" spans="8:8">
      <c r="H241758" s="317"/>
    </row>
    <row r="241759" spans="8:8">
      <c r="H241759" s="317"/>
    </row>
    <row r="241760" spans="8:8">
      <c r="H241760" s="317"/>
    </row>
    <row r="241761" spans="8:8">
      <c r="H241761" s="317"/>
    </row>
    <row r="241762" spans="8:8">
      <c r="H241762" s="317"/>
    </row>
    <row r="241763" spans="8:8">
      <c r="H241763" s="317"/>
    </row>
    <row r="241764" spans="8:8">
      <c r="H241764" s="317"/>
    </row>
    <row r="241765" spans="8:8">
      <c r="H241765" s="317"/>
    </row>
    <row r="241766" spans="8:8">
      <c r="H241766" s="317"/>
    </row>
    <row r="241767" spans="8:8">
      <c r="H241767" s="317"/>
    </row>
    <row r="241768" spans="8:8">
      <c r="H241768" s="317"/>
    </row>
    <row r="241769" spans="8:8">
      <c r="H241769" s="317"/>
    </row>
    <row r="241770" spans="8:8">
      <c r="H241770" s="317"/>
    </row>
    <row r="241771" spans="8:8">
      <c r="H241771" s="317"/>
    </row>
    <row r="241772" spans="8:8">
      <c r="H241772" s="317"/>
    </row>
    <row r="241773" spans="8:8">
      <c r="H241773" s="317"/>
    </row>
    <row r="241774" spans="8:8">
      <c r="H241774" s="317"/>
    </row>
    <row r="241775" spans="8:8">
      <c r="H241775" s="317"/>
    </row>
    <row r="241776" spans="8:8">
      <c r="H241776" s="317"/>
    </row>
    <row r="241777" spans="8:8">
      <c r="H241777" s="317"/>
    </row>
    <row r="241778" spans="8:8">
      <c r="H241778" s="317"/>
    </row>
    <row r="241779" spans="8:8">
      <c r="H241779" s="317"/>
    </row>
    <row r="241780" spans="8:8">
      <c r="H241780" s="317"/>
    </row>
    <row r="241781" spans="8:8">
      <c r="H241781" s="317"/>
    </row>
    <row r="241782" spans="8:8">
      <c r="H241782" s="317"/>
    </row>
    <row r="241783" spans="8:8">
      <c r="H241783" s="317"/>
    </row>
    <row r="241784" spans="8:8">
      <c r="H241784" s="317"/>
    </row>
    <row r="241785" spans="8:8">
      <c r="H241785" s="317"/>
    </row>
    <row r="241786" spans="8:8">
      <c r="H241786" s="317"/>
    </row>
    <row r="241787" spans="8:8">
      <c r="H241787" s="317"/>
    </row>
    <row r="241788" spans="8:8">
      <c r="H241788" s="317"/>
    </row>
    <row r="241789" spans="8:8">
      <c r="H241789" s="317"/>
    </row>
    <row r="241790" spans="8:8">
      <c r="H241790" s="317"/>
    </row>
    <row r="241791" spans="8:8">
      <c r="H241791" s="317"/>
    </row>
    <row r="241792" spans="8:8">
      <c r="H241792" s="317"/>
    </row>
    <row r="241793" spans="8:8">
      <c r="H241793" s="317"/>
    </row>
    <row r="241794" spans="8:8">
      <c r="H241794" s="317"/>
    </row>
    <row r="241795" spans="8:8">
      <c r="H241795" s="317"/>
    </row>
    <row r="241796" spans="8:8">
      <c r="H241796" s="317"/>
    </row>
    <row r="241797" spans="8:8">
      <c r="H241797" s="317"/>
    </row>
    <row r="241798" spans="8:8">
      <c r="H241798" s="317"/>
    </row>
    <row r="241799" spans="8:8">
      <c r="H241799" s="317"/>
    </row>
    <row r="241800" spans="8:8">
      <c r="H241800" s="317"/>
    </row>
    <row r="241801" spans="8:8">
      <c r="H241801" s="317"/>
    </row>
    <row r="241802" spans="8:8">
      <c r="H241802" s="317"/>
    </row>
    <row r="241803" spans="8:8">
      <c r="H241803" s="317"/>
    </row>
    <row r="241804" spans="8:8">
      <c r="H241804" s="317"/>
    </row>
    <row r="241805" spans="8:8">
      <c r="H241805" s="317"/>
    </row>
    <row r="241806" spans="8:8">
      <c r="H241806" s="317"/>
    </row>
    <row r="241807" spans="8:8">
      <c r="H241807" s="317"/>
    </row>
    <row r="241808" spans="8:8">
      <c r="H241808" s="317"/>
    </row>
    <row r="241809" spans="8:8">
      <c r="H241809" s="317"/>
    </row>
    <row r="241810" spans="8:8">
      <c r="H241810" s="317"/>
    </row>
    <row r="241811" spans="8:8">
      <c r="H241811" s="317"/>
    </row>
    <row r="241812" spans="8:8">
      <c r="H241812" s="317"/>
    </row>
    <row r="241813" spans="8:8">
      <c r="H241813" s="317"/>
    </row>
    <row r="241814" spans="8:8">
      <c r="H241814" s="317"/>
    </row>
    <row r="241815" spans="8:8">
      <c r="H241815" s="317"/>
    </row>
    <row r="241816" spans="8:8">
      <c r="H241816" s="317"/>
    </row>
    <row r="241817" spans="8:8">
      <c r="H241817" s="317"/>
    </row>
    <row r="241818" spans="8:8">
      <c r="H241818" s="317"/>
    </row>
    <row r="241819" spans="8:8">
      <c r="H241819" s="317"/>
    </row>
    <row r="241820" spans="8:8">
      <c r="H241820" s="317"/>
    </row>
    <row r="241821" spans="8:8">
      <c r="H241821" s="317"/>
    </row>
    <row r="241822" spans="8:8">
      <c r="H241822" s="317"/>
    </row>
    <row r="241823" spans="8:8">
      <c r="H241823" s="317"/>
    </row>
    <row r="241824" spans="8:8">
      <c r="H241824" s="317"/>
    </row>
    <row r="241825" spans="8:8">
      <c r="H241825" s="317"/>
    </row>
    <row r="241826" spans="8:8">
      <c r="H241826" s="317"/>
    </row>
    <row r="241827" spans="8:8">
      <c r="H241827" s="317"/>
    </row>
    <row r="241828" spans="8:8">
      <c r="H241828" s="317"/>
    </row>
    <row r="241829" spans="8:8">
      <c r="H241829" s="317"/>
    </row>
    <row r="241830" spans="8:8">
      <c r="H241830" s="317"/>
    </row>
    <row r="241831" spans="8:8">
      <c r="H241831" s="317"/>
    </row>
    <row r="241832" spans="8:8">
      <c r="H241832" s="317"/>
    </row>
    <row r="241833" spans="8:8">
      <c r="H241833" s="317"/>
    </row>
    <row r="241834" spans="8:8">
      <c r="H241834" s="317"/>
    </row>
    <row r="241835" spans="8:8">
      <c r="H241835" s="317"/>
    </row>
    <row r="241836" spans="8:8">
      <c r="H241836" s="317"/>
    </row>
    <row r="241837" spans="8:8">
      <c r="H241837" s="317"/>
    </row>
    <row r="241838" spans="8:8">
      <c r="H241838" s="317"/>
    </row>
    <row r="241839" spans="8:8">
      <c r="H241839" s="317"/>
    </row>
    <row r="241840" spans="8:8">
      <c r="H241840" s="317"/>
    </row>
    <row r="241841" spans="8:8">
      <c r="H241841" s="317"/>
    </row>
    <row r="241842" spans="8:8">
      <c r="H241842" s="317"/>
    </row>
    <row r="241843" spans="8:8">
      <c r="H241843" s="317"/>
    </row>
    <row r="241844" spans="8:8">
      <c r="H241844" s="317"/>
    </row>
    <row r="241845" spans="8:8">
      <c r="H241845" s="317"/>
    </row>
    <row r="241846" spans="8:8">
      <c r="H241846" s="317"/>
    </row>
    <row r="241847" spans="8:8">
      <c r="H241847" s="317"/>
    </row>
    <row r="241848" spans="8:8">
      <c r="H241848" s="317"/>
    </row>
    <row r="241849" spans="8:8">
      <c r="H241849" s="317"/>
    </row>
    <row r="241850" spans="8:8">
      <c r="H241850" s="317"/>
    </row>
    <row r="241851" spans="8:8">
      <c r="H241851" s="317"/>
    </row>
    <row r="241852" spans="8:8">
      <c r="H241852" s="317"/>
    </row>
    <row r="241853" spans="8:8">
      <c r="H241853" s="317"/>
    </row>
    <row r="241854" spans="8:8">
      <c r="H241854" s="317"/>
    </row>
    <row r="241855" spans="8:8">
      <c r="H241855" s="317"/>
    </row>
    <row r="241856" spans="8:8">
      <c r="H241856" s="317"/>
    </row>
    <row r="241857" spans="8:8">
      <c r="H241857" s="317"/>
    </row>
    <row r="241858" spans="8:8">
      <c r="H241858" s="317"/>
    </row>
    <row r="241859" spans="8:8">
      <c r="H241859" s="317"/>
    </row>
    <row r="241860" spans="8:8">
      <c r="H241860" s="317"/>
    </row>
    <row r="241861" spans="8:8">
      <c r="H241861" s="317"/>
    </row>
    <row r="241862" spans="8:8">
      <c r="H241862" s="317"/>
    </row>
    <row r="241863" spans="8:8">
      <c r="H241863" s="317"/>
    </row>
    <row r="241864" spans="8:8">
      <c r="H241864" s="317"/>
    </row>
    <row r="241865" spans="8:8">
      <c r="H241865" s="317"/>
    </row>
    <row r="241866" spans="8:8">
      <c r="H241866" s="317"/>
    </row>
    <row r="241867" spans="8:8">
      <c r="H241867" s="317"/>
    </row>
    <row r="241868" spans="8:8">
      <c r="H241868" s="317"/>
    </row>
    <row r="241869" spans="8:8">
      <c r="H241869" s="317"/>
    </row>
    <row r="241870" spans="8:8">
      <c r="H241870" s="317"/>
    </row>
    <row r="241871" spans="8:8">
      <c r="H241871" s="317"/>
    </row>
    <row r="241872" spans="8:8">
      <c r="H241872" s="317"/>
    </row>
    <row r="241873" spans="8:8">
      <c r="H241873" s="317"/>
    </row>
    <row r="241874" spans="8:8">
      <c r="H241874" s="317"/>
    </row>
    <row r="241875" spans="8:8">
      <c r="H241875" s="317"/>
    </row>
    <row r="241876" spans="8:8">
      <c r="H241876" s="317"/>
    </row>
    <row r="241877" spans="8:8">
      <c r="H241877" s="317"/>
    </row>
    <row r="241878" spans="8:8">
      <c r="H241878" s="317"/>
    </row>
    <row r="241879" spans="8:8">
      <c r="H241879" s="317"/>
    </row>
    <row r="241880" spans="8:8">
      <c r="H241880" s="317"/>
    </row>
    <row r="241881" spans="8:8">
      <c r="H241881" s="317"/>
    </row>
    <row r="241882" spans="8:8">
      <c r="H241882" s="317"/>
    </row>
    <row r="241883" spans="8:8">
      <c r="H241883" s="317"/>
    </row>
    <row r="241884" spans="8:8">
      <c r="H241884" s="317"/>
    </row>
    <row r="241885" spans="8:8">
      <c r="H241885" s="317"/>
    </row>
    <row r="241886" spans="8:8">
      <c r="H241886" s="317"/>
    </row>
    <row r="241887" spans="8:8">
      <c r="H241887" s="317"/>
    </row>
    <row r="241888" spans="8:8">
      <c r="H241888" s="317"/>
    </row>
    <row r="241889" spans="8:8">
      <c r="H241889" s="317"/>
    </row>
    <row r="241890" spans="8:8">
      <c r="H241890" s="317"/>
    </row>
    <row r="241891" spans="8:8">
      <c r="H241891" s="317"/>
    </row>
    <row r="241892" spans="8:8">
      <c r="H241892" s="317"/>
    </row>
    <row r="241893" spans="8:8">
      <c r="H241893" s="317"/>
    </row>
    <row r="241894" spans="8:8">
      <c r="H241894" s="317"/>
    </row>
    <row r="241895" spans="8:8">
      <c r="H241895" s="317"/>
    </row>
    <row r="241896" spans="8:8">
      <c r="H241896" s="317"/>
    </row>
    <row r="241897" spans="8:8">
      <c r="H241897" s="317"/>
    </row>
    <row r="241898" spans="8:8">
      <c r="H241898" s="317"/>
    </row>
    <row r="241899" spans="8:8">
      <c r="H241899" s="317"/>
    </row>
    <row r="241900" spans="8:8">
      <c r="H241900" s="317"/>
    </row>
    <row r="241901" spans="8:8">
      <c r="H241901" s="317"/>
    </row>
    <row r="241902" spans="8:8">
      <c r="H241902" s="317"/>
    </row>
    <row r="241903" spans="8:8">
      <c r="H241903" s="317"/>
    </row>
    <row r="241904" spans="8:8">
      <c r="H241904" s="317"/>
    </row>
    <row r="241905" spans="8:8">
      <c r="H241905" s="317"/>
    </row>
    <row r="241906" spans="8:8">
      <c r="H241906" s="317"/>
    </row>
    <row r="241907" spans="8:8">
      <c r="H241907" s="317"/>
    </row>
    <row r="241908" spans="8:8">
      <c r="H241908" s="317"/>
    </row>
    <row r="241909" spans="8:8">
      <c r="H241909" s="317"/>
    </row>
    <row r="241910" spans="8:8">
      <c r="H241910" s="317"/>
    </row>
    <row r="241911" spans="8:8">
      <c r="H241911" s="317"/>
    </row>
    <row r="241912" spans="8:8">
      <c r="H241912" s="317"/>
    </row>
    <row r="241913" spans="8:8">
      <c r="H241913" s="317"/>
    </row>
    <row r="241914" spans="8:8">
      <c r="H241914" s="317"/>
    </row>
    <row r="241915" spans="8:8">
      <c r="H241915" s="317"/>
    </row>
    <row r="241916" spans="8:8">
      <c r="H241916" s="317"/>
    </row>
    <row r="241917" spans="8:8">
      <c r="H241917" s="317"/>
    </row>
    <row r="241918" spans="8:8">
      <c r="H241918" s="317"/>
    </row>
    <row r="241919" spans="8:8">
      <c r="H241919" s="317"/>
    </row>
    <row r="241920" spans="8:8">
      <c r="H241920" s="317"/>
    </row>
    <row r="241921" spans="8:8">
      <c r="H241921" s="317"/>
    </row>
    <row r="241922" spans="8:8">
      <c r="H241922" s="317"/>
    </row>
    <row r="241923" spans="8:8">
      <c r="H241923" s="317"/>
    </row>
    <row r="241924" spans="8:8">
      <c r="H241924" s="317"/>
    </row>
    <row r="241925" spans="8:8">
      <c r="H241925" s="317"/>
    </row>
    <row r="241926" spans="8:8">
      <c r="H241926" s="317"/>
    </row>
    <row r="241927" spans="8:8">
      <c r="H241927" s="317"/>
    </row>
    <row r="241928" spans="8:8">
      <c r="H241928" s="317"/>
    </row>
    <row r="241929" spans="8:8">
      <c r="H241929" s="317"/>
    </row>
    <row r="241930" spans="8:8">
      <c r="H241930" s="317"/>
    </row>
    <row r="241931" spans="8:8">
      <c r="H241931" s="317"/>
    </row>
    <row r="241932" spans="8:8">
      <c r="H241932" s="317"/>
    </row>
    <row r="241933" spans="8:8">
      <c r="H241933" s="317"/>
    </row>
    <row r="241934" spans="8:8">
      <c r="H241934" s="317"/>
    </row>
    <row r="241935" spans="8:8">
      <c r="H241935" s="317"/>
    </row>
    <row r="241936" spans="8:8">
      <c r="H241936" s="317"/>
    </row>
    <row r="241937" spans="8:8">
      <c r="H241937" s="317"/>
    </row>
    <row r="241938" spans="8:8">
      <c r="H241938" s="317"/>
    </row>
    <row r="241939" spans="8:8">
      <c r="H241939" s="317"/>
    </row>
    <row r="241940" spans="8:8">
      <c r="H241940" s="317"/>
    </row>
    <row r="241941" spans="8:8">
      <c r="H241941" s="317"/>
    </row>
    <row r="241942" spans="8:8">
      <c r="H241942" s="317"/>
    </row>
    <row r="241943" spans="8:8">
      <c r="H241943" s="317"/>
    </row>
    <row r="241944" spans="8:8">
      <c r="H241944" s="317"/>
    </row>
    <row r="241945" spans="8:8">
      <c r="H241945" s="317"/>
    </row>
    <row r="241946" spans="8:8">
      <c r="H241946" s="317"/>
    </row>
    <row r="241947" spans="8:8">
      <c r="H241947" s="317"/>
    </row>
    <row r="241948" spans="8:8">
      <c r="H241948" s="317"/>
    </row>
    <row r="241949" spans="8:8">
      <c r="H241949" s="317"/>
    </row>
    <row r="241950" spans="8:8">
      <c r="H241950" s="317"/>
    </row>
    <row r="241951" spans="8:8">
      <c r="H241951" s="317"/>
    </row>
    <row r="241952" spans="8:8">
      <c r="H241952" s="317"/>
    </row>
    <row r="241953" spans="8:8">
      <c r="H241953" s="317"/>
    </row>
    <row r="241954" spans="8:8">
      <c r="H241954" s="317"/>
    </row>
    <row r="241955" spans="8:8">
      <c r="H241955" s="317"/>
    </row>
    <row r="241956" spans="8:8">
      <c r="H241956" s="317"/>
    </row>
    <row r="241957" spans="8:8">
      <c r="H241957" s="317"/>
    </row>
    <row r="241958" spans="8:8">
      <c r="H241958" s="317"/>
    </row>
    <row r="241959" spans="8:8">
      <c r="H241959" s="317"/>
    </row>
    <row r="241960" spans="8:8">
      <c r="H241960" s="317"/>
    </row>
    <row r="241961" spans="8:8">
      <c r="H241961" s="317"/>
    </row>
    <row r="241962" spans="8:8">
      <c r="H241962" s="317"/>
    </row>
    <row r="241963" spans="8:8">
      <c r="H241963" s="317"/>
    </row>
    <row r="241964" spans="8:8">
      <c r="H241964" s="317"/>
    </row>
    <row r="241965" spans="8:8">
      <c r="H241965" s="317"/>
    </row>
    <row r="241966" spans="8:8">
      <c r="H241966" s="317"/>
    </row>
    <row r="241967" spans="8:8">
      <c r="H241967" s="317"/>
    </row>
    <row r="241968" spans="8:8">
      <c r="H241968" s="317"/>
    </row>
    <row r="241969" spans="8:8">
      <c r="H241969" s="317"/>
    </row>
    <row r="241970" spans="8:8">
      <c r="H241970" s="317"/>
    </row>
    <row r="241971" spans="8:8">
      <c r="H241971" s="317"/>
    </row>
    <row r="241972" spans="8:8">
      <c r="H241972" s="317"/>
    </row>
    <row r="241973" spans="8:8">
      <c r="H241973" s="317"/>
    </row>
    <row r="241974" spans="8:8">
      <c r="H241974" s="317"/>
    </row>
    <row r="241975" spans="8:8">
      <c r="H241975" s="317"/>
    </row>
    <row r="241976" spans="8:8">
      <c r="H241976" s="317"/>
    </row>
    <row r="241977" spans="8:8">
      <c r="H241977" s="317"/>
    </row>
    <row r="241978" spans="8:8">
      <c r="H241978" s="317"/>
    </row>
    <row r="241979" spans="8:8">
      <c r="H241979" s="317"/>
    </row>
    <row r="241980" spans="8:8">
      <c r="H241980" s="317"/>
    </row>
    <row r="241981" spans="8:8">
      <c r="H241981" s="317"/>
    </row>
    <row r="241982" spans="8:8">
      <c r="H241982" s="317"/>
    </row>
    <row r="241983" spans="8:8">
      <c r="H241983" s="317"/>
    </row>
    <row r="241984" spans="8:8">
      <c r="H241984" s="317"/>
    </row>
    <row r="241985" spans="8:8">
      <c r="H241985" s="317"/>
    </row>
    <row r="241986" spans="8:8">
      <c r="H241986" s="317"/>
    </row>
    <row r="241987" spans="8:8">
      <c r="H241987" s="317"/>
    </row>
    <row r="241988" spans="8:8">
      <c r="H241988" s="317"/>
    </row>
    <row r="241989" spans="8:8">
      <c r="H241989" s="317"/>
    </row>
    <row r="241990" spans="8:8">
      <c r="H241990" s="317"/>
    </row>
    <row r="241991" spans="8:8">
      <c r="H241991" s="317"/>
    </row>
    <row r="241992" spans="8:8">
      <c r="H241992" s="317"/>
    </row>
    <row r="241993" spans="8:8">
      <c r="H241993" s="317"/>
    </row>
    <row r="241994" spans="8:8">
      <c r="H241994" s="317"/>
    </row>
    <row r="241995" spans="8:8">
      <c r="H241995" s="317"/>
    </row>
    <row r="241996" spans="8:8">
      <c r="H241996" s="317"/>
    </row>
    <row r="241997" spans="8:8">
      <c r="H241997" s="317"/>
    </row>
    <row r="241998" spans="8:8">
      <c r="H241998" s="317"/>
    </row>
    <row r="241999" spans="8:8">
      <c r="H241999" s="317"/>
    </row>
    <row r="242000" spans="8:8">
      <c r="H242000" s="317"/>
    </row>
    <row r="242001" spans="8:8">
      <c r="H242001" s="317"/>
    </row>
    <row r="242002" spans="8:8">
      <c r="H242002" s="317"/>
    </row>
    <row r="242003" spans="8:8">
      <c r="H242003" s="317"/>
    </row>
    <row r="242004" spans="8:8">
      <c r="H242004" s="317"/>
    </row>
    <row r="242005" spans="8:8">
      <c r="H242005" s="317"/>
    </row>
    <row r="242006" spans="8:8">
      <c r="H242006" s="317"/>
    </row>
    <row r="242007" spans="8:8">
      <c r="H242007" s="317"/>
    </row>
    <row r="242008" spans="8:8">
      <c r="H242008" s="317"/>
    </row>
    <row r="242009" spans="8:8">
      <c r="H242009" s="317"/>
    </row>
    <row r="242010" spans="8:8">
      <c r="H242010" s="317"/>
    </row>
    <row r="242011" spans="8:8">
      <c r="H242011" s="317"/>
    </row>
    <row r="242012" spans="8:8">
      <c r="H242012" s="317"/>
    </row>
    <row r="242013" spans="8:8">
      <c r="H242013" s="317"/>
    </row>
    <row r="242014" spans="8:8">
      <c r="H242014" s="317"/>
    </row>
    <row r="242015" spans="8:8">
      <c r="H242015" s="317"/>
    </row>
    <row r="242016" spans="8:8">
      <c r="H242016" s="317"/>
    </row>
    <row r="242017" spans="8:8">
      <c r="H242017" s="317"/>
    </row>
    <row r="242018" spans="8:8">
      <c r="H242018" s="317"/>
    </row>
    <row r="242019" spans="8:8">
      <c r="H242019" s="317"/>
    </row>
    <row r="242020" spans="8:8">
      <c r="H242020" s="317"/>
    </row>
    <row r="242021" spans="8:8">
      <c r="H242021" s="317"/>
    </row>
    <row r="242022" spans="8:8">
      <c r="H242022" s="317"/>
    </row>
    <row r="242023" spans="8:8">
      <c r="H242023" s="317"/>
    </row>
    <row r="242024" spans="8:8">
      <c r="H242024" s="317"/>
    </row>
    <row r="242025" spans="8:8">
      <c r="H242025" s="317"/>
    </row>
    <row r="242026" spans="8:8">
      <c r="H242026" s="317"/>
    </row>
    <row r="242027" spans="8:8">
      <c r="H242027" s="317"/>
    </row>
    <row r="242028" spans="8:8">
      <c r="H242028" s="317"/>
    </row>
    <row r="242029" spans="8:8">
      <c r="H242029" s="317"/>
    </row>
    <row r="242030" spans="8:8">
      <c r="H242030" s="317"/>
    </row>
    <row r="242031" spans="8:8">
      <c r="H242031" s="317"/>
    </row>
    <row r="242032" spans="8:8">
      <c r="H242032" s="317"/>
    </row>
    <row r="242033" spans="8:8">
      <c r="H242033" s="317"/>
    </row>
    <row r="242034" spans="8:8">
      <c r="H242034" s="317"/>
    </row>
    <row r="242035" spans="8:8">
      <c r="H242035" s="317"/>
    </row>
    <row r="242036" spans="8:8">
      <c r="H242036" s="317"/>
    </row>
    <row r="242037" spans="8:8">
      <c r="H242037" s="317"/>
    </row>
    <row r="242038" spans="8:8">
      <c r="H242038" s="317"/>
    </row>
    <row r="242039" spans="8:8">
      <c r="H242039" s="317"/>
    </row>
    <row r="242040" spans="8:8">
      <c r="H242040" s="317"/>
    </row>
    <row r="242041" spans="8:8">
      <c r="H242041" s="317"/>
    </row>
    <row r="242042" spans="8:8">
      <c r="H242042" s="317"/>
    </row>
    <row r="242043" spans="8:8">
      <c r="H242043" s="317"/>
    </row>
    <row r="242044" spans="8:8">
      <c r="H242044" s="317"/>
    </row>
    <row r="242045" spans="8:8">
      <c r="H242045" s="317"/>
    </row>
    <row r="242046" spans="8:8">
      <c r="H242046" s="317"/>
    </row>
    <row r="242047" spans="8:8">
      <c r="H242047" s="317"/>
    </row>
    <row r="242048" spans="8:8">
      <c r="H242048" s="317"/>
    </row>
    <row r="242049" spans="8:8">
      <c r="H242049" s="317"/>
    </row>
    <row r="242050" spans="8:8">
      <c r="H242050" s="317"/>
    </row>
    <row r="242051" spans="8:8">
      <c r="H242051" s="317"/>
    </row>
    <row r="242052" spans="8:8">
      <c r="H242052" s="317"/>
    </row>
    <row r="242053" spans="8:8">
      <c r="H242053" s="317"/>
    </row>
    <row r="242054" spans="8:8">
      <c r="H242054" s="317"/>
    </row>
    <row r="242055" spans="8:8">
      <c r="H242055" s="317"/>
    </row>
    <row r="242056" spans="8:8">
      <c r="H242056" s="317"/>
    </row>
    <row r="242057" spans="8:8">
      <c r="H242057" s="317"/>
    </row>
    <row r="242058" spans="8:8">
      <c r="H242058" s="317"/>
    </row>
    <row r="242059" spans="8:8">
      <c r="H242059" s="317"/>
    </row>
    <row r="242060" spans="8:8">
      <c r="H242060" s="317"/>
    </row>
    <row r="242061" spans="8:8">
      <c r="H242061" s="317"/>
    </row>
    <row r="242062" spans="8:8">
      <c r="H242062" s="317"/>
    </row>
    <row r="242063" spans="8:8">
      <c r="H242063" s="317"/>
    </row>
    <row r="242064" spans="8:8">
      <c r="H242064" s="317"/>
    </row>
    <row r="242065" spans="8:8">
      <c r="H242065" s="317"/>
    </row>
    <row r="242066" spans="8:8">
      <c r="H242066" s="317"/>
    </row>
    <row r="242067" spans="8:8">
      <c r="H242067" s="317"/>
    </row>
    <row r="242068" spans="8:8">
      <c r="H242068" s="317"/>
    </row>
    <row r="242069" spans="8:8">
      <c r="H242069" s="317"/>
    </row>
    <row r="242070" spans="8:8">
      <c r="H242070" s="317"/>
    </row>
    <row r="242071" spans="8:8">
      <c r="H242071" s="317"/>
    </row>
    <row r="242072" spans="8:8">
      <c r="H242072" s="317"/>
    </row>
    <row r="242073" spans="8:8">
      <c r="H242073" s="317"/>
    </row>
    <row r="242074" spans="8:8">
      <c r="H242074" s="317"/>
    </row>
    <row r="242075" spans="8:8">
      <c r="H242075" s="317"/>
    </row>
    <row r="242076" spans="8:8">
      <c r="H242076" s="317"/>
    </row>
    <row r="242077" spans="8:8">
      <c r="H242077" s="317"/>
    </row>
    <row r="242078" spans="8:8">
      <c r="H242078" s="317"/>
    </row>
    <row r="242079" spans="8:8">
      <c r="H242079" s="317"/>
    </row>
    <row r="242080" spans="8:8">
      <c r="H242080" s="317"/>
    </row>
    <row r="242081" spans="8:8">
      <c r="H242081" s="317"/>
    </row>
    <row r="242082" spans="8:8">
      <c r="H242082" s="317"/>
    </row>
    <row r="242083" spans="8:8">
      <c r="H242083" s="317"/>
    </row>
    <row r="242084" spans="8:8">
      <c r="H242084" s="317"/>
    </row>
    <row r="242085" spans="8:8">
      <c r="H242085" s="317"/>
    </row>
    <row r="242086" spans="8:8">
      <c r="H242086" s="317"/>
    </row>
    <row r="242087" spans="8:8">
      <c r="H242087" s="317"/>
    </row>
    <row r="242088" spans="8:8">
      <c r="H242088" s="317"/>
    </row>
    <row r="242089" spans="8:8">
      <c r="H242089" s="317"/>
    </row>
    <row r="242090" spans="8:8">
      <c r="H242090" s="317"/>
    </row>
    <row r="242091" spans="8:8">
      <c r="H242091" s="317"/>
    </row>
    <row r="242092" spans="8:8">
      <c r="H242092" s="317"/>
    </row>
    <row r="242093" spans="8:8">
      <c r="H242093" s="317"/>
    </row>
    <row r="242094" spans="8:8">
      <c r="H242094" s="317"/>
    </row>
    <row r="242095" spans="8:8">
      <c r="H242095" s="317"/>
    </row>
    <row r="242096" spans="8:8">
      <c r="H242096" s="317"/>
    </row>
    <row r="242097" spans="8:8">
      <c r="H242097" s="317"/>
    </row>
    <row r="242098" spans="8:8">
      <c r="H242098" s="317"/>
    </row>
    <row r="242099" spans="8:8">
      <c r="H242099" s="317"/>
    </row>
    <row r="242100" spans="8:8">
      <c r="H242100" s="317"/>
    </row>
    <row r="242101" spans="8:8">
      <c r="H242101" s="317"/>
    </row>
    <row r="242102" spans="8:8">
      <c r="H242102" s="317"/>
    </row>
    <row r="242103" spans="8:8">
      <c r="H242103" s="317"/>
    </row>
    <row r="242104" spans="8:8">
      <c r="H242104" s="317"/>
    </row>
    <row r="242105" spans="8:8">
      <c r="H242105" s="317"/>
    </row>
    <row r="242106" spans="8:8">
      <c r="H242106" s="317"/>
    </row>
    <row r="242107" spans="8:8">
      <c r="H242107" s="317"/>
    </row>
    <row r="242108" spans="8:8">
      <c r="H242108" s="317"/>
    </row>
    <row r="242109" spans="8:8">
      <c r="H242109" s="317"/>
    </row>
    <row r="242110" spans="8:8">
      <c r="H242110" s="317"/>
    </row>
    <row r="242111" spans="8:8">
      <c r="H242111" s="317"/>
    </row>
    <row r="242112" spans="8:8">
      <c r="H242112" s="317"/>
    </row>
    <row r="242113" spans="8:8">
      <c r="H242113" s="317"/>
    </row>
    <row r="242114" spans="8:8">
      <c r="H242114" s="317"/>
    </row>
    <row r="242115" spans="8:8">
      <c r="H242115" s="317"/>
    </row>
    <row r="242116" spans="8:8">
      <c r="H242116" s="317"/>
    </row>
    <row r="242117" spans="8:8">
      <c r="H242117" s="317"/>
    </row>
    <row r="242118" spans="8:8">
      <c r="H242118" s="317"/>
    </row>
    <row r="242119" spans="8:8">
      <c r="H242119" s="317"/>
    </row>
    <row r="242120" spans="8:8">
      <c r="H242120" s="317"/>
    </row>
    <row r="242121" spans="8:8">
      <c r="H242121" s="317"/>
    </row>
    <row r="242122" spans="8:8">
      <c r="H242122" s="317"/>
    </row>
    <row r="242123" spans="8:8">
      <c r="H242123" s="317"/>
    </row>
    <row r="242124" spans="8:8">
      <c r="H242124" s="317"/>
    </row>
    <row r="242125" spans="8:8">
      <c r="H242125" s="317"/>
    </row>
    <row r="242126" spans="8:8">
      <c r="H242126" s="317"/>
    </row>
    <row r="242127" spans="8:8">
      <c r="H242127" s="317"/>
    </row>
    <row r="242128" spans="8:8">
      <c r="H242128" s="317"/>
    </row>
    <row r="242129" spans="8:8">
      <c r="H242129" s="317"/>
    </row>
    <row r="242130" spans="8:8">
      <c r="H242130" s="317"/>
    </row>
    <row r="242131" spans="8:8">
      <c r="H242131" s="317"/>
    </row>
    <row r="242132" spans="8:8">
      <c r="H242132" s="317"/>
    </row>
    <row r="242133" spans="8:8">
      <c r="H242133" s="317"/>
    </row>
    <row r="242134" spans="8:8">
      <c r="H242134" s="317"/>
    </row>
    <row r="242135" spans="8:8">
      <c r="H242135" s="317"/>
    </row>
    <row r="242136" spans="8:8">
      <c r="H242136" s="317"/>
    </row>
    <row r="242137" spans="8:8">
      <c r="H242137" s="317"/>
    </row>
    <row r="242138" spans="8:8">
      <c r="H242138" s="317"/>
    </row>
    <row r="242139" spans="8:8">
      <c r="H242139" s="317"/>
    </row>
    <row r="242140" spans="8:8">
      <c r="H242140" s="317"/>
    </row>
    <row r="242141" spans="8:8">
      <c r="H242141" s="317"/>
    </row>
    <row r="242142" spans="8:8">
      <c r="H242142" s="317"/>
    </row>
    <row r="242143" spans="8:8">
      <c r="H242143" s="317"/>
    </row>
    <row r="242144" spans="8:8">
      <c r="H242144" s="317"/>
    </row>
    <row r="242145" spans="8:8">
      <c r="H242145" s="317"/>
    </row>
    <row r="242146" spans="8:8">
      <c r="H242146" s="317"/>
    </row>
    <row r="242147" spans="8:8">
      <c r="H242147" s="317"/>
    </row>
    <row r="242148" spans="8:8">
      <c r="H242148" s="317"/>
    </row>
    <row r="242149" spans="8:8">
      <c r="H242149" s="317"/>
    </row>
    <row r="242150" spans="8:8">
      <c r="H242150" s="317"/>
    </row>
    <row r="242151" spans="8:8">
      <c r="H242151" s="317"/>
    </row>
    <row r="242152" spans="8:8">
      <c r="H242152" s="317"/>
    </row>
    <row r="242153" spans="8:8">
      <c r="H242153" s="317"/>
    </row>
    <row r="242154" spans="8:8">
      <c r="H242154" s="317"/>
    </row>
    <row r="242155" spans="8:8">
      <c r="H242155" s="317"/>
    </row>
    <row r="242156" spans="8:8">
      <c r="H242156" s="317"/>
    </row>
    <row r="242157" spans="8:8">
      <c r="H242157" s="317"/>
    </row>
    <row r="242158" spans="8:8">
      <c r="H242158" s="317"/>
    </row>
    <row r="242159" spans="8:8">
      <c r="H242159" s="317"/>
    </row>
    <row r="242160" spans="8:8">
      <c r="H242160" s="317"/>
    </row>
    <row r="242161" spans="8:8">
      <c r="H242161" s="317"/>
    </row>
    <row r="242162" spans="8:8">
      <c r="H242162" s="317"/>
    </row>
    <row r="242163" spans="8:8">
      <c r="H242163" s="317"/>
    </row>
    <row r="242164" spans="8:8">
      <c r="H242164" s="317"/>
    </row>
    <row r="242165" spans="8:8">
      <c r="H242165" s="317"/>
    </row>
    <row r="242166" spans="8:8">
      <c r="H242166" s="317"/>
    </row>
    <row r="242167" spans="8:8">
      <c r="H242167" s="317"/>
    </row>
    <row r="242168" spans="8:8">
      <c r="H242168" s="317"/>
    </row>
    <row r="242169" spans="8:8">
      <c r="H242169" s="317"/>
    </row>
    <row r="242170" spans="8:8">
      <c r="H242170" s="317"/>
    </row>
    <row r="242171" spans="8:8">
      <c r="H242171" s="317"/>
    </row>
    <row r="242172" spans="8:8">
      <c r="H242172" s="317"/>
    </row>
    <row r="242173" spans="8:8">
      <c r="H242173" s="317"/>
    </row>
    <row r="242174" spans="8:8">
      <c r="H242174" s="317"/>
    </row>
    <row r="242175" spans="8:8">
      <c r="H242175" s="317"/>
    </row>
    <row r="242176" spans="8:8">
      <c r="H242176" s="317"/>
    </row>
    <row r="242177" spans="8:8">
      <c r="H242177" s="317"/>
    </row>
    <row r="242178" spans="8:8">
      <c r="H242178" s="317"/>
    </row>
    <row r="242179" spans="8:8">
      <c r="H242179" s="317"/>
    </row>
    <row r="242180" spans="8:8">
      <c r="H242180" s="317"/>
    </row>
    <row r="242181" spans="8:8">
      <c r="H242181" s="317"/>
    </row>
    <row r="242182" spans="8:8">
      <c r="H242182" s="317"/>
    </row>
    <row r="242183" spans="8:8">
      <c r="H242183" s="317"/>
    </row>
    <row r="242184" spans="8:8">
      <c r="H242184" s="317"/>
    </row>
    <row r="242185" spans="8:8">
      <c r="H242185" s="317"/>
    </row>
    <row r="242186" spans="8:8">
      <c r="H242186" s="317"/>
    </row>
    <row r="242187" spans="8:8">
      <c r="H242187" s="317"/>
    </row>
    <row r="242188" spans="8:8">
      <c r="H242188" s="317"/>
    </row>
    <row r="242189" spans="8:8">
      <c r="H242189" s="317"/>
    </row>
    <row r="242190" spans="8:8">
      <c r="H242190" s="317"/>
    </row>
    <row r="242191" spans="8:8">
      <c r="H242191" s="317"/>
    </row>
    <row r="242192" spans="8:8">
      <c r="H242192" s="317"/>
    </row>
    <row r="242193" spans="8:8">
      <c r="H242193" s="317"/>
    </row>
    <row r="242194" spans="8:8">
      <c r="H242194" s="317"/>
    </row>
    <row r="242195" spans="8:8">
      <c r="H242195" s="317"/>
    </row>
    <row r="242196" spans="8:8">
      <c r="H242196" s="317"/>
    </row>
    <row r="242197" spans="8:8">
      <c r="H242197" s="317"/>
    </row>
    <row r="242198" spans="8:8">
      <c r="H242198" s="317"/>
    </row>
    <row r="242199" spans="8:8">
      <c r="H242199" s="317"/>
    </row>
    <row r="242200" spans="8:8">
      <c r="H242200" s="317"/>
    </row>
    <row r="242201" spans="8:8">
      <c r="H242201" s="317"/>
    </row>
    <row r="242202" spans="8:8">
      <c r="H242202" s="317"/>
    </row>
    <row r="242203" spans="8:8">
      <c r="H242203" s="317"/>
    </row>
    <row r="242204" spans="8:8">
      <c r="H242204" s="317"/>
    </row>
    <row r="242205" spans="8:8">
      <c r="H242205" s="317"/>
    </row>
    <row r="242206" spans="8:8">
      <c r="H242206" s="317"/>
    </row>
    <row r="242207" spans="8:8">
      <c r="H242207" s="317"/>
    </row>
    <row r="242208" spans="8:8">
      <c r="H242208" s="317"/>
    </row>
    <row r="242209" spans="8:8">
      <c r="H242209" s="317"/>
    </row>
    <row r="242210" spans="8:8">
      <c r="H242210" s="317"/>
    </row>
    <row r="242211" spans="8:8">
      <c r="H242211" s="317"/>
    </row>
    <row r="242212" spans="8:8">
      <c r="H242212" s="317"/>
    </row>
    <row r="242213" spans="8:8">
      <c r="H242213" s="317"/>
    </row>
    <row r="242214" spans="8:8">
      <c r="H242214" s="317"/>
    </row>
    <row r="242215" spans="8:8">
      <c r="H242215" s="317"/>
    </row>
    <row r="242216" spans="8:8">
      <c r="H242216" s="317"/>
    </row>
    <row r="242217" spans="8:8">
      <c r="H242217" s="317"/>
    </row>
    <row r="242218" spans="8:8">
      <c r="H242218" s="317"/>
    </row>
    <row r="242219" spans="8:8">
      <c r="H242219" s="317"/>
    </row>
    <row r="242220" spans="8:8">
      <c r="H242220" s="317"/>
    </row>
    <row r="242221" spans="8:8">
      <c r="H242221" s="317"/>
    </row>
    <row r="242222" spans="8:8">
      <c r="H242222" s="317"/>
    </row>
    <row r="242223" spans="8:8">
      <c r="H242223" s="317"/>
    </row>
    <row r="242224" spans="8:8">
      <c r="H242224" s="317"/>
    </row>
    <row r="242225" spans="8:8">
      <c r="H242225" s="317"/>
    </row>
    <row r="242226" spans="8:8">
      <c r="H242226" s="317"/>
    </row>
    <row r="242227" spans="8:8">
      <c r="H242227" s="317"/>
    </row>
    <row r="242228" spans="8:8">
      <c r="H242228" s="317"/>
    </row>
    <row r="242229" spans="8:8">
      <c r="H242229" s="317"/>
    </row>
    <row r="242230" spans="8:8">
      <c r="H242230" s="317"/>
    </row>
    <row r="242231" spans="8:8">
      <c r="H242231" s="317"/>
    </row>
    <row r="242232" spans="8:8">
      <c r="H242232" s="317"/>
    </row>
    <row r="242233" spans="8:8">
      <c r="H242233" s="317"/>
    </row>
    <row r="242234" spans="8:8">
      <c r="H242234" s="317"/>
    </row>
    <row r="242235" spans="8:8">
      <c r="H242235" s="317"/>
    </row>
    <row r="242236" spans="8:8">
      <c r="H242236" s="317"/>
    </row>
    <row r="242237" spans="8:8">
      <c r="H242237" s="317"/>
    </row>
    <row r="242238" spans="8:8">
      <c r="H242238" s="317"/>
    </row>
    <row r="242239" spans="8:8">
      <c r="H242239" s="317"/>
    </row>
    <row r="242240" spans="8:8">
      <c r="H242240" s="317"/>
    </row>
    <row r="242241" spans="8:8">
      <c r="H242241" s="317"/>
    </row>
    <row r="242242" spans="8:8">
      <c r="H242242" s="317"/>
    </row>
    <row r="242243" spans="8:8">
      <c r="H242243" s="317"/>
    </row>
    <row r="242244" spans="8:8">
      <c r="H242244" s="317"/>
    </row>
    <row r="242245" spans="8:8">
      <c r="H242245" s="317"/>
    </row>
    <row r="242246" spans="8:8">
      <c r="H242246" s="317"/>
    </row>
    <row r="242247" spans="8:8">
      <c r="H242247" s="317"/>
    </row>
    <row r="242248" spans="8:8">
      <c r="H242248" s="317"/>
    </row>
    <row r="242249" spans="8:8">
      <c r="H242249" s="317"/>
    </row>
    <row r="242250" spans="8:8">
      <c r="H242250" s="317"/>
    </row>
    <row r="242251" spans="8:8">
      <c r="H242251" s="317"/>
    </row>
    <row r="242252" spans="8:8">
      <c r="H242252" s="317"/>
    </row>
    <row r="242253" spans="8:8">
      <c r="H242253" s="317"/>
    </row>
    <row r="242254" spans="8:8">
      <c r="H242254" s="317"/>
    </row>
    <row r="242255" spans="8:8">
      <c r="H242255" s="317"/>
    </row>
    <row r="242256" spans="8:8">
      <c r="H242256" s="317"/>
    </row>
    <row r="242257" spans="8:8">
      <c r="H242257" s="317"/>
    </row>
    <row r="242258" spans="8:8">
      <c r="H242258" s="317"/>
    </row>
    <row r="242259" spans="8:8">
      <c r="H242259" s="317"/>
    </row>
    <row r="242260" spans="8:8">
      <c r="H242260" s="317"/>
    </row>
    <row r="242261" spans="8:8">
      <c r="H242261" s="317"/>
    </row>
    <row r="242262" spans="8:8">
      <c r="H242262" s="317"/>
    </row>
    <row r="242263" spans="8:8">
      <c r="H242263" s="317"/>
    </row>
    <row r="242264" spans="8:8">
      <c r="H242264" s="317"/>
    </row>
    <row r="242265" spans="8:8">
      <c r="H242265" s="317"/>
    </row>
    <row r="242266" spans="8:8">
      <c r="H242266" s="317"/>
    </row>
    <row r="242267" spans="8:8">
      <c r="H242267" s="317"/>
    </row>
    <row r="242268" spans="8:8">
      <c r="H242268" s="317"/>
    </row>
    <row r="242269" spans="8:8">
      <c r="H242269" s="317"/>
    </row>
    <row r="242270" spans="8:8">
      <c r="H242270" s="317"/>
    </row>
    <row r="242271" spans="8:8">
      <c r="H242271" s="317"/>
    </row>
    <row r="242272" spans="8:8">
      <c r="H242272" s="317"/>
    </row>
    <row r="242273" spans="8:8">
      <c r="H242273" s="317"/>
    </row>
    <row r="242274" spans="8:8">
      <c r="H242274" s="317"/>
    </row>
    <row r="242275" spans="8:8">
      <c r="H242275" s="317"/>
    </row>
    <row r="242276" spans="8:8">
      <c r="H242276" s="317"/>
    </row>
    <row r="242277" spans="8:8">
      <c r="H242277" s="317"/>
    </row>
    <row r="242278" spans="8:8">
      <c r="H242278" s="317"/>
    </row>
    <row r="242279" spans="8:8">
      <c r="H242279" s="317"/>
    </row>
    <row r="242280" spans="8:8">
      <c r="H242280" s="317"/>
    </row>
    <row r="242281" spans="8:8">
      <c r="H242281" s="317"/>
    </row>
    <row r="242282" spans="8:8">
      <c r="H242282" s="317"/>
    </row>
    <row r="242283" spans="8:8">
      <c r="H242283" s="317"/>
    </row>
    <row r="242284" spans="8:8">
      <c r="H242284" s="317"/>
    </row>
    <row r="242285" spans="8:8">
      <c r="H242285" s="317"/>
    </row>
    <row r="242286" spans="8:8">
      <c r="H242286" s="317"/>
    </row>
    <row r="242287" spans="8:8">
      <c r="H242287" s="317"/>
    </row>
    <row r="242288" spans="8:8">
      <c r="H242288" s="317"/>
    </row>
    <row r="242289" spans="8:8">
      <c r="H242289" s="317"/>
    </row>
    <row r="242290" spans="8:8">
      <c r="H242290" s="317"/>
    </row>
    <row r="242291" spans="8:8">
      <c r="H242291" s="317"/>
    </row>
    <row r="242292" spans="8:8">
      <c r="H242292" s="317"/>
    </row>
    <row r="242293" spans="8:8">
      <c r="H242293" s="317"/>
    </row>
    <row r="242294" spans="8:8">
      <c r="H242294" s="317"/>
    </row>
    <row r="242295" spans="8:8">
      <c r="H242295" s="317"/>
    </row>
    <row r="242296" spans="8:8">
      <c r="H242296" s="317"/>
    </row>
    <row r="242297" spans="8:8">
      <c r="H242297" s="317"/>
    </row>
    <row r="242298" spans="8:8">
      <c r="H242298" s="317"/>
    </row>
    <row r="242299" spans="8:8">
      <c r="H242299" s="317"/>
    </row>
    <row r="242300" spans="8:8">
      <c r="H242300" s="317"/>
    </row>
    <row r="242301" spans="8:8">
      <c r="H242301" s="317"/>
    </row>
    <row r="242302" spans="8:8">
      <c r="H242302" s="317"/>
    </row>
    <row r="242303" spans="8:8">
      <c r="H242303" s="317"/>
    </row>
    <row r="242304" spans="8:8">
      <c r="H242304" s="317"/>
    </row>
    <row r="242305" spans="8:8">
      <c r="H242305" s="317"/>
    </row>
    <row r="242306" spans="8:8">
      <c r="H242306" s="317"/>
    </row>
    <row r="242307" spans="8:8">
      <c r="H242307" s="317"/>
    </row>
    <row r="242308" spans="8:8">
      <c r="H242308" s="317"/>
    </row>
    <row r="242309" spans="8:8">
      <c r="H242309" s="317"/>
    </row>
    <row r="242310" spans="8:8">
      <c r="H242310" s="317"/>
    </row>
    <row r="242311" spans="8:8">
      <c r="H242311" s="317"/>
    </row>
    <row r="242312" spans="8:8">
      <c r="H242312" s="317"/>
    </row>
    <row r="242313" spans="8:8">
      <c r="H242313" s="317"/>
    </row>
    <row r="242314" spans="8:8">
      <c r="H242314" s="317"/>
    </row>
    <row r="242315" spans="8:8">
      <c r="H242315" s="317"/>
    </row>
    <row r="242316" spans="8:8">
      <c r="H242316" s="317"/>
    </row>
    <row r="242317" spans="8:8">
      <c r="H242317" s="317"/>
    </row>
    <row r="242318" spans="8:8">
      <c r="H242318" s="317"/>
    </row>
    <row r="242319" spans="8:8">
      <c r="H242319" s="317"/>
    </row>
    <row r="242320" spans="8:8">
      <c r="H242320" s="317"/>
    </row>
    <row r="242321" spans="8:8">
      <c r="H242321" s="317"/>
    </row>
    <row r="242322" spans="8:8">
      <c r="H242322" s="317"/>
    </row>
    <row r="242323" spans="8:8">
      <c r="H242323" s="317"/>
    </row>
    <row r="242324" spans="8:8">
      <c r="H242324" s="317"/>
    </row>
    <row r="242325" spans="8:8">
      <c r="H242325" s="317"/>
    </row>
    <row r="242326" spans="8:8">
      <c r="H242326" s="317"/>
    </row>
    <row r="242327" spans="8:8">
      <c r="H242327" s="317"/>
    </row>
    <row r="242328" spans="8:8">
      <c r="H242328" s="317"/>
    </row>
    <row r="242329" spans="8:8">
      <c r="H242329" s="317"/>
    </row>
    <row r="242330" spans="8:8">
      <c r="H242330" s="317"/>
    </row>
    <row r="242331" spans="8:8">
      <c r="H242331" s="317"/>
    </row>
    <row r="242332" spans="8:8">
      <c r="H242332" s="317"/>
    </row>
    <row r="242333" spans="8:8">
      <c r="H242333" s="317"/>
    </row>
    <row r="242334" spans="8:8">
      <c r="H242334" s="317"/>
    </row>
    <row r="242335" spans="8:8">
      <c r="H242335" s="317"/>
    </row>
    <row r="242336" spans="8:8">
      <c r="H242336" s="317"/>
    </row>
    <row r="242337" spans="8:8">
      <c r="H242337" s="317"/>
    </row>
    <row r="242338" spans="8:8">
      <c r="H242338" s="317"/>
    </row>
    <row r="242339" spans="8:8">
      <c r="H242339" s="317"/>
    </row>
    <row r="242340" spans="8:8">
      <c r="H242340" s="317"/>
    </row>
    <row r="242341" spans="8:8">
      <c r="H242341" s="317"/>
    </row>
    <row r="242342" spans="8:8">
      <c r="H242342" s="317"/>
    </row>
    <row r="242343" spans="8:8">
      <c r="H242343" s="317"/>
    </row>
    <row r="242344" spans="8:8">
      <c r="H242344" s="317"/>
    </row>
    <row r="242345" spans="8:8">
      <c r="H242345" s="317"/>
    </row>
    <row r="242346" spans="8:8">
      <c r="H242346" s="317"/>
    </row>
    <row r="242347" spans="8:8">
      <c r="H242347" s="317"/>
    </row>
    <row r="242348" spans="8:8">
      <c r="H242348" s="317"/>
    </row>
    <row r="242349" spans="8:8">
      <c r="H242349" s="317"/>
    </row>
    <row r="242350" spans="8:8">
      <c r="H242350" s="317"/>
    </row>
    <row r="242351" spans="8:8">
      <c r="H242351" s="317"/>
    </row>
    <row r="242352" spans="8:8">
      <c r="H242352" s="317"/>
    </row>
    <row r="242353" spans="8:8">
      <c r="H242353" s="317"/>
    </row>
    <row r="242354" spans="8:8">
      <c r="H242354" s="317"/>
    </row>
    <row r="242355" spans="8:8">
      <c r="H242355" s="317"/>
    </row>
    <row r="242356" spans="8:8">
      <c r="H242356" s="317"/>
    </row>
    <row r="242357" spans="8:8">
      <c r="H242357" s="317"/>
    </row>
    <row r="242358" spans="8:8">
      <c r="H242358" s="317"/>
    </row>
    <row r="242359" spans="8:8">
      <c r="H242359" s="317"/>
    </row>
    <row r="242360" spans="8:8">
      <c r="H242360" s="317"/>
    </row>
    <row r="242361" spans="8:8">
      <c r="H242361" s="317"/>
    </row>
    <row r="242362" spans="8:8">
      <c r="H242362" s="317"/>
    </row>
    <row r="242363" spans="8:8">
      <c r="H242363" s="317"/>
    </row>
    <row r="242364" spans="8:8">
      <c r="H242364" s="317"/>
    </row>
    <row r="242365" spans="8:8">
      <c r="H242365" s="317"/>
    </row>
    <row r="242366" spans="8:8">
      <c r="H242366" s="317"/>
    </row>
    <row r="242367" spans="8:8">
      <c r="H242367" s="317"/>
    </row>
    <row r="242368" spans="8:8">
      <c r="H242368" s="317"/>
    </row>
    <row r="242369" spans="8:8">
      <c r="H242369" s="317"/>
    </row>
    <row r="242370" spans="8:8">
      <c r="H242370" s="317"/>
    </row>
    <row r="242371" spans="8:8">
      <c r="H242371" s="317"/>
    </row>
    <row r="242372" spans="8:8">
      <c r="H242372" s="317"/>
    </row>
    <row r="242373" spans="8:8">
      <c r="H242373" s="317"/>
    </row>
    <row r="242374" spans="8:8">
      <c r="H242374" s="317"/>
    </row>
    <row r="242375" spans="8:8">
      <c r="H242375" s="317"/>
    </row>
    <row r="242376" spans="8:8">
      <c r="H242376" s="317"/>
    </row>
    <row r="242377" spans="8:8">
      <c r="H242377" s="317"/>
    </row>
    <row r="242378" spans="8:8">
      <c r="H242378" s="317"/>
    </row>
    <row r="242379" spans="8:8">
      <c r="H242379" s="317"/>
    </row>
    <row r="242380" spans="8:8">
      <c r="H242380" s="317"/>
    </row>
    <row r="242381" spans="8:8">
      <c r="H242381" s="317"/>
    </row>
    <row r="242382" spans="8:8">
      <c r="H242382" s="317"/>
    </row>
    <row r="242383" spans="8:8">
      <c r="H242383" s="317"/>
    </row>
    <row r="242384" spans="8:8">
      <c r="H242384" s="317"/>
    </row>
    <row r="242385" spans="8:8">
      <c r="H242385" s="317"/>
    </row>
    <row r="242386" spans="8:8">
      <c r="H242386" s="317"/>
    </row>
    <row r="242387" spans="8:8">
      <c r="H242387" s="317"/>
    </row>
    <row r="242388" spans="8:8">
      <c r="H242388" s="317"/>
    </row>
    <row r="242389" spans="8:8">
      <c r="H242389" s="317"/>
    </row>
    <row r="242390" spans="8:8">
      <c r="H242390" s="317"/>
    </row>
    <row r="242391" spans="8:8">
      <c r="H242391" s="317"/>
    </row>
    <row r="242392" spans="8:8">
      <c r="H242392" s="317"/>
    </row>
    <row r="242393" spans="8:8">
      <c r="H242393" s="317"/>
    </row>
    <row r="242394" spans="8:8">
      <c r="H242394" s="317"/>
    </row>
    <row r="242395" spans="8:8">
      <c r="H242395" s="317"/>
    </row>
    <row r="242396" spans="8:8">
      <c r="H242396" s="317"/>
    </row>
    <row r="242397" spans="8:8">
      <c r="H242397" s="317"/>
    </row>
    <row r="242398" spans="8:8">
      <c r="H242398" s="317"/>
    </row>
    <row r="242399" spans="8:8">
      <c r="H242399" s="317"/>
    </row>
    <row r="242400" spans="8:8">
      <c r="H242400" s="317"/>
    </row>
    <row r="242401" spans="8:8">
      <c r="H242401" s="317"/>
    </row>
    <row r="242402" spans="8:8">
      <c r="H242402" s="317"/>
    </row>
    <row r="242403" spans="8:8">
      <c r="H242403" s="317"/>
    </row>
    <row r="242404" spans="8:8">
      <c r="H242404" s="317"/>
    </row>
    <row r="242405" spans="8:8">
      <c r="H242405" s="317"/>
    </row>
    <row r="242406" spans="8:8">
      <c r="H242406" s="317"/>
    </row>
    <row r="242407" spans="8:8">
      <c r="H242407" s="317"/>
    </row>
    <row r="242408" spans="8:8">
      <c r="H242408" s="317"/>
    </row>
    <row r="242409" spans="8:8">
      <c r="H242409" s="317"/>
    </row>
    <row r="242410" spans="8:8">
      <c r="H242410" s="317"/>
    </row>
    <row r="242411" spans="8:8">
      <c r="H242411" s="317"/>
    </row>
    <row r="242412" spans="8:8">
      <c r="H242412" s="317"/>
    </row>
    <row r="242413" spans="8:8">
      <c r="H242413" s="317"/>
    </row>
    <row r="242414" spans="8:8">
      <c r="H242414" s="317"/>
    </row>
    <row r="242415" spans="8:8">
      <c r="H242415" s="317"/>
    </row>
    <row r="242416" spans="8:8">
      <c r="H242416" s="317"/>
    </row>
    <row r="242417" spans="8:8">
      <c r="H242417" s="317"/>
    </row>
    <row r="242418" spans="8:8">
      <c r="H242418" s="317"/>
    </row>
    <row r="242419" spans="8:8">
      <c r="H242419" s="317"/>
    </row>
    <row r="242420" spans="8:8">
      <c r="H242420" s="317"/>
    </row>
    <row r="242421" spans="8:8">
      <c r="H242421" s="317"/>
    </row>
    <row r="242422" spans="8:8">
      <c r="H242422" s="317"/>
    </row>
    <row r="242423" spans="8:8">
      <c r="H242423" s="317"/>
    </row>
    <row r="242424" spans="8:8">
      <c r="H242424" s="317"/>
    </row>
    <row r="242425" spans="8:8">
      <c r="H242425" s="317"/>
    </row>
    <row r="242426" spans="8:8">
      <c r="H242426" s="317"/>
    </row>
    <row r="242427" spans="8:8">
      <c r="H242427" s="317"/>
    </row>
    <row r="242428" spans="8:8">
      <c r="H242428" s="317"/>
    </row>
    <row r="242429" spans="8:8">
      <c r="H242429" s="317"/>
    </row>
    <row r="242430" spans="8:8">
      <c r="H242430" s="317"/>
    </row>
    <row r="242431" spans="8:8">
      <c r="H242431" s="317"/>
    </row>
    <row r="242432" spans="8:8">
      <c r="H242432" s="317"/>
    </row>
    <row r="242433" spans="8:8">
      <c r="H242433" s="317"/>
    </row>
    <row r="242434" spans="8:8">
      <c r="H242434" s="317"/>
    </row>
    <row r="242435" spans="8:8">
      <c r="H242435" s="317"/>
    </row>
    <row r="242436" spans="8:8">
      <c r="H242436" s="317"/>
    </row>
    <row r="242437" spans="8:8">
      <c r="H242437" s="317"/>
    </row>
    <row r="242438" spans="8:8">
      <c r="H242438" s="317"/>
    </row>
    <row r="242439" spans="8:8">
      <c r="H242439" s="317"/>
    </row>
    <row r="242440" spans="8:8">
      <c r="H242440" s="317"/>
    </row>
    <row r="242441" spans="8:8">
      <c r="H242441" s="317"/>
    </row>
    <row r="242442" spans="8:8">
      <c r="H242442" s="317"/>
    </row>
    <row r="242443" spans="8:8">
      <c r="H242443" s="317"/>
    </row>
    <row r="242444" spans="8:8">
      <c r="H242444" s="317"/>
    </row>
    <row r="242445" spans="8:8">
      <c r="H242445" s="317"/>
    </row>
    <row r="242446" spans="8:8">
      <c r="H242446" s="317"/>
    </row>
    <row r="242447" spans="8:8">
      <c r="H242447" s="317"/>
    </row>
    <row r="242448" spans="8:8">
      <c r="H242448" s="317"/>
    </row>
    <row r="242449" spans="8:8">
      <c r="H242449" s="317"/>
    </row>
    <row r="242450" spans="8:8">
      <c r="H242450" s="317"/>
    </row>
    <row r="242451" spans="8:8">
      <c r="H242451" s="317"/>
    </row>
    <row r="242452" spans="8:8">
      <c r="H242452" s="317"/>
    </row>
    <row r="242453" spans="8:8">
      <c r="H242453" s="317"/>
    </row>
    <row r="242454" spans="8:8">
      <c r="H242454" s="317"/>
    </row>
    <row r="242455" spans="8:8">
      <c r="H242455" s="317"/>
    </row>
    <row r="242456" spans="8:8">
      <c r="H242456" s="317"/>
    </row>
    <row r="242457" spans="8:8">
      <c r="H242457" s="317"/>
    </row>
    <row r="242458" spans="8:8">
      <c r="H242458" s="317"/>
    </row>
    <row r="242459" spans="8:8">
      <c r="H242459" s="317"/>
    </row>
    <row r="242460" spans="8:8">
      <c r="H242460" s="317"/>
    </row>
    <row r="242461" spans="8:8">
      <c r="H242461" s="317"/>
    </row>
    <row r="242462" spans="8:8">
      <c r="H242462" s="317"/>
    </row>
    <row r="242463" spans="8:8">
      <c r="H242463" s="317"/>
    </row>
    <row r="242464" spans="8:8">
      <c r="H242464" s="317"/>
    </row>
    <row r="242465" spans="8:8">
      <c r="H242465" s="317"/>
    </row>
    <row r="242466" spans="8:8">
      <c r="H242466" s="317"/>
    </row>
    <row r="242467" spans="8:8">
      <c r="H242467" s="317"/>
    </row>
    <row r="242468" spans="8:8">
      <c r="H242468" s="317"/>
    </row>
    <row r="242469" spans="8:8">
      <c r="H242469" s="317"/>
    </row>
    <row r="242470" spans="8:8">
      <c r="H242470" s="317"/>
    </row>
    <row r="242471" spans="8:8">
      <c r="H242471" s="317"/>
    </row>
    <row r="242472" spans="8:8">
      <c r="H242472" s="317"/>
    </row>
    <row r="242473" spans="8:8">
      <c r="H242473" s="317"/>
    </row>
    <row r="242474" spans="8:8">
      <c r="H242474" s="317"/>
    </row>
    <row r="242475" spans="8:8">
      <c r="H242475" s="317"/>
    </row>
    <row r="242476" spans="8:8">
      <c r="H242476" s="317"/>
    </row>
    <row r="242477" spans="8:8">
      <c r="H242477" s="317"/>
    </row>
    <row r="242478" spans="8:8">
      <c r="H242478" s="317"/>
    </row>
    <row r="242479" spans="8:8">
      <c r="H242479" s="317"/>
    </row>
    <row r="242480" spans="8:8">
      <c r="H242480" s="317"/>
    </row>
    <row r="242481" spans="8:8">
      <c r="H242481" s="317"/>
    </row>
    <row r="242482" spans="8:8">
      <c r="H242482" s="317"/>
    </row>
    <row r="242483" spans="8:8">
      <c r="H242483" s="317"/>
    </row>
    <row r="242484" spans="8:8">
      <c r="H242484" s="317"/>
    </row>
    <row r="242485" spans="8:8">
      <c r="H242485" s="317"/>
    </row>
    <row r="242486" spans="8:8">
      <c r="H242486" s="317"/>
    </row>
    <row r="242487" spans="8:8">
      <c r="H242487" s="317"/>
    </row>
    <row r="242488" spans="8:8">
      <c r="H242488" s="317"/>
    </row>
    <row r="242489" spans="8:8">
      <c r="H242489" s="317"/>
    </row>
    <row r="242490" spans="8:8">
      <c r="H242490" s="317"/>
    </row>
    <row r="242491" spans="8:8">
      <c r="H242491" s="317"/>
    </row>
    <row r="242492" spans="8:8">
      <c r="H242492" s="317"/>
    </row>
    <row r="242493" spans="8:8">
      <c r="H242493" s="317"/>
    </row>
    <row r="242494" spans="8:8">
      <c r="H242494" s="317"/>
    </row>
    <row r="242495" spans="8:8">
      <c r="H242495" s="317"/>
    </row>
    <row r="242496" spans="8:8">
      <c r="H242496" s="317"/>
    </row>
    <row r="242497" spans="8:8">
      <c r="H242497" s="317"/>
    </row>
    <row r="242498" spans="8:8">
      <c r="H242498" s="317"/>
    </row>
    <row r="242499" spans="8:8">
      <c r="H242499" s="317"/>
    </row>
    <row r="242500" spans="8:8">
      <c r="H242500" s="317"/>
    </row>
    <row r="242501" spans="8:8">
      <c r="H242501" s="317"/>
    </row>
    <row r="242502" spans="8:8">
      <c r="H242502" s="317"/>
    </row>
    <row r="242503" spans="8:8">
      <c r="H242503" s="317"/>
    </row>
    <row r="242504" spans="8:8">
      <c r="H242504" s="317"/>
    </row>
    <row r="242505" spans="8:8">
      <c r="H242505" s="317"/>
    </row>
    <row r="242506" spans="8:8">
      <c r="H242506" s="317"/>
    </row>
    <row r="242507" spans="8:8">
      <c r="H242507" s="317"/>
    </row>
    <row r="242508" spans="8:8">
      <c r="H242508" s="317"/>
    </row>
    <row r="242509" spans="8:8">
      <c r="H242509" s="317"/>
    </row>
    <row r="242510" spans="8:8">
      <c r="H242510" s="317"/>
    </row>
    <row r="242511" spans="8:8">
      <c r="H242511" s="317"/>
    </row>
    <row r="242512" spans="8:8">
      <c r="H242512" s="317"/>
    </row>
    <row r="242513" spans="8:8">
      <c r="H242513" s="317"/>
    </row>
    <row r="242514" spans="8:8">
      <c r="H242514" s="317"/>
    </row>
    <row r="242515" spans="8:8">
      <c r="H242515" s="317"/>
    </row>
    <row r="242516" spans="8:8">
      <c r="H242516" s="317"/>
    </row>
    <row r="242517" spans="8:8">
      <c r="H242517" s="317"/>
    </row>
    <row r="242518" spans="8:8">
      <c r="H242518" s="317"/>
    </row>
    <row r="242519" spans="8:8">
      <c r="H242519" s="317"/>
    </row>
    <row r="242520" spans="8:8">
      <c r="H242520" s="317"/>
    </row>
    <row r="242521" spans="8:8">
      <c r="H242521" s="317"/>
    </row>
    <row r="242522" spans="8:8">
      <c r="H242522" s="317"/>
    </row>
    <row r="242523" spans="8:8">
      <c r="H242523" s="317"/>
    </row>
    <row r="242524" spans="8:8">
      <c r="H242524" s="317"/>
    </row>
    <row r="242525" spans="8:8">
      <c r="H242525" s="317"/>
    </row>
    <row r="242526" spans="8:8">
      <c r="H242526" s="317"/>
    </row>
    <row r="242527" spans="8:8">
      <c r="H242527" s="317"/>
    </row>
    <row r="242528" spans="8:8">
      <c r="H242528" s="317"/>
    </row>
    <row r="242529" spans="8:8">
      <c r="H242529" s="317"/>
    </row>
    <row r="242530" spans="8:8">
      <c r="H242530" s="317"/>
    </row>
    <row r="242531" spans="8:8">
      <c r="H242531" s="317"/>
    </row>
    <row r="242532" spans="8:8">
      <c r="H242532" s="317"/>
    </row>
    <row r="242533" spans="8:8">
      <c r="H242533" s="317"/>
    </row>
    <row r="242534" spans="8:8">
      <c r="H242534" s="317"/>
    </row>
    <row r="242535" spans="8:8">
      <c r="H242535" s="317"/>
    </row>
    <row r="242536" spans="8:8">
      <c r="H242536" s="317"/>
    </row>
    <row r="242537" spans="8:8">
      <c r="H242537" s="317"/>
    </row>
    <row r="242538" spans="8:8">
      <c r="H242538" s="317"/>
    </row>
    <row r="242539" spans="8:8">
      <c r="H242539" s="317"/>
    </row>
    <row r="242540" spans="8:8">
      <c r="H242540" s="317"/>
    </row>
    <row r="242541" spans="8:8">
      <c r="H242541" s="317"/>
    </row>
    <row r="242542" spans="8:8">
      <c r="H242542" s="317"/>
    </row>
    <row r="242543" spans="8:8">
      <c r="H242543" s="317"/>
    </row>
    <row r="242544" spans="8:8">
      <c r="H242544" s="317"/>
    </row>
    <row r="242545" spans="8:8">
      <c r="H242545" s="317"/>
    </row>
    <row r="242546" spans="8:8">
      <c r="H242546" s="317"/>
    </row>
    <row r="242547" spans="8:8">
      <c r="H242547" s="317"/>
    </row>
    <row r="242548" spans="8:8">
      <c r="H242548" s="317"/>
    </row>
    <row r="242549" spans="8:8">
      <c r="H242549" s="317"/>
    </row>
    <row r="242550" spans="8:8">
      <c r="H242550" s="317"/>
    </row>
    <row r="242551" spans="8:8">
      <c r="H242551" s="317"/>
    </row>
    <row r="242552" spans="8:8">
      <c r="H242552" s="317"/>
    </row>
    <row r="242553" spans="8:8">
      <c r="H242553" s="317"/>
    </row>
    <row r="242554" spans="8:8">
      <c r="H242554" s="317"/>
    </row>
    <row r="242555" spans="8:8">
      <c r="H242555" s="317"/>
    </row>
    <row r="242556" spans="8:8">
      <c r="H242556" s="317"/>
    </row>
    <row r="242557" spans="8:8">
      <c r="H242557" s="317"/>
    </row>
    <row r="242558" spans="8:8">
      <c r="H242558" s="317"/>
    </row>
    <row r="242559" spans="8:8">
      <c r="H242559" s="317"/>
    </row>
    <row r="242560" spans="8:8">
      <c r="H242560" s="317"/>
    </row>
    <row r="242561" spans="8:8">
      <c r="H242561" s="317"/>
    </row>
    <row r="242562" spans="8:8">
      <c r="H242562" s="317"/>
    </row>
    <row r="242563" spans="8:8">
      <c r="H242563" s="317"/>
    </row>
    <row r="242564" spans="8:8">
      <c r="H242564" s="317"/>
    </row>
    <row r="242565" spans="8:8">
      <c r="H242565" s="317"/>
    </row>
    <row r="242566" spans="8:8">
      <c r="H242566" s="317"/>
    </row>
    <row r="242567" spans="8:8">
      <c r="H242567" s="317"/>
    </row>
    <row r="242568" spans="8:8">
      <c r="H242568" s="317"/>
    </row>
    <row r="242569" spans="8:8">
      <c r="H242569" s="317"/>
    </row>
    <row r="242570" spans="8:8">
      <c r="H242570" s="317"/>
    </row>
    <row r="242571" spans="8:8">
      <c r="H242571" s="317"/>
    </row>
    <row r="242572" spans="8:8">
      <c r="H242572" s="317"/>
    </row>
    <row r="242573" spans="8:8">
      <c r="H242573" s="317"/>
    </row>
    <row r="242574" spans="8:8">
      <c r="H242574" s="317"/>
    </row>
    <row r="242575" spans="8:8">
      <c r="H242575" s="317"/>
    </row>
    <row r="242576" spans="8:8">
      <c r="H242576" s="317"/>
    </row>
    <row r="242577" spans="8:8">
      <c r="H242577" s="317"/>
    </row>
    <row r="242578" spans="8:8">
      <c r="H242578" s="317"/>
    </row>
    <row r="242579" spans="8:8">
      <c r="H242579" s="317"/>
    </row>
    <row r="242580" spans="8:8">
      <c r="H242580" s="317"/>
    </row>
    <row r="242581" spans="8:8">
      <c r="H242581" s="317"/>
    </row>
    <row r="242582" spans="8:8">
      <c r="H242582" s="317"/>
    </row>
    <row r="242583" spans="8:8">
      <c r="H242583" s="317"/>
    </row>
    <row r="242584" spans="8:8">
      <c r="H242584" s="317"/>
    </row>
    <row r="242585" spans="8:8">
      <c r="H242585" s="317"/>
    </row>
    <row r="242586" spans="8:8">
      <c r="H242586" s="317"/>
    </row>
    <row r="242587" spans="8:8">
      <c r="H242587" s="317"/>
    </row>
    <row r="242588" spans="8:8">
      <c r="H242588" s="317"/>
    </row>
    <row r="242589" spans="8:8">
      <c r="H242589" s="317"/>
    </row>
    <row r="242590" spans="8:8">
      <c r="H242590" s="317"/>
    </row>
    <row r="242591" spans="8:8">
      <c r="H242591" s="317"/>
    </row>
    <row r="242592" spans="8:8">
      <c r="H242592" s="317"/>
    </row>
    <row r="242593" spans="8:8">
      <c r="H242593" s="317"/>
    </row>
    <row r="242594" spans="8:8">
      <c r="H242594" s="317"/>
    </row>
    <row r="242595" spans="8:8">
      <c r="H242595" s="317"/>
    </row>
    <row r="242596" spans="8:8">
      <c r="H242596" s="317"/>
    </row>
    <row r="242597" spans="8:8">
      <c r="H242597" s="317"/>
    </row>
    <row r="242598" spans="8:8">
      <c r="H242598" s="317"/>
    </row>
    <row r="242599" spans="8:8">
      <c r="H242599" s="317"/>
    </row>
    <row r="242600" spans="8:8">
      <c r="H242600" s="317"/>
    </row>
    <row r="242601" spans="8:8">
      <c r="H242601" s="317"/>
    </row>
    <row r="242602" spans="8:8">
      <c r="H242602" s="317"/>
    </row>
    <row r="242603" spans="8:8">
      <c r="H242603" s="317"/>
    </row>
    <row r="242604" spans="8:8">
      <c r="H242604" s="317"/>
    </row>
    <row r="242605" spans="8:8">
      <c r="H242605" s="317"/>
    </row>
    <row r="242606" spans="8:8">
      <c r="H242606" s="317"/>
    </row>
    <row r="242607" spans="8:8">
      <c r="H242607" s="317"/>
    </row>
    <row r="242608" spans="8:8">
      <c r="H242608" s="317"/>
    </row>
    <row r="242609" spans="8:8">
      <c r="H242609" s="317"/>
    </row>
    <row r="242610" spans="8:8">
      <c r="H242610" s="317"/>
    </row>
    <row r="242611" spans="8:8">
      <c r="H242611" s="317"/>
    </row>
    <row r="242612" spans="8:8">
      <c r="H242612" s="317"/>
    </row>
    <row r="242613" spans="8:8">
      <c r="H242613" s="317"/>
    </row>
    <row r="242614" spans="8:8">
      <c r="H242614" s="317"/>
    </row>
    <row r="242615" spans="8:8">
      <c r="H242615" s="317"/>
    </row>
    <row r="242616" spans="8:8">
      <c r="H242616" s="317"/>
    </row>
    <row r="242617" spans="8:8">
      <c r="H242617" s="317"/>
    </row>
    <row r="242618" spans="8:8">
      <c r="H242618" s="317"/>
    </row>
    <row r="242619" spans="8:8">
      <c r="H242619" s="317"/>
    </row>
    <row r="242620" spans="8:8">
      <c r="H242620" s="317"/>
    </row>
    <row r="242621" spans="8:8">
      <c r="H242621" s="317"/>
    </row>
    <row r="242622" spans="8:8">
      <c r="H242622" s="317"/>
    </row>
    <row r="242623" spans="8:8">
      <c r="H242623" s="317"/>
    </row>
    <row r="242624" spans="8:8">
      <c r="H242624" s="317"/>
    </row>
    <row r="242625" spans="8:8">
      <c r="H242625" s="317"/>
    </row>
    <row r="242626" spans="8:8">
      <c r="H242626" s="317"/>
    </row>
    <row r="242627" spans="8:8">
      <c r="H242627" s="317"/>
    </row>
    <row r="242628" spans="8:8">
      <c r="H242628" s="317"/>
    </row>
    <row r="242629" spans="8:8">
      <c r="H242629" s="317"/>
    </row>
    <row r="242630" spans="8:8">
      <c r="H242630" s="317"/>
    </row>
    <row r="242631" spans="8:8">
      <c r="H242631" s="317"/>
    </row>
    <row r="242632" spans="8:8">
      <c r="H242632" s="317"/>
    </row>
    <row r="242633" spans="8:8">
      <c r="H242633" s="317"/>
    </row>
    <row r="242634" spans="8:8">
      <c r="H242634" s="317"/>
    </row>
    <row r="242635" spans="8:8">
      <c r="H242635" s="317"/>
    </row>
    <row r="242636" spans="8:8">
      <c r="H242636" s="317"/>
    </row>
    <row r="242637" spans="8:8">
      <c r="H242637" s="317"/>
    </row>
    <row r="242638" spans="8:8">
      <c r="H242638" s="317"/>
    </row>
    <row r="242639" spans="8:8">
      <c r="H242639" s="317"/>
    </row>
    <row r="242640" spans="8:8">
      <c r="H242640" s="317"/>
    </row>
    <row r="242641" spans="8:8">
      <c r="H242641" s="317"/>
    </row>
    <row r="242642" spans="8:8">
      <c r="H242642" s="317"/>
    </row>
    <row r="242643" spans="8:8">
      <c r="H242643" s="317"/>
    </row>
    <row r="242644" spans="8:8">
      <c r="H242644" s="317"/>
    </row>
    <row r="242645" spans="8:8">
      <c r="H242645" s="317"/>
    </row>
    <row r="242646" spans="8:8">
      <c r="H242646" s="317"/>
    </row>
    <row r="242647" spans="8:8">
      <c r="H242647" s="317"/>
    </row>
    <row r="242648" spans="8:8">
      <c r="H242648" s="317"/>
    </row>
    <row r="242649" spans="8:8">
      <c r="H242649" s="317"/>
    </row>
    <row r="242650" spans="8:8">
      <c r="H242650" s="317"/>
    </row>
    <row r="242651" spans="8:8">
      <c r="H242651" s="317"/>
    </row>
    <row r="242652" spans="8:8">
      <c r="H242652" s="317"/>
    </row>
    <row r="242653" spans="8:8">
      <c r="H242653" s="317"/>
    </row>
    <row r="242654" spans="8:8">
      <c r="H242654" s="317"/>
    </row>
    <row r="242655" spans="8:8">
      <c r="H242655" s="317"/>
    </row>
    <row r="242656" spans="8:8">
      <c r="H242656" s="317"/>
    </row>
    <row r="242657" spans="8:8">
      <c r="H242657" s="317"/>
    </row>
    <row r="242658" spans="8:8">
      <c r="H242658" s="317"/>
    </row>
    <row r="242659" spans="8:8">
      <c r="H242659" s="317"/>
    </row>
    <row r="242660" spans="8:8">
      <c r="H242660" s="317"/>
    </row>
    <row r="242661" spans="8:8">
      <c r="H242661" s="317"/>
    </row>
    <row r="242662" spans="8:8">
      <c r="H242662" s="317"/>
    </row>
    <row r="242663" spans="8:8">
      <c r="H242663" s="317"/>
    </row>
    <row r="242664" spans="8:8">
      <c r="H242664" s="317"/>
    </row>
    <row r="242665" spans="8:8">
      <c r="H242665" s="317"/>
    </row>
    <row r="242666" spans="8:8">
      <c r="H242666" s="317"/>
    </row>
    <row r="242667" spans="8:8">
      <c r="H242667" s="317"/>
    </row>
    <row r="242668" spans="8:8">
      <c r="H242668" s="317"/>
    </row>
    <row r="242669" spans="8:8">
      <c r="H242669" s="317"/>
    </row>
    <row r="242670" spans="8:8">
      <c r="H242670" s="317"/>
    </row>
    <row r="242671" spans="8:8">
      <c r="H242671" s="317"/>
    </row>
    <row r="242672" spans="8:8">
      <c r="H242672" s="317"/>
    </row>
    <row r="242673" spans="8:8">
      <c r="H242673" s="317"/>
    </row>
    <row r="242674" spans="8:8">
      <c r="H242674" s="317"/>
    </row>
    <row r="242675" spans="8:8">
      <c r="H242675" s="317"/>
    </row>
    <row r="242676" spans="8:8">
      <c r="H242676" s="317"/>
    </row>
    <row r="242677" spans="8:8">
      <c r="H242677" s="317"/>
    </row>
    <row r="242678" spans="8:8">
      <c r="H242678" s="317"/>
    </row>
    <row r="242679" spans="8:8">
      <c r="H242679" s="317"/>
    </row>
    <row r="242680" spans="8:8">
      <c r="H242680" s="317"/>
    </row>
    <row r="242681" spans="8:8">
      <c r="H242681" s="317"/>
    </row>
    <row r="242682" spans="8:8">
      <c r="H242682" s="317"/>
    </row>
    <row r="242683" spans="8:8">
      <c r="H242683" s="317"/>
    </row>
    <row r="242684" spans="8:8">
      <c r="H242684" s="317"/>
    </row>
    <row r="242685" spans="8:8">
      <c r="H242685" s="317"/>
    </row>
    <row r="242686" spans="8:8">
      <c r="H242686" s="317"/>
    </row>
    <row r="242687" spans="8:8">
      <c r="H242687" s="317"/>
    </row>
    <row r="242688" spans="8:8">
      <c r="H242688" s="317"/>
    </row>
    <row r="242689" spans="8:8">
      <c r="H242689" s="317"/>
    </row>
    <row r="242690" spans="8:8">
      <c r="H242690" s="317"/>
    </row>
    <row r="242691" spans="8:8">
      <c r="H242691" s="317"/>
    </row>
    <row r="242692" spans="8:8">
      <c r="H242692" s="317"/>
    </row>
    <row r="242693" spans="8:8">
      <c r="H242693" s="317"/>
    </row>
    <row r="242694" spans="8:8">
      <c r="H242694" s="317"/>
    </row>
    <row r="242695" spans="8:8">
      <c r="H242695" s="317"/>
    </row>
    <row r="242696" spans="8:8">
      <c r="H242696" s="317"/>
    </row>
    <row r="242697" spans="8:8">
      <c r="H242697" s="317"/>
    </row>
    <row r="242698" spans="8:8">
      <c r="H242698" s="317"/>
    </row>
    <row r="242699" spans="8:8">
      <c r="H242699" s="317"/>
    </row>
    <row r="242700" spans="8:8">
      <c r="H242700" s="317"/>
    </row>
    <row r="242701" spans="8:8">
      <c r="H242701" s="317"/>
    </row>
    <row r="242702" spans="8:8">
      <c r="H242702" s="317"/>
    </row>
    <row r="242703" spans="8:8">
      <c r="H242703" s="317"/>
    </row>
    <row r="242704" spans="8:8">
      <c r="H242704" s="317"/>
    </row>
    <row r="242705" spans="8:8">
      <c r="H242705" s="317"/>
    </row>
    <row r="242706" spans="8:8">
      <c r="H242706" s="317"/>
    </row>
    <row r="242707" spans="8:8">
      <c r="H242707" s="317"/>
    </row>
    <row r="242708" spans="8:8">
      <c r="H242708" s="317"/>
    </row>
    <row r="242709" spans="8:8">
      <c r="H242709" s="317"/>
    </row>
    <row r="242710" spans="8:8">
      <c r="H242710" s="317"/>
    </row>
    <row r="242711" spans="8:8">
      <c r="H242711" s="317"/>
    </row>
    <row r="242712" spans="8:8">
      <c r="H242712" s="317"/>
    </row>
    <row r="242713" spans="8:8">
      <c r="H242713" s="317"/>
    </row>
    <row r="242714" spans="8:8">
      <c r="H242714" s="317"/>
    </row>
    <row r="242715" spans="8:8">
      <c r="H242715" s="317"/>
    </row>
    <row r="242716" spans="8:8">
      <c r="H242716" s="317"/>
    </row>
    <row r="242717" spans="8:8">
      <c r="H242717" s="317"/>
    </row>
    <row r="242718" spans="8:8">
      <c r="H242718" s="317"/>
    </row>
    <row r="242719" spans="8:8">
      <c r="H242719" s="317"/>
    </row>
    <row r="242720" spans="8:8">
      <c r="H242720" s="317"/>
    </row>
    <row r="242721" spans="8:8">
      <c r="H242721" s="317"/>
    </row>
    <row r="242722" spans="8:8">
      <c r="H242722" s="317"/>
    </row>
    <row r="242723" spans="8:8">
      <c r="H242723" s="317"/>
    </row>
    <row r="242724" spans="8:8">
      <c r="H242724" s="317"/>
    </row>
    <row r="242725" spans="8:8">
      <c r="H242725" s="317"/>
    </row>
    <row r="242726" spans="8:8">
      <c r="H242726" s="317"/>
    </row>
    <row r="242727" spans="8:8">
      <c r="H242727" s="317"/>
    </row>
    <row r="242728" spans="8:8">
      <c r="H242728" s="317"/>
    </row>
    <row r="242729" spans="8:8">
      <c r="H242729" s="317"/>
    </row>
    <row r="242730" spans="8:8">
      <c r="H242730" s="317"/>
    </row>
    <row r="242731" spans="8:8">
      <c r="H242731" s="317"/>
    </row>
    <row r="242732" spans="8:8">
      <c r="H242732" s="317"/>
    </row>
    <row r="242733" spans="8:8">
      <c r="H242733" s="317"/>
    </row>
    <row r="242734" spans="8:8">
      <c r="H242734" s="317"/>
    </row>
    <row r="242735" spans="8:8">
      <c r="H242735" s="317"/>
    </row>
    <row r="242736" spans="8:8">
      <c r="H242736" s="317"/>
    </row>
    <row r="242737" spans="8:8">
      <c r="H242737" s="317"/>
    </row>
    <row r="242738" spans="8:8">
      <c r="H242738" s="317"/>
    </row>
    <row r="242739" spans="8:8">
      <c r="H242739" s="317"/>
    </row>
    <row r="242740" spans="8:8">
      <c r="H242740" s="317"/>
    </row>
    <row r="242741" spans="8:8">
      <c r="H242741" s="317"/>
    </row>
    <row r="242742" spans="8:8">
      <c r="H242742" s="317"/>
    </row>
    <row r="242743" spans="8:8">
      <c r="H242743" s="317"/>
    </row>
    <row r="242744" spans="8:8">
      <c r="H242744" s="317"/>
    </row>
    <row r="242745" spans="8:8">
      <c r="H242745" s="317"/>
    </row>
    <row r="242746" spans="8:8">
      <c r="H242746" s="317"/>
    </row>
    <row r="242747" spans="8:8">
      <c r="H242747" s="317"/>
    </row>
    <row r="242748" spans="8:8">
      <c r="H242748" s="317"/>
    </row>
    <row r="242749" spans="8:8">
      <c r="H242749" s="317"/>
    </row>
    <row r="242750" spans="8:8">
      <c r="H242750" s="317"/>
    </row>
    <row r="242751" spans="8:8">
      <c r="H242751" s="317"/>
    </row>
    <row r="242752" spans="8:8">
      <c r="H242752" s="317"/>
    </row>
    <row r="242753" spans="8:8">
      <c r="H242753" s="317"/>
    </row>
    <row r="242754" spans="8:8">
      <c r="H242754" s="317"/>
    </row>
    <row r="242755" spans="8:8">
      <c r="H242755" s="317"/>
    </row>
    <row r="242756" spans="8:8">
      <c r="H242756" s="317"/>
    </row>
    <row r="242757" spans="8:8">
      <c r="H242757" s="317"/>
    </row>
    <row r="242758" spans="8:8">
      <c r="H242758" s="317"/>
    </row>
    <row r="242759" spans="8:8">
      <c r="H242759" s="317"/>
    </row>
    <row r="242760" spans="8:8">
      <c r="H242760" s="317"/>
    </row>
    <row r="242761" spans="8:8">
      <c r="H242761" s="317"/>
    </row>
    <row r="242762" spans="8:8">
      <c r="H242762" s="317"/>
    </row>
    <row r="242763" spans="8:8">
      <c r="H242763" s="317"/>
    </row>
    <row r="242764" spans="8:8">
      <c r="H242764" s="317"/>
    </row>
    <row r="242765" spans="8:8">
      <c r="H242765" s="317"/>
    </row>
    <row r="242766" spans="8:8">
      <c r="H242766" s="317"/>
    </row>
    <row r="242767" spans="8:8">
      <c r="H242767" s="317"/>
    </row>
    <row r="242768" spans="8:8">
      <c r="H242768" s="317"/>
    </row>
    <row r="242769" spans="8:8">
      <c r="H242769" s="317"/>
    </row>
    <row r="242770" spans="8:8">
      <c r="H242770" s="317"/>
    </row>
    <row r="242771" spans="8:8">
      <c r="H242771" s="317"/>
    </row>
    <row r="242772" spans="8:8">
      <c r="H242772" s="317"/>
    </row>
    <row r="242773" spans="8:8">
      <c r="H242773" s="317"/>
    </row>
    <row r="242774" spans="8:8">
      <c r="H242774" s="317"/>
    </row>
    <row r="242775" spans="8:8">
      <c r="H242775" s="317"/>
    </row>
    <row r="242776" spans="8:8">
      <c r="H242776" s="317"/>
    </row>
    <row r="242777" spans="8:8">
      <c r="H242777" s="317"/>
    </row>
    <row r="242778" spans="8:8">
      <c r="H242778" s="317"/>
    </row>
    <row r="242779" spans="8:8">
      <c r="H242779" s="317"/>
    </row>
    <row r="242780" spans="8:8">
      <c r="H242780" s="317"/>
    </row>
    <row r="242781" spans="8:8">
      <c r="H242781" s="317"/>
    </row>
    <row r="242782" spans="8:8">
      <c r="H242782" s="317"/>
    </row>
    <row r="242783" spans="8:8">
      <c r="H242783" s="317"/>
    </row>
    <row r="242784" spans="8:8">
      <c r="H242784" s="317"/>
    </row>
    <row r="242785" spans="8:8">
      <c r="H242785" s="317"/>
    </row>
    <row r="242786" spans="8:8">
      <c r="H242786" s="317"/>
    </row>
    <row r="242787" spans="8:8">
      <c r="H242787" s="317"/>
    </row>
    <row r="242788" spans="8:8">
      <c r="H242788" s="317"/>
    </row>
    <row r="242789" spans="8:8">
      <c r="H242789" s="317"/>
    </row>
    <row r="242790" spans="8:8">
      <c r="H242790" s="317"/>
    </row>
    <row r="242791" spans="8:8">
      <c r="H242791" s="317"/>
    </row>
    <row r="242792" spans="8:8">
      <c r="H242792" s="317"/>
    </row>
    <row r="242793" spans="8:8">
      <c r="H242793" s="317"/>
    </row>
    <row r="242794" spans="8:8">
      <c r="H242794" s="317"/>
    </row>
    <row r="242795" spans="8:8">
      <c r="H242795" s="317"/>
    </row>
    <row r="242796" spans="8:8">
      <c r="H242796" s="317"/>
    </row>
    <row r="242797" spans="8:8">
      <c r="H242797" s="317"/>
    </row>
    <row r="242798" spans="8:8">
      <c r="H242798" s="317"/>
    </row>
    <row r="242799" spans="8:8">
      <c r="H242799" s="317"/>
    </row>
    <row r="242800" spans="8:8">
      <c r="H242800" s="317"/>
    </row>
    <row r="242801" spans="8:8">
      <c r="H242801" s="317"/>
    </row>
    <row r="242802" spans="8:8">
      <c r="H242802" s="317"/>
    </row>
    <row r="242803" spans="8:8">
      <c r="H242803" s="317"/>
    </row>
    <row r="242804" spans="8:8">
      <c r="H242804" s="317"/>
    </row>
    <row r="242805" spans="8:8">
      <c r="H242805" s="317"/>
    </row>
    <row r="242806" spans="8:8">
      <c r="H242806" s="317"/>
    </row>
    <row r="242807" spans="8:8">
      <c r="H242807" s="317"/>
    </row>
    <row r="242808" spans="8:8">
      <c r="H242808" s="317"/>
    </row>
    <row r="242809" spans="8:8">
      <c r="H242809" s="317"/>
    </row>
    <row r="242810" spans="8:8">
      <c r="H242810" s="317"/>
    </row>
    <row r="242811" spans="8:8">
      <c r="H242811" s="317"/>
    </row>
    <row r="242812" spans="8:8">
      <c r="H242812" s="317"/>
    </row>
    <row r="242813" spans="8:8">
      <c r="H242813" s="317"/>
    </row>
    <row r="242814" spans="8:8">
      <c r="H242814" s="317"/>
    </row>
    <row r="242815" spans="8:8">
      <c r="H242815" s="317"/>
    </row>
    <row r="242816" spans="8:8">
      <c r="H242816" s="317"/>
    </row>
    <row r="242817" spans="8:8">
      <c r="H242817" s="317"/>
    </row>
    <row r="242818" spans="8:8">
      <c r="H242818" s="317"/>
    </row>
    <row r="242819" spans="8:8">
      <c r="H242819" s="317"/>
    </row>
    <row r="242820" spans="8:8">
      <c r="H242820" s="317"/>
    </row>
    <row r="242821" spans="8:8">
      <c r="H242821" s="317"/>
    </row>
    <row r="242822" spans="8:8">
      <c r="H242822" s="317"/>
    </row>
    <row r="242823" spans="8:8">
      <c r="H242823" s="317"/>
    </row>
    <row r="242824" spans="8:8">
      <c r="H242824" s="317"/>
    </row>
    <row r="242825" spans="8:8">
      <c r="H242825" s="317"/>
    </row>
    <row r="242826" spans="8:8">
      <c r="H242826" s="317"/>
    </row>
    <row r="242827" spans="8:8">
      <c r="H242827" s="317"/>
    </row>
    <row r="242828" spans="8:8">
      <c r="H242828" s="317"/>
    </row>
    <row r="242829" spans="8:8">
      <c r="H242829" s="317"/>
    </row>
    <row r="242830" spans="8:8">
      <c r="H242830" s="317"/>
    </row>
    <row r="242831" spans="8:8">
      <c r="H242831" s="317"/>
    </row>
    <row r="242832" spans="8:8">
      <c r="H242832" s="317"/>
    </row>
    <row r="242833" spans="8:8">
      <c r="H242833" s="317"/>
    </row>
    <row r="242834" spans="8:8">
      <c r="H242834" s="317"/>
    </row>
    <row r="242835" spans="8:8">
      <c r="H242835" s="317"/>
    </row>
    <row r="242836" spans="8:8">
      <c r="H242836" s="317"/>
    </row>
    <row r="242837" spans="8:8">
      <c r="H242837" s="317"/>
    </row>
    <row r="242838" spans="8:8">
      <c r="H242838" s="317"/>
    </row>
    <row r="242839" spans="8:8">
      <c r="H242839" s="317"/>
    </row>
    <row r="242840" spans="8:8">
      <c r="H242840" s="317"/>
    </row>
    <row r="242841" spans="8:8">
      <c r="H242841" s="317"/>
    </row>
    <row r="242842" spans="8:8">
      <c r="H242842" s="317"/>
    </row>
    <row r="242843" spans="8:8">
      <c r="H242843" s="317"/>
    </row>
    <row r="242844" spans="8:8">
      <c r="H242844" s="317"/>
    </row>
    <row r="242845" spans="8:8">
      <c r="H242845" s="317"/>
    </row>
    <row r="242846" spans="8:8">
      <c r="H242846" s="317"/>
    </row>
    <row r="242847" spans="8:8">
      <c r="H242847" s="317"/>
    </row>
    <row r="242848" spans="8:8">
      <c r="H242848" s="317"/>
    </row>
    <row r="242849" spans="8:8">
      <c r="H242849" s="317"/>
    </row>
    <row r="242850" spans="8:8">
      <c r="H242850" s="317"/>
    </row>
    <row r="242851" spans="8:8">
      <c r="H242851" s="317"/>
    </row>
    <row r="242852" spans="8:8">
      <c r="H242852" s="317"/>
    </row>
    <row r="242853" spans="8:8">
      <c r="H242853" s="317"/>
    </row>
    <row r="242854" spans="8:8">
      <c r="H242854" s="317"/>
    </row>
    <row r="242855" spans="8:8">
      <c r="H242855" s="317"/>
    </row>
    <row r="242856" spans="8:8">
      <c r="H242856" s="317"/>
    </row>
    <row r="242857" spans="8:8">
      <c r="H242857" s="317"/>
    </row>
    <row r="242858" spans="8:8">
      <c r="H242858" s="317"/>
    </row>
    <row r="242859" spans="8:8">
      <c r="H242859" s="317"/>
    </row>
    <row r="242860" spans="8:8">
      <c r="H242860" s="317"/>
    </row>
    <row r="242861" spans="8:8">
      <c r="H242861" s="317"/>
    </row>
    <row r="242862" spans="8:8">
      <c r="H242862" s="317"/>
    </row>
    <row r="242863" spans="8:8">
      <c r="H242863" s="317"/>
    </row>
    <row r="242864" spans="8:8">
      <c r="H242864" s="317"/>
    </row>
    <row r="242865" spans="8:8">
      <c r="H242865" s="317"/>
    </row>
    <row r="242866" spans="8:8">
      <c r="H242866" s="317"/>
    </row>
    <row r="242867" spans="8:8">
      <c r="H242867" s="317"/>
    </row>
    <row r="242868" spans="8:8">
      <c r="H242868" s="317"/>
    </row>
    <row r="242869" spans="8:8">
      <c r="H242869" s="317"/>
    </row>
    <row r="242870" spans="8:8">
      <c r="H242870" s="317"/>
    </row>
    <row r="242871" spans="8:8">
      <c r="H242871" s="317"/>
    </row>
    <row r="242872" spans="8:8">
      <c r="H242872" s="317"/>
    </row>
    <row r="242873" spans="8:8">
      <c r="H242873" s="317"/>
    </row>
    <row r="242874" spans="8:8">
      <c r="H242874" s="317"/>
    </row>
    <row r="242875" spans="8:8">
      <c r="H242875" s="317"/>
    </row>
    <row r="242876" spans="8:8">
      <c r="H242876" s="317"/>
    </row>
    <row r="242877" spans="8:8">
      <c r="H242877" s="317"/>
    </row>
    <row r="242878" spans="8:8">
      <c r="H242878" s="317"/>
    </row>
    <row r="242879" spans="8:8">
      <c r="H242879" s="317"/>
    </row>
    <row r="242880" spans="8:8">
      <c r="H242880" s="317"/>
    </row>
    <row r="242881" spans="8:8">
      <c r="H242881" s="317"/>
    </row>
    <row r="242882" spans="8:8">
      <c r="H242882" s="317"/>
    </row>
    <row r="242883" spans="8:8">
      <c r="H242883" s="317"/>
    </row>
    <row r="242884" spans="8:8">
      <c r="H242884" s="317"/>
    </row>
    <row r="242885" spans="8:8">
      <c r="H242885" s="317"/>
    </row>
    <row r="242886" spans="8:8">
      <c r="H242886" s="317"/>
    </row>
    <row r="242887" spans="8:8">
      <c r="H242887" s="317"/>
    </row>
    <row r="242888" spans="8:8">
      <c r="H242888" s="317"/>
    </row>
    <row r="242889" spans="8:8">
      <c r="H242889" s="317"/>
    </row>
    <row r="242890" spans="8:8">
      <c r="H242890" s="317"/>
    </row>
    <row r="242891" spans="8:8">
      <c r="H242891" s="317"/>
    </row>
    <row r="242892" spans="8:8">
      <c r="H242892" s="317"/>
    </row>
    <row r="242893" spans="8:8">
      <c r="H242893" s="317"/>
    </row>
    <row r="242894" spans="8:8">
      <c r="H242894" s="317"/>
    </row>
    <row r="242895" spans="8:8">
      <c r="H242895" s="317"/>
    </row>
    <row r="242896" spans="8:8">
      <c r="H242896" s="317"/>
    </row>
    <row r="242897" spans="8:8">
      <c r="H242897" s="317"/>
    </row>
    <row r="242898" spans="8:8">
      <c r="H242898" s="317"/>
    </row>
    <row r="242899" spans="8:8">
      <c r="H242899" s="317"/>
    </row>
    <row r="242900" spans="8:8">
      <c r="H242900" s="317"/>
    </row>
    <row r="242901" spans="8:8">
      <c r="H242901" s="317"/>
    </row>
    <row r="242902" spans="8:8">
      <c r="H242902" s="317"/>
    </row>
    <row r="242903" spans="8:8">
      <c r="H242903" s="317"/>
    </row>
    <row r="242904" spans="8:8">
      <c r="H242904" s="317"/>
    </row>
    <row r="242905" spans="8:8">
      <c r="H242905" s="317"/>
    </row>
    <row r="242906" spans="8:8">
      <c r="H242906" s="317"/>
    </row>
    <row r="242907" spans="8:8">
      <c r="H242907" s="317"/>
    </row>
    <row r="242908" spans="8:8">
      <c r="H242908" s="317"/>
    </row>
    <row r="242909" spans="8:8">
      <c r="H242909" s="317"/>
    </row>
    <row r="242910" spans="8:8">
      <c r="H242910" s="317"/>
    </row>
    <row r="242911" spans="8:8">
      <c r="H242911" s="317"/>
    </row>
    <row r="242912" spans="8:8">
      <c r="H242912" s="317"/>
    </row>
    <row r="242913" spans="8:8">
      <c r="H242913" s="317"/>
    </row>
    <row r="242914" spans="8:8">
      <c r="H242914" s="317"/>
    </row>
    <row r="242915" spans="8:8">
      <c r="H242915" s="317"/>
    </row>
    <row r="242916" spans="8:8">
      <c r="H242916" s="317"/>
    </row>
    <row r="242917" spans="8:8">
      <c r="H242917" s="317"/>
    </row>
    <row r="242918" spans="8:8">
      <c r="H242918" s="317"/>
    </row>
    <row r="242919" spans="8:8">
      <c r="H242919" s="317"/>
    </row>
    <row r="242920" spans="8:8">
      <c r="H242920" s="317"/>
    </row>
    <row r="242921" spans="8:8">
      <c r="H242921" s="317"/>
    </row>
    <row r="242922" spans="8:8">
      <c r="H242922" s="317"/>
    </row>
    <row r="242923" spans="8:8">
      <c r="H242923" s="317"/>
    </row>
    <row r="242924" spans="8:8">
      <c r="H242924" s="317"/>
    </row>
    <row r="242925" spans="8:8">
      <c r="H242925" s="317"/>
    </row>
    <row r="242926" spans="8:8">
      <c r="H242926" s="317"/>
    </row>
    <row r="242927" spans="8:8">
      <c r="H242927" s="317"/>
    </row>
    <row r="242928" spans="8:8">
      <c r="H242928" s="317"/>
    </row>
    <row r="242929" spans="8:8">
      <c r="H242929" s="317"/>
    </row>
    <row r="242930" spans="8:8">
      <c r="H242930" s="317"/>
    </row>
    <row r="242931" spans="8:8">
      <c r="H242931" s="317"/>
    </row>
    <row r="242932" spans="8:8">
      <c r="H242932" s="317"/>
    </row>
    <row r="242933" spans="8:8">
      <c r="H242933" s="317"/>
    </row>
    <row r="242934" spans="8:8">
      <c r="H242934" s="317"/>
    </row>
    <row r="242935" spans="8:8">
      <c r="H242935" s="317"/>
    </row>
    <row r="242936" spans="8:8">
      <c r="H242936" s="317"/>
    </row>
    <row r="242937" spans="8:8">
      <c r="H242937" s="317"/>
    </row>
    <row r="242938" spans="8:8">
      <c r="H242938" s="317"/>
    </row>
    <row r="242939" spans="8:8">
      <c r="H242939" s="317"/>
    </row>
    <row r="242940" spans="8:8">
      <c r="H242940" s="317"/>
    </row>
    <row r="242941" spans="8:8">
      <c r="H242941" s="317"/>
    </row>
    <row r="242942" spans="8:8">
      <c r="H242942" s="317"/>
    </row>
    <row r="242943" spans="8:8">
      <c r="H242943" s="317"/>
    </row>
    <row r="242944" spans="8:8">
      <c r="H242944" s="317"/>
    </row>
    <row r="242945" spans="8:8">
      <c r="H242945" s="317"/>
    </row>
    <row r="242946" spans="8:8">
      <c r="H242946" s="317"/>
    </row>
    <row r="242947" spans="8:8">
      <c r="H242947" s="317"/>
    </row>
    <row r="242948" spans="8:8">
      <c r="H242948" s="317"/>
    </row>
    <row r="242949" spans="8:8">
      <c r="H242949" s="317"/>
    </row>
    <row r="242950" spans="8:8">
      <c r="H242950" s="317"/>
    </row>
    <row r="242951" spans="8:8">
      <c r="H242951" s="317"/>
    </row>
    <row r="242952" spans="8:8">
      <c r="H242952" s="317"/>
    </row>
    <row r="242953" spans="8:8">
      <c r="H242953" s="317"/>
    </row>
    <row r="242954" spans="8:8">
      <c r="H242954" s="317"/>
    </row>
    <row r="242955" spans="8:8">
      <c r="H242955" s="317"/>
    </row>
    <row r="242956" spans="8:8">
      <c r="H242956" s="317"/>
    </row>
    <row r="242957" spans="8:8">
      <c r="H242957" s="317"/>
    </row>
    <row r="242958" spans="8:8">
      <c r="H242958" s="317"/>
    </row>
    <row r="242959" spans="8:8">
      <c r="H242959" s="317"/>
    </row>
    <row r="242960" spans="8:8">
      <c r="H242960" s="317"/>
    </row>
    <row r="242961" spans="8:8">
      <c r="H242961" s="317"/>
    </row>
    <row r="242962" spans="8:8">
      <c r="H242962" s="317"/>
    </row>
    <row r="242963" spans="8:8">
      <c r="H242963" s="317"/>
    </row>
    <row r="242964" spans="8:8">
      <c r="H242964" s="317"/>
    </row>
    <row r="242965" spans="8:8">
      <c r="H242965" s="317"/>
    </row>
    <row r="242966" spans="8:8">
      <c r="H242966" s="317"/>
    </row>
    <row r="242967" spans="8:8">
      <c r="H242967" s="317"/>
    </row>
    <row r="242968" spans="8:8">
      <c r="H242968" s="317"/>
    </row>
    <row r="242969" spans="8:8">
      <c r="H242969" s="317"/>
    </row>
    <row r="242970" spans="8:8">
      <c r="H242970" s="317"/>
    </row>
    <row r="242971" spans="8:8">
      <c r="H242971" s="317"/>
    </row>
    <row r="242972" spans="8:8">
      <c r="H242972" s="317"/>
    </row>
    <row r="242973" spans="8:8">
      <c r="H242973" s="317"/>
    </row>
    <row r="242974" spans="8:8">
      <c r="H242974" s="317"/>
    </row>
    <row r="242975" spans="8:8">
      <c r="H242975" s="317"/>
    </row>
    <row r="242976" spans="8:8">
      <c r="H242976" s="317"/>
    </row>
    <row r="242977" spans="8:8">
      <c r="H242977" s="317"/>
    </row>
    <row r="242978" spans="8:8">
      <c r="H242978" s="317"/>
    </row>
    <row r="242979" spans="8:8">
      <c r="H242979" s="317"/>
    </row>
    <row r="242980" spans="8:8">
      <c r="H242980" s="317"/>
    </row>
    <row r="242981" spans="8:8">
      <c r="H242981" s="317"/>
    </row>
    <row r="242982" spans="8:8">
      <c r="H242982" s="317"/>
    </row>
    <row r="242983" spans="8:8">
      <c r="H242983" s="317"/>
    </row>
    <row r="242984" spans="8:8">
      <c r="H242984" s="317"/>
    </row>
    <row r="242985" spans="8:8">
      <c r="H242985" s="317"/>
    </row>
    <row r="242986" spans="8:8">
      <c r="H242986" s="317"/>
    </row>
    <row r="242987" spans="8:8">
      <c r="H242987" s="317"/>
    </row>
    <row r="242988" spans="8:8">
      <c r="H242988" s="317"/>
    </row>
    <row r="242989" spans="8:8">
      <c r="H242989" s="317"/>
    </row>
    <row r="242990" spans="8:8">
      <c r="H242990" s="317"/>
    </row>
    <row r="242991" spans="8:8">
      <c r="H242991" s="317"/>
    </row>
    <row r="242992" spans="8:8">
      <c r="H242992" s="317"/>
    </row>
    <row r="242993" spans="8:8">
      <c r="H242993" s="317"/>
    </row>
    <row r="242994" spans="8:8">
      <c r="H242994" s="317"/>
    </row>
    <row r="242995" spans="8:8">
      <c r="H242995" s="317"/>
    </row>
    <row r="242996" spans="8:8">
      <c r="H242996" s="317"/>
    </row>
    <row r="242997" spans="8:8">
      <c r="H242997" s="317"/>
    </row>
    <row r="242998" spans="8:8">
      <c r="H242998" s="317"/>
    </row>
    <row r="242999" spans="8:8">
      <c r="H242999" s="317"/>
    </row>
    <row r="243000" spans="8:8">
      <c r="H243000" s="317"/>
    </row>
    <row r="243001" spans="8:8">
      <c r="H243001" s="317"/>
    </row>
    <row r="243002" spans="8:8">
      <c r="H243002" s="317"/>
    </row>
    <row r="243003" spans="8:8">
      <c r="H243003" s="317"/>
    </row>
    <row r="243004" spans="8:8">
      <c r="H243004" s="317"/>
    </row>
    <row r="243005" spans="8:8">
      <c r="H243005" s="317"/>
    </row>
    <row r="243006" spans="8:8">
      <c r="H243006" s="317"/>
    </row>
    <row r="243007" spans="8:8">
      <c r="H243007" s="317"/>
    </row>
    <row r="243008" spans="8:8">
      <c r="H243008" s="317"/>
    </row>
    <row r="243009" spans="8:8">
      <c r="H243009" s="317"/>
    </row>
    <row r="243010" spans="8:8">
      <c r="H243010" s="317"/>
    </row>
    <row r="243011" spans="8:8">
      <c r="H243011" s="317"/>
    </row>
    <row r="243012" spans="8:8">
      <c r="H243012" s="317"/>
    </row>
    <row r="243013" spans="8:8">
      <c r="H243013" s="317"/>
    </row>
    <row r="243014" spans="8:8">
      <c r="H243014" s="317"/>
    </row>
    <row r="243015" spans="8:8">
      <c r="H243015" s="317"/>
    </row>
    <row r="243016" spans="8:8">
      <c r="H243016" s="317"/>
    </row>
    <row r="243017" spans="8:8">
      <c r="H243017" s="317"/>
    </row>
    <row r="243018" spans="8:8">
      <c r="H243018" s="317"/>
    </row>
    <row r="243019" spans="8:8">
      <c r="H243019" s="317"/>
    </row>
    <row r="243020" spans="8:8">
      <c r="H243020" s="317"/>
    </row>
    <row r="243021" spans="8:8">
      <c r="H243021" s="317"/>
    </row>
    <row r="243022" spans="8:8">
      <c r="H243022" s="317"/>
    </row>
    <row r="243023" spans="8:8">
      <c r="H243023" s="317"/>
    </row>
    <row r="243024" spans="8:8">
      <c r="H243024" s="317"/>
    </row>
    <row r="243025" spans="8:8">
      <c r="H243025" s="317"/>
    </row>
    <row r="243026" spans="8:8">
      <c r="H243026" s="317"/>
    </row>
    <row r="243027" spans="8:8">
      <c r="H243027" s="317"/>
    </row>
    <row r="243028" spans="8:8">
      <c r="H243028" s="317"/>
    </row>
    <row r="243029" spans="8:8">
      <c r="H243029" s="317"/>
    </row>
    <row r="243030" spans="8:8">
      <c r="H243030" s="317"/>
    </row>
    <row r="243031" spans="8:8">
      <c r="H243031" s="317"/>
    </row>
    <row r="243032" spans="8:8">
      <c r="H243032" s="317"/>
    </row>
    <row r="243033" spans="8:8">
      <c r="H243033" s="317"/>
    </row>
    <row r="243034" spans="8:8">
      <c r="H243034" s="317"/>
    </row>
    <row r="243035" spans="8:8">
      <c r="H243035" s="317"/>
    </row>
    <row r="243036" spans="8:8">
      <c r="H243036" s="317"/>
    </row>
    <row r="243037" spans="8:8">
      <c r="H243037" s="317"/>
    </row>
    <row r="243038" spans="8:8">
      <c r="H243038" s="317"/>
    </row>
    <row r="243039" spans="8:8">
      <c r="H243039" s="317"/>
    </row>
    <row r="243040" spans="8:8">
      <c r="H243040" s="317"/>
    </row>
    <row r="243041" spans="8:8">
      <c r="H243041" s="317"/>
    </row>
    <row r="243042" spans="8:8">
      <c r="H243042" s="317"/>
    </row>
    <row r="243043" spans="8:8">
      <c r="H243043" s="317"/>
    </row>
    <row r="243044" spans="8:8">
      <c r="H243044" s="317"/>
    </row>
    <row r="243045" spans="8:8">
      <c r="H243045" s="317"/>
    </row>
    <row r="243046" spans="8:8">
      <c r="H243046" s="317"/>
    </row>
    <row r="243047" spans="8:8">
      <c r="H243047" s="317"/>
    </row>
    <row r="243048" spans="8:8">
      <c r="H243048" s="317"/>
    </row>
    <row r="243049" spans="8:8">
      <c r="H243049" s="317"/>
    </row>
    <row r="243050" spans="8:8">
      <c r="H243050" s="317"/>
    </row>
    <row r="243051" spans="8:8">
      <c r="H243051" s="317"/>
    </row>
    <row r="243052" spans="8:8">
      <c r="H243052" s="317"/>
    </row>
    <row r="243053" spans="8:8">
      <c r="H243053" s="317"/>
    </row>
    <row r="243054" spans="8:8">
      <c r="H243054" s="317"/>
    </row>
    <row r="243055" spans="8:8">
      <c r="H243055" s="317"/>
    </row>
    <row r="243056" spans="8:8">
      <c r="H243056" s="317"/>
    </row>
    <row r="243057" spans="8:8">
      <c r="H243057" s="317"/>
    </row>
    <row r="243058" spans="8:8">
      <c r="H243058" s="317"/>
    </row>
    <row r="243059" spans="8:8">
      <c r="H243059" s="317"/>
    </row>
    <row r="243060" spans="8:8">
      <c r="H243060" s="317"/>
    </row>
    <row r="243061" spans="8:8">
      <c r="H243061" s="317"/>
    </row>
    <row r="243062" spans="8:8">
      <c r="H243062" s="317"/>
    </row>
    <row r="243063" spans="8:8">
      <c r="H243063" s="317"/>
    </row>
    <row r="243064" spans="8:8">
      <c r="H243064" s="317"/>
    </row>
    <row r="243065" spans="8:8">
      <c r="H243065" s="317"/>
    </row>
    <row r="243066" spans="8:8">
      <c r="H243066" s="317"/>
    </row>
    <row r="243067" spans="8:8">
      <c r="H243067" s="317"/>
    </row>
    <row r="243068" spans="8:8">
      <c r="H243068" s="317"/>
    </row>
    <row r="243069" spans="8:8">
      <c r="H243069" s="317"/>
    </row>
    <row r="243070" spans="8:8">
      <c r="H243070" s="317"/>
    </row>
    <row r="243071" spans="8:8">
      <c r="H243071" s="317"/>
    </row>
    <row r="243072" spans="8:8">
      <c r="H243072" s="317"/>
    </row>
    <row r="243073" spans="8:8">
      <c r="H243073" s="317"/>
    </row>
    <row r="243074" spans="8:8">
      <c r="H243074" s="317"/>
    </row>
    <row r="243075" spans="8:8">
      <c r="H243075" s="317"/>
    </row>
    <row r="243076" spans="8:8">
      <c r="H243076" s="317"/>
    </row>
    <row r="243077" spans="8:8">
      <c r="H243077" s="317"/>
    </row>
    <row r="243078" spans="8:8">
      <c r="H243078" s="317"/>
    </row>
    <row r="243079" spans="8:8">
      <c r="H243079" s="317"/>
    </row>
    <row r="243080" spans="8:8">
      <c r="H243080" s="317"/>
    </row>
    <row r="243081" spans="8:8">
      <c r="H243081" s="317"/>
    </row>
    <row r="243082" spans="8:8">
      <c r="H243082" s="317"/>
    </row>
    <row r="243083" spans="8:8">
      <c r="H243083" s="317"/>
    </row>
    <row r="243084" spans="8:8">
      <c r="H243084" s="317"/>
    </row>
    <row r="243085" spans="8:8">
      <c r="H243085" s="317"/>
    </row>
    <row r="243086" spans="8:8">
      <c r="H243086" s="317"/>
    </row>
    <row r="243087" spans="8:8">
      <c r="H243087" s="317"/>
    </row>
    <row r="243088" spans="8:8">
      <c r="H243088" s="317"/>
    </row>
    <row r="243089" spans="8:8">
      <c r="H243089" s="317"/>
    </row>
    <row r="243090" spans="8:8">
      <c r="H243090" s="317"/>
    </row>
    <row r="243091" spans="8:8">
      <c r="H243091" s="317"/>
    </row>
    <row r="243092" spans="8:8">
      <c r="H243092" s="317"/>
    </row>
    <row r="243093" spans="8:8">
      <c r="H243093" s="317"/>
    </row>
    <row r="243094" spans="8:8">
      <c r="H243094" s="317"/>
    </row>
    <row r="243095" spans="8:8">
      <c r="H243095" s="317"/>
    </row>
    <row r="243096" spans="8:8">
      <c r="H243096" s="317"/>
    </row>
    <row r="243097" spans="8:8">
      <c r="H243097" s="317"/>
    </row>
    <row r="243098" spans="8:8">
      <c r="H243098" s="317"/>
    </row>
    <row r="243099" spans="8:8">
      <c r="H243099" s="317"/>
    </row>
    <row r="243100" spans="8:8">
      <c r="H243100" s="317"/>
    </row>
    <row r="243101" spans="8:8">
      <c r="H243101" s="317"/>
    </row>
    <row r="243102" spans="8:8">
      <c r="H243102" s="317"/>
    </row>
    <row r="243103" spans="8:8">
      <c r="H243103" s="317"/>
    </row>
    <row r="243104" spans="8:8">
      <c r="H243104" s="317"/>
    </row>
    <row r="243105" spans="8:8">
      <c r="H243105" s="317"/>
    </row>
    <row r="243106" spans="8:8">
      <c r="H243106" s="317"/>
    </row>
    <row r="243107" spans="8:8">
      <c r="H243107" s="317"/>
    </row>
    <row r="243108" spans="8:8">
      <c r="H243108" s="317"/>
    </row>
    <row r="243109" spans="8:8">
      <c r="H243109" s="317"/>
    </row>
    <row r="243110" spans="8:8">
      <c r="H243110" s="317"/>
    </row>
    <row r="243111" spans="8:8">
      <c r="H243111" s="317"/>
    </row>
    <row r="243112" spans="8:8">
      <c r="H243112" s="317"/>
    </row>
    <row r="243113" spans="8:8">
      <c r="H243113" s="317"/>
    </row>
    <row r="243114" spans="8:8">
      <c r="H243114" s="317"/>
    </row>
    <row r="243115" spans="8:8">
      <c r="H243115" s="317"/>
    </row>
    <row r="243116" spans="8:8">
      <c r="H243116" s="317"/>
    </row>
    <row r="243117" spans="8:8">
      <c r="H243117" s="317"/>
    </row>
    <row r="243118" spans="8:8">
      <c r="H243118" s="317"/>
    </row>
    <row r="243119" spans="8:8">
      <c r="H243119" s="317"/>
    </row>
    <row r="243120" spans="8:8">
      <c r="H243120" s="317"/>
    </row>
    <row r="243121" spans="8:8">
      <c r="H243121" s="317"/>
    </row>
    <row r="243122" spans="8:8">
      <c r="H243122" s="317"/>
    </row>
    <row r="243123" spans="8:8">
      <c r="H243123" s="317"/>
    </row>
    <row r="243124" spans="8:8">
      <c r="H243124" s="317"/>
    </row>
    <row r="243125" spans="8:8">
      <c r="H243125" s="317"/>
    </row>
    <row r="243126" spans="8:8">
      <c r="H243126" s="317"/>
    </row>
    <row r="243127" spans="8:8">
      <c r="H243127" s="317"/>
    </row>
    <row r="243128" spans="8:8">
      <c r="H243128" s="317"/>
    </row>
    <row r="243129" spans="8:8">
      <c r="H243129" s="317"/>
    </row>
    <row r="243130" spans="8:8">
      <c r="H243130" s="317"/>
    </row>
    <row r="243131" spans="8:8">
      <c r="H243131" s="317"/>
    </row>
    <row r="243132" spans="8:8">
      <c r="H243132" s="317"/>
    </row>
    <row r="243133" spans="8:8">
      <c r="H243133" s="317"/>
    </row>
    <row r="243134" spans="8:8">
      <c r="H243134" s="317"/>
    </row>
    <row r="243135" spans="8:8">
      <c r="H243135" s="317"/>
    </row>
    <row r="243136" spans="8:8">
      <c r="H243136" s="317"/>
    </row>
    <row r="243137" spans="8:8">
      <c r="H243137" s="317"/>
    </row>
    <row r="243138" spans="8:8">
      <c r="H243138" s="317"/>
    </row>
    <row r="243139" spans="8:8">
      <c r="H243139" s="317"/>
    </row>
    <row r="243140" spans="8:8">
      <c r="H243140" s="317"/>
    </row>
    <row r="243141" spans="8:8">
      <c r="H243141" s="317"/>
    </row>
    <row r="243142" spans="8:8">
      <c r="H243142" s="317"/>
    </row>
    <row r="243143" spans="8:8">
      <c r="H243143" s="317"/>
    </row>
    <row r="243144" spans="8:8">
      <c r="H243144" s="317"/>
    </row>
    <row r="243145" spans="8:8">
      <c r="H243145" s="317"/>
    </row>
    <row r="243146" spans="8:8">
      <c r="H243146" s="317"/>
    </row>
    <row r="243147" spans="8:8">
      <c r="H243147" s="317"/>
    </row>
    <row r="243148" spans="8:8">
      <c r="H243148" s="317"/>
    </row>
    <row r="243149" spans="8:8">
      <c r="H243149" s="317"/>
    </row>
    <row r="243150" spans="8:8">
      <c r="H243150" s="317"/>
    </row>
    <row r="243151" spans="8:8">
      <c r="H243151" s="317"/>
    </row>
    <row r="243152" spans="8:8">
      <c r="H243152" s="317"/>
    </row>
    <row r="243153" spans="8:8">
      <c r="H243153" s="317"/>
    </row>
    <row r="243154" spans="8:8">
      <c r="H243154" s="317"/>
    </row>
    <row r="243155" spans="8:8">
      <c r="H243155" s="317"/>
    </row>
    <row r="243156" spans="8:8">
      <c r="H243156" s="317"/>
    </row>
    <row r="243157" spans="8:8">
      <c r="H243157" s="317"/>
    </row>
    <row r="243158" spans="8:8">
      <c r="H243158" s="317"/>
    </row>
    <row r="243159" spans="8:8">
      <c r="H243159" s="317"/>
    </row>
    <row r="243160" spans="8:8">
      <c r="H243160" s="317"/>
    </row>
    <row r="243161" spans="8:8">
      <c r="H243161" s="317"/>
    </row>
    <row r="243162" spans="8:8">
      <c r="H243162" s="317"/>
    </row>
    <row r="243163" spans="8:8">
      <c r="H243163" s="317"/>
    </row>
    <row r="243164" spans="8:8">
      <c r="H243164" s="317"/>
    </row>
    <row r="243165" spans="8:8">
      <c r="H243165" s="317"/>
    </row>
    <row r="243166" spans="8:8">
      <c r="H243166" s="317"/>
    </row>
    <row r="243167" spans="8:8">
      <c r="H243167" s="317"/>
    </row>
    <row r="243168" spans="8:8">
      <c r="H243168" s="317"/>
    </row>
    <row r="243169" spans="8:8">
      <c r="H243169" s="317"/>
    </row>
    <row r="243170" spans="8:8">
      <c r="H243170" s="317"/>
    </row>
    <row r="243171" spans="8:8">
      <c r="H243171" s="317"/>
    </row>
    <row r="243172" spans="8:8">
      <c r="H243172" s="317"/>
    </row>
    <row r="243173" spans="8:8">
      <c r="H243173" s="317"/>
    </row>
    <row r="243174" spans="8:8">
      <c r="H243174" s="317"/>
    </row>
    <row r="243175" spans="8:8">
      <c r="H243175" s="317"/>
    </row>
    <row r="243176" spans="8:8">
      <c r="H243176" s="317"/>
    </row>
    <row r="243177" spans="8:8">
      <c r="H243177" s="317"/>
    </row>
    <row r="243178" spans="8:8">
      <c r="H243178" s="317"/>
    </row>
    <row r="243179" spans="8:8">
      <c r="H243179" s="317"/>
    </row>
    <row r="243180" spans="8:8">
      <c r="H243180" s="317"/>
    </row>
    <row r="243181" spans="8:8">
      <c r="H243181" s="317"/>
    </row>
    <row r="243182" spans="8:8">
      <c r="H243182" s="317"/>
    </row>
    <row r="243183" spans="8:8">
      <c r="H243183" s="317"/>
    </row>
    <row r="243184" spans="8:8">
      <c r="H243184" s="317"/>
    </row>
    <row r="243185" spans="8:8">
      <c r="H243185" s="317"/>
    </row>
    <row r="243186" spans="8:8">
      <c r="H243186" s="317"/>
    </row>
    <row r="243187" spans="8:8">
      <c r="H243187" s="317"/>
    </row>
    <row r="243188" spans="8:8">
      <c r="H243188" s="317"/>
    </row>
    <row r="243189" spans="8:8">
      <c r="H243189" s="317"/>
    </row>
    <row r="243190" spans="8:8">
      <c r="H243190" s="317"/>
    </row>
    <row r="243191" spans="8:8">
      <c r="H243191" s="317"/>
    </row>
    <row r="243192" spans="8:8">
      <c r="H243192" s="317"/>
    </row>
    <row r="243193" spans="8:8">
      <c r="H243193" s="317"/>
    </row>
    <row r="243194" spans="8:8">
      <c r="H243194" s="317"/>
    </row>
    <row r="243195" spans="8:8">
      <c r="H243195" s="317"/>
    </row>
    <row r="243196" spans="8:8">
      <c r="H243196" s="317"/>
    </row>
    <row r="243197" spans="8:8">
      <c r="H243197" s="317"/>
    </row>
    <row r="243198" spans="8:8">
      <c r="H243198" s="317"/>
    </row>
    <row r="243199" spans="8:8">
      <c r="H243199" s="317"/>
    </row>
    <row r="243200" spans="8:8">
      <c r="H243200" s="317"/>
    </row>
    <row r="243201" spans="8:8">
      <c r="H243201" s="317"/>
    </row>
    <row r="243202" spans="8:8">
      <c r="H243202" s="317"/>
    </row>
    <row r="243203" spans="8:8">
      <c r="H243203" s="317"/>
    </row>
    <row r="243204" spans="8:8">
      <c r="H243204" s="317"/>
    </row>
    <row r="243205" spans="8:8">
      <c r="H243205" s="317"/>
    </row>
    <row r="243206" spans="8:8">
      <c r="H243206" s="317"/>
    </row>
    <row r="243207" spans="8:8">
      <c r="H243207" s="317"/>
    </row>
    <row r="243208" spans="8:8">
      <c r="H243208" s="317"/>
    </row>
    <row r="243209" spans="8:8">
      <c r="H243209" s="317"/>
    </row>
    <row r="243210" spans="8:8">
      <c r="H243210" s="317"/>
    </row>
    <row r="243211" spans="8:8">
      <c r="H243211" s="317"/>
    </row>
    <row r="243212" spans="8:8">
      <c r="H243212" s="317"/>
    </row>
    <row r="243213" spans="8:8">
      <c r="H243213" s="317"/>
    </row>
    <row r="243214" spans="8:8">
      <c r="H243214" s="317"/>
    </row>
    <row r="243215" spans="8:8">
      <c r="H243215" s="317"/>
    </row>
    <row r="243216" spans="8:8">
      <c r="H243216" s="317"/>
    </row>
    <row r="243217" spans="8:8">
      <c r="H243217" s="317"/>
    </row>
    <row r="243218" spans="8:8">
      <c r="H243218" s="317"/>
    </row>
    <row r="243219" spans="8:8">
      <c r="H243219" s="317"/>
    </row>
    <row r="243220" spans="8:8">
      <c r="H243220" s="317"/>
    </row>
    <row r="243221" spans="8:8">
      <c r="H243221" s="317"/>
    </row>
    <row r="243222" spans="8:8">
      <c r="H243222" s="317"/>
    </row>
    <row r="243223" spans="8:8">
      <c r="H243223" s="317"/>
    </row>
    <row r="243224" spans="8:8">
      <c r="H243224" s="317"/>
    </row>
    <row r="243225" spans="8:8">
      <c r="H243225" s="317"/>
    </row>
    <row r="243226" spans="8:8">
      <c r="H243226" s="317"/>
    </row>
    <row r="243227" spans="8:8">
      <c r="H243227" s="317"/>
    </row>
    <row r="243228" spans="8:8">
      <c r="H243228" s="317"/>
    </row>
    <row r="243229" spans="8:8">
      <c r="H243229" s="317"/>
    </row>
    <row r="243230" spans="8:8">
      <c r="H243230" s="317"/>
    </row>
    <row r="243231" spans="8:8">
      <c r="H243231" s="317"/>
    </row>
    <row r="243232" spans="8:8">
      <c r="H243232" s="317"/>
    </row>
    <row r="243233" spans="8:8">
      <c r="H243233" s="317"/>
    </row>
    <row r="243234" spans="8:8">
      <c r="H243234" s="317"/>
    </row>
    <row r="243235" spans="8:8">
      <c r="H243235" s="317"/>
    </row>
    <row r="243236" spans="8:8">
      <c r="H243236" s="317"/>
    </row>
    <row r="243237" spans="8:8">
      <c r="H243237" s="317"/>
    </row>
    <row r="243238" spans="8:8">
      <c r="H243238" s="317"/>
    </row>
    <row r="243239" spans="8:8">
      <c r="H243239" s="317"/>
    </row>
    <row r="243240" spans="8:8">
      <c r="H243240" s="317"/>
    </row>
    <row r="243241" spans="8:8">
      <c r="H243241" s="317"/>
    </row>
    <row r="243242" spans="8:8">
      <c r="H243242" s="317"/>
    </row>
    <row r="243243" spans="8:8">
      <c r="H243243" s="317"/>
    </row>
    <row r="243244" spans="8:8">
      <c r="H243244" s="317"/>
    </row>
    <row r="243245" spans="8:8">
      <c r="H243245" s="317"/>
    </row>
    <row r="243246" spans="8:8">
      <c r="H243246" s="317"/>
    </row>
    <row r="243247" spans="8:8">
      <c r="H243247" s="317"/>
    </row>
    <row r="243248" spans="8:8">
      <c r="H243248" s="317"/>
    </row>
    <row r="243249" spans="8:8">
      <c r="H243249" s="317"/>
    </row>
    <row r="243250" spans="8:8">
      <c r="H243250" s="317"/>
    </row>
    <row r="243251" spans="8:8">
      <c r="H243251" s="317"/>
    </row>
    <row r="243252" spans="8:8">
      <c r="H243252" s="317"/>
    </row>
    <row r="243253" spans="8:8">
      <c r="H243253" s="317"/>
    </row>
    <row r="243254" spans="8:8">
      <c r="H243254" s="317"/>
    </row>
    <row r="243255" spans="8:8">
      <c r="H243255" s="317"/>
    </row>
    <row r="243256" spans="8:8">
      <c r="H243256" s="317"/>
    </row>
    <row r="243257" spans="8:8">
      <c r="H243257" s="317"/>
    </row>
    <row r="243258" spans="8:8">
      <c r="H243258" s="317"/>
    </row>
    <row r="243259" spans="8:8">
      <c r="H243259" s="317"/>
    </row>
    <row r="243260" spans="8:8">
      <c r="H243260" s="317"/>
    </row>
    <row r="243261" spans="8:8">
      <c r="H243261" s="317"/>
    </row>
    <row r="243262" spans="8:8">
      <c r="H243262" s="317"/>
    </row>
    <row r="243263" spans="8:8">
      <c r="H243263" s="317"/>
    </row>
    <row r="243264" spans="8:8">
      <c r="H243264" s="317"/>
    </row>
    <row r="243265" spans="8:8">
      <c r="H243265" s="317"/>
    </row>
    <row r="243266" spans="8:8">
      <c r="H243266" s="317"/>
    </row>
    <row r="243267" spans="8:8">
      <c r="H243267" s="317"/>
    </row>
    <row r="243268" spans="8:8">
      <c r="H243268" s="317"/>
    </row>
    <row r="243269" spans="8:8">
      <c r="H243269" s="317"/>
    </row>
    <row r="243270" spans="8:8">
      <c r="H243270" s="317"/>
    </row>
    <row r="243271" spans="8:8">
      <c r="H243271" s="317"/>
    </row>
    <row r="243272" spans="8:8">
      <c r="H243272" s="317"/>
    </row>
    <row r="243273" spans="8:8">
      <c r="H243273" s="317"/>
    </row>
    <row r="243274" spans="8:8">
      <c r="H243274" s="317"/>
    </row>
    <row r="243275" spans="8:8">
      <c r="H243275" s="317"/>
    </row>
    <row r="243276" spans="8:8">
      <c r="H243276" s="317"/>
    </row>
    <row r="243277" spans="8:8">
      <c r="H243277" s="317"/>
    </row>
    <row r="243278" spans="8:8">
      <c r="H243278" s="317"/>
    </row>
    <row r="243279" spans="8:8">
      <c r="H243279" s="317"/>
    </row>
    <row r="243280" spans="8:8">
      <c r="H243280" s="317"/>
    </row>
    <row r="243281" spans="8:8">
      <c r="H243281" s="317"/>
    </row>
    <row r="243282" spans="8:8">
      <c r="H243282" s="317"/>
    </row>
    <row r="243283" spans="8:8">
      <c r="H243283" s="317"/>
    </row>
    <row r="243284" spans="8:8">
      <c r="H243284" s="317"/>
    </row>
    <row r="243285" spans="8:8">
      <c r="H243285" s="317"/>
    </row>
    <row r="243286" spans="8:8">
      <c r="H243286" s="317"/>
    </row>
    <row r="243287" spans="8:8">
      <c r="H243287" s="317"/>
    </row>
    <row r="243288" spans="8:8">
      <c r="H243288" s="317"/>
    </row>
    <row r="243289" spans="8:8">
      <c r="H243289" s="317"/>
    </row>
    <row r="243290" spans="8:8">
      <c r="H243290" s="317"/>
    </row>
    <row r="243291" spans="8:8">
      <c r="H243291" s="317"/>
    </row>
    <row r="243292" spans="8:8">
      <c r="H243292" s="317"/>
    </row>
    <row r="243293" spans="8:8">
      <c r="H243293" s="317"/>
    </row>
    <row r="243294" spans="8:8">
      <c r="H243294" s="317"/>
    </row>
    <row r="243295" spans="8:8">
      <c r="H243295" s="317"/>
    </row>
    <row r="243296" spans="8:8">
      <c r="H243296" s="317"/>
    </row>
    <row r="243297" spans="8:8">
      <c r="H243297" s="317"/>
    </row>
    <row r="243298" spans="8:8">
      <c r="H243298" s="317"/>
    </row>
    <row r="243299" spans="8:8">
      <c r="H243299" s="317"/>
    </row>
    <row r="243300" spans="8:8">
      <c r="H243300" s="317"/>
    </row>
    <row r="243301" spans="8:8">
      <c r="H243301" s="317"/>
    </row>
    <row r="243302" spans="8:8">
      <c r="H243302" s="317"/>
    </row>
    <row r="243303" spans="8:8">
      <c r="H243303" s="317"/>
    </row>
    <row r="243304" spans="8:8">
      <c r="H243304" s="317"/>
    </row>
    <row r="243305" spans="8:8">
      <c r="H243305" s="317"/>
    </row>
    <row r="243306" spans="8:8">
      <c r="H243306" s="317"/>
    </row>
    <row r="243307" spans="8:8">
      <c r="H243307" s="317"/>
    </row>
    <row r="243308" spans="8:8">
      <c r="H243308" s="317"/>
    </row>
    <row r="243309" spans="8:8">
      <c r="H243309" s="317"/>
    </row>
    <row r="243310" spans="8:8">
      <c r="H243310" s="317"/>
    </row>
    <row r="243311" spans="8:8">
      <c r="H243311" s="317"/>
    </row>
    <row r="243312" spans="8:8">
      <c r="H243312" s="317"/>
    </row>
    <row r="243313" spans="8:8">
      <c r="H243313" s="317"/>
    </row>
    <row r="243314" spans="8:8">
      <c r="H243314" s="317"/>
    </row>
    <row r="243315" spans="8:8">
      <c r="H243315" s="317"/>
    </row>
    <row r="243316" spans="8:8">
      <c r="H243316" s="317"/>
    </row>
    <row r="243317" spans="8:8">
      <c r="H243317" s="317"/>
    </row>
    <row r="243318" spans="8:8">
      <c r="H243318" s="317"/>
    </row>
    <row r="243319" spans="8:8">
      <c r="H243319" s="317"/>
    </row>
    <row r="243320" spans="8:8">
      <c r="H243320" s="317"/>
    </row>
    <row r="243321" spans="8:8">
      <c r="H243321" s="317"/>
    </row>
    <row r="243322" spans="8:8">
      <c r="H243322" s="317"/>
    </row>
    <row r="243323" spans="8:8">
      <c r="H243323" s="317"/>
    </row>
    <row r="243324" spans="8:8">
      <c r="H243324" s="317"/>
    </row>
    <row r="243325" spans="8:8">
      <c r="H243325" s="317"/>
    </row>
    <row r="243326" spans="8:8">
      <c r="H243326" s="317"/>
    </row>
    <row r="243327" spans="8:8">
      <c r="H243327" s="317"/>
    </row>
    <row r="243328" spans="8:8">
      <c r="H243328" s="317"/>
    </row>
    <row r="243329" spans="8:8">
      <c r="H243329" s="317"/>
    </row>
    <row r="243330" spans="8:8">
      <c r="H243330" s="317"/>
    </row>
    <row r="243331" spans="8:8">
      <c r="H243331" s="317"/>
    </row>
    <row r="243332" spans="8:8">
      <c r="H243332" s="317"/>
    </row>
    <row r="243333" spans="8:8">
      <c r="H243333" s="317"/>
    </row>
    <row r="243334" spans="8:8">
      <c r="H243334" s="317"/>
    </row>
    <row r="243335" spans="8:8">
      <c r="H243335" s="317"/>
    </row>
    <row r="243336" spans="8:8">
      <c r="H243336" s="317"/>
    </row>
    <row r="243337" spans="8:8">
      <c r="H243337" s="317"/>
    </row>
    <row r="243338" spans="8:8">
      <c r="H243338" s="317"/>
    </row>
    <row r="243339" spans="8:8">
      <c r="H243339" s="317"/>
    </row>
    <row r="243340" spans="8:8">
      <c r="H243340" s="317"/>
    </row>
    <row r="243341" spans="8:8">
      <c r="H243341" s="317"/>
    </row>
    <row r="243342" spans="8:8">
      <c r="H243342" s="317"/>
    </row>
    <row r="243343" spans="8:8">
      <c r="H243343" s="317"/>
    </row>
    <row r="243344" spans="8:8">
      <c r="H243344" s="317"/>
    </row>
    <row r="243345" spans="8:8">
      <c r="H243345" s="317"/>
    </row>
    <row r="243346" spans="8:8">
      <c r="H243346" s="317"/>
    </row>
    <row r="243347" spans="8:8">
      <c r="H243347" s="317"/>
    </row>
    <row r="243348" spans="8:8">
      <c r="H243348" s="317"/>
    </row>
    <row r="243349" spans="8:8">
      <c r="H243349" s="317"/>
    </row>
    <row r="243350" spans="8:8">
      <c r="H243350" s="317"/>
    </row>
    <row r="243351" spans="8:8">
      <c r="H243351" s="317"/>
    </row>
    <row r="243352" spans="8:8">
      <c r="H243352" s="317"/>
    </row>
    <row r="243353" spans="8:8">
      <c r="H243353" s="317"/>
    </row>
    <row r="243354" spans="8:8">
      <c r="H243354" s="317"/>
    </row>
    <row r="243355" spans="8:8">
      <c r="H243355" s="317"/>
    </row>
    <row r="243356" spans="8:8">
      <c r="H243356" s="317"/>
    </row>
    <row r="243357" spans="8:8">
      <c r="H243357" s="317"/>
    </row>
    <row r="243358" spans="8:8">
      <c r="H243358" s="317"/>
    </row>
    <row r="243359" spans="8:8">
      <c r="H243359" s="317"/>
    </row>
    <row r="243360" spans="8:8">
      <c r="H243360" s="317"/>
    </row>
    <row r="243361" spans="8:8">
      <c r="H243361" s="317"/>
    </row>
    <row r="243362" spans="8:8">
      <c r="H243362" s="317"/>
    </row>
    <row r="243363" spans="8:8">
      <c r="H243363" s="317"/>
    </row>
    <row r="243364" spans="8:8">
      <c r="H243364" s="317"/>
    </row>
    <row r="243365" spans="8:8">
      <c r="H243365" s="317"/>
    </row>
    <row r="243366" spans="8:8">
      <c r="H243366" s="317"/>
    </row>
    <row r="243367" spans="8:8">
      <c r="H243367" s="317"/>
    </row>
    <row r="243368" spans="8:8">
      <c r="H243368" s="317"/>
    </row>
    <row r="243369" spans="8:8">
      <c r="H243369" s="317"/>
    </row>
    <row r="243370" spans="8:8">
      <c r="H243370" s="317"/>
    </row>
    <row r="243371" spans="8:8">
      <c r="H243371" s="317"/>
    </row>
    <row r="243372" spans="8:8">
      <c r="H243372" s="317"/>
    </row>
    <row r="243373" spans="8:8">
      <c r="H243373" s="317"/>
    </row>
    <row r="243374" spans="8:8">
      <c r="H243374" s="317"/>
    </row>
    <row r="243375" spans="8:8">
      <c r="H243375" s="317"/>
    </row>
    <row r="243376" spans="8:8">
      <c r="H243376" s="317"/>
    </row>
    <row r="243377" spans="8:8">
      <c r="H243377" s="317"/>
    </row>
    <row r="243378" spans="8:8">
      <c r="H243378" s="317"/>
    </row>
    <row r="243379" spans="8:8">
      <c r="H243379" s="317"/>
    </row>
    <row r="243380" spans="8:8">
      <c r="H243380" s="317"/>
    </row>
    <row r="243381" spans="8:8">
      <c r="H243381" s="317"/>
    </row>
    <row r="243382" spans="8:8">
      <c r="H243382" s="317"/>
    </row>
    <row r="243383" spans="8:8">
      <c r="H243383" s="317"/>
    </row>
    <row r="243384" spans="8:8">
      <c r="H243384" s="317"/>
    </row>
    <row r="243385" spans="8:8">
      <c r="H243385" s="317"/>
    </row>
    <row r="243386" spans="8:8">
      <c r="H243386" s="317"/>
    </row>
    <row r="243387" spans="8:8">
      <c r="H243387" s="317"/>
    </row>
    <row r="243388" spans="8:8">
      <c r="H243388" s="317"/>
    </row>
    <row r="243389" spans="8:8">
      <c r="H243389" s="317"/>
    </row>
    <row r="243390" spans="8:8">
      <c r="H243390" s="317"/>
    </row>
    <row r="243391" spans="8:8">
      <c r="H243391" s="317"/>
    </row>
    <row r="243392" spans="8:8">
      <c r="H243392" s="317"/>
    </row>
    <row r="243393" spans="8:8">
      <c r="H243393" s="317"/>
    </row>
    <row r="243394" spans="8:8">
      <c r="H243394" s="317"/>
    </row>
    <row r="243395" spans="8:8">
      <c r="H243395" s="317"/>
    </row>
    <row r="243396" spans="8:8">
      <c r="H243396" s="317"/>
    </row>
    <row r="243397" spans="8:8">
      <c r="H243397" s="317"/>
    </row>
    <row r="243398" spans="8:8">
      <c r="H243398" s="317"/>
    </row>
    <row r="243399" spans="8:8">
      <c r="H243399" s="317"/>
    </row>
    <row r="243400" spans="8:8">
      <c r="H243400" s="317"/>
    </row>
    <row r="243401" spans="8:8">
      <c r="H243401" s="317"/>
    </row>
    <row r="243402" spans="8:8">
      <c r="H243402" s="317"/>
    </row>
    <row r="243403" spans="8:8">
      <c r="H243403" s="317"/>
    </row>
    <row r="243404" spans="8:8">
      <c r="H243404" s="317"/>
    </row>
    <row r="243405" spans="8:8">
      <c r="H243405" s="317"/>
    </row>
    <row r="243406" spans="8:8">
      <c r="H243406" s="317"/>
    </row>
    <row r="243407" spans="8:8">
      <c r="H243407" s="317"/>
    </row>
    <row r="243408" spans="8:8">
      <c r="H243408" s="317"/>
    </row>
    <row r="243409" spans="8:8">
      <c r="H243409" s="317"/>
    </row>
    <row r="243410" spans="8:8">
      <c r="H243410" s="317"/>
    </row>
    <row r="243411" spans="8:8">
      <c r="H243411" s="317"/>
    </row>
    <row r="243412" spans="8:8">
      <c r="H243412" s="317"/>
    </row>
    <row r="243413" spans="8:8">
      <c r="H243413" s="317"/>
    </row>
    <row r="243414" spans="8:8">
      <c r="H243414" s="317"/>
    </row>
    <row r="243415" spans="8:8">
      <c r="H243415" s="317"/>
    </row>
    <row r="243416" spans="8:8">
      <c r="H243416" s="317"/>
    </row>
    <row r="243417" spans="8:8">
      <c r="H243417" s="317"/>
    </row>
    <row r="243418" spans="8:8">
      <c r="H243418" s="317"/>
    </row>
    <row r="243419" spans="8:8">
      <c r="H243419" s="317"/>
    </row>
    <row r="243420" spans="8:8">
      <c r="H243420" s="317"/>
    </row>
    <row r="243421" spans="8:8">
      <c r="H243421" s="317"/>
    </row>
    <row r="243422" spans="8:8">
      <c r="H243422" s="317"/>
    </row>
    <row r="243423" spans="8:8">
      <c r="H243423" s="317"/>
    </row>
    <row r="243424" spans="8:8">
      <c r="H243424" s="317"/>
    </row>
    <row r="243425" spans="8:8">
      <c r="H243425" s="317"/>
    </row>
    <row r="243426" spans="8:8">
      <c r="H243426" s="317"/>
    </row>
    <row r="243427" spans="8:8">
      <c r="H243427" s="317"/>
    </row>
    <row r="243428" spans="8:8">
      <c r="H243428" s="317"/>
    </row>
    <row r="243429" spans="8:8">
      <c r="H243429" s="317"/>
    </row>
    <row r="243430" spans="8:8">
      <c r="H243430" s="317"/>
    </row>
    <row r="243431" spans="8:8">
      <c r="H243431" s="317"/>
    </row>
    <row r="243432" spans="8:8">
      <c r="H243432" s="317"/>
    </row>
    <row r="243433" spans="8:8">
      <c r="H243433" s="317"/>
    </row>
    <row r="243434" spans="8:8">
      <c r="H243434" s="317"/>
    </row>
    <row r="243435" spans="8:8">
      <c r="H243435" s="317"/>
    </row>
    <row r="243436" spans="8:8">
      <c r="H243436" s="317"/>
    </row>
    <row r="243437" spans="8:8">
      <c r="H243437" s="317"/>
    </row>
    <row r="243438" spans="8:8">
      <c r="H243438" s="317"/>
    </row>
    <row r="243439" spans="8:8">
      <c r="H243439" s="317"/>
    </row>
    <row r="243440" spans="8:8">
      <c r="H243440" s="317"/>
    </row>
    <row r="243441" spans="8:8">
      <c r="H243441" s="317"/>
    </row>
    <row r="243442" spans="8:8">
      <c r="H243442" s="317"/>
    </row>
    <row r="243443" spans="8:8">
      <c r="H243443" s="317"/>
    </row>
    <row r="243444" spans="8:8">
      <c r="H243444" s="317"/>
    </row>
    <row r="243445" spans="8:8">
      <c r="H243445" s="317"/>
    </row>
    <row r="243446" spans="8:8">
      <c r="H243446" s="317"/>
    </row>
    <row r="243447" spans="8:8">
      <c r="H243447" s="317"/>
    </row>
    <row r="243448" spans="8:8">
      <c r="H243448" s="317"/>
    </row>
    <row r="243449" spans="8:8">
      <c r="H243449" s="317"/>
    </row>
    <row r="243450" spans="8:8">
      <c r="H243450" s="317"/>
    </row>
    <row r="243451" spans="8:8">
      <c r="H243451" s="317"/>
    </row>
    <row r="243452" spans="8:8">
      <c r="H243452" s="317"/>
    </row>
    <row r="243453" spans="8:8">
      <c r="H243453" s="317"/>
    </row>
    <row r="243454" spans="8:8">
      <c r="H243454" s="317"/>
    </row>
    <row r="243455" spans="8:8">
      <c r="H243455" s="317"/>
    </row>
    <row r="243456" spans="8:8">
      <c r="H243456" s="317"/>
    </row>
    <row r="243457" spans="8:8">
      <c r="H243457" s="317"/>
    </row>
    <row r="243458" spans="8:8">
      <c r="H243458" s="317"/>
    </row>
    <row r="243459" spans="8:8">
      <c r="H243459" s="317"/>
    </row>
    <row r="243460" spans="8:8">
      <c r="H243460" s="317"/>
    </row>
    <row r="243461" spans="8:8">
      <c r="H243461" s="317"/>
    </row>
    <row r="243462" spans="8:8">
      <c r="H243462" s="317"/>
    </row>
    <row r="243463" spans="8:8">
      <c r="H243463" s="317"/>
    </row>
    <row r="243464" spans="8:8">
      <c r="H243464" s="317"/>
    </row>
    <row r="243465" spans="8:8">
      <c r="H243465" s="317"/>
    </row>
    <row r="243466" spans="8:8">
      <c r="H243466" s="317"/>
    </row>
    <row r="243467" spans="8:8">
      <c r="H243467" s="317"/>
    </row>
    <row r="243468" spans="8:8">
      <c r="H243468" s="317"/>
    </row>
    <row r="243469" spans="8:8">
      <c r="H243469" s="317"/>
    </row>
    <row r="243470" spans="8:8">
      <c r="H243470" s="317"/>
    </row>
    <row r="243471" spans="8:8">
      <c r="H243471" s="317"/>
    </row>
    <row r="243472" spans="8:8">
      <c r="H243472" s="317"/>
    </row>
    <row r="243473" spans="8:8">
      <c r="H243473" s="317"/>
    </row>
    <row r="243474" spans="8:8">
      <c r="H243474" s="317"/>
    </row>
    <row r="243475" spans="8:8">
      <c r="H243475" s="317"/>
    </row>
    <row r="243476" spans="8:8">
      <c r="H243476" s="317"/>
    </row>
    <row r="243477" spans="8:8">
      <c r="H243477" s="317"/>
    </row>
    <row r="243478" spans="8:8">
      <c r="H243478" s="317"/>
    </row>
    <row r="243479" spans="8:8">
      <c r="H243479" s="317"/>
    </row>
    <row r="243480" spans="8:8">
      <c r="H243480" s="317"/>
    </row>
    <row r="243481" spans="8:8">
      <c r="H243481" s="317"/>
    </row>
    <row r="243482" spans="8:8">
      <c r="H243482" s="317"/>
    </row>
    <row r="243483" spans="8:8">
      <c r="H243483" s="317"/>
    </row>
    <row r="243484" spans="8:8">
      <c r="H243484" s="317"/>
    </row>
    <row r="243485" spans="8:8">
      <c r="H243485" s="317"/>
    </row>
    <row r="243486" spans="8:8">
      <c r="H243486" s="317"/>
    </row>
    <row r="243487" spans="8:8">
      <c r="H243487" s="317"/>
    </row>
    <row r="243488" spans="8:8">
      <c r="H243488" s="317"/>
    </row>
    <row r="243489" spans="8:8">
      <c r="H243489" s="317"/>
    </row>
    <row r="243490" spans="8:8">
      <c r="H243490" s="317"/>
    </row>
    <row r="243491" spans="8:8">
      <c r="H243491" s="317"/>
    </row>
    <row r="243492" spans="8:8">
      <c r="H243492" s="317"/>
    </row>
    <row r="243493" spans="8:8">
      <c r="H243493" s="317"/>
    </row>
    <row r="243494" spans="8:8">
      <c r="H243494" s="317"/>
    </row>
    <row r="243495" spans="8:8">
      <c r="H243495" s="317"/>
    </row>
    <row r="243496" spans="8:8">
      <c r="H243496" s="317"/>
    </row>
    <row r="243497" spans="8:8">
      <c r="H243497" s="317"/>
    </row>
    <row r="243498" spans="8:8">
      <c r="H243498" s="317"/>
    </row>
    <row r="243499" spans="8:8">
      <c r="H243499" s="317"/>
    </row>
    <row r="243500" spans="8:8">
      <c r="H243500" s="317"/>
    </row>
    <row r="243501" spans="8:8">
      <c r="H243501" s="317"/>
    </row>
    <row r="243502" spans="8:8">
      <c r="H243502" s="317"/>
    </row>
    <row r="243503" spans="8:8">
      <c r="H243503" s="317"/>
    </row>
    <row r="243504" spans="8:8">
      <c r="H243504" s="317"/>
    </row>
    <row r="243505" spans="8:8">
      <c r="H243505" s="317"/>
    </row>
    <row r="243506" spans="8:8">
      <c r="H243506" s="317"/>
    </row>
    <row r="243507" spans="8:8">
      <c r="H243507" s="317"/>
    </row>
    <row r="243508" spans="8:8">
      <c r="H243508" s="317"/>
    </row>
    <row r="243509" spans="8:8">
      <c r="H243509" s="317"/>
    </row>
    <row r="243510" spans="8:8">
      <c r="H243510" s="317"/>
    </row>
    <row r="243511" spans="8:8">
      <c r="H243511" s="317"/>
    </row>
    <row r="243512" spans="8:8">
      <c r="H243512" s="317"/>
    </row>
    <row r="243513" spans="8:8">
      <c r="H243513" s="317"/>
    </row>
    <row r="243514" spans="8:8">
      <c r="H243514" s="317"/>
    </row>
    <row r="243515" spans="8:8">
      <c r="H243515" s="317"/>
    </row>
    <row r="243516" spans="8:8">
      <c r="H243516" s="317"/>
    </row>
    <row r="243517" spans="8:8">
      <c r="H243517" s="317"/>
    </row>
    <row r="243518" spans="8:8">
      <c r="H243518" s="317"/>
    </row>
    <row r="243519" spans="8:8">
      <c r="H243519" s="317"/>
    </row>
    <row r="243520" spans="8:8">
      <c r="H243520" s="317"/>
    </row>
    <row r="243521" spans="8:8">
      <c r="H243521" s="317"/>
    </row>
    <row r="243522" spans="8:8">
      <c r="H243522" s="317"/>
    </row>
    <row r="243523" spans="8:8">
      <c r="H243523" s="317"/>
    </row>
    <row r="243524" spans="8:8">
      <c r="H243524" s="317"/>
    </row>
    <row r="243525" spans="8:8">
      <c r="H243525" s="317"/>
    </row>
    <row r="243526" spans="8:8">
      <c r="H243526" s="317"/>
    </row>
    <row r="243527" spans="8:8">
      <c r="H243527" s="317"/>
    </row>
    <row r="243528" spans="8:8">
      <c r="H243528" s="317"/>
    </row>
    <row r="243529" spans="8:8">
      <c r="H243529" s="317"/>
    </row>
    <row r="243530" spans="8:8">
      <c r="H243530" s="317"/>
    </row>
    <row r="243531" spans="8:8">
      <c r="H243531" s="317"/>
    </row>
    <row r="243532" spans="8:8">
      <c r="H243532" s="317"/>
    </row>
    <row r="243533" spans="8:8">
      <c r="H243533" s="317"/>
    </row>
    <row r="243534" spans="8:8">
      <c r="H243534" s="317"/>
    </row>
    <row r="243535" spans="8:8">
      <c r="H243535" s="317"/>
    </row>
    <row r="243536" spans="8:8">
      <c r="H243536" s="317"/>
    </row>
    <row r="243537" spans="8:8">
      <c r="H243537" s="317"/>
    </row>
    <row r="243538" spans="8:8">
      <c r="H243538" s="317"/>
    </row>
    <row r="243539" spans="8:8">
      <c r="H243539" s="317"/>
    </row>
    <row r="243540" spans="8:8">
      <c r="H243540" s="317"/>
    </row>
    <row r="243541" spans="8:8">
      <c r="H243541" s="317"/>
    </row>
    <row r="243542" spans="8:8">
      <c r="H243542" s="317"/>
    </row>
    <row r="243543" spans="8:8">
      <c r="H243543" s="317"/>
    </row>
    <row r="243544" spans="8:8">
      <c r="H243544" s="317"/>
    </row>
    <row r="243545" spans="8:8">
      <c r="H243545" s="317"/>
    </row>
    <row r="243546" spans="8:8">
      <c r="H243546" s="317"/>
    </row>
    <row r="243547" spans="8:8">
      <c r="H243547" s="317"/>
    </row>
    <row r="243548" spans="8:8">
      <c r="H243548" s="317"/>
    </row>
    <row r="243549" spans="8:8">
      <c r="H243549" s="317"/>
    </row>
    <row r="243550" spans="8:8">
      <c r="H243550" s="317"/>
    </row>
    <row r="243551" spans="8:8">
      <c r="H243551" s="317"/>
    </row>
    <row r="243552" spans="8:8">
      <c r="H243552" s="317"/>
    </row>
    <row r="243553" spans="8:8">
      <c r="H243553" s="317"/>
    </row>
    <row r="243554" spans="8:8">
      <c r="H243554" s="317"/>
    </row>
    <row r="243555" spans="8:8">
      <c r="H243555" s="317"/>
    </row>
    <row r="243556" spans="8:8">
      <c r="H243556" s="317"/>
    </row>
    <row r="243557" spans="8:8">
      <c r="H243557" s="317"/>
    </row>
    <row r="243558" spans="8:8">
      <c r="H243558" s="317"/>
    </row>
    <row r="243559" spans="8:8">
      <c r="H243559" s="317"/>
    </row>
    <row r="243560" spans="8:8">
      <c r="H243560" s="317"/>
    </row>
    <row r="243561" spans="8:8">
      <c r="H243561" s="317"/>
    </row>
    <row r="243562" spans="8:8">
      <c r="H243562" s="317"/>
    </row>
    <row r="243563" spans="8:8">
      <c r="H243563" s="317"/>
    </row>
    <row r="243564" spans="8:8">
      <c r="H243564" s="317"/>
    </row>
    <row r="243565" spans="8:8">
      <c r="H243565" s="317"/>
    </row>
    <row r="243566" spans="8:8">
      <c r="H243566" s="317"/>
    </row>
    <row r="243567" spans="8:8">
      <c r="H243567" s="317"/>
    </row>
    <row r="243568" spans="8:8">
      <c r="H243568" s="317"/>
    </row>
    <row r="243569" spans="8:8">
      <c r="H243569" s="317"/>
    </row>
    <row r="243570" spans="8:8">
      <c r="H243570" s="317"/>
    </row>
    <row r="243571" spans="8:8">
      <c r="H243571" s="317"/>
    </row>
    <row r="243572" spans="8:8">
      <c r="H243572" s="317"/>
    </row>
    <row r="243573" spans="8:8">
      <c r="H243573" s="317"/>
    </row>
    <row r="243574" spans="8:8">
      <c r="H243574" s="317"/>
    </row>
    <row r="243575" spans="8:8">
      <c r="H243575" s="317"/>
    </row>
    <row r="243576" spans="8:8">
      <c r="H243576" s="317"/>
    </row>
    <row r="243577" spans="8:8">
      <c r="H243577" s="317"/>
    </row>
    <row r="243578" spans="8:8">
      <c r="H243578" s="317"/>
    </row>
    <row r="243579" spans="8:8">
      <c r="H243579" s="317"/>
    </row>
    <row r="243580" spans="8:8">
      <c r="H243580" s="317"/>
    </row>
    <row r="243581" spans="8:8">
      <c r="H243581" s="317"/>
    </row>
    <row r="243582" spans="8:8">
      <c r="H243582" s="317"/>
    </row>
    <row r="243583" spans="8:8">
      <c r="H243583" s="317"/>
    </row>
    <row r="243584" spans="8:8">
      <c r="H243584" s="317"/>
    </row>
    <row r="243585" spans="8:8">
      <c r="H243585" s="317"/>
    </row>
    <row r="243586" spans="8:8">
      <c r="H243586" s="317"/>
    </row>
    <row r="243587" spans="8:8">
      <c r="H243587" s="317"/>
    </row>
    <row r="243588" spans="8:8">
      <c r="H243588" s="317"/>
    </row>
    <row r="243589" spans="8:8">
      <c r="H243589" s="317"/>
    </row>
    <row r="243590" spans="8:8">
      <c r="H243590" s="317"/>
    </row>
    <row r="243591" spans="8:8">
      <c r="H243591" s="317"/>
    </row>
    <row r="243592" spans="8:8">
      <c r="H243592" s="317"/>
    </row>
    <row r="243593" spans="8:8">
      <c r="H243593" s="317"/>
    </row>
    <row r="243594" spans="8:8">
      <c r="H243594" s="317"/>
    </row>
    <row r="243595" spans="8:8">
      <c r="H243595" s="317"/>
    </row>
    <row r="243596" spans="8:8">
      <c r="H243596" s="317"/>
    </row>
    <row r="243597" spans="8:8">
      <c r="H243597" s="317"/>
    </row>
    <row r="243598" spans="8:8">
      <c r="H243598" s="317"/>
    </row>
    <row r="243599" spans="8:8">
      <c r="H243599" s="317"/>
    </row>
    <row r="243600" spans="8:8">
      <c r="H243600" s="317"/>
    </row>
    <row r="243601" spans="8:8">
      <c r="H243601" s="317"/>
    </row>
    <row r="243602" spans="8:8">
      <c r="H243602" s="317"/>
    </row>
    <row r="243603" spans="8:8">
      <c r="H243603" s="317"/>
    </row>
    <row r="243604" spans="8:8">
      <c r="H243604" s="317"/>
    </row>
    <row r="243605" spans="8:8">
      <c r="H243605" s="317"/>
    </row>
    <row r="243606" spans="8:8">
      <c r="H243606" s="317"/>
    </row>
    <row r="243607" spans="8:8">
      <c r="H243607" s="317"/>
    </row>
    <row r="243608" spans="8:8">
      <c r="H243608" s="317"/>
    </row>
    <row r="243609" spans="8:8">
      <c r="H243609" s="317"/>
    </row>
    <row r="243610" spans="8:8">
      <c r="H243610" s="317"/>
    </row>
    <row r="243611" spans="8:8">
      <c r="H243611" s="317"/>
    </row>
    <row r="243612" spans="8:8">
      <c r="H243612" s="317"/>
    </row>
    <row r="243613" spans="8:8">
      <c r="H243613" s="317"/>
    </row>
    <row r="243614" spans="8:8">
      <c r="H243614" s="317"/>
    </row>
    <row r="243615" spans="8:8">
      <c r="H243615" s="317"/>
    </row>
    <row r="243616" spans="8:8">
      <c r="H243616" s="317"/>
    </row>
    <row r="243617" spans="8:8">
      <c r="H243617" s="317"/>
    </row>
    <row r="243618" spans="8:8">
      <c r="H243618" s="317"/>
    </row>
    <row r="243619" spans="8:8">
      <c r="H243619" s="317"/>
    </row>
    <row r="243620" spans="8:8">
      <c r="H243620" s="317"/>
    </row>
    <row r="243621" spans="8:8">
      <c r="H243621" s="317"/>
    </row>
    <row r="243622" spans="8:8">
      <c r="H243622" s="317"/>
    </row>
    <row r="243623" spans="8:8">
      <c r="H243623" s="317"/>
    </row>
    <row r="243624" spans="8:8">
      <c r="H243624" s="317"/>
    </row>
    <row r="243625" spans="8:8">
      <c r="H243625" s="317"/>
    </row>
    <row r="243626" spans="8:8">
      <c r="H243626" s="317"/>
    </row>
    <row r="243627" spans="8:8">
      <c r="H243627" s="317"/>
    </row>
    <row r="243628" spans="8:8">
      <c r="H243628" s="317"/>
    </row>
    <row r="243629" spans="8:8">
      <c r="H243629" s="317"/>
    </row>
    <row r="243630" spans="8:8">
      <c r="H243630" s="317"/>
    </row>
    <row r="243631" spans="8:8">
      <c r="H243631" s="317"/>
    </row>
    <row r="243632" spans="8:8">
      <c r="H243632" s="317"/>
    </row>
    <row r="243633" spans="8:8">
      <c r="H243633" s="317"/>
    </row>
    <row r="243634" spans="8:8">
      <c r="H243634" s="317"/>
    </row>
    <row r="243635" spans="8:8">
      <c r="H243635" s="317"/>
    </row>
    <row r="243636" spans="8:8">
      <c r="H243636" s="317"/>
    </row>
    <row r="243637" spans="8:8">
      <c r="H243637" s="317"/>
    </row>
    <row r="243638" spans="8:8">
      <c r="H243638" s="317"/>
    </row>
    <row r="243639" spans="8:8">
      <c r="H243639" s="317"/>
    </row>
    <row r="243640" spans="8:8">
      <c r="H243640" s="317"/>
    </row>
    <row r="243641" spans="8:8">
      <c r="H243641" s="317"/>
    </row>
    <row r="243642" spans="8:8">
      <c r="H243642" s="317"/>
    </row>
    <row r="243643" spans="8:8">
      <c r="H243643" s="317"/>
    </row>
    <row r="243644" spans="8:8">
      <c r="H243644" s="317"/>
    </row>
    <row r="243645" spans="8:8">
      <c r="H243645" s="317"/>
    </row>
    <row r="243646" spans="8:8">
      <c r="H243646" s="317"/>
    </row>
    <row r="243647" spans="8:8">
      <c r="H243647" s="317"/>
    </row>
    <row r="243648" spans="8:8">
      <c r="H243648" s="317"/>
    </row>
    <row r="243649" spans="8:8">
      <c r="H243649" s="317"/>
    </row>
    <row r="243650" spans="8:8">
      <c r="H243650" s="317"/>
    </row>
    <row r="243651" spans="8:8">
      <c r="H243651" s="317"/>
    </row>
    <row r="243652" spans="8:8">
      <c r="H243652" s="317"/>
    </row>
    <row r="243653" spans="8:8">
      <c r="H243653" s="317"/>
    </row>
    <row r="243654" spans="8:8">
      <c r="H243654" s="317"/>
    </row>
    <row r="243655" spans="8:8">
      <c r="H243655" s="317"/>
    </row>
    <row r="243656" spans="8:8">
      <c r="H243656" s="317"/>
    </row>
    <row r="243657" spans="8:8">
      <c r="H243657" s="317"/>
    </row>
    <row r="243658" spans="8:8">
      <c r="H243658" s="317"/>
    </row>
    <row r="243659" spans="8:8">
      <c r="H243659" s="317"/>
    </row>
    <row r="243660" spans="8:8">
      <c r="H243660" s="317"/>
    </row>
    <row r="243661" spans="8:8">
      <c r="H243661" s="317"/>
    </row>
    <row r="243662" spans="8:8">
      <c r="H243662" s="317"/>
    </row>
    <row r="243663" spans="8:8">
      <c r="H243663" s="317"/>
    </row>
    <row r="243664" spans="8:8">
      <c r="H243664" s="317"/>
    </row>
    <row r="243665" spans="8:8">
      <c r="H243665" s="317"/>
    </row>
    <row r="243666" spans="8:8">
      <c r="H243666" s="317"/>
    </row>
    <row r="243667" spans="8:8">
      <c r="H243667" s="317"/>
    </row>
    <row r="243668" spans="8:8">
      <c r="H243668" s="317"/>
    </row>
    <row r="243669" spans="8:8">
      <c r="H243669" s="317"/>
    </row>
    <row r="243670" spans="8:8">
      <c r="H243670" s="317"/>
    </row>
    <row r="243671" spans="8:8">
      <c r="H243671" s="317"/>
    </row>
    <row r="243672" spans="8:8">
      <c r="H243672" s="317"/>
    </row>
    <row r="243673" spans="8:8">
      <c r="H243673" s="317"/>
    </row>
    <row r="243674" spans="8:8">
      <c r="H243674" s="317"/>
    </row>
    <row r="243675" spans="8:8">
      <c r="H243675" s="317"/>
    </row>
    <row r="243676" spans="8:8">
      <c r="H243676" s="317"/>
    </row>
    <row r="243677" spans="8:8">
      <c r="H243677" s="317"/>
    </row>
    <row r="243678" spans="8:8">
      <c r="H243678" s="317"/>
    </row>
    <row r="243679" spans="8:8">
      <c r="H243679" s="317"/>
    </row>
    <row r="243680" spans="8:8">
      <c r="H243680" s="317"/>
    </row>
    <row r="243681" spans="8:8">
      <c r="H243681" s="317"/>
    </row>
    <row r="243682" spans="8:8">
      <c r="H243682" s="317"/>
    </row>
    <row r="243683" spans="8:8">
      <c r="H243683" s="317"/>
    </row>
    <row r="243684" spans="8:8">
      <c r="H243684" s="317"/>
    </row>
    <row r="243685" spans="8:8">
      <c r="H243685" s="317"/>
    </row>
    <row r="243686" spans="8:8">
      <c r="H243686" s="317"/>
    </row>
    <row r="243687" spans="8:8">
      <c r="H243687" s="317"/>
    </row>
    <row r="243688" spans="8:8">
      <c r="H243688" s="317"/>
    </row>
    <row r="243689" spans="8:8">
      <c r="H243689" s="317"/>
    </row>
    <row r="243690" spans="8:8">
      <c r="H243690" s="317"/>
    </row>
    <row r="243691" spans="8:8">
      <c r="H243691" s="317"/>
    </row>
    <row r="243692" spans="8:8">
      <c r="H243692" s="317"/>
    </row>
    <row r="243693" spans="8:8">
      <c r="H243693" s="317"/>
    </row>
    <row r="243694" spans="8:8">
      <c r="H243694" s="317"/>
    </row>
    <row r="243695" spans="8:8">
      <c r="H243695" s="317"/>
    </row>
    <row r="243696" spans="8:8">
      <c r="H243696" s="317"/>
    </row>
    <row r="243697" spans="8:8">
      <c r="H243697" s="317"/>
    </row>
    <row r="243698" spans="8:8">
      <c r="H243698" s="317"/>
    </row>
    <row r="243699" spans="8:8">
      <c r="H243699" s="317"/>
    </row>
    <row r="243700" spans="8:8">
      <c r="H243700" s="317"/>
    </row>
    <row r="243701" spans="8:8">
      <c r="H243701" s="317"/>
    </row>
    <row r="243702" spans="8:8">
      <c r="H243702" s="317"/>
    </row>
    <row r="243703" spans="8:8">
      <c r="H243703" s="317"/>
    </row>
    <row r="243704" spans="8:8">
      <c r="H243704" s="317"/>
    </row>
    <row r="243705" spans="8:8">
      <c r="H243705" s="317"/>
    </row>
    <row r="243706" spans="8:8">
      <c r="H243706" s="317"/>
    </row>
    <row r="243707" spans="8:8">
      <c r="H243707" s="317"/>
    </row>
    <row r="243708" spans="8:8">
      <c r="H243708" s="317"/>
    </row>
    <row r="243709" spans="8:8">
      <c r="H243709" s="317"/>
    </row>
    <row r="243710" spans="8:8">
      <c r="H243710" s="317"/>
    </row>
    <row r="243711" spans="8:8">
      <c r="H243711" s="317"/>
    </row>
    <row r="243712" spans="8:8">
      <c r="H243712" s="317"/>
    </row>
    <row r="243713" spans="8:8">
      <c r="H243713" s="317"/>
    </row>
    <row r="243714" spans="8:8">
      <c r="H243714" s="317"/>
    </row>
    <row r="243715" spans="8:8">
      <c r="H243715" s="317"/>
    </row>
    <row r="243716" spans="8:8">
      <c r="H243716" s="317"/>
    </row>
    <row r="243717" spans="8:8">
      <c r="H243717" s="317"/>
    </row>
    <row r="243718" spans="8:8">
      <c r="H243718" s="317"/>
    </row>
    <row r="243719" spans="8:8">
      <c r="H243719" s="317"/>
    </row>
    <row r="243720" spans="8:8">
      <c r="H243720" s="317"/>
    </row>
    <row r="243721" spans="8:8">
      <c r="H243721" s="317"/>
    </row>
    <row r="243722" spans="8:8">
      <c r="H243722" s="317"/>
    </row>
    <row r="243723" spans="8:8">
      <c r="H243723" s="317"/>
    </row>
    <row r="243724" spans="8:8">
      <c r="H243724" s="317"/>
    </row>
    <row r="243725" spans="8:8">
      <c r="H243725" s="317"/>
    </row>
    <row r="243726" spans="8:8">
      <c r="H243726" s="317"/>
    </row>
    <row r="243727" spans="8:8">
      <c r="H243727" s="317"/>
    </row>
    <row r="243728" spans="8:8">
      <c r="H243728" s="317"/>
    </row>
    <row r="243729" spans="8:8">
      <c r="H243729" s="317"/>
    </row>
    <row r="243730" spans="8:8">
      <c r="H243730" s="317"/>
    </row>
    <row r="243731" spans="8:8">
      <c r="H243731" s="317"/>
    </row>
    <row r="243732" spans="8:8">
      <c r="H243732" s="317"/>
    </row>
    <row r="243733" spans="8:8">
      <c r="H243733" s="317"/>
    </row>
    <row r="243734" spans="8:8">
      <c r="H243734" s="317"/>
    </row>
    <row r="243735" spans="8:8">
      <c r="H243735" s="317"/>
    </row>
    <row r="243736" spans="8:8">
      <c r="H243736" s="317"/>
    </row>
    <row r="243737" spans="8:8">
      <c r="H243737" s="317"/>
    </row>
    <row r="243738" spans="8:8">
      <c r="H243738" s="317"/>
    </row>
    <row r="243739" spans="8:8">
      <c r="H243739" s="317"/>
    </row>
    <row r="243740" spans="8:8">
      <c r="H243740" s="317"/>
    </row>
    <row r="243741" spans="8:8">
      <c r="H243741" s="317"/>
    </row>
    <row r="243742" spans="8:8">
      <c r="H243742" s="317"/>
    </row>
    <row r="243743" spans="8:8">
      <c r="H243743" s="317"/>
    </row>
    <row r="243744" spans="8:8">
      <c r="H243744" s="317"/>
    </row>
    <row r="243745" spans="8:8">
      <c r="H243745" s="317"/>
    </row>
    <row r="243746" spans="8:8">
      <c r="H243746" s="317"/>
    </row>
    <row r="243747" spans="8:8">
      <c r="H243747" s="317"/>
    </row>
    <row r="243748" spans="8:8">
      <c r="H243748" s="317"/>
    </row>
    <row r="243749" spans="8:8">
      <c r="H243749" s="317"/>
    </row>
    <row r="243750" spans="8:8">
      <c r="H243750" s="317"/>
    </row>
    <row r="243751" spans="8:8">
      <c r="H243751" s="317"/>
    </row>
    <row r="243752" spans="8:8">
      <c r="H243752" s="317"/>
    </row>
    <row r="243753" spans="8:8">
      <c r="H243753" s="317"/>
    </row>
    <row r="243754" spans="8:8">
      <c r="H243754" s="317"/>
    </row>
    <row r="243755" spans="8:8">
      <c r="H243755" s="317"/>
    </row>
    <row r="243756" spans="8:8">
      <c r="H243756" s="317"/>
    </row>
    <row r="243757" spans="8:8">
      <c r="H243757" s="317"/>
    </row>
    <row r="243758" spans="8:8">
      <c r="H243758" s="317"/>
    </row>
    <row r="243759" spans="8:8">
      <c r="H243759" s="317"/>
    </row>
    <row r="243760" spans="8:8">
      <c r="H243760" s="317"/>
    </row>
    <row r="243761" spans="8:8">
      <c r="H243761" s="317"/>
    </row>
    <row r="243762" spans="8:8">
      <c r="H243762" s="317"/>
    </row>
    <row r="243763" spans="8:8">
      <c r="H243763" s="317"/>
    </row>
    <row r="243764" spans="8:8">
      <c r="H243764" s="317"/>
    </row>
    <row r="243765" spans="8:8">
      <c r="H243765" s="317"/>
    </row>
    <row r="243766" spans="8:8">
      <c r="H243766" s="317"/>
    </row>
    <row r="243767" spans="8:8">
      <c r="H243767" s="317"/>
    </row>
    <row r="243768" spans="8:8">
      <c r="H243768" s="317"/>
    </row>
    <row r="243769" spans="8:8">
      <c r="H243769" s="317"/>
    </row>
    <row r="243770" spans="8:8">
      <c r="H243770" s="317"/>
    </row>
    <row r="243771" spans="8:8">
      <c r="H243771" s="317"/>
    </row>
    <row r="243772" spans="8:8">
      <c r="H243772" s="317"/>
    </row>
    <row r="243773" spans="8:8">
      <c r="H243773" s="317"/>
    </row>
    <row r="243774" spans="8:8">
      <c r="H243774" s="317"/>
    </row>
    <row r="243775" spans="8:8">
      <c r="H243775" s="317"/>
    </row>
    <row r="243776" spans="8:8">
      <c r="H243776" s="317"/>
    </row>
    <row r="243777" spans="8:8">
      <c r="H243777" s="317"/>
    </row>
    <row r="243778" spans="8:8">
      <c r="H243778" s="317"/>
    </row>
    <row r="243779" spans="8:8">
      <c r="H243779" s="317"/>
    </row>
    <row r="243780" spans="8:8">
      <c r="H243780" s="317"/>
    </row>
    <row r="243781" spans="8:8">
      <c r="H243781" s="317"/>
    </row>
    <row r="243782" spans="8:8">
      <c r="H243782" s="317"/>
    </row>
    <row r="243783" spans="8:8">
      <c r="H243783" s="317"/>
    </row>
    <row r="243784" spans="8:8">
      <c r="H243784" s="317"/>
    </row>
    <row r="243785" spans="8:8">
      <c r="H243785" s="317"/>
    </row>
    <row r="243786" spans="8:8">
      <c r="H243786" s="317"/>
    </row>
    <row r="243787" spans="8:8">
      <c r="H243787" s="317"/>
    </row>
    <row r="243788" spans="8:8">
      <c r="H243788" s="317"/>
    </row>
    <row r="243789" spans="8:8">
      <c r="H243789" s="317"/>
    </row>
    <row r="243790" spans="8:8">
      <c r="H243790" s="317"/>
    </row>
    <row r="243791" spans="8:8">
      <c r="H243791" s="317"/>
    </row>
    <row r="243792" spans="8:8">
      <c r="H243792" s="317"/>
    </row>
    <row r="243793" spans="8:8">
      <c r="H243793" s="317"/>
    </row>
    <row r="243794" spans="8:8">
      <c r="H243794" s="317"/>
    </row>
    <row r="243795" spans="8:8">
      <c r="H243795" s="317"/>
    </row>
    <row r="243796" spans="8:8">
      <c r="H243796" s="317"/>
    </row>
    <row r="243797" spans="8:8">
      <c r="H243797" s="317"/>
    </row>
    <row r="243798" spans="8:8">
      <c r="H243798" s="317"/>
    </row>
    <row r="243799" spans="8:8">
      <c r="H243799" s="317"/>
    </row>
    <row r="243800" spans="8:8">
      <c r="H243800" s="317"/>
    </row>
    <row r="243801" spans="8:8">
      <c r="H243801" s="317"/>
    </row>
    <row r="243802" spans="8:8">
      <c r="H243802" s="317"/>
    </row>
    <row r="243803" spans="8:8">
      <c r="H243803" s="317"/>
    </row>
    <row r="243804" spans="8:8">
      <c r="H243804" s="317"/>
    </row>
    <row r="243805" spans="8:8">
      <c r="H243805" s="317"/>
    </row>
    <row r="243806" spans="8:8">
      <c r="H243806" s="317"/>
    </row>
    <row r="243807" spans="8:8">
      <c r="H243807" s="317"/>
    </row>
    <row r="243808" spans="8:8">
      <c r="H243808" s="317"/>
    </row>
    <row r="243809" spans="8:8">
      <c r="H243809" s="317"/>
    </row>
    <row r="243810" spans="8:8">
      <c r="H243810" s="317"/>
    </row>
    <row r="243811" spans="8:8">
      <c r="H243811" s="317"/>
    </row>
    <row r="243812" spans="8:8">
      <c r="H243812" s="317"/>
    </row>
    <row r="243813" spans="8:8">
      <c r="H243813" s="317"/>
    </row>
    <row r="243814" spans="8:8">
      <c r="H243814" s="317"/>
    </row>
    <row r="243815" spans="8:8">
      <c r="H243815" s="317"/>
    </row>
    <row r="243816" spans="8:8">
      <c r="H243816" s="317"/>
    </row>
    <row r="243817" spans="8:8">
      <c r="H243817" s="317"/>
    </row>
    <row r="243818" spans="8:8">
      <c r="H243818" s="317"/>
    </row>
    <row r="243819" spans="8:8">
      <c r="H243819" s="317"/>
    </row>
    <row r="243820" spans="8:8">
      <c r="H243820" s="317"/>
    </row>
    <row r="243821" spans="8:8">
      <c r="H243821" s="317"/>
    </row>
    <row r="243822" spans="8:8">
      <c r="H243822" s="317"/>
    </row>
    <row r="243823" spans="8:8">
      <c r="H243823" s="317"/>
    </row>
    <row r="243824" spans="8:8">
      <c r="H243824" s="317"/>
    </row>
    <row r="243825" spans="8:8">
      <c r="H243825" s="317"/>
    </row>
    <row r="243826" spans="8:8">
      <c r="H243826" s="317"/>
    </row>
    <row r="243827" spans="8:8">
      <c r="H243827" s="317"/>
    </row>
    <row r="243828" spans="8:8">
      <c r="H243828" s="317"/>
    </row>
    <row r="243829" spans="8:8">
      <c r="H243829" s="317"/>
    </row>
    <row r="243830" spans="8:8">
      <c r="H243830" s="317"/>
    </row>
    <row r="243831" spans="8:8">
      <c r="H243831" s="317"/>
    </row>
    <row r="243832" spans="8:8">
      <c r="H243832" s="317"/>
    </row>
    <row r="243833" spans="8:8">
      <c r="H243833" s="317"/>
    </row>
    <row r="243834" spans="8:8">
      <c r="H243834" s="317"/>
    </row>
    <row r="243835" spans="8:8">
      <c r="H243835" s="317"/>
    </row>
    <row r="243836" spans="8:8">
      <c r="H243836" s="317"/>
    </row>
    <row r="243837" spans="8:8">
      <c r="H243837" s="317"/>
    </row>
    <row r="243838" spans="8:8">
      <c r="H243838" s="317"/>
    </row>
    <row r="243839" spans="8:8">
      <c r="H243839" s="317"/>
    </row>
    <row r="243840" spans="8:8">
      <c r="H243840" s="317"/>
    </row>
    <row r="243841" spans="8:8">
      <c r="H243841" s="317"/>
    </row>
    <row r="243842" spans="8:8">
      <c r="H243842" s="317"/>
    </row>
    <row r="243843" spans="8:8">
      <c r="H243843" s="317"/>
    </row>
    <row r="243844" spans="8:8">
      <c r="H243844" s="317"/>
    </row>
    <row r="243845" spans="8:8">
      <c r="H243845" s="317"/>
    </row>
    <row r="243846" spans="8:8">
      <c r="H243846" s="317"/>
    </row>
    <row r="243847" spans="8:8">
      <c r="H243847" s="317"/>
    </row>
    <row r="243848" spans="8:8">
      <c r="H243848" s="317"/>
    </row>
    <row r="243849" spans="8:8">
      <c r="H243849" s="317"/>
    </row>
    <row r="243850" spans="8:8">
      <c r="H243850" s="317"/>
    </row>
    <row r="243851" spans="8:8">
      <c r="H243851" s="317"/>
    </row>
    <row r="243852" spans="8:8">
      <c r="H243852" s="317"/>
    </row>
    <row r="243853" spans="8:8">
      <c r="H243853" s="317"/>
    </row>
    <row r="243854" spans="8:8">
      <c r="H243854" s="317"/>
    </row>
    <row r="243855" spans="8:8">
      <c r="H243855" s="317"/>
    </row>
    <row r="243856" spans="8:8">
      <c r="H243856" s="317"/>
    </row>
    <row r="243857" spans="8:8">
      <c r="H243857" s="317"/>
    </row>
    <row r="243858" spans="8:8">
      <c r="H243858" s="317"/>
    </row>
    <row r="243859" spans="8:8">
      <c r="H243859" s="317"/>
    </row>
    <row r="243860" spans="8:8">
      <c r="H243860" s="317"/>
    </row>
    <row r="243861" spans="8:8">
      <c r="H243861" s="317"/>
    </row>
    <row r="243862" spans="8:8">
      <c r="H243862" s="317"/>
    </row>
    <row r="243863" spans="8:8">
      <c r="H243863" s="317"/>
    </row>
    <row r="243864" spans="8:8">
      <c r="H243864" s="317"/>
    </row>
    <row r="243865" spans="8:8">
      <c r="H243865" s="317"/>
    </row>
    <row r="243866" spans="8:8">
      <c r="H243866" s="317"/>
    </row>
    <row r="243867" spans="8:8">
      <c r="H243867" s="317"/>
    </row>
    <row r="243868" spans="8:8">
      <c r="H243868" s="317"/>
    </row>
    <row r="243869" spans="8:8">
      <c r="H243869" s="317"/>
    </row>
    <row r="243870" spans="8:8">
      <c r="H243870" s="317"/>
    </row>
    <row r="243871" spans="8:8">
      <c r="H243871" s="317"/>
    </row>
    <row r="243872" spans="8:8">
      <c r="H243872" s="317"/>
    </row>
    <row r="243873" spans="8:8">
      <c r="H243873" s="317"/>
    </row>
    <row r="243874" spans="8:8">
      <c r="H243874" s="317"/>
    </row>
    <row r="243875" spans="8:8">
      <c r="H243875" s="317"/>
    </row>
    <row r="243876" spans="8:8">
      <c r="H243876" s="317"/>
    </row>
    <row r="243877" spans="8:8">
      <c r="H243877" s="317"/>
    </row>
    <row r="243878" spans="8:8">
      <c r="H243878" s="317"/>
    </row>
    <row r="243879" spans="8:8">
      <c r="H243879" s="317"/>
    </row>
    <row r="243880" spans="8:8">
      <c r="H243880" s="317"/>
    </row>
    <row r="243881" spans="8:8">
      <c r="H243881" s="317"/>
    </row>
    <row r="243882" spans="8:8">
      <c r="H243882" s="317"/>
    </row>
    <row r="243883" spans="8:8">
      <c r="H243883" s="317"/>
    </row>
    <row r="243884" spans="8:8">
      <c r="H243884" s="317"/>
    </row>
    <row r="243885" spans="8:8">
      <c r="H243885" s="317"/>
    </row>
    <row r="243886" spans="8:8">
      <c r="H243886" s="317"/>
    </row>
    <row r="243887" spans="8:8">
      <c r="H243887" s="317"/>
    </row>
    <row r="243888" spans="8:8">
      <c r="H243888" s="317"/>
    </row>
    <row r="243889" spans="8:8">
      <c r="H243889" s="317"/>
    </row>
    <row r="243890" spans="8:8">
      <c r="H243890" s="317"/>
    </row>
    <row r="243891" spans="8:8">
      <c r="H243891" s="317"/>
    </row>
    <row r="243892" spans="8:8">
      <c r="H243892" s="317"/>
    </row>
    <row r="243893" spans="8:8">
      <c r="H243893" s="317"/>
    </row>
    <row r="243894" spans="8:8">
      <c r="H243894" s="317"/>
    </row>
    <row r="243895" spans="8:8">
      <c r="H243895" s="317"/>
    </row>
    <row r="243896" spans="8:8">
      <c r="H243896" s="317"/>
    </row>
    <row r="243897" spans="8:8">
      <c r="H243897" s="317"/>
    </row>
    <row r="243898" spans="8:8">
      <c r="H243898" s="317"/>
    </row>
    <row r="243899" spans="8:8">
      <c r="H243899" s="317"/>
    </row>
    <row r="243900" spans="8:8">
      <c r="H243900" s="317"/>
    </row>
    <row r="243901" spans="8:8">
      <c r="H243901" s="317"/>
    </row>
    <row r="243902" spans="8:8">
      <c r="H243902" s="317"/>
    </row>
    <row r="243903" spans="8:8">
      <c r="H243903" s="317"/>
    </row>
    <row r="243904" spans="8:8">
      <c r="H243904" s="317"/>
    </row>
    <row r="243905" spans="8:8">
      <c r="H243905" s="317"/>
    </row>
    <row r="243906" spans="8:8">
      <c r="H243906" s="317"/>
    </row>
    <row r="243907" spans="8:8">
      <c r="H243907" s="317"/>
    </row>
    <row r="243908" spans="8:8">
      <c r="H243908" s="317"/>
    </row>
    <row r="243909" spans="8:8">
      <c r="H243909" s="317"/>
    </row>
    <row r="243910" spans="8:8">
      <c r="H243910" s="317"/>
    </row>
    <row r="243911" spans="8:8">
      <c r="H243911" s="317"/>
    </row>
    <row r="243912" spans="8:8">
      <c r="H243912" s="317"/>
    </row>
    <row r="243913" spans="8:8">
      <c r="H243913" s="317"/>
    </row>
    <row r="243914" spans="8:8">
      <c r="H243914" s="317"/>
    </row>
    <row r="243915" spans="8:8">
      <c r="H243915" s="317"/>
    </row>
    <row r="243916" spans="8:8">
      <c r="H243916" s="317"/>
    </row>
    <row r="243917" spans="8:8">
      <c r="H243917" s="317"/>
    </row>
    <row r="243918" spans="8:8">
      <c r="H243918" s="317"/>
    </row>
    <row r="243919" spans="8:8">
      <c r="H243919" s="317"/>
    </row>
    <row r="243920" spans="8:8">
      <c r="H243920" s="317"/>
    </row>
    <row r="243921" spans="8:8">
      <c r="H243921" s="317"/>
    </row>
    <row r="243922" spans="8:8">
      <c r="H243922" s="317"/>
    </row>
    <row r="243923" spans="8:8">
      <c r="H243923" s="317"/>
    </row>
    <row r="243924" spans="8:8">
      <c r="H243924" s="317"/>
    </row>
    <row r="243925" spans="8:8">
      <c r="H243925" s="317"/>
    </row>
    <row r="243926" spans="8:8">
      <c r="H243926" s="317"/>
    </row>
    <row r="243927" spans="8:8">
      <c r="H243927" s="317"/>
    </row>
    <row r="243928" spans="8:8">
      <c r="H243928" s="317"/>
    </row>
    <row r="243929" spans="8:8">
      <c r="H243929" s="317"/>
    </row>
    <row r="243930" spans="8:8">
      <c r="H243930" s="317"/>
    </row>
    <row r="243931" spans="8:8">
      <c r="H243931" s="317"/>
    </row>
    <row r="243932" spans="8:8">
      <c r="H243932" s="317"/>
    </row>
    <row r="243933" spans="8:8">
      <c r="H243933" s="317"/>
    </row>
    <row r="243934" spans="8:8">
      <c r="H243934" s="317"/>
    </row>
    <row r="243935" spans="8:8">
      <c r="H243935" s="317"/>
    </row>
    <row r="243936" spans="8:8">
      <c r="H243936" s="317"/>
    </row>
    <row r="243937" spans="8:8">
      <c r="H243937" s="317"/>
    </row>
    <row r="243938" spans="8:8">
      <c r="H243938" s="317"/>
    </row>
    <row r="243939" spans="8:8">
      <c r="H243939" s="317"/>
    </row>
    <row r="243940" spans="8:8">
      <c r="H243940" s="317"/>
    </row>
    <row r="243941" spans="8:8">
      <c r="H243941" s="317"/>
    </row>
    <row r="243942" spans="8:8">
      <c r="H243942" s="317"/>
    </row>
    <row r="243943" spans="8:8">
      <c r="H243943" s="317"/>
    </row>
    <row r="243944" spans="8:8">
      <c r="H243944" s="317"/>
    </row>
    <row r="243945" spans="8:8">
      <c r="H243945" s="317"/>
    </row>
    <row r="243946" spans="8:8">
      <c r="H243946" s="317"/>
    </row>
    <row r="243947" spans="8:8">
      <c r="H243947" s="317"/>
    </row>
    <row r="243948" spans="8:8">
      <c r="H243948" s="317"/>
    </row>
    <row r="243949" spans="8:8">
      <c r="H243949" s="317"/>
    </row>
    <row r="243950" spans="8:8">
      <c r="H243950" s="317"/>
    </row>
    <row r="243951" spans="8:8">
      <c r="H243951" s="317"/>
    </row>
    <row r="243952" spans="8:8">
      <c r="H243952" s="317"/>
    </row>
    <row r="243953" spans="8:8">
      <c r="H243953" s="317"/>
    </row>
    <row r="243954" spans="8:8">
      <c r="H243954" s="317"/>
    </row>
    <row r="243955" spans="8:8">
      <c r="H243955" s="317"/>
    </row>
    <row r="243956" spans="8:8">
      <c r="H243956" s="317"/>
    </row>
    <row r="243957" spans="8:8">
      <c r="H243957" s="317"/>
    </row>
    <row r="243958" spans="8:8">
      <c r="H243958" s="317"/>
    </row>
    <row r="243959" spans="8:8">
      <c r="H243959" s="317"/>
    </row>
    <row r="243960" spans="8:8">
      <c r="H243960" s="317"/>
    </row>
    <row r="243961" spans="8:8">
      <c r="H243961" s="317"/>
    </row>
    <row r="243962" spans="8:8">
      <c r="H243962" s="317"/>
    </row>
    <row r="243963" spans="8:8">
      <c r="H243963" s="317"/>
    </row>
    <row r="243964" spans="8:8">
      <c r="H243964" s="317"/>
    </row>
    <row r="243965" spans="8:8">
      <c r="H243965" s="317"/>
    </row>
    <row r="243966" spans="8:8">
      <c r="H243966" s="317"/>
    </row>
    <row r="243967" spans="8:8">
      <c r="H243967" s="317"/>
    </row>
    <row r="243968" spans="8:8">
      <c r="H243968" s="317"/>
    </row>
    <row r="243969" spans="8:8">
      <c r="H243969" s="317"/>
    </row>
    <row r="243970" spans="8:8">
      <c r="H243970" s="317"/>
    </row>
    <row r="243971" spans="8:8">
      <c r="H243971" s="317"/>
    </row>
    <row r="243972" spans="8:8">
      <c r="H243972" s="317"/>
    </row>
    <row r="243973" spans="8:8">
      <c r="H243973" s="317"/>
    </row>
    <row r="243974" spans="8:8">
      <c r="H243974" s="317"/>
    </row>
    <row r="243975" spans="8:8">
      <c r="H243975" s="317"/>
    </row>
    <row r="243976" spans="8:8">
      <c r="H243976" s="317"/>
    </row>
    <row r="243977" spans="8:8">
      <c r="H243977" s="317"/>
    </row>
    <row r="243978" spans="8:8">
      <c r="H243978" s="317"/>
    </row>
    <row r="243979" spans="8:8">
      <c r="H243979" s="317"/>
    </row>
    <row r="243980" spans="8:8">
      <c r="H243980" s="317"/>
    </row>
    <row r="243981" spans="8:8">
      <c r="H243981" s="317"/>
    </row>
    <row r="243982" spans="8:8">
      <c r="H243982" s="317"/>
    </row>
    <row r="243983" spans="8:8">
      <c r="H243983" s="317"/>
    </row>
    <row r="243984" spans="8:8">
      <c r="H243984" s="317"/>
    </row>
    <row r="243985" spans="8:8">
      <c r="H243985" s="317"/>
    </row>
    <row r="243986" spans="8:8">
      <c r="H243986" s="317"/>
    </row>
    <row r="243987" spans="8:8">
      <c r="H243987" s="317"/>
    </row>
    <row r="243988" spans="8:8">
      <c r="H243988" s="317"/>
    </row>
    <row r="243989" spans="8:8">
      <c r="H243989" s="317"/>
    </row>
    <row r="243990" spans="8:8">
      <c r="H243990" s="317"/>
    </row>
    <row r="243991" spans="8:8">
      <c r="H243991" s="317"/>
    </row>
    <row r="243992" spans="8:8">
      <c r="H243992" s="317"/>
    </row>
    <row r="243993" spans="8:8">
      <c r="H243993" s="317"/>
    </row>
    <row r="243994" spans="8:8">
      <c r="H243994" s="317"/>
    </row>
    <row r="243995" spans="8:8">
      <c r="H243995" s="317"/>
    </row>
    <row r="243996" spans="8:8">
      <c r="H243996" s="317"/>
    </row>
    <row r="243997" spans="8:8">
      <c r="H243997" s="317"/>
    </row>
    <row r="243998" spans="8:8">
      <c r="H243998" s="317"/>
    </row>
    <row r="243999" spans="8:8">
      <c r="H243999" s="317"/>
    </row>
    <row r="244000" spans="8:8">
      <c r="H244000" s="317"/>
    </row>
    <row r="244001" spans="8:8">
      <c r="H244001" s="317"/>
    </row>
    <row r="244002" spans="8:8">
      <c r="H244002" s="317"/>
    </row>
    <row r="244003" spans="8:8">
      <c r="H244003" s="317"/>
    </row>
    <row r="244004" spans="8:8">
      <c r="H244004" s="317"/>
    </row>
    <row r="244005" spans="8:8">
      <c r="H244005" s="317"/>
    </row>
    <row r="244006" spans="8:8">
      <c r="H244006" s="317"/>
    </row>
    <row r="244007" spans="8:8">
      <c r="H244007" s="317"/>
    </row>
    <row r="244008" spans="8:8">
      <c r="H244008" s="317"/>
    </row>
    <row r="244009" spans="8:8">
      <c r="H244009" s="317"/>
    </row>
    <row r="244010" spans="8:8">
      <c r="H244010" s="317"/>
    </row>
    <row r="244011" spans="8:8">
      <c r="H244011" s="317"/>
    </row>
    <row r="244012" spans="8:8">
      <c r="H244012" s="317"/>
    </row>
    <row r="244013" spans="8:8">
      <c r="H244013" s="317"/>
    </row>
    <row r="244014" spans="8:8">
      <c r="H244014" s="317"/>
    </row>
    <row r="244015" spans="8:8">
      <c r="H244015" s="317"/>
    </row>
    <row r="244016" spans="8:8">
      <c r="H244016" s="317"/>
    </row>
    <row r="244017" spans="8:8">
      <c r="H244017" s="317"/>
    </row>
    <row r="244018" spans="8:8">
      <c r="H244018" s="317"/>
    </row>
    <row r="244019" spans="8:8">
      <c r="H244019" s="317"/>
    </row>
    <row r="244020" spans="8:8">
      <c r="H244020" s="317"/>
    </row>
    <row r="244021" spans="8:8">
      <c r="H244021" s="317"/>
    </row>
    <row r="244022" spans="8:8">
      <c r="H244022" s="317"/>
    </row>
    <row r="244023" spans="8:8">
      <c r="H244023" s="317"/>
    </row>
    <row r="244024" spans="8:8">
      <c r="H244024" s="317"/>
    </row>
    <row r="244025" spans="8:8">
      <c r="H244025" s="317"/>
    </row>
    <row r="244026" spans="8:8">
      <c r="H244026" s="317"/>
    </row>
    <row r="244027" spans="8:8">
      <c r="H244027" s="317"/>
    </row>
    <row r="244028" spans="8:8">
      <c r="H244028" s="317"/>
    </row>
    <row r="244029" spans="8:8">
      <c r="H244029" s="317"/>
    </row>
    <row r="244030" spans="8:8">
      <c r="H244030" s="317"/>
    </row>
    <row r="244031" spans="8:8">
      <c r="H244031" s="317"/>
    </row>
    <row r="244032" spans="8:8">
      <c r="H244032" s="317"/>
    </row>
    <row r="244033" spans="8:8">
      <c r="H244033" s="317"/>
    </row>
    <row r="244034" spans="8:8">
      <c r="H244034" s="317"/>
    </row>
    <row r="244035" spans="8:8">
      <c r="H244035" s="317"/>
    </row>
    <row r="244036" spans="8:8">
      <c r="H244036" s="317"/>
    </row>
    <row r="244037" spans="8:8">
      <c r="H244037" s="317"/>
    </row>
    <row r="244038" spans="8:8">
      <c r="H244038" s="317"/>
    </row>
    <row r="244039" spans="8:8">
      <c r="H244039" s="317"/>
    </row>
    <row r="244040" spans="8:8">
      <c r="H244040" s="317"/>
    </row>
    <row r="244041" spans="8:8">
      <c r="H244041" s="317"/>
    </row>
    <row r="244042" spans="8:8">
      <c r="H244042" s="317"/>
    </row>
    <row r="244043" spans="8:8">
      <c r="H244043" s="317"/>
    </row>
    <row r="244044" spans="8:8">
      <c r="H244044" s="317"/>
    </row>
    <row r="244045" spans="8:8">
      <c r="H244045" s="317"/>
    </row>
    <row r="244046" spans="8:8">
      <c r="H244046" s="317"/>
    </row>
    <row r="244047" spans="8:8">
      <c r="H244047" s="317"/>
    </row>
    <row r="244048" spans="8:8">
      <c r="H244048" s="317"/>
    </row>
    <row r="244049" spans="8:8">
      <c r="H244049" s="317"/>
    </row>
    <row r="244050" spans="8:8">
      <c r="H244050" s="317"/>
    </row>
    <row r="244051" spans="8:8">
      <c r="H244051" s="317"/>
    </row>
    <row r="244052" spans="8:8">
      <c r="H244052" s="317"/>
    </row>
    <row r="244053" spans="8:8">
      <c r="H244053" s="317"/>
    </row>
    <row r="244054" spans="8:8">
      <c r="H244054" s="317"/>
    </row>
    <row r="244055" spans="8:8">
      <c r="H244055" s="317"/>
    </row>
    <row r="244056" spans="8:8">
      <c r="H244056" s="317"/>
    </row>
    <row r="244057" spans="8:8">
      <c r="H244057" s="317"/>
    </row>
    <row r="244058" spans="8:8">
      <c r="H244058" s="317"/>
    </row>
    <row r="244059" spans="8:8">
      <c r="H244059" s="317"/>
    </row>
    <row r="244060" spans="8:8">
      <c r="H244060" s="317"/>
    </row>
    <row r="244061" spans="8:8">
      <c r="H244061" s="317"/>
    </row>
    <row r="244062" spans="8:8">
      <c r="H244062" s="317"/>
    </row>
    <row r="244063" spans="8:8">
      <c r="H244063" s="317"/>
    </row>
    <row r="244064" spans="8:8">
      <c r="H244064" s="317"/>
    </row>
    <row r="244065" spans="8:8">
      <c r="H244065" s="317"/>
    </row>
    <row r="244066" spans="8:8">
      <c r="H244066" s="317"/>
    </row>
    <row r="244067" spans="8:8">
      <c r="H244067" s="317"/>
    </row>
    <row r="244068" spans="8:8">
      <c r="H244068" s="317"/>
    </row>
    <row r="244069" spans="8:8">
      <c r="H244069" s="317"/>
    </row>
    <row r="244070" spans="8:8">
      <c r="H244070" s="317"/>
    </row>
    <row r="244071" spans="8:8">
      <c r="H244071" s="317"/>
    </row>
    <row r="244072" spans="8:8">
      <c r="H244072" s="317"/>
    </row>
    <row r="244073" spans="8:8">
      <c r="H244073" s="317"/>
    </row>
    <row r="244074" spans="8:8">
      <c r="H244074" s="317"/>
    </row>
    <row r="244075" spans="8:8">
      <c r="H244075" s="317"/>
    </row>
    <row r="244076" spans="8:8">
      <c r="H244076" s="317"/>
    </row>
    <row r="244077" spans="8:8">
      <c r="H244077" s="317"/>
    </row>
    <row r="244078" spans="8:8">
      <c r="H244078" s="317"/>
    </row>
    <row r="244079" spans="8:8">
      <c r="H244079" s="317"/>
    </row>
    <row r="244080" spans="8:8">
      <c r="H244080" s="317"/>
    </row>
    <row r="244081" spans="8:8">
      <c r="H244081" s="317"/>
    </row>
    <row r="244082" spans="8:8">
      <c r="H244082" s="317"/>
    </row>
    <row r="244083" spans="8:8">
      <c r="H244083" s="317"/>
    </row>
    <row r="244084" spans="8:8">
      <c r="H244084" s="317"/>
    </row>
    <row r="244085" spans="8:8">
      <c r="H244085" s="317"/>
    </row>
    <row r="244086" spans="8:8">
      <c r="H244086" s="317"/>
    </row>
    <row r="244087" spans="8:8">
      <c r="H244087" s="317"/>
    </row>
    <row r="244088" spans="8:8">
      <c r="H244088" s="317"/>
    </row>
    <row r="244089" spans="8:8">
      <c r="H244089" s="317"/>
    </row>
    <row r="244090" spans="8:8">
      <c r="H244090" s="317"/>
    </row>
    <row r="244091" spans="8:8">
      <c r="H244091" s="317"/>
    </row>
    <row r="244092" spans="8:8">
      <c r="H244092" s="317"/>
    </row>
    <row r="244093" spans="8:8">
      <c r="H244093" s="317"/>
    </row>
    <row r="244094" spans="8:8">
      <c r="H244094" s="317"/>
    </row>
    <row r="244095" spans="8:8">
      <c r="H244095" s="317"/>
    </row>
    <row r="244096" spans="8:8">
      <c r="H244096" s="317"/>
    </row>
    <row r="244097" spans="8:8">
      <c r="H244097" s="317"/>
    </row>
    <row r="244098" spans="8:8">
      <c r="H244098" s="317"/>
    </row>
    <row r="244099" spans="8:8">
      <c r="H244099" s="317"/>
    </row>
    <row r="244100" spans="8:8">
      <c r="H244100" s="317"/>
    </row>
    <row r="244101" spans="8:8">
      <c r="H244101" s="317"/>
    </row>
    <row r="244102" spans="8:8">
      <c r="H244102" s="317"/>
    </row>
    <row r="244103" spans="8:8">
      <c r="H244103" s="317"/>
    </row>
    <row r="244104" spans="8:8">
      <c r="H244104" s="317"/>
    </row>
    <row r="244105" spans="8:8">
      <c r="H244105" s="317"/>
    </row>
    <row r="244106" spans="8:8">
      <c r="H244106" s="317"/>
    </row>
    <row r="244107" spans="8:8">
      <c r="H244107" s="317"/>
    </row>
    <row r="244108" spans="8:8">
      <c r="H244108" s="317"/>
    </row>
    <row r="244109" spans="8:8">
      <c r="H244109" s="317"/>
    </row>
    <row r="244110" spans="8:8">
      <c r="H244110" s="317"/>
    </row>
    <row r="244111" spans="8:8">
      <c r="H244111" s="317"/>
    </row>
    <row r="244112" spans="8:8">
      <c r="H244112" s="317"/>
    </row>
    <row r="244113" spans="8:8">
      <c r="H244113" s="317"/>
    </row>
    <row r="244114" spans="8:8">
      <c r="H244114" s="317"/>
    </row>
    <row r="244115" spans="8:8">
      <c r="H244115" s="317"/>
    </row>
    <row r="244116" spans="8:8">
      <c r="H244116" s="317"/>
    </row>
    <row r="244117" spans="8:8">
      <c r="H244117" s="317"/>
    </row>
    <row r="244118" spans="8:8">
      <c r="H244118" s="317"/>
    </row>
    <row r="244119" spans="8:8">
      <c r="H244119" s="317"/>
    </row>
    <row r="244120" spans="8:8">
      <c r="H244120" s="317"/>
    </row>
    <row r="244121" spans="8:8">
      <c r="H244121" s="317"/>
    </row>
    <row r="244122" spans="8:8">
      <c r="H244122" s="317"/>
    </row>
    <row r="244123" spans="8:8">
      <c r="H244123" s="317"/>
    </row>
    <row r="244124" spans="8:8">
      <c r="H244124" s="317"/>
    </row>
    <row r="244125" spans="8:8">
      <c r="H244125" s="317"/>
    </row>
    <row r="244126" spans="8:8">
      <c r="H244126" s="317"/>
    </row>
    <row r="244127" spans="8:8">
      <c r="H244127" s="317"/>
    </row>
    <row r="244128" spans="8:8">
      <c r="H244128" s="317"/>
    </row>
    <row r="244129" spans="8:8">
      <c r="H244129" s="317"/>
    </row>
    <row r="244130" spans="8:8">
      <c r="H244130" s="317"/>
    </row>
    <row r="244131" spans="8:8">
      <c r="H244131" s="317"/>
    </row>
    <row r="244132" spans="8:8">
      <c r="H244132" s="317"/>
    </row>
    <row r="244133" spans="8:8">
      <c r="H244133" s="317"/>
    </row>
    <row r="244134" spans="8:8">
      <c r="H244134" s="317"/>
    </row>
    <row r="244135" spans="8:8">
      <c r="H244135" s="317"/>
    </row>
    <row r="244136" spans="8:8">
      <c r="H244136" s="317"/>
    </row>
    <row r="244137" spans="8:8">
      <c r="H244137" s="317"/>
    </row>
    <row r="244138" spans="8:8">
      <c r="H244138" s="317"/>
    </row>
    <row r="244139" spans="8:8">
      <c r="H244139" s="317"/>
    </row>
    <row r="244140" spans="8:8">
      <c r="H244140" s="317"/>
    </row>
    <row r="244141" spans="8:8">
      <c r="H244141" s="317"/>
    </row>
    <row r="244142" spans="8:8">
      <c r="H244142" s="317"/>
    </row>
    <row r="244143" spans="8:8">
      <c r="H244143" s="317"/>
    </row>
    <row r="244144" spans="8:8">
      <c r="H244144" s="317"/>
    </row>
    <row r="244145" spans="8:8">
      <c r="H244145" s="317"/>
    </row>
    <row r="244146" spans="8:8">
      <c r="H244146" s="317"/>
    </row>
    <row r="244147" spans="8:8">
      <c r="H244147" s="317"/>
    </row>
    <row r="244148" spans="8:8">
      <c r="H244148" s="317"/>
    </row>
    <row r="244149" spans="8:8">
      <c r="H244149" s="317"/>
    </row>
    <row r="244150" spans="8:8">
      <c r="H244150" s="317"/>
    </row>
    <row r="244151" spans="8:8">
      <c r="H244151" s="317"/>
    </row>
    <row r="244152" spans="8:8">
      <c r="H244152" s="317"/>
    </row>
    <row r="244153" spans="8:8">
      <c r="H244153" s="317"/>
    </row>
    <row r="244154" spans="8:8">
      <c r="H244154" s="317"/>
    </row>
    <row r="244155" spans="8:8">
      <c r="H244155" s="317"/>
    </row>
    <row r="244156" spans="8:8">
      <c r="H244156" s="317"/>
    </row>
    <row r="244157" spans="8:8">
      <c r="H244157" s="317"/>
    </row>
    <row r="244158" spans="8:8">
      <c r="H244158" s="317"/>
    </row>
    <row r="244159" spans="8:8">
      <c r="H244159" s="317"/>
    </row>
    <row r="244160" spans="8:8">
      <c r="H244160" s="317"/>
    </row>
    <row r="244161" spans="8:8">
      <c r="H244161" s="317"/>
    </row>
    <row r="244162" spans="8:8">
      <c r="H244162" s="317"/>
    </row>
    <row r="244163" spans="8:8">
      <c r="H244163" s="317"/>
    </row>
    <row r="244164" spans="8:8">
      <c r="H244164" s="317"/>
    </row>
    <row r="244165" spans="8:8">
      <c r="H244165" s="317"/>
    </row>
    <row r="244166" spans="8:8">
      <c r="H244166" s="317"/>
    </row>
    <row r="244167" spans="8:8">
      <c r="H244167" s="317"/>
    </row>
    <row r="244168" spans="8:8">
      <c r="H244168" s="317"/>
    </row>
    <row r="244169" spans="8:8">
      <c r="H244169" s="317"/>
    </row>
    <row r="244170" spans="8:8">
      <c r="H244170" s="317"/>
    </row>
    <row r="244171" spans="8:8">
      <c r="H244171" s="317"/>
    </row>
    <row r="244172" spans="8:8">
      <c r="H244172" s="317"/>
    </row>
    <row r="244173" spans="8:8">
      <c r="H244173" s="317"/>
    </row>
    <row r="244174" spans="8:8">
      <c r="H244174" s="317"/>
    </row>
    <row r="244175" spans="8:8">
      <c r="H244175" s="317"/>
    </row>
    <row r="244176" spans="8:8">
      <c r="H244176" s="317"/>
    </row>
    <row r="244177" spans="8:8">
      <c r="H244177" s="317"/>
    </row>
    <row r="244178" spans="8:8">
      <c r="H244178" s="317"/>
    </row>
    <row r="244179" spans="8:8">
      <c r="H244179" s="317"/>
    </row>
    <row r="244180" spans="8:8">
      <c r="H244180" s="317"/>
    </row>
    <row r="244181" spans="8:8">
      <c r="H244181" s="317"/>
    </row>
    <row r="244182" spans="8:8">
      <c r="H244182" s="317"/>
    </row>
    <row r="244183" spans="8:8">
      <c r="H244183" s="317"/>
    </row>
    <row r="244184" spans="8:8">
      <c r="H244184" s="317"/>
    </row>
    <row r="244185" spans="8:8">
      <c r="H244185" s="317"/>
    </row>
    <row r="244186" spans="8:8">
      <c r="H244186" s="317"/>
    </row>
    <row r="244187" spans="8:8">
      <c r="H244187" s="317"/>
    </row>
    <row r="244188" spans="8:8">
      <c r="H244188" s="317"/>
    </row>
    <row r="244189" spans="8:8">
      <c r="H244189" s="317"/>
    </row>
    <row r="244190" spans="8:8">
      <c r="H244190" s="317"/>
    </row>
    <row r="244191" spans="8:8">
      <c r="H244191" s="317"/>
    </row>
    <row r="244192" spans="8:8">
      <c r="H244192" s="317"/>
    </row>
    <row r="244193" spans="8:8">
      <c r="H244193" s="317"/>
    </row>
    <row r="244194" spans="8:8">
      <c r="H244194" s="317"/>
    </row>
    <row r="244195" spans="8:8">
      <c r="H244195" s="317"/>
    </row>
    <row r="244196" spans="8:8">
      <c r="H244196" s="317"/>
    </row>
    <row r="244197" spans="8:8">
      <c r="H244197" s="317"/>
    </row>
    <row r="244198" spans="8:8">
      <c r="H244198" s="317"/>
    </row>
    <row r="244199" spans="8:8">
      <c r="H244199" s="317"/>
    </row>
    <row r="244200" spans="8:8">
      <c r="H244200" s="317"/>
    </row>
    <row r="244201" spans="8:8">
      <c r="H244201" s="317"/>
    </row>
    <row r="244202" spans="8:8">
      <c r="H244202" s="317"/>
    </row>
    <row r="244203" spans="8:8">
      <c r="H244203" s="317"/>
    </row>
    <row r="244204" spans="8:8">
      <c r="H244204" s="317"/>
    </row>
    <row r="244205" spans="8:8">
      <c r="H244205" s="317"/>
    </row>
    <row r="244206" spans="8:8">
      <c r="H244206" s="317"/>
    </row>
    <row r="244207" spans="8:8">
      <c r="H244207" s="317"/>
    </row>
    <row r="244208" spans="8:8">
      <c r="H244208" s="317"/>
    </row>
    <row r="244209" spans="8:8">
      <c r="H244209" s="317"/>
    </row>
    <row r="244210" spans="8:8">
      <c r="H244210" s="317"/>
    </row>
    <row r="244211" spans="8:8">
      <c r="H244211" s="317"/>
    </row>
    <row r="244212" spans="8:8">
      <c r="H244212" s="317"/>
    </row>
    <row r="244213" spans="8:8">
      <c r="H244213" s="317"/>
    </row>
    <row r="244214" spans="8:8">
      <c r="H244214" s="317"/>
    </row>
    <row r="244215" spans="8:8">
      <c r="H244215" s="317"/>
    </row>
    <row r="244216" spans="8:8">
      <c r="H244216" s="317"/>
    </row>
    <row r="244217" spans="8:8">
      <c r="H244217" s="317"/>
    </row>
    <row r="244218" spans="8:8">
      <c r="H244218" s="317"/>
    </row>
    <row r="244219" spans="8:8">
      <c r="H244219" s="317"/>
    </row>
    <row r="244220" spans="8:8">
      <c r="H244220" s="317"/>
    </row>
    <row r="244221" spans="8:8">
      <c r="H244221" s="317"/>
    </row>
    <row r="244222" spans="8:8">
      <c r="H244222" s="317"/>
    </row>
    <row r="244223" spans="8:8">
      <c r="H244223" s="317"/>
    </row>
    <row r="244224" spans="8:8">
      <c r="H244224" s="317"/>
    </row>
    <row r="244225" spans="8:8">
      <c r="H244225" s="317"/>
    </row>
    <row r="244226" spans="8:8">
      <c r="H244226" s="317"/>
    </row>
    <row r="244227" spans="8:8">
      <c r="H244227" s="317"/>
    </row>
    <row r="244228" spans="8:8">
      <c r="H244228" s="317"/>
    </row>
    <row r="244229" spans="8:8">
      <c r="H244229" s="317"/>
    </row>
    <row r="244230" spans="8:8">
      <c r="H244230" s="317"/>
    </row>
    <row r="244231" spans="8:8">
      <c r="H244231" s="317"/>
    </row>
    <row r="244232" spans="8:8">
      <c r="H244232" s="317"/>
    </row>
    <row r="244233" spans="8:8">
      <c r="H244233" s="317"/>
    </row>
    <row r="244234" spans="8:8">
      <c r="H244234" s="317"/>
    </row>
    <row r="244235" spans="8:8">
      <c r="H244235" s="317"/>
    </row>
    <row r="244236" spans="8:8">
      <c r="H244236" s="317"/>
    </row>
    <row r="244237" spans="8:8">
      <c r="H244237" s="317"/>
    </row>
    <row r="244238" spans="8:8">
      <c r="H244238" s="317"/>
    </row>
    <row r="244239" spans="8:8">
      <c r="H244239" s="317"/>
    </row>
    <row r="244240" spans="8:8">
      <c r="H244240" s="317"/>
    </row>
    <row r="244241" spans="8:8">
      <c r="H244241" s="317"/>
    </row>
    <row r="244242" spans="8:8">
      <c r="H244242" s="317"/>
    </row>
    <row r="244243" spans="8:8">
      <c r="H244243" s="317"/>
    </row>
    <row r="244244" spans="8:8">
      <c r="H244244" s="317"/>
    </row>
    <row r="244245" spans="8:8">
      <c r="H244245" s="317"/>
    </row>
    <row r="244246" spans="8:8">
      <c r="H244246" s="317"/>
    </row>
    <row r="244247" spans="8:8">
      <c r="H244247" s="317"/>
    </row>
    <row r="244248" spans="8:8">
      <c r="H244248" s="317"/>
    </row>
    <row r="244249" spans="8:8">
      <c r="H244249" s="317"/>
    </row>
    <row r="244250" spans="8:8">
      <c r="H244250" s="317"/>
    </row>
    <row r="244251" spans="8:8">
      <c r="H244251" s="317"/>
    </row>
    <row r="244252" spans="8:8">
      <c r="H244252" s="317"/>
    </row>
    <row r="244253" spans="8:8">
      <c r="H244253" s="317"/>
    </row>
    <row r="244254" spans="8:8">
      <c r="H244254" s="317"/>
    </row>
    <row r="244255" spans="8:8">
      <c r="H244255" s="317"/>
    </row>
    <row r="244256" spans="8:8">
      <c r="H244256" s="317"/>
    </row>
    <row r="244257" spans="8:8">
      <c r="H244257" s="317"/>
    </row>
    <row r="244258" spans="8:8">
      <c r="H244258" s="317"/>
    </row>
    <row r="244259" spans="8:8">
      <c r="H244259" s="317"/>
    </row>
    <row r="244260" spans="8:8">
      <c r="H244260" s="317"/>
    </row>
    <row r="244261" spans="8:8">
      <c r="H244261" s="317"/>
    </row>
    <row r="244262" spans="8:8">
      <c r="H244262" s="317"/>
    </row>
    <row r="244263" spans="8:8">
      <c r="H244263" s="317"/>
    </row>
    <row r="244264" spans="8:8">
      <c r="H244264" s="317"/>
    </row>
    <row r="244265" spans="8:8">
      <c r="H244265" s="317"/>
    </row>
    <row r="244266" spans="8:8">
      <c r="H244266" s="317"/>
    </row>
    <row r="244267" spans="8:8">
      <c r="H244267" s="317"/>
    </row>
    <row r="244268" spans="8:8">
      <c r="H244268" s="317"/>
    </row>
    <row r="244269" spans="8:8">
      <c r="H244269" s="317"/>
    </row>
    <row r="244270" spans="8:8">
      <c r="H244270" s="317"/>
    </row>
    <row r="244271" spans="8:8">
      <c r="H244271" s="317"/>
    </row>
    <row r="244272" spans="8:8">
      <c r="H244272" s="317"/>
    </row>
    <row r="244273" spans="8:8">
      <c r="H244273" s="317"/>
    </row>
    <row r="244274" spans="8:8">
      <c r="H244274" s="317"/>
    </row>
    <row r="244275" spans="8:8">
      <c r="H244275" s="317"/>
    </row>
    <row r="244276" spans="8:8">
      <c r="H244276" s="317"/>
    </row>
    <row r="244277" spans="8:8">
      <c r="H244277" s="317"/>
    </row>
    <row r="244278" spans="8:8">
      <c r="H244278" s="317"/>
    </row>
    <row r="244279" spans="8:8">
      <c r="H244279" s="317"/>
    </row>
    <row r="244280" spans="8:8">
      <c r="H244280" s="317"/>
    </row>
    <row r="244281" spans="8:8">
      <c r="H244281" s="317"/>
    </row>
    <row r="244282" spans="8:8">
      <c r="H244282" s="317"/>
    </row>
    <row r="244283" spans="8:8">
      <c r="H244283" s="317"/>
    </row>
    <row r="244284" spans="8:8">
      <c r="H244284" s="317"/>
    </row>
    <row r="244285" spans="8:8">
      <c r="H244285" s="317"/>
    </row>
    <row r="244286" spans="8:8">
      <c r="H244286" s="317"/>
    </row>
    <row r="244287" spans="8:8">
      <c r="H244287" s="317"/>
    </row>
    <row r="244288" spans="8:8">
      <c r="H244288" s="317"/>
    </row>
    <row r="244289" spans="8:8">
      <c r="H244289" s="317"/>
    </row>
    <row r="244290" spans="8:8">
      <c r="H244290" s="317"/>
    </row>
    <row r="244291" spans="8:8">
      <c r="H244291" s="317"/>
    </row>
    <row r="244292" spans="8:8">
      <c r="H244292" s="317"/>
    </row>
    <row r="244293" spans="8:8">
      <c r="H244293" s="317"/>
    </row>
    <row r="244294" spans="8:8">
      <c r="H244294" s="317"/>
    </row>
    <row r="244295" spans="8:8">
      <c r="H244295" s="317"/>
    </row>
    <row r="244296" spans="8:8">
      <c r="H244296" s="317"/>
    </row>
    <row r="244297" spans="8:8">
      <c r="H244297" s="317"/>
    </row>
    <row r="244298" spans="8:8">
      <c r="H244298" s="317"/>
    </row>
    <row r="244299" spans="8:8">
      <c r="H244299" s="317"/>
    </row>
    <row r="244300" spans="8:8">
      <c r="H244300" s="317"/>
    </row>
    <row r="244301" spans="8:8">
      <c r="H244301" s="317"/>
    </row>
    <row r="244302" spans="8:8">
      <c r="H244302" s="317"/>
    </row>
    <row r="244303" spans="8:8">
      <c r="H244303" s="317"/>
    </row>
    <row r="244304" spans="8:8">
      <c r="H244304" s="317"/>
    </row>
    <row r="244305" spans="8:8">
      <c r="H244305" s="317"/>
    </row>
    <row r="244306" spans="8:8">
      <c r="H244306" s="317"/>
    </row>
    <row r="244307" spans="8:8">
      <c r="H244307" s="317"/>
    </row>
    <row r="244308" spans="8:8">
      <c r="H244308" s="317"/>
    </row>
    <row r="244309" spans="8:8">
      <c r="H244309" s="317"/>
    </row>
    <row r="244310" spans="8:8">
      <c r="H244310" s="317"/>
    </row>
    <row r="244311" spans="8:8">
      <c r="H244311" s="317"/>
    </row>
    <row r="244312" spans="8:8">
      <c r="H244312" s="317"/>
    </row>
    <row r="244313" spans="8:8">
      <c r="H244313" s="317"/>
    </row>
    <row r="244314" spans="8:8">
      <c r="H244314" s="317"/>
    </row>
    <row r="244315" spans="8:8">
      <c r="H244315" s="317"/>
    </row>
    <row r="244316" spans="8:8">
      <c r="H244316" s="317"/>
    </row>
    <row r="244317" spans="8:8">
      <c r="H244317" s="317"/>
    </row>
    <row r="244318" spans="8:8">
      <c r="H244318" s="317"/>
    </row>
    <row r="244319" spans="8:8">
      <c r="H244319" s="317"/>
    </row>
    <row r="244320" spans="8:8">
      <c r="H244320" s="317"/>
    </row>
    <row r="244321" spans="8:8">
      <c r="H244321" s="317"/>
    </row>
    <row r="244322" spans="8:8">
      <c r="H244322" s="317"/>
    </row>
    <row r="244323" spans="8:8">
      <c r="H244323" s="317"/>
    </row>
    <row r="244324" spans="8:8">
      <c r="H244324" s="317"/>
    </row>
    <row r="244325" spans="8:8">
      <c r="H244325" s="317"/>
    </row>
    <row r="244326" spans="8:8">
      <c r="H244326" s="317"/>
    </row>
    <row r="244327" spans="8:8">
      <c r="H244327" s="317"/>
    </row>
    <row r="244328" spans="8:8">
      <c r="H244328" s="317"/>
    </row>
    <row r="244329" spans="8:8">
      <c r="H244329" s="317"/>
    </row>
    <row r="244330" spans="8:8">
      <c r="H244330" s="317"/>
    </row>
    <row r="244331" spans="8:8">
      <c r="H244331" s="317"/>
    </row>
    <row r="244332" spans="8:8">
      <c r="H244332" s="317"/>
    </row>
    <row r="244333" spans="8:8">
      <c r="H244333" s="317"/>
    </row>
    <row r="244334" spans="8:8">
      <c r="H244334" s="317"/>
    </row>
    <row r="244335" spans="8:8">
      <c r="H244335" s="317"/>
    </row>
    <row r="244336" spans="8:8">
      <c r="H244336" s="317"/>
    </row>
    <row r="244337" spans="8:8">
      <c r="H244337" s="317"/>
    </row>
    <row r="244338" spans="8:8">
      <c r="H244338" s="317"/>
    </row>
    <row r="244339" spans="8:8">
      <c r="H244339" s="317"/>
    </row>
    <row r="244340" spans="8:8">
      <c r="H244340" s="317"/>
    </row>
    <row r="244341" spans="8:8">
      <c r="H244341" s="317"/>
    </row>
    <row r="244342" spans="8:8">
      <c r="H244342" s="317"/>
    </row>
    <row r="244343" spans="8:8">
      <c r="H244343" s="317"/>
    </row>
    <row r="244344" spans="8:8">
      <c r="H244344" s="317"/>
    </row>
    <row r="244345" spans="8:8">
      <c r="H244345" s="317"/>
    </row>
    <row r="244346" spans="8:8">
      <c r="H244346" s="317"/>
    </row>
    <row r="244347" spans="8:8">
      <c r="H244347" s="317"/>
    </row>
    <row r="244348" spans="8:8">
      <c r="H244348" s="317"/>
    </row>
    <row r="244349" spans="8:8">
      <c r="H244349" s="317"/>
    </row>
    <row r="244350" spans="8:8">
      <c r="H244350" s="317"/>
    </row>
    <row r="244351" spans="8:8">
      <c r="H244351" s="317"/>
    </row>
    <row r="244352" spans="8:8">
      <c r="H244352" s="317"/>
    </row>
    <row r="244353" spans="8:8">
      <c r="H244353" s="317"/>
    </row>
    <row r="244354" spans="8:8">
      <c r="H244354" s="317"/>
    </row>
    <row r="244355" spans="8:8">
      <c r="H244355" s="317"/>
    </row>
    <row r="244356" spans="8:8">
      <c r="H244356" s="317"/>
    </row>
    <row r="244357" spans="8:8">
      <c r="H244357" s="317"/>
    </row>
    <row r="244358" spans="8:8">
      <c r="H244358" s="317"/>
    </row>
    <row r="244359" spans="8:8">
      <c r="H244359" s="317"/>
    </row>
    <row r="244360" spans="8:8">
      <c r="H244360" s="317"/>
    </row>
    <row r="244361" spans="8:8">
      <c r="H244361" s="317"/>
    </row>
    <row r="244362" spans="8:8">
      <c r="H244362" s="317"/>
    </row>
    <row r="244363" spans="8:8">
      <c r="H244363" s="317"/>
    </row>
    <row r="244364" spans="8:8">
      <c r="H244364" s="317"/>
    </row>
    <row r="244365" spans="8:8">
      <c r="H244365" s="317"/>
    </row>
    <row r="244366" spans="8:8">
      <c r="H244366" s="317"/>
    </row>
    <row r="244367" spans="8:8">
      <c r="H244367" s="317"/>
    </row>
    <row r="244368" spans="8:8">
      <c r="H244368" s="317"/>
    </row>
    <row r="244369" spans="8:8">
      <c r="H244369" s="317"/>
    </row>
    <row r="244370" spans="8:8">
      <c r="H244370" s="317"/>
    </row>
    <row r="244371" spans="8:8">
      <c r="H244371" s="317"/>
    </row>
    <row r="244372" spans="8:8">
      <c r="H244372" s="317"/>
    </row>
    <row r="244373" spans="8:8">
      <c r="H244373" s="317"/>
    </row>
    <row r="244374" spans="8:8">
      <c r="H244374" s="317"/>
    </row>
    <row r="244375" spans="8:8">
      <c r="H244375" s="317"/>
    </row>
    <row r="244376" spans="8:8">
      <c r="H244376" s="317"/>
    </row>
    <row r="244377" spans="8:8">
      <c r="H244377" s="317"/>
    </row>
    <row r="244378" spans="8:8">
      <c r="H244378" s="317"/>
    </row>
    <row r="244379" spans="8:8">
      <c r="H244379" s="317"/>
    </row>
    <row r="244380" spans="8:8">
      <c r="H244380" s="317"/>
    </row>
    <row r="244381" spans="8:8">
      <c r="H244381" s="317"/>
    </row>
    <row r="244382" spans="8:8">
      <c r="H244382" s="317"/>
    </row>
    <row r="244383" spans="8:8">
      <c r="H244383" s="317"/>
    </row>
    <row r="244384" spans="8:8">
      <c r="H244384" s="317"/>
    </row>
    <row r="244385" spans="8:8">
      <c r="H244385" s="317"/>
    </row>
    <row r="244386" spans="8:8">
      <c r="H244386" s="317"/>
    </row>
    <row r="244387" spans="8:8">
      <c r="H244387" s="317"/>
    </row>
    <row r="244388" spans="8:8">
      <c r="H244388" s="317"/>
    </row>
    <row r="244389" spans="8:8">
      <c r="H244389" s="317"/>
    </row>
    <row r="244390" spans="8:8">
      <c r="H244390" s="317"/>
    </row>
    <row r="244391" spans="8:8">
      <c r="H244391" s="317"/>
    </row>
    <row r="244392" spans="8:8">
      <c r="H244392" s="317"/>
    </row>
    <row r="244393" spans="8:8">
      <c r="H244393" s="317"/>
    </row>
    <row r="244394" spans="8:8">
      <c r="H244394" s="317"/>
    </row>
    <row r="244395" spans="8:8">
      <c r="H244395" s="317"/>
    </row>
    <row r="244396" spans="8:8">
      <c r="H244396" s="317"/>
    </row>
    <row r="244397" spans="8:8">
      <c r="H244397" s="317"/>
    </row>
    <row r="244398" spans="8:8">
      <c r="H244398" s="317"/>
    </row>
    <row r="244399" spans="8:8">
      <c r="H244399" s="317"/>
    </row>
    <row r="244400" spans="8:8">
      <c r="H244400" s="317"/>
    </row>
    <row r="244401" spans="8:8">
      <c r="H244401" s="317"/>
    </row>
    <row r="244402" spans="8:8">
      <c r="H244402" s="317"/>
    </row>
    <row r="244403" spans="8:8">
      <c r="H244403" s="317"/>
    </row>
    <row r="244404" spans="8:8">
      <c r="H244404" s="317"/>
    </row>
    <row r="244405" spans="8:8">
      <c r="H244405" s="317"/>
    </row>
    <row r="244406" spans="8:8">
      <c r="H244406" s="317"/>
    </row>
    <row r="244407" spans="8:8">
      <c r="H244407" s="317"/>
    </row>
    <row r="244408" spans="8:8">
      <c r="H244408" s="317"/>
    </row>
    <row r="244409" spans="8:8">
      <c r="H244409" s="317"/>
    </row>
    <row r="244410" spans="8:8">
      <c r="H244410" s="317"/>
    </row>
    <row r="244411" spans="8:8">
      <c r="H244411" s="317"/>
    </row>
    <row r="244412" spans="8:8">
      <c r="H244412" s="317"/>
    </row>
    <row r="244413" spans="8:8">
      <c r="H244413" s="317"/>
    </row>
    <row r="244414" spans="8:8">
      <c r="H244414" s="317"/>
    </row>
    <row r="244415" spans="8:8">
      <c r="H244415" s="317"/>
    </row>
    <row r="244416" spans="8:8">
      <c r="H244416" s="317"/>
    </row>
    <row r="244417" spans="8:8">
      <c r="H244417" s="317"/>
    </row>
    <row r="244418" spans="8:8">
      <c r="H244418" s="317"/>
    </row>
    <row r="244419" spans="8:8">
      <c r="H244419" s="317"/>
    </row>
    <row r="244420" spans="8:8">
      <c r="H244420" s="317"/>
    </row>
    <row r="244421" spans="8:8">
      <c r="H244421" s="317"/>
    </row>
    <row r="244422" spans="8:8">
      <c r="H244422" s="317"/>
    </row>
    <row r="244423" spans="8:8">
      <c r="H244423" s="317"/>
    </row>
    <row r="244424" spans="8:8">
      <c r="H244424" s="317"/>
    </row>
    <row r="244425" spans="8:8">
      <c r="H244425" s="317"/>
    </row>
    <row r="244426" spans="8:8">
      <c r="H244426" s="317"/>
    </row>
    <row r="244427" spans="8:8">
      <c r="H244427" s="317"/>
    </row>
    <row r="244428" spans="8:8">
      <c r="H244428" s="317"/>
    </row>
    <row r="244429" spans="8:8">
      <c r="H244429" s="317"/>
    </row>
    <row r="244430" spans="8:8">
      <c r="H244430" s="317"/>
    </row>
    <row r="244431" spans="8:8">
      <c r="H244431" s="317"/>
    </row>
    <row r="244432" spans="8:8">
      <c r="H244432" s="317"/>
    </row>
    <row r="244433" spans="8:8">
      <c r="H244433" s="317"/>
    </row>
    <row r="244434" spans="8:8">
      <c r="H244434" s="317"/>
    </row>
    <row r="244435" spans="8:8">
      <c r="H244435" s="317"/>
    </row>
    <row r="244436" spans="8:8">
      <c r="H244436" s="317"/>
    </row>
    <row r="244437" spans="8:8">
      <c r="H244437" s="317"/>
    </row>
    <row r="244438" spans="8:8">
      <c r="H244438" s="317"/>
    </row>
    <row r="244439" spans="8:8">
      <c r="H244439" s="317"/>
    </row>
    <row r="244440" spans="8:8">
      <c r="H244440" s="317"/>
    </row>
    <row r="244441" spans="8:8">
      <c r="H244441" s="317"/>
    </row>
    <row r="244442" spans="8:8">
      <c r="H244442" s="317"/>
    </row>
    <row r="244443" spans="8:8">
      <c r="H244443" s="317"/>
    </row>
    <row r="244444" spans="8:8">
      <c r="H244444" s="317"/>
    </row>
    <row r="244445" spans="8:8">
      <c r="H244445" s="317"/>
    </row>
    <row r="244446" spans="8:8">
      <c r="H244446" s="317"/>
    </row>
    <row r="244447" spans="8:8">
      <c r="H244447" s="317"/>
    </row>
    <row r="244448" spans="8:8">
      <c r="H244448" s="317"/>
    </row>
    <row r="244449" spans="8:8">
      <c r="H244449" s="317"/>
    </row>
    <row r="244450" spans="8:8">
      <c r="H244450" s="317"/>
    </row>
    <row r="244451" spans="8:8">
      <c r="H244451" s="317"/>
    </row>
    <row r="244452" spans="8:8">
      <c r="H244452" s="317"/>
    </row>
    <row r="244453" spans="8:8">
      <c r="H244453" s="317"/>
    </row>
    <row r="244454" spans="8:8">
      <c r="H244454" s="317"/>
    </row>
    <row r="244455" spans="8:8">
      <c r="H244455" s="317"/>
    </row>
    <row r="244456" spans="8:8">
      <c r="H244456" s="317"/>
    </row>
    <row r="244457" spans="8:8">
      <c r="H244457" s="317"/>
    </row>
    <row r="244458" spans="8:8">
      <c r="H244458" s="317"/>
    </row>
    <row r="244459" spans="8:8">
      <c r="H244459" s="317"/>
    </row>
    <row r="244460" spans="8:8">
      <c r="H244460" s="317"/>
    </row>
    <row r="244461" spans="8:8">
      <c r="H244461" s="317"/>
    </row>
    <row r="244462" spans="8:8">
      <c r="H244462" s="317"/>
    </row>
    <row r="244463" spans="8:8">
      <c r="H244463" s="317"/>
    </row>
    <row r="244464" spans="8:8">
      <c r="H244464" s="317"/>
    </row>
    <row r="244465" spans="8:8">
      <c r="H244465" s="317"/>
    </row>
    <row r="244466" spans="8:8">
      <c r="H244466" s="317"/>
    </row>
    <row r="244467" spans="8:8">
      <c r="H244467" s="317"/>
    </row>
    <row r="244468" spans="8:8">
      <c r="H244468" s="317"/>
    </row>
    <row r="244469" spans="8:8">
      <c r="H244469" s="317"/>
    </row>
    <row r="244470" spans="8:8">
      <c r="H244470" s="317"/>
    </row>
    <row r="244471" spans="8:8">
      <c r="H244471" s="317"/>
    </row>
    <row r="244472" spans="8:8">
      <c r="H244472" s="317"/>
    </row>
    <row r="244473" spans="8:8">
      <c r="H244473" s="317"/>
    </row>
    <row r="244474" spans="8:8">
      <c r="H244474" s="317"/>
    </row>
    <row r="244475" spans="8:8">
      <c r="H244475" s="317"/>
    </row>
    <row r="244476" spans="8:8">
      <c r="H244476" s="317"/>
    </row>
    <row r="244477" spans="8:8">
      <c r="H244477" s="317"/>
    </row>
    <row r="244478" spans="8:8">
      <c r="H244478" s="317"/>
    </row>
    <row r="244479" spans="8:8">
      <c r="H244479" s="317"/>
    </row>
    <row r="244480" spans="8:8">
      <c r="H244480" s="317"/>
    </row>
    <row r="244481" spans="8:8">
      <c r="H244481" s="317"/>
    </row>
    <row r="244482" spans="8:8">
      <c r="H244482" s="317"/>
    </row>
    <row r="244483" spans="8:8">
      <c r="H244483" s="317"/>
    </row>
    <row r="244484" spans="8:8">
      <c r="H244484" s="317"/>
    </row>
    <row r="244485" spans="8:8">
      <c r="H244485" s="317"/>
    </row>
    <row r="244486" spans="8:8">
      <c r="H244486" s="317"/>
    </row>
    <row r="244487" spans="8:8">
      <c r="H244487" s="317"/>
    </row>
    <row r="244488" spans="8:8">
      <c r="H244488" s="317"/>
    </row>
    <row r="244489" spans="8:8">
      <c r="H244489" s="317"/>
    </row>
    <row r="244490" spans="8:8">
      <c r="H244490" s="317"/>
    </row>
    <row r="244491" spans="8:8">
      <c r="H244491" s="317"/>
    </row>
    <row r="244492" spans="8:8">
      <c r="H244492" s="317"/>
    </row>
    <row r="244493" spans="8:8">
      <c r="H244493" s="317"/>
    </row>
    <row r="244494" spans="8:8">
      <c r="H244494" s="317"/>
    </row>
    <row r="244495" spans="8:8">
      <c r="H244495" s="317"/>
    </row>
    <row r="244496" spans="8:8">
      <c r="H244496" s="317"/>
    </row>
    <row r="244497" spans="8:8">
      <c r="H244497" s="317"/>
    </row>
    <row r="244498" spans="8:8">
      <c r="H244498" s="317"/>
    </row>
    <row r="244499" spans="8:8">
      <c r="H244499" s="317"/>
    </row>
    <row r="244500" spans="8:8">
      <c r="H244500" s="317"/>
    </row>
    <row r="244501" spans="8:8">
      <c r="H244501" s="317"/>
    </row>
    <row r="244502" spans="8:8">
      <c r="H244502" s="317"/>
    </row>
    <row r="244503" spans="8:8">
      <c r="H244503" s="317"/>
    </row>
    <row r="244504" spans="8:8">
      <c r="H244504" s="317"/>
    </row>
    <row r="244505" spans="8:8">
      <c r="H244505" s="317"/>
    </row>
    <row r="244506" spans="8:8">
      <c r="H244506" s="317"/>
    </row>
    <row r="244507" spans="8:8">
      <c r="H244507" s="317"/>
    </row>
    <row r="244508" spans="8:8">
      <c r="H244508" s="317"/>
    </row>
    <row r="244509" spans="8:8">
      <c r="H244509" s="317"/>
    </row>
    <row r="244510" spans="8:8">
      <c r="H244510" s="317"/>
    </row>
    <row r="244511" spans="8:8">
      <c r="H244511" s="317"/>
    </row>
    <row r="244512" spans="8:8">
      <c r="H244512" s="317"/>
    </row>
    <row r="244513" spans="8:8">
      <c r="H244513" s="317"/>
    </row>
    <row r="244514" spans="8:8">
      <c r="H244514" s="317"/>
    </row>
    <row r="244515" spans="8:8">
      <c r="H244515" s="317"/>
    </row>
    <row r="244516" spans="8:8">
      <c r="H244516" s="317"/>
    </row>
    <row r="244517" spans="8:8">
      <c r="H244517" s="317"/>
    </row>
    <row r="244518" spans="8:8">
      <c r="H244518" s="317"/>
    </row>
    <row r="244519" spans="8:8">
      <c r="H244519" s="317"/>
    </row>
    <row r="244520" spans="8:8">
      <c r="H244520" s="317"/>
    </row>
    <row r="244521" spans="8:8">
      <c r="H244521" s="317"/>
    </row>
    <row r="244522" spans="8:8">
      <c r="H244522" s="317"/>
    </row>
    <row r="244523" spans="8:8">
      <c r="H244523" s="317"/>
    </row>
    <row r="244524" spans="8:8">
      <c r="H244524" s="317"/>
    </row>
    <row r="244525" spans="8:8">
      <c r="H244525" s="317"/>
    </row>
    <row r="244526" spans="8:8">
      <c r="H244526" s="317"/>
    </row>
    <row r="244527" spans="8:8">
      <c r="H244527" s="317"/>
    </row>
    <row r="244528" spans="8:8">
      <c r="H244528" s="317"/>
    </row>
    <row r="244529" spans="8:8">
      <c r="H244529" s="317"/>
    </row>
    <row r="244530" spans="8:8">
      <c r="H244530" s="317"/>
    </row>
    <row r="244531" spans="8:8">
      <c r="H244531" s="317"/>
    </row>
    <row r="244532" spans="8:8">
      <c r="H244532" s="317"/>
    </row>
    <row r="244533" spans="8:8">
      <c r="H244533" s="317"/>
    </row>
    <row r="244534" spans="8:8">
      <c r="H244534" s="317"/>
    </row>
    <row r="244535" spans="8:8">
      <c r="H244535" s="317"/>
    </row>
    <row r="244536" spans="8:8">
      <c r="H244536" s="317"/>
    </row>
    <row r="244537" spans="8:8">
      <c r="H244537" s="317"/>
    </row>
    <row r="244538" spans="8:8">
      <c r="H244538" s="317"/>
    </row>
    <row r="244539" spans="8:8">
      <c r="H244539" s="317"/>
    </row>
    <row r="244540" spans="8:8">
      <c r="H244540" s="317"/>
    </row>
    <row r="244541" spans="8:8">
      <c r="H244541" s="317"/>
    </row>
    <row r="244542" spans="8:8">
      <c r="H244542" s="317"/>
    </row>
    <row r="244543" spans="8:8">
      <c r="H244543" s="317"/>
    </row>
    <row r="244544" spans="8:8">
      <c r="H244544" s="317"/>
    </row>
    <row r="244545" spans="8:8">
      <c r="H244545" s="317"/>
    </row>
    <row r="244546" spans="8:8">
      <c r="H244546" s="317"/>
    </row>
    <row r="244547" spans="8:8">
      <c r="H244547" s="317"/>
    </row>
    <row r="244548" spans="8:8">
      <c r="H244548" s="317"/>
    </row>
    <row r="244549" spans="8:8">
      <c r="H244549" s="317"/>
    </row>
    <row r="244550" spans="8:8">
      <c r="H244550" s="317"/>
    </row>
    <row r="244551" spans="8:8">
      <c r="H244551" s="317"/>
    </row>
    <row r="244552" spans="8:8">
      <c r="H244552" s="317"/>
    </row>
    <row r="244553" spans="8:8">
      <c r="H244553" s="317"/>
    </row>
    <row r="244554" spans="8:8">
      <c r="H244554" s="317"/>
    </row>
    <row r="244555" spans="8:8">
      <c r="H244555" s="317"/>
    </row>
    <row r="244556" spans="8:8">
      <c r="H244556" s="317"/>
    </row>
    <row r="244557" spans="8:8">
      <c r="H244557" s="317"/>
    </row>
    <row r="244558" spans="8:8">
      <c r="H244558" s="317"/>
    </row>
    <row r="244559" spans="8:8">
      <c r="H244559" s="317"/>
    </row>
    <row r="244560" spans="8:8">
      <c r="H244560" s="317"/>
    </row>
    <row r="244561" spans="8:8">
      <c r="H244561" s="317"/>
    </row>
    <row r="244562" spans="8:8">
      <c r="H244562" s="317"/>
    </row>
    <row r="244563" spans="8:8">
      <c r="H244563" s="317"/>
    </row>
    <row r="244564" spans="8:8">
      <c r="H244564" s="317"/>
    </row>
    <row r="244565" spans="8:8">
      <c r="H244565" s="317"/>
    </row>
    <row r="244566" spans="8:8">
      <c r="H244566" s="317"/>
    </row>
    <row r="244567" spans="8:8">
      <c r="H244567" s="317"/>
    </row>
    <row r="244568" spans="8:8">
      <c r="H244568" s="317"/>
    </row>
    <row r="244569" spans="8:8">
      <c r="H244569" s="317"/>
    </row>
    <row r="244570" spans="8:8">
      <c r="H244570" s="317"/>
    </row>
    <row r="244571" spans="8:8">
      <c r="H244571" s="317"/>
    </row>
    <row r="244572" spans="8:8">
      <c r="H244572" s="317"/>
    </row>
    <row r="244573" spans="8:8">
      <c r="H244573" s="317"/>
    </row>
    <row r="244574" spans="8:8">
      <c r="H244574" s="317"/>
    </row>
    <row r="244575" spans="8:8">
      <c r="H244575" s="317"/>
    </row>
    <row r="244576" spans="8:8">
      <c r="H244576" s="317"/>
    </row>
    <row r="244577" spans="8:8">
      <c r="H244577" s="317"/>
    </row>
    <row r="244578" spans="8:8">
      <c r="H244578" s="317"/>
    </row>
    <row r="244579" spans="8:8">
      <c r="H244579" s="317"/>
    </row>
    <row r="244580" spans="8:8">
      <c r="H244580" s="317"/>
    </row>
    <row r="244581" spans="8:8">
      <c r="H244581" s="317"/>
    </row>
    <row r="244582" spans="8:8">
      <c r="H244582" s="317"/>
    </row>
    <row r="244583" spans="8:8">
      <c r="H244583" s="317"/>
    </row>
    <row r="244584" spans="8:8">
      <c r="H244584" s="317"/>
    </row>
    <row r="244585" spans="8:8">
      <c r="H244585" s="317"/>
    </row>
    <row r="244586" spans="8:8">
      <c r="H244586" s="317"/>
    </row>
    <row r="244587" spans="8:8">
      <c r="H244587" s="317"/>
    </row>
    <row r="244588" spans="8:8">
      <c r="H244588" s="317"/>
    </row>
    <row r="244589" spans="8:8">
      <c r="H244589" s="317"/>
    </row>
    <row r="244590" spans="8:8">
      <c r="H244590" s="317"/>
    </row>
    <row r="244591" spans="8:8">
      <c r="H244591" s="317"/>
    </row>
    <row r="244592" spans="8:8">
      <c r="H244592" s="317"/>
    </row>
    <row r="244593" spans="8:8">
      <c r="H244593" s="317"/>
    </row>
    <row r="244594" spans="8:8">
      <c r="H244594" s="317"/>
    </row>
    <row r="244595" spans="8:8">
      <c r="H244595" s="317"/>
    </row>
    <row r="244596" spans="8:8">
      <c r="H244596" s="317"/>
    </row>
    <row r="244597" spans="8:8">
      <c r="H244597" s="317"/>
    </row>
    <row r="244598" spans="8:8">
      <c r="H244598" s="317"/>
    </row>
    <row r="244599" spans="8:8">
      <c r="H244599" s="317"/>
    </row>
    <row r="244600" spans="8:8">
      <c r="H244600" s="317"/>
    </row>
    <row r="244601" spans="8:8">
      <c r="H244601" s="317"/>
    </row>
    <row r="244602" spans="8:8">
      <c r="H244602" s="317"/>
    </row>
    <row r="244603" spans="8:8">
      <c r="H244603" s="317"/>
    </row>
    <row r="244604" spans="8:8">
      <c r="H244604" s="317"/>
    </row>
    <row r="244605" spans="8:8">
      <c r="H244605" s="317"/>
    </row>
    <row r="244606" spans="8:8">
      <c r="H244606" s="317"/>
    </row>
    <row r="244607" spans="8:8">
      <c r="H244607" s="317"/>
    </row>
    <row r="244608" spans="8:8">
      <c r="H244608" s="317"/>
    </row>
    <row r="244609" spans="8:8">
      <c r="H244609" s="317"/>
    </row>
    <row r="244610" spans="8:8">
      <c r="H244610" s="317"/>
    </row>
    <row r="244611" spans="8:8">
      <c r="H244611" s="317"/>
    </row>
    <row r="244612" spans="8:8">
      <c r="H244612" s="317"/>
    </row>
    <row r="244613" spans="8:8">
      <c r="H244613" s="317"/>
    </row>
    <row r="244614" spans="8:8">
      <c r="H244614" s="317"/>
    </row>
    <row r="244615" spans="8:8">
      <c r="H244615" s="317"/>
    </row>
    <row r="244616" spans="8:8">
      <c r="H244616" s="317"/>
    </row>
    <row r="244617" spans="8:8">
      <c r="H244617" s="317"/>
    </row>
    <row r="244618" spans="8:8">
      <c r="H244618" s="317"/>
    </row>
    <row r="244619" spans="8:8">
      <c r="H244619" s="317"/>
    </row>
    <row r="244620" spans="8:8">
      <c r="H244620" s="317"/>
    </row>
    <row r="244621" spans="8:8">
      <c r="H244621" s="317"/>
    </row>
    <row r="244622" spans="8:8">
      <c r="H244622" s="317"/>
    </row>
    <row r="244623" spans="8:8">
      <c r="H244623" s="317"/>
    </row>
    <row r="244624" spans="8:8">
      <c r="H244624" s="317"/>
    </row>
    <row r="244625" spans="8:8">
      <c r="H244625" s="317"/>
    </row>
    <row r="244626" spans="8:8">
      <c r="H244626" s="317"/>
    </row>
    <row r="244627" spans="8:8">
      <c r="H244627" s="317"/>
    </row>
    <row r="244628" spans="8:8">
      <c r="H244628" s="317"/>
    </row>
    <row r="244629" spans="8:8">
      <c r="H244629" s="317"/>
    </row>
    <row r="244630" spans="8:8">
      <c r="H244630" s="317"/>
    </row>
    <row r="244631" spans="8:8">
      <c r="H244631" s="317"/>
    </row>
    <row r="244632" spans="8:8">
      <c r="H244632" s="317"/>
    </row>
    <row r="244633" spans="8:8">
      <c r="H244633" s="317"/>
    </row>
    <row r="244634" spans="8:8">
      <c r="H244634" s="317"/>
    </row>
    <row r="244635" spans="8:8">
      <c r="H244635" s="317"/>
    </row>
    <row r="244636" spans="8:8">
      <c r="H244636" s="317"/>
    </row>
    <row r="244637" spans="8:8">
      <c r="H244637" s="317"/>
    </row>
    <row r="244638" spans="8:8">
      <c r="H244638" s="317"/>
    </row>
    <row r="244639" spans="8:8">
      <c r="H244639" s="317"/>
    </row>
    <row r="244640" spans="8:8">
      <c r="H244640" s="317"/>
    </row>
    <row r="244641" spans="8:8">
      <c r="H244641" s="317"/>
    </row>
    <row r="244642" spans="8:8">
      <c r="H244642" s="317"/>
    </row>
    <row r="244643" spans="8:8">
      <c r="H244643" s="317"/>
    </row>
    <row r="244644" spans="8:8">
      <c r="H244644" s="317"/>
    </row>
    <row r="244645" spans="8:8">
      <c r="H244645" s="317"/>
    </row>
    <row r="244646" spans="8:8">
      <c r="H244646" s="317"/>
    </row>
    <row r="244647" spans="8:8">
      <c r="H244647" s="317"/>
    </row>
    <row r="244648" spans="8:8">
      <c r="H244648" s="317"/>
    </row>
    <row r="244649" spans="8:8">
      <c r="H244649" s="317"/>
    </row>
    <row r="244650" spans="8:8">
      <c r="H244650" s="317"/>
    </row>
    <row r="244651" spans="8:8">
      <c r="H244651" s="317"/>
    </row>
    <row r="244652" spans="8:8">
      <c r="H244652" s="317"/>
    </row>
    <row r="244653" spans="8:8">
      <c r="H244653" s="317"/>
    </row>
    <row r="244654" spans="8:8">
      <c r="H244654" s="317"/>
    </row>
    <row r="244655" spans="8:8">
      <c r="H244655" s="317"/>
    </row>
    <row r="244656" spans="8:8">
      <c r="H244656" s="317"/>
    </row>
    <row r="244657" spans="8:8">
      <c r="H244657" s="317"/>
    </row>
    <row r="244658" spans="8:8">
      <c r="H244658" s="317"/>
    </row>
    <row r="244659" spans="8:8">
      <c r="H244659" s="317"/>
    </row>
    <row r="244660" spans="8:8">
      <c r="H244660" s="317"/>
    </row>
    <row r="244661" spans="8:8">
      <c r="H244661" s="317"/>
    </row>
    <row r="244662" spans="8:8">
      <c r="H244662" s="317"/>
    </row>
    <row r="244663" spans="8:8">
      <c r="H244663" s="317"/>
    </row>
    <row r="244664" spans="8:8">
      <c r="H244664" s="317"/>
    </row>
    <row r="244665" spans="8:8">
      <c r="H244665" s="317"/>
    </row>
    <row r="244666" spans="8:8">
      <c r="H244666" s="317"/>
    </row>
    <row r="244667" spans="8:8">
      <c r="H244667" s="317"/>
    </row>
    <row r="244668" spans="8:8">
      <c r="H244668" s="317"/>
    </row>
    <row r="244669" spans="8:8">
      <c r="H244669" s="317"/>
    </row>
    <row r="244670" spans="8:8">
      <c r="H244670" s="317"/>
    </row>
    <row r="244671" spans="8:8">
      <c r="H244671" s="317"/>
    </row>
    <row r="244672" spans="8:8">
      <c r="H244672" s="317"/>
    </row>
    <row r="244673" spans="8:8">
      <c r="H244673" s="317"/>
    </row>
    <row r="244674" spans="8:8">
      <c r="H244674" s="317"/>
    </row>
    <row r="244675" spans="8:8">
      <c r="H244675" s="317"/>
    </row>
    <row r="244676" spans="8:8">
      <c r="H244676" s="317"/>
    </row>
    <row r="244677" spans="8:8">
      <c r="H244677" s="317"/>
    </row>
    <row r="244678" spans="8:8">
      <c r="H244678" s="317"/>
    </row>
    <row r="244679" spans="8:8">
      <c r="H244679" s="317"/>
    </row>
    <row r="244680" spans="8:8">
      <c r="H244680" s="317"/>
    </row>
    <row r="244681" spans="8:8">
      <c r="H244681" s="317"/>
    </row>
    <row r="244682" spans="8:8">
      <c r="H244682" s="317"/>
    </row>
    <row r="244683" spans="8:8">
      <c r="H244683" s="317"/>
    </row>
    <row r="244684" spans="8:8">
      <c r="H244684" s="317"/>
    </row>
    <row r="244685" spans="8:8">
      <c r="H244685" s="317"/>
    </row>
    <row r="244686" spans="8:8">
      <c r="H244686" s="317"/>
    </row>
    <row r="244687" spans="8:8">
      <c r="H244687" s="317"/>
    </row>
    <row r="244688" spans="8:8">
      <c r="H244688" s="317"/>
    </row>
    <row r="244689" spans="8:8">
      <c r="H244689" s="317"/>
    </row>
    <row r="244690" spans="8:8">
      <c r="H244690" s="317"/>
    </row>
    <row r="244691" spans="8:8">
      <c r="H244691" s="317"/>
    </row>
    <row r="244692" spans="8:8">
      <c r="H244692" s="317"/>
    </row>
    <row r="244693" spans="8:8">
      <c r="H244693" s="317"/>
    </row>
    <row r="244694" spans="8:8">
      <c r="H244694" s="317"/>
    </row>
    <row r="244695" spans="8:8">
      <c r="H244695" s="317"/>
    </row>
    <row r="244696" spans="8:8">
      <c r="H244696" s="317"/>
    </row>
    <row r="244697" spans="8:8">
      <c r="H244697" s="317"/>
    </row>
    <row r="244698" spans="8:8">
      <c r="H244698" s="317"/>
    </row>
    <row r="244699" spans="8:8">
      <c r="H244699" s="317"/>
    </row>
    <row r="244700" spans="8:8">
      <c r="H244700" s="317"/>
    </row>
    <row r="244701" spans="8:8">
      <c r="H244701" s="317"/>
    </row>
    <row r="244702" spans="8:8">
      <c r="H244702" s="317"/>
    </row>
    <row r="244703" spans="8:8">
      <c r="H244703" s="317"/>
    </row>
    <row r="244704" spans="8:8">
      <c r="H244704" s="317"/>
    </row>
    <row r="244705" spans="8:8">
      <c r="H244705" s="317"/>
    </row>
    <row r="244706" spans="8:8">
      <c r="H244706" s="317"/>
    </row>
    <row r="244707" spans="8:8">
      <c r="H244707" s="317"/>
    </row>
    <row r="244708" spans="8:8">
      <c r="H244708" s="317"/>
    </row>
    <row r="244709" spans="8:8">
      <c r="H244709" s="317"/>
    </row>
    <row r="244710" spans="8:8">
      <c r="H244710" s="317"/>
    </row>
    <row r="244711" spans="8:8">
      <c r="H244711" s="317"/>
    </row>
    <row r="244712" spans="8:8">
      <c r="H244712" s="317"/>
    </row>
    <row r="244713" spans="8:8">
      <c r="H244713" s="317"/>
    </row>
    <row r="244714" spans="8:8">
      <c r="H244714" s="317"/>
    </row>
    <row r="244715" spans="8:8">
      <c r="H244715" s="317"/>
    </row>
    <row r="244716" spans="8:8">
      <c r="H244716" s="317"/>
    </row>
    <row r="244717" spans="8:8">
      <c r="H244717" s="317"/>
    </row>
    <row r="244718" spans="8:8">
      <c r="H244718" s="317"/>
    </row>
    <row r="244719" spans="8:8">
      <c r="H244719" s="317"/>
    </row>
    <row r="244720" spans="8:8">
      <c r="H244720" s="317"/>
    </row>
    <row r="244721" spans="8:8">
      <c r="H244721" s="317"/>
    </row>
    <row r="244722" spans="8:8">
      <c r="H244722" s="317"/>
    </row>
    <row r="244723" spans="8:8">
      <c r="H244723" s="317"/>
    </row>
    <row r="244724" spans="8:8">
      <c r="H244724" s="317"/>
    </row>
    <row r="244725" spans="8:8">
      <c r="H244725" s="317"/>
    </row>
    <row r="244726" spans="8:8">
      <c r="H244726" s="317"/>
    </row>
    <row r="244727" spans="8:8">
      <c r="H244727" s="317"/>
    </row>
    <row r="244728" spans="8:8">
      <c r="H244728" s="317"/>
    </row>
    <row r="244729" spans="8:8">
      <c r="H244729" s="317"/>
    </row>
    <row r="244730" spans="8:8">
      <c r="H244730" s="317"/>
    </row>
    <row r="244731" spans="8:8">
      <c r="H244731" s="317"/>
    </row>
    <row r="244732" spans="8:8">
      <c r="H244732" s="317"/>
    </row>
    <row r="244733" spans="8:8">
      <c r="H244733" s="317"/>
    </row>
    <row r="244734" spans="8:8">
      <c r="H244734" s="317"/>
    </row>
    <row r="244735" spans="8:8">
      <c r="H244735" s="317"/>
    </row>
    <row r="244736" spans="8:8">
      <c r="H244736" s="317"/>
    </row>
    <row r="244737" spans="8:8">
      <c r="H244737" s="317"/>
    </row>
    <row r="244738" spans="8:8">
      <c r="H244738" s="317"/>
    </row>
    <row r="244739" spans="8:8">
      <c r="H244739" s="317"/>
    </row>
    <row r="244740" spans="8:8">
      <c r="H244740" s="317"/>
    </row>
    <row r="244741" spans="8:8">
      <c r="H244741" s="317"/>
    </row>
    <row r="244742" spans="8:8">
      <c r="H244742" s="317"/>
    </row>
    <row r="244743" spans="8:8">
      <c r="H244743" s="317"/>
    </row>
    <row r="244744" spans="8:8">
      <c r="H244744" s="317"/>
    </row>
    <row r="244745" spans="8:8">
      <c r="H244745" s="317"/>
    </row>
    <row r="244746" spans="8:8">
      <c r="H244746" s="317"/>
    </row>
    <row r="244747" spans="8:8">
      <c r="H244747" s="317"/>
    </row>
    <row r="244748" spans="8:8">
      <c r="H244748" s="317"/>
    </row>
    <row r="244749" spans="8:8">
      <c r="H244749" s="317"/>
    </row>
    <row r="244750" spans="8:8">
      <c r="H244750" s="317"/>
    </row>
    <row r="244751" spans="8:8">
      <c r="H244751" s="317"/>
    </row>
    <row r="244752" spans="8:8">
      <c r="H244752" s="317"/>
    </row>
    <row r="244753" spans="8:8">
      <c r="H244753" s="317"/>
    </row>
    <row r="244754" spans="8:8">
      <c r="H244754" s="317"/>
    </row>
    <row r="244755" spans="8:8">
      <c r="H244755" s="317"/>
    </row>
    <row r="244756" spans="8:8">
      <c r="H244756" s="317"/>
    </row>
    <row r="244757" spans="8:8">
      <c r="H244757" s="317"/>
    </row>
    <row r="244758" spans="8:8">
      <c r="H244758" s="317"/>
    </row>
    <row r="244759" spans="8:8">
      <c r="H244759" s="317"/>
    </row>
    <row r="244760" spans="8:8">
      <c r="H244760" s="317"/>
    </row>
    <row r="244761" spans="8:8">
      <c r="H244761" s="317"/>
    </row>
    <row r="244762" spans="8:8">
      <c r="H244762" s="317"/>
    </row>
    <row r="244763" spans="8:8">
      <c r="H244763" s="317"/>
    </row>
    <row r="244764" spans="8:8">
      <c r="H244764" s="317"/>
    </row>
    <row r="244765" spans="8:8">
      <c r="H244765" s="317"/>
    </row>
    <row r="244766" spans="8:8">
      <c r="H244766" s="317"/>
    </row>
    <row r="244767" spans="8:8">
      <c r="H244767" s="317"/>
    </row>
    <row r="244768" spans="8:8">
      <c r="H244768" s="317"/>
    </row>
    <row r="244769" spans="8:8">
      <c r="H244769" s="317"/>
    </row>
    <row r="244770" spans="8:8">
      <c r="H244770" s="317"/>
    </row>
    <row r="244771" spans="8:8">
      <c r="H244771" s="317"/>
    </row>
    <row r="244772" spans="8:8">
      <c r="H244772" s="317"/>
    </row>
    <row r="244773" spans="8:8">
      <c r="H244773" s="317"/>
    </row>
    <row r="244774" spans="8:8">
      <c r="H244774" s="317"/>
    </row>
    <row r="244775" spans="8:8">
      <c r="H244775" s="317"/>
    </row>
    <row r="244776" spans="8:8">
      <c r="H244776" s="317"/>
    </row>
    <row r="244777" spans="8:8">
      <c r="H244777" s="317"/>
    </row>
    <row r="244778" spans="8:8">
      <c r="H244778" s="317"/>
    </row>
    <row r="244779" spans="8:8">
      <c r="H244779" s="317"/>
    </row>
    <row r="244780" spans="8:8">
      <c r="H244780" s="317"/>
    </row>
    <row r="244781" spans="8:8">
      <c r="H244781" s="317"/>
    </row>
    <row r="244782" spans="8:8">
      <c r="H244782" s="317"/>
    </row>
    <row r="244783" spans="8:8">
      <c r="H244783" s="317"/>
    </row>
    <row r="244784" spans="8:8">
      <c r="H244784" s="317"/>
    </row>
    <row r="244785" spans="8:8">
      <c r="H244785" s="317"/>
    </row>
    <row r="244786" spans="8:8">
      <c r="H244786" s="317"/>
    </row>
    <row r="244787" spans="8:8">
      <c r="H244787" s="317"/>
    </row>
    <row r="244788" spans="8:8">
      <c r="H244788" s="317"/>
    </row>
    <row r="244789" spans="8:8">
      <c r="H244789" s="317"/>
    </row>
    <row r="244790" spans="8:8">
      <c r="H244790" s="317"/>
    </row>
    <row r="244791" spans="8:8">
      <c r="H244791" s="317"/>
    </row>
    <row r="244792" spans="8:8">
      <c r="H244792" s="317"/>
    </row>
    <row r="244793" spans="8:8">
      <c r="H244793" s="317"/>
    </row>
    <row r="244794" spans="8:8">
      <c r="H244794" s="317"/>
    </row>
    <row r="244795" spans="8:8">
      <c r="H244795" s="317"/>
    </row>
    <row r="244796" spans="8:8">
      <c r="H244796" s="317"/>
    </row>
    <row r="244797" spans="8:8">
      <c r="H244797" s="317"/>
    </row>
    <row r="244798" spans="8:8">
      <c r="H244798" s="317"/>
    </row>
    <row r="244799" spans="8:8">
      <c r="H244799" s="317"/>
    </row>
    <row r="244800" spans="8:8">
      <c r="H244800" s="317"/>
    </row>
    <row r="244801" spans="8:8">
      <c r="H244801" s="317"/>
    </row>
    <row r="244802" spans="8:8">
      <c r="H244802" s="317"/>
    </row>
    <row r="244803" spans="8:8">
      <c r="H244803" s="317"/>
    </row>
    <row r="244804" spans="8:8">
      <c r="H244804" s="317"/>
    </row>
    <row r="244805" spans="8:8">
      <c r="H244805" s="317"/>
    </row>
    <row r="244806" spans="8:8">
      <c r="H244806" s="317"/>
    </row>
    <row r="244807" spans="8:8">
      <c r="H244807" s="317"/>
    </row>
    <row r="244808" spans="8:8">
      <c r="H244808" s="317"/>
    </row>
    <row r="244809" spans="8:8">
      <c r="H244809" s="317"/>
    </row>
    <row r="244810" spans="8:8">
      <c r="H244810" s="317"/>
    </row>
    <row r="244811" spans="8:8">
      <c r="H244811" s="317"/>
    </row>
    <row r="244812" spans="8:8">
      <c r="H244812" s="317"/>
    </row>
    <row r="244813" spans="8:8">
      <c r="H244813" s="317"/>
    </row>
    <row r="244814" spans="8:8">
      <c r="H244814" s="317"/>
    </row>
    <row r="244815" spans="8:8">
      <c r="H244815" s="317"/>
    </row>
    <row r="244816" spans="8:8">
      <c r="H244816" s="317"/>
    </row>
    <row r="244817" spans="8:8">
      <c r="H244817" s="317"/>
    </row>
    <row r="244818" spans="8:8">
      <c r="H244818" s="317"/>
    </row>
    <row r="244819" spans="8:8">
      <c r="H244819" s="317"/>
    </row>
    <row r="244820" spans="8:8">
      <c r="H244820" s="317"/>
    </row>
    <row r="244821" spans="8:8">
      <c r="H244821" s="317"/>
    </row>
    <row r="244822" spans="8:8">
      <c r="H244822" s="317"/>
    </row>
    <row r="244823" spans="8:8">
      <c r="H244823" s="317"/>
    </row>
    <row r="244824" spans="8:8">
      <c r="H244824" s="317"/>
    </row>
    <row r="244825" spans="8:8">
      <c r="H244825" s="317"/>
    </row>
    <row r="244826" spans="8:8">
      <c r="H244826" s="317"/>
    </row>
    <row r="244827" spans="8:8">
      <c r="H244827" s="317"/>
    </row>
    <row r="244828" spans="8:8">
      <c r="H244828" s="317"/>
    </row>
    <row r="244829" spans="8:8">
      <c r="H244829" s="317"/>
    </row>
    <row r="244830" spans="8:8">
      <c r="H244830" s="317"/>
    </row>
    <row r="244831" spans="8:8">
      <c r="H244831" s="317"/>
    </row>
    <row r="244832" spans="8:8">
      <c r="H244832" s="317"/>
    </row>
    <row r="244833" spans="8:8">
      <c r="H244833" s="317"/>
    </row>
    <row r="244834" spans="8:8">
      <c r="H244834" s="317"/>
    </row>
    <row r="244835" spans="8:8">
      <c r="H244835" s="317"/>
    </row>
    <row r="244836" spans="8:8">
      <c r="H244836" s="317"/>
    </row>
    <row r="244837" spans="8:8">
      <c r="H244837" s="317"/>
    </row>
    <row r="244838" spans="8:8">
      <c r="H244838" s="317"/>
    </row>
    <row r="244839" spans="8:8">
      <c r="H244839" s="317"/>
    </row>
    <row r="244840" spans="8:8">
      <c r="H244840" s="317"/>
    </row>
    <row r="244841" spans="8:8">
      <c r="H244841" s="317"/>
    </row>
    <row r="244842" spans="8:8">
      <c r="H244842" s="317"/>
    </row>
    <row r="244843" spans="8:8">
      <c r="H244843" s="317"/>
    </row>
    <row r="244844" spans="8:8">
      <c r="H244844" s="317"/>
    </row>
    <row r="244845" spans="8:8">
      <c r="H244845" s="317"/>
    </row>
    <row r="244846" spans="8:8">
      <c r="H244846" s="317"/>
    </row>
    <row r="244847" spans="8:8">
      <c r="H244847" s="317"/>
    </row>
    <row r="244848" spans="8:8">
      <c r="H244848" s="317"/>
    </row>
    <row r="244849" spans="8:8">
      <c r="H244849" s="317"/>
    </row>
    <row r="244850" spans="8:8">
      <c r="H244850" s="317"/>
    </row>
    <row r="244851" spans="8:8">
      <c r="H244851" s="317"/>
    </row>
    <row r="244852" spans="8:8">
      <c r="H244852" s="317"/>
    </row>
    <row r="244853" spans="8:8">
      <c r="H244853" s="317"/>
    </row>
    <row r="244854" spans="8:8">
      <c r="H244854" s="317"/>
    </row>
    <row r="244855" spans="8:8">
      <c r="H244855" s="317"/>
    </row>
    <row r="244856" spans="8:8">
      <c r="H244856" s="317"/>
    </row>
    <row r="244857" spans="8:8">
      <c r="H244857" s="317"/>
    </row>
    <row r="244858" spans="8:8">
      <c r="H244858" s="317"/>
    </row>
    <row r="244859" spans="8:8">
      <c r="H244859" s="317"/>
    </row>
    <row r="244860" spans="8:8">
      <c r="H244860" s="317"/>
    </row>
    <row r="244861" spans="8:8">
      <c r="H244861" s="317"/>
    </row>
    <row r="244862" spans="8:8">
      <c r="H244862" s="317"/>
    </row>
    <row r="244863" spans="8:8">
      <c r="H244863" s="317"/>
    </row>
    <row r="244864" spans="8:8">
      <c r="H244864" s="317"/>
    </row>
    <row r="244865" spans="8:8">
      <c r="H244865" s="317"/>
    </row>
    <row r="244866" spans="8:8">
      <c r="H244866" s="317"/>
    </row>
    <row r="244867" spans="8:8">
      <c r="H244867" s="317"/>
    </row>
    <row r="244868" spans="8:8">
      <c r="H244868" s="317"/>
    </row>
    <row r="244869" spans="8:8">
      <c r="H244869" s="317"/>
    </row>
    <row r="244870" spans="8:8">
      <c r="H244870" s="317"/>
    </row>
    <row r="244871" spans="8:8">
      <c r="H244871" s="317"/>
    </row>
    <row r="244872" spans="8:8">
      <c r="H244872" s="317"/>
    </row>
    <row r="244873" spans="8:8">
      <c r="H244873" s="317"/>
    </row>
    <row r="244874" spans="8:8">
      <c r="H244874" s="317"/>
    </row>
    <row r="244875" spans="8:8">
      <c r="H244875" s="317"/>
    </row>
    <row r="244876" spans="8:8">
      <c r="H244876" s="317"/>
    </row>
    <row r="244877" spans="8:8">
      <c r="H244877" s="317"/>
    </row>
    <row r="244878" spans="8:8">
      <c r="H244878" s="317"/>
    </row>
    <row r="244879" spans="8:8">
      <c r="H244879" s="317"/>
    </row>
    <row r="244880" spans="8:8">
      <c r="H244880" s="317"/>
    </row>
    <row r="244881" spans="8:8">
      <c r="H244881" s="317"/>
    </row>
    <row r="244882" spans="8:8">
      <c r="H244882" s="317"/>
    </row>
    <row r="244883" spans="8:8">
      <c r="H244883" s="317"/>
    </row>
    <row r="244884" spans="8:8">
      <c r="H244884" s="317"/>
    </row>
    <row r="244885" spans="8:8">
      <c r="H244885" s="317"/>
    </row>
    <row r="244886" spans="8:8">
      <c r="H244886" s="317"/>
    </row>
    <row r="244887" spans="8:8">
      <c r="H244887" s="317"/>
    </row>
    <row r="244888" spans="8:8">
      <c r="H244888" s="317"/>
    </row>
    <row r="244889" spans="8:8">
      <c r="H244889" s="317"/>
    </row>
    <row r="244890" spans="8:8">
      <c r="H244890" s="317"/>
    </row>
    <row r="244891" spans="8:8">
      <c r="H244891" s="317"/>
    </row>
    <row r="244892" spans="8:8">
      <c r="H244892" s="317"/>
    </row>
    <row r="244893" spans="8:8">
      <c r="H244893" s="317"/>
    </row>
    <row r="244894" spans="8:8">
      <c r="H244894" s="317"/>
    </row>
    <row r="244895" spans="8:8">
      <c r="H244895" s="317"/>
    </row>
    <row r="244896" spans="8:8">
      <c r="H244896" s="317"/>
    </row>
    <row r="244897" spans="8:8">
      <c r="H244897" s="317"/>
    </row>
    <row r="244898" spans="8:8">
      <c r="H244898" s="317"/>
    </row>
    <row r="244899" spans="8:8">
      <c r="H244899" s="317"/>
    </row>
    <row r="244900" spans="8:8">
      <c r="H244900" s="317"/>
    </row>
    <row r="244901" spans="8:8">
      <c r="H244901" s="317"/>
    </row>
    <row r="244902" spans="8:8">
      <c r="H244902" s="317"/>
    </row>
    <row r="244903" spans="8:8">
      <c r="H244903" s="317"/>
    </row>
    <row r="244904" spans="8:8">
      <c r="H244904" s="317"/>
    </row>
    <row r="244905" spans="8:8">
      <c r="H244905" s="317"/>
    </row>
    <row r="244906" spans="8:8">
      <c r="H244906" s="317"/>
    </row>
    <row r="244907" spans="8:8">
      <c r="H244907" s="317"/>
    </row>
    <row r="244908" spans="8:8">
      <c r="H244908" s="317"/>
    </row>
    <row r="244909" spans="8:8">
      <c r="H244909" s="317"/>
    </row>
    <row r="244910" spans="8:8">
      <c r="H244910" s="317"/>
    </row>
    <row r="244911" spans="8:8">
      <c r="H244911" s="317"/>
    </row>
    <row r="244912" spans="8:8">
      <c r="H244912" s="317"/>
    </row>
    <row r="244913" spans="8:8">
      <c r="H244913" s="317"/>
    </row>
    <row r="244914" spans="8:8">
      <c r="H244914" s="317"/>
    </row>
    <row r="244915" spans="8:8">
      <c r="H244915" s="317"/>
    </row>
    <row r="244916" spans="8:8">
      <c r="H244916" s="317"/>
    </row>
    <row r="244917" spans="8:8">
      <c r="H244917" s="317"/>
    </row>
    <row r="244918" spans="8:8">
      <c r="H244918" s="317"/>
    </row>
    <row r="244919" spans="8:8">
      <c r="H244919" s="317"/>
    </row>
    <row r="244920" spans="8:8">
      <c r="H244920" s="317"/>
    </row>
    <row r="244921" spans="8:8">
      <c r="H244921" s="317"/>
    </row>
    <row r="244922" spans="8:8">
      <c r="H244922" s="317"/>
    </row>
    <row r="244923" spans="8:8">
      <c r="H244923" s="317"/>
    </row>
    <row r="244924" spans="8:8">
      <c r="H244924" s="317"/>
    </row>
    <row r="244925" spans="8:8">
      <c r="H244925" s="317"/>
    </row>
    <row r="244926" spans="8:8">
      <c r="H244926" s="317"/>
    </row>
    <row r="244927" spans="8:8">
      <c r="H244927" s="317"/>
    </row>
    <row r="244928" spans="8:8">
      <c r="H244928" s="317"/>
    </row>
    <row r="244929" spans="8:8">
      <c r="H244929" s="317"/>
    </row>
    <row r="244930" spans="8:8">
      <c r="H244930" s="317"/>
    </row>
    <row r="244931" spans="8:8">
      <c r="H244931" s="317"/>
    </row>
    <row r="244932" spans="8:8">
      <c r="H244932" s="317"/>
    </row>
    <row r="244933" spans="8:8">
      <c r="H244933" s="317"/>
    </row>
    <row r="244934" spans="8:8">
      <c r="H244934" s="317"/>
    </row>
    <row r="244935" spans="8:8">
      <c r="H244935" s="317"/>
    </row>
    <row r="244936" spans="8:8">
      <c r="H244936" s="317"/>
    </row>
    <row r="244937" spans="8:8">
      <c r="H244937" s="317"/>
    </row>
    <row r="244938" spans="8:8">
      <c r="H244938" s="317"/>
    </row>
    <row r="244939" spans="8:8">
      <c r="H244939" s="317"/>
    </row>
    <row r="244940" spans="8:8">
      <c r="H244940" s="317"/>
    </row>
    <row r="244941" spans="8:8">
      <c r="H244941" s="317"/>
    </row>
    <row r="244942" spans="8:8">
      <c r="H244942" s="317"/>
    </row>
    <row r="244943" spans="8:8">
      <c r="H244943" s="317"/>
    </row>
    <row r="244944" spans="8:8">
      <c r="H244944" s="317"/>
    </row>
    <row r="244945" spans="8:8">
      <c r="H244945" s="317"/>
    </row>
    <row r="244946" spans="8:8">
      <c r="H244946" s="317"/>
    </row>
    <row r="244947" spans="8:8">
      <c r="H244947" s="317"/>
    </row>
    <row r="244948" spans="8:8">
      <c r="H244948" s="317"/>
    </row>
    <row r="244949" spans="8:8">
      <c r="H244949" s="317"/>
    </row>
    <row r="244950" spans="8:8">
      <c r="H244950" s="317"/>
    </row>
    <row r="244951" spans="8:8">
      <c r="H244951" s="317"/>
    </row>
    <row r="244952" spans="8:8">
      <c r="H244952" s="317"/>
    </row>
    <row r="244953" spans="8:8">
      <c r="H244953" s="317"/>
    </row>
    <row r="244954" spans="8:8">
      <c r="H244954" s="317"/>
    </row>
    <row r="244955" spans="8:8">
      <c r="H244955" s="317"/>
    </row>
    <row r="244956" spans="8:8">
      <c r="H244956" s="317"/>
    </row>
    <row r="244957" spans="8:8">
      <c r="H244957" s="317"/>
    </row>
    <row r="244958" spans="8:8">
      <c r="H244958" s="317"/>
    </row>
    <row r="244959" spans="8:8">
      <c r="H244959" s="317"/>
    </row>
    <row r="244960" spans="8:8">
      <c r="H244960" s="317"/>
    </row>
    <row r="244961" spans="8:8">
      <c r="H244961" s="317"/>
    </row>
    <row r="244962" spans="8:8">
      <c r="H244962" s="317"/>
    </row>
    <row r="244963" spans="8:8">
      <c r="H244963" s="317"/>
    </row>
    <row r="244964" spans="8:8">
      <c r="H244964" s="317"/>
    </row>
    <row r="244965" spans="8:8">
      <c r="H244965" s="317"/>
    </row>
    <row r="244966" spans="8:8">
      <c r="H244966" s="317"/>
    </row>
    <row r="244967" spans="8:8">
      <c r="H244967" s="317"/>
    </row>
    <row r="244968" spans="8:8">
      <c r="H244968" s="317"/>
    </row>
    <row r="244969" spans="8:8">
      <c r="H244969" s="317"/>
    </row>
    <row r="244970" spans="8:8">
      <c r="H244970" s="317"/>
    </row>
    <row r="244971" spans="8:8">
      <c r="H244971" s="317"/>
    </row>
    <row r="244972" spans="8:8">
      <c r="H244972" s="317"/>
    </row>
    <row r="244973" spans="8:8">
      <c r="H244973" s="317"/>
    </row>
    <row r="244974" spans="8:8">
      <c r="H244974" s="317"/>
    </row>
    <row r="244975" spans="8:8">
      <c r="H244975" s="317"/>
    </row>
    <row r="244976" spans="8:8">
      <c r="H244976" s="317"/>
    </row>
    <row r="244977" spans="8:8">
      <c r="H244977" s="317"/>
    </row>
    <row r="244978" spans="8:8">
      <c r="H244978" s="317"/>
    </row>
    <row r="244979" spans="8:8">
      <c r="H244979" s="317"/>
    </row>
    <row r="244980" spans="8:8">
      <c r="H244980" s="317"/>
    </row>
    <row r="244981" spans="8:8">
      <c r="H244981" s="317"/>
    </row>
    <row r="244982" spans="8:8">
      <c r="H244982" s="317"/>
    </row>
    <row r="244983" spans="8:8">
      <c r="H244983" s="317"/>
    </row>
    <row r="244984" spans="8:8">
      <c r="H244984" s="317"/>
    </row>
    <row r="244985" spans="8:8">
      <c r="H244985" s="317"/>
    </row>
    <row r="244986" spans="8:8">
      <c r="H244986" s="317"/>
    </row>
    <row r="244987" spans="8:8">
      <c r="H244987" s="317"/>
    </row>
    <row r="244988" spans="8:8">
      <c r="H244988" s="317"/>
    </row>
    <row r="244989" spans="8:8">
      <c r="H244989" s="317"/>
    </row>
    <row r="244990" spans="8:8">
      <c r="H244990" s="317"/>
    </row>
    <row r="244991" spans="8:8">
      <c r="H244991" s="317"/>
    </row>
    <row r="244992" spans="8:8">
      <c r="H244992" s="317"/>
    </row>
    <row r="244993" spans="8:8">
      <c r="H244993" s="317"/>
    </row>
    <row r="244994" spans="8:8">
      <c r="H244994" s="317"/>
    </row>
    <row r="244995" spans="8:8">
      <c r="H244995" s="317"/>
    </row>
    <row r="244996" spans="8:8">
      <c r="H244996" s="317"/>
    </row>
    <row r="244997" spans="8:8">
      <c r="H244997" s="317"/>
    </row>
    <row r="244998" spans="8:8">
      <c r="H244998" s="317"/>
    </row>
    <row r="244999" spans="8:8">
      <c r="H244999" s="317"/>
    </row>
    <row r="245000" spans="8:8">
      <c r="H245000" s="317"/>
    </row>
    <row r="245001" spans="8:8">
      <c r="H245001" s="317"/>
    </row>
    <row r="245002" spans="8:8">
      <c r="H245002" s="317"/>
    </row>
    <row r="245003" spans="8:8">
      <c r="H245003" s="317"/>
    </row>
    <row r="245004" spans="8:8">
      <c r="H245004" s="317"/>
    </row>
    <row r="245005" spans="8:8">
      <c r="H245005" s="317"/>
    </row>
    <row r="245006" spans="8:8">
      <c r="H245006" s="317"/>
    </row>
    <row r="245007" spans="8:8">
      <c r="H245007" s="317"/>
    </row>
    <row r="245008" spans="8:8">
      <c r="H245008" s="317"/>
    </row>
    <row r="245009" spans="8:8">
      <c r="H245009" s="317"/>
    </row>
    <row r="245010" spans="8:8">
      <c r="H245010" s="317"/>
    </row>
    <row r="245011" spans="8:8">
      <c r="H245011" s="317"/>
    </row>
    <row r="245012" spans="8:8">
      <c r="H245012" s="317"/>
    </row>
    <row r="245013" spans="8:8">
      <c r="H245013" s="317"/>
    </row>
    <row r="245014" spans="8:8">
      <c r="H245014" s="317"/>
    </row>
    <row r="245015" spans="8:8">
      <c r="H245015" s="317"/>
    </row>
    <row r="245016" spans="8:8">
      <c r="H245016" s="317"/>
    </row>
    <row r="245017" spans="8:8">
      <c r="H245017" s="317"/>
    </row>
    <row r="245018" spans="8:8">
      <c r="H245018" s="317"/>
    </row>
    <row r="245019" spans="8:8">
      <c r="H245019" s="317"/>
    </row>
    <row r="245020" spans="8:8">
      <c r="H245020" s="317"/>
    </row>
    <row r="245021" spans="8:8">
      <c r="H245021" s="317"/>
    </row>
    <row r="245022" spans="8:8">
      <c r="H245022" s="317"/>
    </row>
    <row r="245023" spans="8:8">
      <c r="H245023" s="317"/>
    </row>
    <row r="245024" spans="8:8">
      <c r="H245024" s="317"/>
    </row>
    <row r="245025" spans="8:8">
      <c r="H245025" s="317"/>
    </row>
    <row r="245026" spans="8:8">
      <c r="H245026" s="317"/>
    </row>
    <row r="245027" spans="8:8">
      <c r="H245027" s="317"/>
    </row>
    <row r="245028" spans="8:8">
      <c r="H245028" s="317"/>
    </row>
    <row r="245029" spans="8:8">
      <c r="H245029" s="317"/>
    </row>
    <row r="245030" spans="8:8">
      <c r="H245030" s="317"/>
    </row>
    <row r="245031" spans="8:8">
      <c r="H245031" s="317"/>
    </row>
    <row r="245032" spans="8:8">
      <c r="H245032" s="317"/>
    </row>
    <row r="245033" spans="8:8">
      <c r="H245033" s="317"/>
    </row>
    <row r="245034" spans="8:8">
      <c r="H245034" s="317"/>
    </row>
    <row r="245035" spans="8:8">
      <c r="H245035" s="317"/>
    </row>
    <row r="245036" spans="8:8">
      <c r="H245036" s="317"/>
    </row>
    <row r="245037" spans="8:8">
      <c r="H245037" s="317"/>
    </row>
    <row r="245038" spans="8:8">
      <c r="H245038" s="317"/>
    </row>
    <row r="245039" spans="8:8">
      <c r="H245039" s="317"/>
    </row>
    <row r="245040" spans="8:8">
      <c r="H245040" s="317"/>
    </row>
    <row r="245041" spans="8:8">
      <c r="H245041" s="317"/>
    </row>
    <row r="245042" spans="8:8">
      <c r="H245042" s="317"/>
    </row>
    <row r="245043" spans="8:8">
      <c r="H245043" s="317"/>
    </row>
    <row r="245044" spans="8:8">
      <c r="H245044" s="317"/>
    </row>
    <row r="245045" spans="8:8">
      <c r="H245045" s="317"/>
    </row>
    <row r="245046" spans="8:8">
      <c r="H245046" s="317"/>
    </row>
    <row r="245047" spans="8:8">
      <c r="H245047" s="317"/>
    </row>
    <row r="245048" spans="8:8">
      <c r="H245048" s="317"/>
    </row>
    <row r="245049" spans="8:8">
      <c r="H245049" s="317"/>
    </row>
    <row r="245050" spans="8:8">
      <c r="H245050" s="317"/>
    </row>
    <row r="245051" spans="8:8">
      <c r="H245051" s="317"/>
    </row>
    <row r="245052" spans="8:8">
      <c r="H245052" s="317"/>
    </row>
    <row r="245053" spans="8:8">
      <c r="H245053" s="317"/>
    </row>
    <row r="245054" spans="8:8">
      <c r="H245054" s="317"/>
    </row>
    <row r="245055" spans="8:8">
      <c r="H245055" s="317"/>
    </row>
    <row r="245056" spans="8:8">
      <c r="H245056" s="317"/>
    </row>
    <row r="245057" spans="8:8">
      <c r="H245057" s="317"/>
    </row>
    <row r="245058" spans="8:8">
      <c r="H245058" s="317"/>
    </row>
    <row r="245059" spans="8:8">
      <c r="H245059" s="317"/>
    </row>
    <row r="245060" spans="8:8">
      <c r="H245060" s="317"/>
    </row>
    <row r="245061" spans="8:8">
      <c r="H245061" s="317"/>
    </row>
    <row r="245062" spans="8:8">
      <c r="H245062" s="317"/>
    </row>
    <row r="245063" spans="8:8">
      <c r="H245063" s="317"/>
    </row>
    <row r="245064" spans="8:8">
      <c r="H245064" s="317"/>
    </row>
    <row r="245065" spans="8:8">
      <c r="H245065" s="317"/>
    </row>
    <row r="245066" spans="8:8">
      <c r="H245066" s="317"/>
    </row>
    <row r="245067" spans="8:8">
      <c r="H245067" s="317"/>
    </row>
    <row r="245068" spans="8:8">
      <c r="H245068" s="317"/>
    </row>
    <row r="245069" spans="8:8">
      <c r="H245069" s="317"/>
    </row>
    <row r="245070" spans="8:8">
      <c r="H245070" s="317"/>
    </row>
    <row r="245071" spans="8:8">
      <c r="H245071" s="317"/>
    </row>
    <row r="245072" spans="8:8">
      <c r="H245072" s="317"/>
    </row>
    <row r="245073" spans="8:8">
      <c r="H245073" s="317"/>
    </row>
    <row r="245074" spans="8:8">
      <c r="H245074" s="317"/>
    </row>
    <row r="245075" spans="8:8">
      <c r="H245075" s="317"/>
    </row>
    <row r="245076" spans="8:8">
      <c r="H245076" s="317"/>
    </row>
    <row r="245077" spans="8:8">
      <c r="H245077" s="317"/>
    </row>
    <row r="245078" spans="8:8">
      <c r="H245078" s="317"/>
    </row>
    <row r="245079" spans="8:8">
      <c r="H245079" s="317"/>
    </row>
    <row r="245080" spans="8:8">
      <c r="H245080" s="317"/>
    </row>
    <row r="245081" spans="8:8">
      <c r="H245081" s="317"/>
    </row>
    <row r="245082" spans="8:8">
      <c r="H245082" s="317"/>
    </row>
    <row r="245083" spans="8:8">
      <c r="H245083" s="317"/>
    </row>
    <row r="245084" spans="8:8">
      <c r="H245084" s="317"/>
    </row>
    <row r="245085" spans="8:8">
      <c r="H245085" s="317"/>
    </row>
    <row r="245086" spans="8:8">
      <c r="H245086" s="317"/>
    </row>
    <row r="245087" spans="8:8">
      <c r="H245087" s="317"/>
    </row>
    <row r="245088" spans="8:8">
      <c r="H245088" s="317"/>
    </row>
    <row r="245089" spans="8:8">
      <c r="H245089" s="317"/>
    </row>
    <row r="245090" spans="8:8">
      <c r="H245090" s="317"/>
    </row>
    <row r="245091" spans="8:8">
      <c r="H245091" s="317"/>
    </row>
    <row r="245092" spans="8:8">
      <c r="H245092" s="317"/>
    </row>
    <row r="245093" spans="8:8">
      <c r="H245093" s="317"/>
    </row>
    <row r="245094" spans="8:8">
      <c r="H245094" s="317"/>
    </row>
    <row r="245095" spans="8:8">
      <c r="H245095" s="317"/>
    </row>
    <row r="245096" spans="8:8">
      <c r="H245096" s="317"/>
    </row>
    <row r="245097" spans="8:8">
      <c r="H245097" s="317"/>
    </row>
    <row r="245098" spans="8:8">
      <c r="H245098" s="317"/>
    </row>
    <row r="245099" spans="8:8">
      <c r="H245099" s="317"/>
    </row>
    <row r="245100" spans="8:8">
      <c r="H245100" s="317"/>
    </row>
    <row r="245101" spans="8:8">
      <c r="H245101" s="317"/>
    </row>
    <row r="245102" spans="8:8">
      <c r="H245102" s="317"/>
    </row>
    <row r="245103" spans="8:8">
      <c r="H245103" s="317"/>
    </row>
    <row r="245104" spans="8:8">
      <c r="H245104" s="317"/>
    </row>
    <row r="245105" spans="8:8">
      <c r="H245105" s="317"/>
    </row>
    <row r="245106" spans="8:8">
      <c r="H245106" s="317"/>
    </row>
    <row r="245107" spans="8:8">
      <c r="H245107" s="317"/>
    </row>
    <row r="245108" spans="8:8">
      <c r="H245108" s="317"/>
    </row>
    <row r="245109" spans="8:8">
      <c r="H245109" s="317"/>
    </row>
    <row r="245110" spans="8:8">
      <c r="H245110" s="317"/>
    </row>
    <row r="245111" spans="8:8">
      <c r="H245111" s="317"/>
    </row>
    <row r="245112" spans="8:8">
      <c r="H245112" s="317"/>
    </row>
    <row r="245113" spans="8:8">
      <c r="H245113" s="317"/>
    </row>
    <row r="245114" spans="8:8">
      <c r="H245114" s="317"/>
    </row>
    <row r="245115" spans="8:8">
      <c r="H245115" s="317"/>
    </row>
    <row r="245116" spans="8:8">
      <c r="H245116" s="317"/>
    </row>
    <row r="245117" spans="8:8">
      <c r="H245117" s="317"/>
    </row>
    <row r="245118" spans="8:8">
      <c r="H245118" s="317"/>
    </row>
    <row r="245119" spans="8:8">
      <c r="H245119" s="317"/>
    </row>
    <row r="245120" spans="8:8">
      <c r="H245120" s="317"/>
    </row>
    <row r="245121" spans="8:8">
      <c r="H245121" s="317"/>
    </row>
    <row r="245122" spans="8:8">
      <c r="H245122" s="317"/>
    </row>
    <row r="245123" spans="8:8">
      <c r="H245123" s="317"/>
    </row>
    <row r="245124" spans="8:8">
      <c r="H245124" s="317"/>
    </row>
    <row r="245125" spans="8:8">
      <c r="H245125" s="317"/>
    </row>
    <row r="245126" spans="8:8">
      <c r="H245126" s="317"/>
    </row>
    <row r="245127" spans="8:8">
      <c r="H245127" s="317"/>
    </row>
    <row r="245128" spans="8:8">
      <c r="H245128" s="317"/>
    </row>
    <row r="245129" spans="8:8">
      <c r="H245129" s="317"/>
    </row>
    <row r="245130" spans="8:8">
      <c r="H245130" s="317"/>
    </row>
    <row r="245131" spans="8:8">
      <c r="H245131" s="317"/>
    </row>
    <row r="245132" spans="8:8">
      <c r="H245132" s="317"/>
    </row>
    <row r="245133" spans="8:8">
      <c r="H245133" s="317"/>
    </row>
    <row r="245134" spans="8:8">
      <c r="H245134" s="317"/>
    </row>
    <row r="245135" spans="8:8">
      <c r="H245135" s="317"/>
    </row>
    <row r="245136" spans="8:8">
      <c r="H245136" s="317"/>
    </row>
    <row r="245137" spans="8:8">
      <c r="H245137" s="317"/>
    </row>
    <row r="245138" spans="8:8">
      <c r="H245138" s="317"/>
    </row>
    <row r="245139" spans="8:8">
      <c r="H245139" s="317"/>
    </row>
    <row r="245140" spans="8:8">
      <c r="H245140" s="317"/>
    </row>
    <row r="245141" spans="8:8">
      <c r="H245141" s="317"/>
    </row>
    <row r="245142" spans="8:8">
      <c r="H245142" s="317"/>
    </row>
    <row r="245143" spans="8:8">
      <c r="H245143" s="317"/>
    </row>
    <row r="245144" spans="8:8">
      <c r="H245144" s="317"/>
    </row>
    <row r="245145" spans="8:8">
      <c r="H245145" s="317"/>
    </row>
    <row r="245146" spans="8:8">
      <c r="H245146" s="317"/>
    </row>
    <row r="245147" spans="8:8">
      <c r="H245147" s="317"/>
    </row>
    <row r="245148" spans="8:8">
      <c r="H245148" s="317"/>
    </row>
    <row r="245149" spans="8:8">
      <c r="H245149" s="317"/>
    </row>
    <row r="245150" spans="8:8">
      <c r="H245150" s="317"/>
    </row>
    <row r="245151" spans="8:8">
      <c r="H245151" s="317"/>
    </row>
    <row r="245152" spans="8:8">
      <c r="H245152" s="317"/>
    </row>
    <row r="245153" spans="8:8">
      <c r="H245153" s="317"/>
    </row>
    <row r="245154" spans="8:8">
      <c r="H245154" s="317"/>
    </row>
    <row r="245155" spans="8:8">
      <c r="H245155" s="317"/>
    </row>
    <row r="245156" spans="8:8">
      <c r="H245156" s="317"/>
    </row>
    <row r="245157" spans="8:8">
      <c r="H245157" s="317"/>
    </row>
    <row r="245158" spans="8:8">
      <c r="H245158" s="317"/>
    </row>
    <row r="245159" spans="8:8">
      <c r="H245159" s="317"/>
    </row>
    <row r="245160" spans="8:8">
      <c r="H245160" s="317"/>
    </row>
    <row r="245161" spans="8:8">
      <c r="H245161" s="317"/>
    </row>
    <row r="245162" spans="8:8">
      <c r="H245162" s="317"/>
    </row>
    <row r="245163" spans="8:8">
      <c r="H245163" s="317"/>
    </row>
    <row r="245164" spans="8:8">
      <c r="H245164" s="317"/>
    </row>
    <row r="245165" spans="8:8">
      <c r="H245165" s="317"/>
    </row>
    <row r="245166" spans="8:8">
      <c r="H245166" s="317"/>
    </row>
    <row r="245167" spans="8:8">
      <c r="H245167" s="317"/>
    </row>
    <row r="245168" spans="8:8">
      <c r="H245168" s="317"/>
    </row>
    <row r="245169" spans="8:8">
      <c r="H245169" s="317"/>
    </row>
    <row r="245170" spans="8:8">
      <c r="H245170" s="317"/>
    </row>
    <row r="245171" spans="8:8">
      <c r="H245171" s="317"/>
    </row>
    <row r="245172" spans="8:8">
      <c r="H245172" s="317"/>
    </row>
    <row r="245173" spans="8:8">
      <c r="H245173" s="317"/>
    </row>
    <row r="245174" spans="8:8">
      <c r="H245174" s="317"/>
    </row>
    <row r="245175" spans="8:8">
      <c r="H245175" s="317"/>
    </row>
    <row r="245176" spans="8:8">
      <c r="H245176" s="317"/>
    </row>
    <row r="245177" spans="8:8">
      <c r="H245177" s="317"/>
    </row>
    <row r="245178" spans="8:8">
      <c r="H245178" s="317"/>
    </row>
    <row r="245179" spans="8:8">
      <c r="H245179" s="317"/>
    </row>
    <row r="245180" spans="8:8">
      <c r="H245180" s="317"/>
    </row>
    <row r="245181" spans="8:8">
      <c r="H245181" s="317"/>
    </row>
    <row r="245182" spans="8:8">
      <c r="H245182" s="317"/>
    </row>
    <row r="245183" spans="8:8">
      <c r="H245183" s="317"/>
    </row>
    <row r="245184" spans="8:8">
      <c r="H245184" s="317"/>
    </row>
    <row r="245185" spans="8:8">
      <c r="H245185" s="317"/>
    </row>
    <row r="245186" spans="8:8">
      <c r="H245186" s="317"/>
    </row>
    <row r="245187" spans="8:8">
      <c r="H245187" s="317"/>
    </row>
    <row r="245188" spans="8:8">
      <c r="H245188" s="317"/>
    </row>
    <row r="245189" spans="8:8">
      <c r="H245189" s="317"/>
    </row>
    <row r="245190" spans="8:8">
      <c r="H245190" s="317"/>
    </row>
    <row r="245191" spans="8:8">
      <c r="H245191" s="317"/>
    </row>
    <row r="245192" spans="8:8">
      <c r="H245192" s="317"/>
    </row>
    <row r="245193" spans="8:8">
      <c r="H245193" s="317"/>
    </row>
    <row r="245194" spans="8:8">
      <c r="H245194" s="317"/>
    </row>
    <row r="245195" spans="8:8">
      <c r="H245195" s="317"/>
    </row>
    <row r="245196" spans="8:8">
      <c r="H245196" s="317"/>
    </row>
    <row r="245197" spans="8:8">
      <c r="H245197" s="317"/>
    </row>
    <row r="245198" spans="8:8">
      <c r="H245198" s="317"/>
    </row>
    <row r="245199" spans="8:8">
      <c r="H245199" s="317"/>
    </row>
    <row r="245200" spans="8:8">
      <c r="H245200" s="317"/>
    </row>
    <row r="245201" spans="8:8">
      <c r="H245201" s="317"/>
    </row>
    <row r="245202" spans="8:8">
      <c r="H245202" s="317"/>
    </row>
    <row r="245203" spans="8:8">
      <c r="H245203" s="317"/>
    </row>
    <row r="245204" spans="8:8">
      <c r="H245204" s="317"/>
    </row>
    <row r="245205" spans="8:8">
      <c r="H245205" s="317"/>
    </row>
    <row r="245206" spans="8:8">
      <c r="H245206" s="317"/>
    </row>
    <row r="245207" spans="8:8">
      <c r="H245207" s="317"/>
    </row>
    <row r="245208" spans="8:8">
      <c r="H245208" s="317"/>
    </row>
    <row r="245209" spans="8:8">
      <c r="H245209" s="317"/>
    </row>
    <row r="245210" spans="8:8">
      <c r="H245210" s="317"/>
    </row>
    <row r="245211" spans="8:8">
      <c r="H245211" s="317"/>
    </row>
    <row r="245212" spans="8:8">
      <c r="H245212" s="317"/>
    </row>
    <row r="245213" spans="8:8">
      <c r="H245213" s="317"/>
    </row>
    <row r="245214" spans="8:8">
      <c r="H245214" s="317"/>
    </row>
    <row r="245215" spans="8:8">
      <c r="H245215" s="317"/>
    </row>
    <row r="245216" spans="8:8">
      <c r="H245216" s="317"/>
    </row>
    <row r="245217" spans="8:8">
      <c r="H245217" s="317"/>
    </row>
    <row r="245218" spans="8:8">
      <c r="H245218" s="317"/>
    </row>
    <row r="245219" spans="8:8">
      <c r="H245219" s="317"/>
    </row>
    <row r="245220" spans="8:8">
      <c r="H245220" s="317"/>
    </row>
    <row r="245221" spans="8:8">
      <c r="H245221" s="317"/>
    </row>
    <row r="245222" spans="8:8">
      <c r="H245222" s="317"/>
    </row>
    <row r="245223" spans="8:8">
      <c r="H245223" s="317"/>
    </row>
    <row r="245224" spans="8:8">
      <c r="H245224" s="317"/>
    </row>
    <row r="245225" spans="8:8">
      <c r="H245225" s="317"/>
    </row>
    <row r="245226" spans="8:8">
      <c r="H245226" s="317"/>
    </row>
    <row r="245227" spans="8:8">
      <c r="H245227" s="317"/>
    </row>
    <row r="245228" spans="8:8">
      <c r="H245228" s="317"/>
    </row>
    <row r="245229" spans="8:8">
      <c r="H245229" s="317"/>
    </row>
    <row r="245230" spans="8:8">
      <c r="H245230" s="317"/>
    </row>
    <row r="245231" spans="8:8">
      <c r="H245231" s="317"/>
    </row>
    <row r="245232" spans="8:8">
      <c r="H245232" s="317"/>
    </row>
    <row r="245233" spans="8:8">
      <c r="H245233" s="317"/>
    </row>
    <row r="245234" spans="8:8">
      <c r="H245234" s="317"/>
    </row>
    <row r="245235" spans="8:8">
      <c r="H245235" s="317"/>
    </row>
    <row r="245236" spans="8:8">
      <c r="H245236" s="317"/>
    </row>
    <row r="245237" spans="8:8">
      <c r="H245237" s="317"/>
    </row>
    <row r="245238" spans="8:8">
      <c r="H245238" s="317"/>
    </row>
    <row r="245239" spans="8:8">
      <c r="H245239" s="317"/>
    </row>
    <row r="245240" spans="8:8">
      <c r="H245240" s="317"/>
    </row>
    <row r="245241" spans="8:8">
      <c r="H245241" s="317"/>
    </row>
    <row r="245242" spans="8:8">
      <c r="H245242" s="317"/>
    </row>
    <row r="245243" spans="8:8">
      <c r="H245243" s="317"/>
    </row>
    <row r="245244" spans="8:8">
      <c r="H245244" s="317"/>
    </row>
    <row r="245245" spans="8:8">
      <c r="H245245" s="317"/>
    </row>
    <row r="245246" spans="8:8">
      <c r="H245246" s="317"/>
    </row>
    <row r="245247" spans="8:8">
      <c r="H245247" s="317"/>
    </row>
    <row r="245248" spans="8:8">
      <c r="H245248" s="317"/>
    </row>
    <row r="245249" spans="8:8">
      <c r="H245249" s="317"/>
    </row>
    <row r="245250" spans="8:8">
      <c r="H245250" s="317"/>
    </row>
    <row r="245251" spans="8:8">
      <c r="H245251" s="317"/>
    </row>
    <row r="245252" spans="8:8">
      <c r="H245252" s="317"/>
    </row>
    <row r="245253" spans="8:8">
      <c r="H245253" s="317"/>
    </row>
    <row r="245254" spans="8:8">
      <c r="H245254" s="317"/>
    </row>
    <row r="245255" spans="8:8">
      <c r="H245255" s="317"/>
    </row>
    <row r="245256" spans="8:8">
      <c r="H245256" s="317"/>
    </row>
    <row r="245257" spans="8:8">
      <c r="H245257" s="317"/>
    </row>
    <row r="245258" spans="8:8">
      <c r="H245258" s="317"/>
    </row>
    <row r="245259" spans="8:8">
      <c r="H245259" s="317"/>
    </row>
    <row r="245260" spans="8:8">
      <c r="H245260" s="317"/>
    </row>
    <row r="245261" spans="8:8">
      <c r="H245261" s="317"/>
    </row>
    <row r="245262" spans="8:8">
      <c r="H245262" s="317"/>
    </row>
    <row r="245263" spans="8:8">
      <c r="H245263" s="317"/>
    </row>
    <row r="245264" spans="8:8">
      <c r="H245264" s="317"/>
    </row>
    <row r="245265" spans="8:8">
      <c r="H245265" s="317"/>
    </row>
    <row r="245266" spans="8:8">
      <c r="H245266" s="317"/>
    </row>
    <row r="245267" spans="8:8">
      <c r="H245267" s="317"/>
    </row>
    <row r="245268" spans="8:8">
      <c r="H245268" s="317"/>
    </row>
    <row r="245269" spans="8:8">
      <c r="H245269" s="317"/>
    </row>
    <row r="245270" spans="8:8">
      <c r="H245270" s="317"/>
    </row>
    <row r="245271" spans="8:8">
      <c r="H245271" s="317"/>
    </row>
    <row r="245272" spans="8:8">
      <c r="H245272" s="317"/>
    </row>
    <row r="245273" spans="8:8">
      <c r="H245273" s="317"/>
    </row>
    <row r="245274" spans="8:8">
      <c r="H245274" s="317"/>
    </row>
    <row r="245275" spans="8:8">
      <c r="H245275" s="317"/>
    </row>
    <row r="245276" spans="8:8">
      <c r="H245276" s="317"/>
    </row>
    <row r="245277" spans="8:8">
      <c r="H245277" s="317"/>
    </row>
    <row r="245278" spans="8:8">
      <c r="H245278" s="317"/>
    </row>
    <row r="245279" spans="8:8">
      <c r="H245279" s="317"/>
    </row>
    <row r="245280" spans="8:8">
      <c r="H245280" s="317"/>
    </row>
    <row r="245281" spans="8:8">
      <c r="H245281" s="317"/>
    </row>
    <row r="245282" spans="8:8">
      <c r="H245282" s="317"/>
    </row>
    <row r="245283" spans="8:8">
      <c r="H245283" s="317"/>
    </row>
    <row r="245284" spans="8:8">
      <c r="H245284" s="317"/>
    </row>
    <row r="245285" spans="8:8">
      <c r="H245285" s="317"/>
    </row>
    <row r="245286" spans="8:8">
      <c r="H245286" s="317"/>
    </row>
    <row r="245287" spans="8:8">
      <c r="H245287" s="317"/>
    </row>
    <row r="245288" spans="8:8">
      <c r="H245288" s="317"/>
    </row>
    <row r="245289" spans="8:8">
      <c r="H245289" s="317"/>
    </row>
    <row r="245290" spans="8:8">
      <c r="H245290" s="317"/>
    </row>
    <row r="245291" spans="8:8">
      <c r="H245291" s="317"/>
    </row>
    <row r="245292" spans="8:8">
      <c r="H245292" s="317"/>
    </row>
    <row r="245293" spans="8:8">
      <c r="H245293" s="317"/>
    </row>
    <row r="245294" spans="8:8">
      <c r="H245294" s="317"/>
    </row>
    <row r="245295" spans="8:8">
      <c r="H245295" s="317"/>
    </row>
    <row r="245296" spans="8:8">
      <c r="H245296" s="317"/>
    </row>
    <row r="245297" spans="8:8">
      <c r="H245297" s="317"/>
    </row>
    <row r="245298" spans="8:8">
      <c r="H245298" s="317"/>
    </row>
    <row r="245299" spans="8:8">
      <c r="H245299" s="317"/>
    </row>
    <row r="245300" spans="8:8">
      <c r="H245300" s="317"/>
    </row>
    <row r="245301" spans="8:8">
      <c r="H245301" s="317"/>
    </row>
    <row r="245302" spans="8:8">
      <c r="H245302" s="317"/>
    </row>
    <row r="245303" spans="8:8">
      <c r="H245303" s="317"/>
    </row>
    <row r="245304" spans="8:8">
      <c r="H245304" s="317"/>
    </row>
    <row r="245305" spans="8:8">
      <c r="H245305" s="317"/>
    </row>
    <row r="245306" spans="8:8">
      <c r="H245306" s="317"/>
    </row>
    <row r="245307" spans="8:8">
      <c r="H245307" s="317"/>
    </row>
    <row r="245308" spans="8:8">
      <c r="H245308" s="317"/>
    </row>
    <row r="245309" spans="8:8">
      <c r="H245309" s="317"/>
    </row>
    <row r="245310" spans="8:8">
      <c r="H245310" s="317"/>
    </row>
    <row r="245311" spans="8:8">
      <c r="H245311" s="317"/>
    </row>
    <row r="245312" spans="8:8">
      <c r="H245312" s="317"/>
    </row>
    <row r="245313" spans="8:8">
      <c r="H245313" s="317"/>
    </row>
    <row r="245314" spans="8:8">
      <c r="H245314" s="317"/>
    </row>
    <row r="245315" spans="8:8">
      <c r="H245315" s="317"/>
    </row>
    <row r="245316" spans="8:8">
      <c r="H245316" s="317"/>
    </row>
    <row r="245317" spans="8:8">
      <c r="H245317" s="317"/>
    </row>
    <row r="245318" spans="8:8">
      <c r="H245318" s="317"/>
    </row>
    <row r="245319" spans="8:8">
      <c r="H245319" s="317"/>
    </row>
    <row r="245320" spans="8:8">
      <c r="H245320" s="317"/>
    </row>
    <row r="245321" spans="8:8">
      <c r="H245321" s="317"/>
    </row>
    <row r="245322" spans="8:8">
      <c r="H245322" s="317"/>
    </row>
    <row r="245323" spans="8:8">
      <c r="H245323" s="317"/>
    </row>
    <row r="245324" spans="8:8">
      <c r="H245324" s="317"/>
    </row>
    <row r="245325" spans="8:8">
      <c r="H245325" s="317"/>
    </row>
    <row r="245326" spans="8:8">
      <c r="H245326" s="317"/>
    </row>
    <row r="245327" spans="8:8">
      <c r="H245327" s="317"/>
    </row>
    <row r="245328" spans="8:8">
      <c r="H245328" s="317"/>
    </row>
    <row r="245329" spans="8:8">
      <c r="H245329" s="317"/>
    </row>
    <row r="245330" spans="8:8">
      <c r="H245330" s="317"/>
    </row>
    <row r="245331" spans="8:8">
      <c r="H245331" s="317"/>
    </row>
    <row r="245332" spans="8:8">
      <c r="H245332" s="317"/>
    </row>
    <row r="245333" spans="8:8">
      <c r="H245333" s="317"/>
    </row>
    <row r="245334" spans="8:8">
      <c r="H245334" s="317"/>
    </row>
    <row r="245335" spans="8:8">
      <c r="H245335" s="317"/>
    </row>
    <row r="245336" spans="8:8">
      <c r="H245336" s="317"/>
    </row>
    <row r="245337" spans="8:8">
      <c r="H245337" s="317"/>
    </row>
    <row r="245338" spans="8:8">
      <c r="H245338" s="317"/>
    </row>
    <row r="245339" spans="8:8">
      <c r="H245339" s="317"/>
    </row>
    <row r="245340" spans="8:8">
      <c r="H245340" s="317"/>
    </row>
    <row r="245341" spans="8:8">
      <c r="H245341" s="317"/>
    </row>
    <row r="245342" spans="8:8">
      <c r="H245342" s="317"/>
    </row>
    <row r="245343" spans="8:8">
      <c r="H245343" s="317"/>
    </row>
    <row r="245344" spans="8:8">
      <c r="H245344" s="317"/>
    </row>
    <row r="245345" spans="8:8">
      <c r="H245345" s="317"/>
    </row>
    <row r="245346" spans="8:8">
      <c r="H245346" s="317"/>
    </row>
    <row r="245347" spans="8:8">
      <c r="H245347" s="317"/>
    </row>
    <row r="245348" spans="8:8">
      <c r="H245348" s="317"/>
    </row>
    <row r="245349" spans="8:8">
      <c r="H245349" s="317"/>
    </row>
    <row r="245350" spans="8:8">
      <c r="H245350" s="317"/>
    </row>
    <row r="245351" spans="8:8">
      <c r="H245351" s="317"/>
    </row>
    <row r="245352" spans="8:8">
      <c r="H245352" s="317"/>
    </row>
    <row r="245353" spans="8:8">
      <c r="H245353" s="317"/>
    </row>
    <row r="245354" spans="8:8">
      <c r="H245354" s="317"/>
    </row>
    <row r="245355" spans="8:8">
      <c r="H245355" s="317"/>
    </row>
    <row r="245356" spans="8:8">
      <c r="H245356" s="317"/>
    </row>
    <row r="245357" spans="8:8">
      <c r="H245357" s="317"/>
    </row>
    <row r="245358" spans="8:8">
      <c r="H245358" s="317"/>
    </row>
    <row r="245359" spans="8:8">
      <c r="H245359" s="317"/>
    </row>
    <row r="245360" spans="8:8">
      <c r="H245360" s="317"/>
    </row>
    <row r="245361" spans="8:8">
      <c r="H245361" s="317"/>
    </row>
    <row r="245362" spans="8:8">
      <c r="H245362" s="317"/>
    </row>
    <row r="245363" spans="8:8">
      <c r="H245363" s="317"/>
    </row>
    <row r="245364" spans="8:8">
      <c r="H245364" s="317"/>
    </row>
    <row r="245365" spans="8:8">
      <c r="H245365" s="317"/>
    </row>
    <row r="245366" spans="8:8">
      <c r="H245366" s="317"/>
    </row>
    <row r="245367" spans="8:8">
      <c r="H245367" s="317"/>
    </row>
    <row r="245368" spans="8:8">
      <c r="H245368" s="317"/>
    </row>
    <row r="245369" spans="8:8">
      <c r="H245369" s="317"/>
    </row>
    <row r="245370" spans="8:8">
      <c r="H245370" s="317"/>
    </row>
    <row r="245371" spans="8:8">
      <c r="H245371" s="317"/>
    </row>
    <row r="245372" spans="8:8">
      <c r="H245372" s="317"/>
    </row>
    <row r="245373" spans="8:8">
      <c r="H245373" s="317"/>
    </row>
    <row r="245374" spans="8:8">
      <c r="H245374" s="317"/>
    </row>
    <row r="245375" spans="8:8">
      <c r="H245375" s="317"/>
    </row>
    <row r="245376" spans="8:8">
      <c r="H245376" s="317"/>
    </row>
    <row r="245377" spans="8:8">
      <c r="H245377" s="317"/>
    </row>
    <row r="245378" spans="8:8">
      <c r="H245378" s="317"/>
    </row>
    <row r="245379" spans="8:8">
      <c r="H245379" s="317"/>
    </row>
    <row r="245380" spans="8:8">
      <c r="H245380" s="317"/>
    </row>
    <row r="245381" spans="8:8">
      <c r="H245381" s="317"/>
    </row>
    <row r="245382" spans="8:8">
      <c r="H245382" s="317"/>
    </row>
    <row r="245383" spans="8:8">
      <c r="H245383" s="317"/>
    </row>
    <row r="245384" spans="8:8">
      <c r="H245384" s="317"/>
    </row>
    <row r="245385" spans="8:8">
      <c r="H245385" s="317"/>
    </row>
    <row r="245386" spans="8:8">
      <c r="H245386" s="317"/>
    </row>
    <row r="245387" spans="8:8">
      <c r="H245387" s="317"/>
    </row>
    <row r="245388" spans="8:8">
      <c r="H245388" s="317"/>
    </row>
    <row r="245389" spans="8:8">
      <c r="H245389" s="317"/>
    </row>
    <row r="245390" spans="8:8">
      <c r="H245390" s="317"/>
    </row>
    <row r="245391" spans="8:8">
      <c r="H245391" s="317"/>
    </row>
    <row r="245392" spans="8:8">
      <c r="H245392" s="317"/>
    </row>
    <row r="245393" spans="8:8">
      <c r="H245393" s="317"/>
    </row>
    <row r="245394" spans="8:8">
      <c r="H245394" s="317"/>
    </row>
    <row r="245395" spans="8:8">
      <c r="H245395" s="317"/>
    </row>
    <row r="245396" spans="8:8">
      <c r="H245396" s="317"/>
    </row>
    <row r="245397" spans="8:8">
      <c r="H245397" s="317"/>
    </row>
    <row r="245398" spans="8:8">
      <c r="H245398" s="317"/>
    </row>
    <row r="245399" spans="8:8">
      <c r="H245399" s="317"/>
    </row>
    <row r="245400" spans="8:8">
      <c r="H245400" s="317"/>
    </row>
    <row r="245401" spans="8:8">
      <c r="H245401" s="317"/>
    </row>
    <row r="245402" spans="8:8">
      <c r="H245402" s="317"/>
    </row>
    <row r="245403" spans="8:8">
      <c r="H245403" s="317"/>
    </row>
    <row r="245404" spans="8:8">
      <c r="H245404" s="317"/>
    </row>
    <row r="245405" spans="8:8">
      <c r="H245405" s="317"/>
    </row>
    <row r="245406" spans="8:8">
      <c r="H245406" s="317"/>
    </row>
    <row r="245407" spans="8:8">
      <c r="H245407" s="317"/>
    </row>
    <row r="245408" spans="8:8">
      <c r="H245408" s="317"/>
    </row>
    <row r="245409" spans="8:8">
      <c r="H245409" s="317"/>
    </row>
    <row r="245410" spans="8:8">
      <c r="H245410" s="317"/>
    </row>
    <row r="245411" spans="8:8">
      <c r="H245411" s="317"/>
    </row>
    <row r="245412" spans="8:8">
      <c r="H245412" s="317"/>
    </row>
    <row r="245413" spans="8:8">
      <c r="H245413" s="317"/>
    </row>
    <row r="245414" spans="8:8">
      <c r="H245414" s="317"/>
    </row>
    <row r="245415" spans="8:8">
      <c r="H245415" s="317"/>
    </row>
    <row r="245416" spans="8:8">
      <c r="H245416" s="317"/>
    </row>
    <row r="245417" spans="8:8">
      <c r="H245417" s="317"/>
    </row>
    <row r="245418" spans="8:8">
      <c r="H245418" s="317"/>
    </row>
    <row r="245419" spans="8:8">
      <c r="H245419" s="317"/>
    </row>
    <row r="245420" spans="8:8">
      <c r="H245420" s="317"/>
    </row>
    <row r="245421" spans="8:8">
      <c r="H245421" s="317"/>
    </row>
    <row r="245422" spans="8:8">
      <c r="H245422" s="317"/>
    </row>
    <row r="245423" spans="8:8">
      <c r="H245423" s="317"/>
    </row>
    <row r="245424" spans="8:8">
      <c r="H245424" s="317"/>
    </row>
    <row r="245425" spans="8:8">
      <c r="H245425" s="317"/>
    </row>
    <row r="245426" spans="8:8">
      <c r="H245426" s="317"/>
    </row>
    <row r="245427" spans="8:8">
      <c r="H245427" s="317"/>
    </row>
    <row r="245428" spans="8:8">
      <c r="H245428" s="317"/>
    </row>
    <row r="245429" spans="8:8">
      <c r="H245429" s="317"/>
    </row>
    <row r="245430" spans="8:8">
      <c r="H245430" s="317"/>
    </row>
    <row r="245431" spans="8:8">
      <c r="H245431" s="317"/>
    </row>
    <row r="245432" spans="8:8">
      <c r="H245432" s="317"/>
    </row>
    <row r="245433" spans="8:8">
      <c r="H245433" s="317"/>
    </row>
    <row r="245434" spans="8:8">
      <c r="H245434" s="317"/>
    </row>
    <row r="245435" spans="8:8">
      <c r="H245435" s="317"/>
    </row>
    <row r="245436" spans="8:8">
      <c r="H245436" s="317"/>
    </row>
    <row r="245437" spans="8:8">
      <c r="H245437" s="317"/>
    </row>
    <row r="245438" spans="8:8">
      <c r="H245438" s="317"/>
    </row>
    <row r="245439" spans="8:8">
      <c r="H245439" s="317"/>
    </row>
    <row r="245440" spans="8:8">
      <c r="H245440" s="317"/>
    </row>
    <row r="245441" spans="8:8">
      <c r="H245441" s="317"/>
    </row>
    <row r="245442" spans="8:8">
      <c r="H245442" s="317"/>
    </row>
    <row r="245443" spans="8:8">
      <c r="H245443" s="317"/>
    </row>
    <row r="245444" spans="8:8">
      <c r="H245444" s="317"/>
    </row>
    <row r="245445" spans="8:8">
      <c r="H245445" s="317"/>
    </row>
    <row r="245446" spans="8:8">
      <c r="H245446" s="317"/>
    </row>
    <row r="245447" spans="8:8">
      <c r="H245447" s="317"/>
    </row>
    <row r="245448" spans="8:8">
      <c r="H245448" s="317"/>
    </row>
    <row r="245449" spans="8:8">
      <c r="H245449" s="317"/>
    </row>
    <row r="245450" spans="8:8">
      <c r="H245450" s="317"/>
    </row>
    <row r="245451" spans="8:8">
      <c r="H245451" s="317"/>
    </row>
    <row r="245452" spans="8:8">
      <c r="H245452" s="317"/>
    </row>
    <row r="245453" spans="8:8">
      <c r="H245453" s="317"/>
    </row>
    <row r="245454" spans="8:8">
      <c r="H245454" s="317"/>
    </row>
    <row r="245455" spans="8:8">
      <c r="H245455" s="317"/>
    </row>
    <row r="245456" spans="8:8">
      <c r="H245456" s="317"/>
    </row>
    <row r="245457" spans="8:8">
      <c r="H245457" s="317"/>
    </row>
    <row r="245458" spans="8:8">
      <c r="H245458" s="317"/>
    </row>
    <row r="245459" spans="8:8">
      <c r="H245459" s="317"/>
    </row>
    <row r="245460" spans="8:8">
      <c r="H245460" s="317"/>
    </row>
    <row r="245461" spans="8:8">
      <c r="H245461" s="317"/>
    </row>
    <row r="245462" spans="8:8">
      <c r="H245462" s="317"/>
    </row>
    <row r="245463" spans="8:8">
      <c r="H245463" s="317"/>
    </row>
    <row r="245464" spans="8:8">
      <c r="H245464" s="317"/>
    </row>
    <row r="245465" spans="8:8">
      <c r="H245465" s="317"/>
    </row>
    <row r="245466" spans="8:8">
      <c r="H245466" s="317"/>
    </row>
    <row r="245467" spans="8:8">
      <c r="H245467" s="317"/>
    </row>
    <row r="245468" spans="8:8">
      <c r="H245468" s="317"/>
    </row>
    <row r="245469" spans="8:8">
      <c r="H245469" s="317"/>
    </row>
    <row r="245470" spans="8:8">
      <c r="H245470" s="317"/>
    </row>
    <row r="245471" spans="8:8">
      <c r="H245471" s="317"/>
    </row>
    <row r="245472" spans="8:8">
      <c r="H245472" s="317"/>
    </row>
    <row r="245473" spans="8:8">
      <c r="H245473" s="317"/>
    </row>
    <row r="245474" spans="8:8">
      <c r="H245474" s="317"/>
    </row>
    <row r="245475" spans="8:8">
      <c r="H245475" s="317"/>
    </row>
    <row r="245476" spans="8:8">
      <c r="H245476" s="317"/>
    </row>
    <row r="245477" spans="8:8">
      <c r="H245477" s="317"/>
    </row>
    <row r="245478" spans="8:8">
      <c r="H245478" s="317"/>
    </row>
    <row r="245479" spans="8:8">
      <c r="H245479" s="317"/>
    </row>
    <row r="245480" spans="8:8">
      <c r="H245480" s="317"/>
    </row>
    <row r="245481" spans="8:8">
      <c r="H245481" s="317"/>
    </row>
    <row r="245482" spans="8:8">
      <c r="H245482" s="317"/>
    </row>
    <row r="245483" spans="8:8">
      <c r="H245483" s="317"/>
    </row>
    <row r="245484" spans="8:8">
      <c r="H245484" s="317"/>
    </row>
    <row r="245485" spans="8:8">
      <c r="H245485" s="317"/>
    </row>
    <row r="245486" spans="8:8">
      <c r="H245486" s="317"/>
    </row>
    <row r="245487" spans="8:8">
      <c r="H245487" s="317"/>
    </row>
    <row r="245488" spans="8:8">
      <c r="H245488" s="317"/>
    </row>
    <row r="245489" spans="8:8">
      <c r="H245489" s="317"/>
    </row>
    <row r="245490" spans="8:8">
      <c r="H245490" s="317"/>
    </row>
    <row r="245491" spans="8:8">
      <c r="H245491" s="317"/>
    </row>
    <row r="245492" spans="8:8">
      <c r="H245492" s="317"/>
    </row>
    <row r="245493" spans="8:8">
      <c r="H245493" s="317"/>
    </row>
    <row r="245494" spans="8:8">
      <c r="H245494" s="317"/>
    </row>
    <row r="245495" spans="8:8">
      <c r="H245495" s="317"/>
    </row>
    <row r="245496" spans="8:8">
      <c r="H245496" s="317"/>
    </row>
    <row r="245497" spans="8:8">
      <c r="H245497" s="317"/>
    </row>
    <row r="245498" spans="8:8">
      <c r="H245498" s="317"/>
    </row>
    <row r="245499" spans="8:8">
      <c r="H245499" s="317"/>
    </row>
    <row r="245500" spans="8:8">
      <c r="H245500" s="317"/>
    </row>
    <row r="245501" spans="8:8">
      <c r="H245501" s="317"/>
    </row>
    <row r="245502" spans="8:8">
      <c r="H245502" s="317"/>
    </row>
    <row r="245503" spans="8:8">
      <c r="H245503" s="317"/>
    </row>
    <row r="245504" spans="8:8">
      <c r="H245504" s="317"/>
    </row>
    <row r="245505" spans="8:8">
      <c r="H245505" s="317"/>
    </row>
    <row r="245506" spans="8:8">
      <c r="H245506" s="317"/>
    </row>
    <row r="245507" spans="8:8">
      <c r="H245507" s="317"/>
    </row>
    <row r="245508" spans="8:8">
      <c r="H245508" s="317"/>
    </row>
    <row r="245509" spans="8:8">
      <c r="H245509" s="317"/>
    </row>
    <row r="245510" spans="8:8">
      <c r="H245510" s="317"/>
    </row>
    <row r="245511" spans="8:8">
      <c r="H245511" s="317"/>
    </row>
    <row r="245512" spans="8:8">
      <c r="H245512" s="317"/>
    </row>
    <row r="245513" spans="8:8">
      <c r="H245513" s="317"/>
    </row>
    <row r="245514" spans="8:8">
      <c r="H245514" s="317"/>
    </row>
    <row r="245515" spans="8:8">
      <c r="H245515" s="317"/>
    </row>
    <row r="245516" spans="8:8">
      <c r="H245516" s="317"/>
    </row>
    <row r="245517" spans="8:8">
      <c r="H245517" s="317"/>
    </row>
    <row r="245518" spans="8:8">
      <c r="H245518" s="317"/>
    </row>
    <row r="245519" spans="8:8">
      <c r="H245519" s="317"/>
    </row>
    <row r="245520" spans="8:8">
      <c r="H245520" s="317"/>
    </row>
    <row r="245521" spans="8:8">
      <c r="H245521" s="317"/>
    </row>
    <row r="245522" spans="8:8">
      <c r="H245522" s="317"/>
    </row>
    <row r="245523" spans="8:8">
      <c r="H245523" s="317"/>
    </row>
    <row r="245524" spans="8:8">
      <c r="H245524" s="317"/>
    </row>
    <row r="245525" spans="8:8">
      <c r="H245525" s="317"/>
    </row>
    <row r="245526" spans="8:8">
      <c r="H245526" s="317"/>
    </row>
    <row r="245527" spans="8:8">
      <c r="H245527" s="317"/>
    </row>
    <row r="245528" spans="8:8">
      <c r="H245528" s="317"/>
    </row>
    <row r="245529" spans="8:8">
      <c r="H245529" s="317"/>
    </row>
    <row r="245530" spans="8:8">
      <c r="H245530" s="317"/>
    </row>
    <row r="245531" spans="8:8">
      <c r="H245531" s="317"/>
    </row>
    <row r="245532" spans="8:8">
      <c r="H245532" s="317"/>
    </row>
    <row r="245533" spans="8:8">
      <c r="H245533" s="317"/>
    </row>
    <row r="245534" spans="8:8">
      <c r="H245534" s="317"/>
    </row>
    <row r="245535" spans="8:8">
      <c r="H245535" s="317"/>
    </row>
    <row r="245536" spans="8:8">
      <c r="H245536" s="317"/>
    </row>
    <row r="245537" spans="8:8">
      <c r="H245537" s="317"/>
    </row>
    <row r="245538" spans="8:8">
      <c r="H245538" s="317"/>
    </row>
    <row r="245539" spans="8:8">
      <c r="H245539" s="317"/>
    </row>
    <row r="245540" spans="8:8">
      <c r="H245540" s="317"/>
    </row>
    <row r="245541" spans="8:8">
      <c r="H245541" s="317"/>
    </row>
    <row r="245542" spans="8:8">
      <c r="H245542" s="317"/>
    </row>
    <row r="245543" spans="8:8">
      <c r="H245543" s="317"/>
    </row>
    <row r="245544" spans="8:8">
      <c r="H245544" s="317"/>
    </row>
    <row r="245545" spans="8:8">
      <c r="H245545" s="317"/>
    </row>
    <row r="245546" spans="8:8">
      <c r="H245546" s="317"/>
    </row>
    <row r="245547" spans="8:8">
      <c r="H245547" s="317"/>
    </row>
    <row r="245548" spans="8:8">
      <c r="H245548" s="317"/>
    </row>
    <row r="245549" spans="8:8">
      <c r="H245549" s="317"/>
    </row>
    <row r="245550" spans="8:8">
      <c r="H245550" s="317"/>
    </row>
    <row r="245551" spans="8:8">
      <c r="H245551" s="317"/>
    </row>
    <row r="245552" spans="8:8">
      <c r="H245552" s="317"/>
    </row>
    <row r="245553" spans="8:8">
      <c r="H245553" s="317"/>
    </row>
    <row r="245554" spans="8:8">
      <c r="H245554" s="317"/>
    </row>
    <row r="245555" spans="8:8">
      <c r="H245555" s="317"/>
    </row>
    <row r="245556" spans="8:8">
      <c r="H245556" s="317"/>
    </row>
    <row r="245557" spans="8:8">
      <c r="H245557" s="317"/>
    </row>
    <row r="245558" spans="8:8">
      <c r="H245558" s="317"/>
    </row>
    <row r="245559" spans="8:8">
      <c r="H245559" s="317"/>
    </row>
    <row r="245560" spans="8:8">
      <c r="H245560" s="317"/>
    </row>
    <row r="245561" spans="8:8">
      <c r="H245561" s="317"/>
    </row>
    <row r="245562" spans="8:8">
      <c r="H245562" s="317"/>
    </row>
    <row r="245563" spans="8:8">
      <c r="H245563" s="317"/>
    </row>
    <row r="245564" spans="8:8">
      <c r="H245564" s="317"/>
    </row>
    <row r="245565" spans="8:8">
      <c r="H245565" s="317"/>
    </row>
    <row r="245566" spans="8:8">
      <c r="H245566" s="317"/>
    </row>
    <row r="245567" spans="8:8">
      <c r="H245567" s="317"/>
    </row>
    <row r="245568" spans="8:8">
      <c r="H245568" s="317"/>
    </row>
    <row r="245569" spans="8:8">
      <c r="H245569" s="317"/>
    </row>
    <row r="245570" spans="8:8">
      <c r="H245570" s="317"/>
    </row>
    <row r="245571" spans="8:8">
      <c r="H245571" s="317"/>
    </row>
    <row r="245572" spans="8:8">
      <c r="H245572" s="317"/>
    </row>
    <row r="245573" spans="8:8">
      <c r="H245573" s="317"/>
    </row>
    <row r="245574" spans="8:8">
      <c r="H245574" s="317"/>
    </row>
    <row r="245575" spans="8:8">
      <c r="H245575" s="317"/>
    </row>
    <row r="245576" spans="8:8">
      <c r="H245576" s="317"/>
    </row>
    <row r="245577" spans="8:8">
      <c r="H245577" s="317"/>
    </row>
    <row r="245578" spans="8:8">
      <c r="H245578" s="317"/>
    </row>
    <row r="245579" spans="8:8">
      <c r="H245579" s="317"/>
    </row>
    <row r="245580" spans="8:8">
      <c r="H245580" s="317"/>
    </row>
    <row r="245581" spans="8:8">
      <c r="H245581" s="317"/>
    </row>
    <row r="245582" spans="8:8">
      <c r="H245582" s="317"/>
    </row>
    <row r="245583" spans="8:8">
      <c r="H245583" s="317"/>
    </row>
    <row r="245584" spans="8:8">
      <c r="H245584" s="317"/>
    </row>
    <row r="245585" spans="8:8">
      <c r="H245585" s="317"/>
    </row>
    <row r="245586" spans="8:8">
      <c r="H245586" s="317"/>
    </row>
    <row r="245587" spans="8:8">
      <c r="H245587" s="317"/>
    </row>
    <row r="245588" spans="8:8">
      <c r="H245588" s="317"/>
    </row>
    <row r="245589" spans="8:8">
      <c r="H245589" s="317"/>
    </row>
    <row r="245590" spans="8:8">
      <c r="H245590" s="317"/>
    </row>
    <row r="245591" spans="8:8">
      <c r="H245591" s="317"/>
    </row>
    <row r="245592" spans="8:8">
      <c r="H245592" s="317"/>
    </row>
    <row r="245593" spans="8:8">
      <c r="H245593" s="317"/>
    </row>
    <row r="245594" spans="8:8">
      <c r="H245594" s="317"/>
    </row>
    <row r="245595" spans="8:8">
      <c r="H245595" s="317"/>
    </row>
    <row r="245596" spans="8:8">
      <c r="H245596" s="317"/>
    </row>
    <row r="245597" spans="8:8">
      <c r="H245597" s="317"/>
    </row>
    <row r="245598" spans="8:8">
      <c r="H245598" s="317"/>
    </row>
    <row r="245599" spans="8:8">
      <c r="H245599" s="317"/>
    </row>
    <row r="245600" spans="8:8">
      <c r="H245600" s="317"/>
    </row>
    <row r="245601" spans="8:8">
      <c r="H245601" s="317"/>
    </row>
    <row r="245602" spans="8:8">
      <c r="H245602" s="317"/>
    </row>
    <row r="245603" spans="8:8">
      <c r="H245603" s="317"/>
    </row>
    <row r="245604" spans="8:8">
      <c r="H245604" s="317"/>
    </row>
    <row r="245605" spans="8:8">
      <c r="H245605" s="317"/>
    </row>
    <row r="245606" spans="8:8">
      <c r="H245606" s="317"/>
    </row>
    <row r="245607" spans="8:8">
      <c r="H245607" s="317"/>
    </row>
    <row r="245608" spans="8:8">
      <c r="H245608" s="317"/>
    </row>
    <row r="245609" spans="8:8">
      <c r="H245609" s="317"/>
    </row>
    <row r="245610" spans="8:8">
      <c r="H245610" s="317"/>
    </row>
    <row r="245611" spans="8:8">
      <c r="H245611" s="317"/>
    </row>
    <row r="245612" spans="8:8">
      <c r="H245612" s="317"/>
    </row>
    <row r="245613" spans="8:8">
      <c r="H245613" s="317"/>
    </row>
    <row r="245614" spans="8:8">
      <c r="H245614" s="317"/>
    </row>
    <row r="245615" spans="8:8">
      <c r="H245615" s="317"/>
    </row>
    <row r="245616" spans="8:8">
      <c r="H245616" s="317"/>
    </row>
    <row r="245617" spans="8:8">
      <c r="H245617" s="317"/>
    </row>
    <row r="245618" spans="8:8">
      <c r="H245618" s="317"/>
    </row>
    <row r="245619" spans="8:8">
      <c r="H245619" s="317"/>
    </row>
    <row r="245620" spans="8:8">
      <c r="H245620" s="317"/>
    </row>
    <row r="245621" spans="8:8">
      <c r="H245621" s="317"/>
    </row>
    <row r="245622" spans="8:8">
      <c r="H245622" s="317"/>
    </row>
    <row r="245623" spans="8:8">
      <c r="H245623" s="317"/>
    </row>
    <row r="245624" spans="8:8">
      <c r="H245624" s="317"/>
    </row>
    <row r="245625" spans="8:8">
      <c r="H245625" s="317"/>
    </row>
    <row r="245626" spans="8:8">
      <c r="H245626" s="317"/>
    </row>
    <row r="245627" spans="8:8">
      <c r="H245627" s="317"/>
    </row>
    <row r="245628" spans="8:8">
      <c r="H245628" s="317"/>
    </row>
    <row r="245629" spans="8:8">
      <c r="H245629" s="317"/>
    </row>
    <row r="245630" spans="8:8">
      <c r="H245630" s="317"/>
    </row>
    <row r="245631" spans="8:8">
      <c r="H245631" s="317"/>
    </row>
    <row r="245632" spans="8:8">
      <c r="H245632" s="317"/>
    </row>
    <row r="245633" spans="8:8">
      <c r="H245633" s="317"/>
    </row>
    <row r="245634" spans="8:8">
      <c r="H245634" s="317"/>
    </row>
    <row r="245635" spans="8:8">
      <c r="H245635" s="317"/>
    </row>
    <row r="245636" spans="8:8">
      <c r="H245636" s="317"/>
    </row>
    <row r="245637" spans="8:8">
      <c r="H245637" s="317"/>
    </row>
    <row r="245638" spans="8:8">
      <c r="H245638" s="317"/>
    </row>
    <row r="245639" spans="8:8">
      <c r="H245639" s="317"/>
    </row>
    <row r="245640" spans="8:8">
      <c r="H245640" s="317"/>
    </row>
    <row r="245641" spans="8:8">
      <c r="H245641" s="317"/>
    </row>
    <row r="245642" spans="8:8">
      <c r="H245642" s="317"/>
    </row>
    <row r="245643" spans="8:8">
      <c r="H245643" s="317"/>
    </row>
    <row r="245644" spans="8:8">
      <c r="H245644" s="317"/>
    </row>
    <row r="245645" spans="8:8">
      <c r="H245645" s="317"/>
    </row>
    <row r="245646" spans="8:8">
      <c r="H245646" s="317"/>
    </row>
    <row r="245647" spans="8:8">
      <c r="H245647" s="317"/>
    </row>
    <row r="245648" spans="8:8">
      <c r="H245648" s="317"/>
    </row>
    <row r="245649" spans="8:8">
      <c r="H245649" s="317"/>
    </row>
    <row r="245650" spans="8:8">
      <c r="H245650" s="317"/>
    </row>
    <row r="245651" spans="8:8">
      <c r="H245651" s="317"/>
    </row>
    <row r="245652" spans="8:8">
      <c r="H245652" s="317"/>
    </row>
    <row r="245653" spans="8:8">
      <c r="H245653" s="317"/>
    </row>
    <row r="245654" spans="8:8">
      <c r="H245654" s="317"/>
    </row>
    <row r="245655" spans="8:8">
      <c r="H245655" s="317"/>
    </row>
    <row r="245656" spans="8:8">
      <c r="H245656" s="317"/>
    </row>
    <row r="245657" spans="8:8">
      <c r="H245657" s="317"/>
    </row>
    <row r="245658" spans="8:8">
      <c r="H245658" s="317"/>
    </row>
    <row r="245659" spans="8:8">
      <c r="H245659" s="317"/>
    </row>
    <row r="245660" spans="8:8">
      <c r="H245660" s="317"/>
    </row>
    <row r="245661" spans="8:8">
      <c r="H245661" s="317"/>
    </row>
    <row r="245662" spans="8:8">
      <c r="H245662" s="317"/>
    </row>
    <row r="245663" spans="8:8">
      <c r="H245663" s="317"/>
    </row>
    <row r="245664" spans="8:8">
      <c r="H245664" s="317"/>
    </row>
    <row r="245665" spans="8:8">
      <c r="H245665" s="317"/>
    </row>
    <row r="245666" spans="8:8">
      <c r="H245666" s="317"/>
    </row>
    <row r="245667" spans="8:8">
      <c r="H245667" s="317"/>
    </row>
    <row r="245668" spans="8:8">
      <c r="H245668" s="317"/>
    </row>
    <row r="245669" spans="8:8">
      <c r="H245669" s="317"/>
    </row>
    <row r="245670" spans="8:8">
      <c r="H245670" s="317"/>
    </row>
    <row r="245671" spans="8:8">
      <c r="H245671" s="317"/>
    </row>
    <row r="245672" spans="8:8">
      <c r="H245672" s="317"/>
    </row>
    <row r="245673" spans="8:8">
      <c r="H245673" s="317"/>
    </row>
    <row r="245674" spans="8:8">
      <c r="H245674" s="317"/>
    </row>
    <row r="245675" spans="8:8">
      <c r="H245675" s="317"/>
    </row>
    <row r="245676" spans="8:8">
      <c r="H245676" s="317"/>
    </row>
    <row r="245677" spans="8:8">
      <c r="H245677" s="317"/>
    </row>
    <row r="245678" spans="8:8">
      <c r="H245678" s="317"/>
    </row>
    <row r="245679" spans="8:8">
      <c r="H245679" s="317"/>
    </row>
    <row r="245680" spans="8:8">
      <c r="H245680" s="317"/>
    </row>
    <row r="245681" spans="8:8">
      <c r="H245681" s="317"/>
    </row>
    <row r="245682" spans="8:8">
      <c r="H245682" s="317"/>
    </row>
    <row r="245683" spans="8:8">
      <c r="H245683" s="317"/>
    </row>
    <row r="245684" spans="8:8">
      <c r="H245684" s="317"/>
    </row>
    <row r="245685" spans="8:8">
      <c r="H245685" s="317"/>
    </row>
    <row r="245686" spans="8:8">
      <c r="H245686" s="317"/>
    </row>
    <row r="245687" spans="8:8">
      <c r="H245687" s="317"/>
    </row>
    <row r="245688" spans="8:8">
      <c r="H245688" s="317"/>
    </row>
    <row r="245689" spans="8:8">
      <c r="H245689" s="317"/>
    </row>
    <row r="245690" spans="8:8">
      <c r="H245690" s="317"/>
    </row>
    <row r="245691" spans="8:8">
      <c r="H245691" s="317"/>
    </row>
    <row r="245692" spans="8:8">
      <c r="H245692" s="317"/>
    </row>
    <row r="245693" spans="8:8">
      <c r="H245693" s="317"/>
    </row>
    <row r="245694" spans="8:8">
      <c r="H245694" s="317"/>
    </row>
    <row r="245695" spans="8:8">
      <c r="H245695" s="317"/>
    </row>
    <row r="245696" spans="8:8">
      <c r="H245696" s="317"/>
    </row>
    <row r="245697" spans="8:8">
      <c r="H245697" s="317"/>
    </row>
    <row r="245698" spans="8:8">
      <c r="H245698" s="317"/>
    </row>
    <row r="245699" spans="8:8">
      <c r="H245699" s="317"/>
    </row>
    <row r="245700" spans="8:8">
      <c r="H245700" s="317"/>
    </row>
    <row r="245701" spans="8:8">
      <c r="H245701" s="317"/>
    </row>
    <row r="245702" spans="8:8">
      <c r="H245702" s="317"/>
    </row>
    <row r="245703" spans="8:8">
      <c r="H245703" s="317"/>
    </row>
    <row r="245704" spans="8:8">
      <c r="H245704" s="317"/>
    </row>
    <row r="245705" spans="8:8">
      <c r="H245705" s="317"/>
    </row>
    <row r="245706" spans="8:8">
      <c r="H245706" s="317"/>
    </row>
    <row r="245707" spans="8:8">
      <c r="H245707" s="317"/>
    </row>
    <row r="245708" spans="8:8">
      <c r="H245708" s="317"/>
    </row>
    <row r="245709" spans="8:8">
      <c r="H245709" s="317"/>
    </row>
    <row r="245710" spans="8:8">
      <c r="H245710" s="317"/>
    </row>
    <row r="245711" spans="8:8">
      <c r="H245711" s="317"/>
    </row>
    <row r="245712" spans="8:8">
      <c r="H245712" s="317"/>
    </row>
    <row r="245713" spans="8:8">
      <c r="H245713" s="317"/>
    </row>
    <row r="245714" spans="8:8">
      <c r="H245714" s="317"/>
    </row>
    <row r="245715" spans="8:8">
      <c r="H245715" s="317"/>
    </row>
    <row r="245716" spans="8:8">
      <c r="H245716" s="317"/>
    </row>
    <row r="245717" spans="8:8">
      <c r="H245717" s="317"/>
    </row>
    <row r="245718" spans="8:8">
      <c r="H245718" s="317"/>
    </row>
    <row r="245719" spans="8:8">
      <c r="H245719" s="317"/>
    </row>
    <row r="245720" spans="8:8">
      <c r="H245720" s="317"/>
    </row>
    <row r="245721" spans="8:8">
      <c r="H245721" s="317"/>
    </row>
    <row r="245722" spans="8:8">
      <c r="H245722" s="317"/>
    </row>
    <row r="245723" spans="8:8">
      <c r="H245723" s="317"/>
    </row>
    <row r="245724" spans="8:8">
      <c r="H245724" s="317"/>
    </row>
    <row r="245725" spans="8:8">
      <c r="H245725" s="317"/>
    </row>
    <row r="245726" spans="8:8">
      <c r="H245726" s="317"/>
    </row>
    <row r="245727" spans="8:8">
      <c r="H245727" s="317"/>
    </row>
    <row r="245728" spans="8:8">
      <c r="H245728" s="317"/>
    </row>
    <row r="245729" spans="8:8">
      <c r="H245729" s="317"/>
    </row>
    <row r="245730" spans="8:8">
      <c r="H245730" s="317"/>
    </row>
    <row r="245731" spans="8:8">
      <c r="H245731" s="317"/>
    </row>
    <row r="245732" spans="8:8">
      <c r="H245732" s="317"/>
    </row>
    <row r="245733" spans="8:8">
      <c r="H245733" s="317"/>
    </row>
    <row r="245734" spans="8:8">
      <c r="H245734" s="317"/>
    </row>
    <row r="245735" spans="8:8">
      <c r="H245735" s="317"/>
    </row>
    <row r="245736" spans="8:8">
      <c r="H245736" s="317"/>
    </row>
    <row r="245737" spans="8:8">
      <c r="H245737" s="317"/>
    </row>
    <row r="245738" spans="8:8">
      <c r="H245738" s="317"/>
    </row>
    <row r="245739" spans="8:8">
      <c r="H245739" s="317"/>
    </row>
    <row r="245740" spans="8:8">
      <c r="H245740" s="317"/>
    </row>
    <row r="245741" spans="8:8">
      <c r="H245741" s="317"/>
    </row>
    <row r="245742" spans="8:8">
      <c r="H245742" s="317"/>
    </row>
    <row r="245743" spans="8:8">
      <c r="H245743" s="317"/>
    </row>
    <row r="245744" spans="8:8">
      <c r="H245744" s="317"/>
    </row>
    <row r="245745" spans="8:8">
      <c r="H245745" s="317"/>
    </row>
    <row r="245746" spans="8:8">
      <c r="H245746" s="317"/>
    </row>
    <row r="245747" spans="8:8">
      <c r="H245747" s="317"/>
    </row>
    <row r="245748" spans="8:8">
      <c r="H245748" s="317"/>
    </row>
    <row r="245749" spans="8:8">
      <c r="H245749" s="317"/>
    </row>
    <row r="245750" spans="8:8">
      <c r="H245750" s="317"/>
    </row>
    <row r="245751" spans="8:8">
      <c r="H245751" s="317"/>
    </row>
    <row r="245752" spans="8:8">
      <c r="H245752" s="317"/>
    </row>
    <row r="245753" spans="8:8">
      <c r="H245753" s="317"/>
    </row>
    <row r="245754" spans="8:8">
      <c r="H245754" s="317"/>
    </row>
    <row r="245755" spans="8:8">
      <c r="H245755" s="317"/>
    </row>
    <row r="245756" spans="8:8">
      <c r="H245756" s="317"/>
    </row>
    <row r="245757" spans="8:8">
      <c r="H245757" s="317"/>
    </row>
    <row r="245758" spans="8:8">
      <c r="H245758" s="317"/>
    </row>
    <row r="245759" spans="8:8">
      <c r="H245759" s="317"/>
    </row>
    <row r="245760" spans="8:8">
      <c r="H245760" s="317"/>
    </row>
    <row r="245761" spans="8:8">
      <c r="H245761" s="317"/>
    </row>
    <row r="245762" spans="8:8">
      <c r="H245762" s="317"/>
    </row>
    <row r="245763" spans="8:8">
      <c r="H245763" s="317"/>
    </row>
    <row r="245764" spans="8:8">
      <c r="H245764" s="317"/>
    </row>
    <row r="245765" spans="8:8">
      <c r="H245765" s="317"/>
    </row>
    <row r="245766" spans="8:8">
      <c r="H245766" s="317"/>
    </row>
    <row r="245767" spans="8:8">
      <c r="H245767" s="317"/>
    </row>
    <row r="245768" spans="8:8">
      <c r="H245768" s="317"/>
    </row>
    <row r="245769" spans="8:8">
      <c r="H245769" s="317"/>
    </row>
    <row r="245770" spans="8:8">
      <c r="H245770" s="317"/>
    </row>
    <row r="245771" spans="8:8">
      <c r="H245771" s="317"/>
    </row>
    <row r="245772" spans="8:8">
      <c r="H245772" s="317"/>
    </row>
    <row r="245773" spans="8:8">
      <c r="H245773" s="317"/>
    </row>
    <row r="245774" spans="8:8">
      <c r="H245774" s="317"/>
    </row>
    <row r="245775" spans="8:8">
      <c r="H245775" s="317"/>
    </row>
    <row r="245776" spans="8:8">
      <c r="H245776" s="317"/>
    </row>
    <row r="245777" spans="8:8">
      <c r="H245777" s="317"/>
    </row>
    <row r="245778" spans="8:8">
      <c r="H245778" s="317"/>
    </row>
    <row r="245779" spans="8:8">
      <c r="H245779" s="317"/>
    </row>
    <row r="245780" spans="8:8">
      <c r="H245780" s="317"/>
    </row>
    <row r="245781" spans="8:8">
      <c r="H245781" s="317"/>
    </row>
    <row r="245782" spans="8:8">
      <c r="H245782" s="317"/>
    </row>
    <row r="245783" spans="8:8">
      <c r="H245783" s="317"/>
    </row>
    <row r="245784" spans="8:8">
      <c r="H245784" s="317"/>
    </row>
    <row r="245785" spans="8:8">
      <c r="H245785" s="317"/>
    </row>
    <row r="245786" spans="8:8">
      <c r="H245786" s="317"/>
    </row>
    <row r="245787" spans="8:8">
      <c r="H245787" s="317"/>
    </row>
    <row r="245788" spans="8:8">
      <c r="H245788" s="317"/>
    </row>
    <row r="245789" spans="8:8">
      <c r="H245789" s="317"/>
    </row>
    <row r="245790" spans="8:8">
      <c r="H245790" s="317"/>
    </row>
    <row r="245791" spans="8:8">
      <c r="H245791" s="317"/>
    </row>
    <row r="245792" spans="8:8">
      <c r="H245792" s="317"/>
    </row>
    <row r="245793" spans="8:8">
      <c r="H245793" s="317"/>
    </row>
    <row r="245794" spans="8:8">
      <c r="H245794" s="317"/>
    </row>
    <row r="245795" spans="8:8">
      <c r="H245795" s="317"/>
    </row>
    <row r="245796" spans="8:8">
      <c r="H245796" s="317"/>
    </row>
    <row r="245797" spans="8:8">
      <c r="H245797" s="317"/>
    </row>
    <row r="245798" spans="8:8">
      <c r="H245798" s="317"/>
    </row>
    <row r="245799" spans="8:8">
      <c r="H245799" s="317"/>
    </row>
    <row r="245800" spans="8:8">
      <c r="H245800" s="317"/>
    </row>
    <row r="245801" spans="8:8">
      <c r="H245801" s="317"/>
    </row>
    <row r="245802" spans="8:8">
      <c r="H245802" s="317"/>
    </row>
    <row r="245803" spans="8:8">
      <c r="H245803" s="317"/>
    </row>
    <row r="245804" spans="8:8">
      <c r="H245804" s="317"/>
    </row>
    <row r="245805" spans="8:8">
      <c r="H245805" s="317"/>
    </row>
    <row r="245806" spans="8:8">
      <c r="H245806" s="317"/>
    </row>
    <row r="245807" spans="8:8">
      <c r="H245807" s="317"/>
    </row>
    <row r="245808" spans="8:8">
      <c r="H245808" s="317"/>
    </row>
    <row r="245809" spans="8:8">
      <c r="H245809" s="317"/>
    </row>
    <row r="245810" spans="8:8">
      <c r="H245810" s="317"/>
    </row>
    <row r="245811" spans="8:8">
      <c r="H245811" s="317"/>
    </row>
    <row r="245812" spans="8:8">
      <c r="H245812" s="317"/>
    </row>
    <row r="245813" spans="8:8">
      <c r="H245813" s="317"/>
    </row>
    <row r="245814" spans="8:8">
      <c r="H245814" s="317"/>
    </row>
    <row r="245815" spans="8:8">
      <c r="H245815" s="317"/>
    </row>
    <row r="245816" spans="8:8">
      <c r="H245816" s="317"/>
    </row>
    <row r="245817" spans="8:8">
      <c r="H245817" s="317"/>
    </row>
    <row r="245818" spans="8:8">
      <c r="H245818" s="317"/>
    </row>
    <row r="245819" spans="8:8">
      <c r="H245819" s="317"/>
    </row>
    <row r="245820" spans="8:8">
      <c r="H245820" s="317"/>
    </row>
    <row r="245821" spans="8:8">
      <c r="H245821" s="317"/>
    </row>
    <row r="245822" spans="8:8">
      <c r="H245822" s="317"/>
    </row>
    <row r="245823" spans="8:8">
      <c r="H245823" s="317"/>
    </row>
    <row r="245824" spans="8:8">
      <c r="H245824" s="317"/>
    </row>
    <row r="245825" spans="8:8">
      <c r="H245825" s="317"/>
    </row>
    <row r="245826" spans="8:8">
      <c r="H245826" s="317"/>
    </row>
    <row r="245827" spans="8:8">
      <c r="H245827" s="317"/>
    </row>
    <row r="245828" spans="8:8">
      <c r="H245828" s="317"/>
    </row>
    <row r="245829" spans="8:8">
      <c r="H245829" s="317"/>
    </row>
    <row r="245830" spans="8:8">
      <c r="H245830" s="317"/>
    </row>
    <row r="245831" spans="8:8">
      <c r="H245831" s="317"/>
    </row>
    <row r="245832" spans="8:8">
      <c r="H245832" s="317"/>
    </row>
    <row r="245833" spans="8:8">
      <c r="H245833" s="317"/>
    </row>
    <row r="245834" spans="8:8">
      <c r="H245834" s="317"/>
    </row>
    <row r="245835" spans="8:8">
      <c r="H245835" s="317"/>
    </row>
    <row r="245836" spans="8:8">
      <c r="H245836" s="317"/>
    </row>
    <row r="245837" spans="8:8">
      <c r="H245837" s="317"/>
    </row>
    <row r="245838" spans="8:8">
      <c r="H245838" s="317"/>
    </row>
    <row r="245839" spans="8:8">
      <c r="H245839" s="317"/>
    </row>
    <row r="245840" spans="8:8">
      <c r="H245840" s="317"/>
    </row>
    <row r="245841" spans="8:8">
      <c r="H245841" s="317"/>
    </row>
    <row r="245842" spans="8:8">
      <c r="H245842" s="317"/>
    </row>
    <row r="245843" spans="8:8">
      <c r="H245843" s="317"/>
    </row>
    <row r="245844" spans="8:8">
      <c r="H245844" s="317"/>
    </row>
    <row r="245845" spans="8:8">
      <c r="H245845" s="317"/>
    </row>
    <row r="245846" spans="8:8">
      <c r="H245846" s="317"/>
    </row>
    <row r="245847" spans="8:8">
      <c r="H245847" s="317"/>
    </row>
    <row r="245848" spans="8:8">
      <c r="H245848" s="317"/>
    </row>
    <row r="245849" spans="8:8">
      <c r="H245849" s="317"/>
    </row>
    <row r="245850" spans="8:8">
      <c r="H245850" s="317"/>
    </row>
    <row r="245851" spans="8:8">
      <c r="H245851" s="317"/>
    </row>
    <row r="245852" spans="8:8">
      <c r="H245852" s="317"/>
    </row>
    <row r="245853" spans="8:8">
      <c r="H245853" s="317"/>
    </row>
    <row r="245854" spans="8:8">
      <c r="H245854" s="317"/>
    </row>
    <row r="245855" spans="8:8">
      <c r="H245855" s="317"/>
    </row>
    <row r="245856" spans="8:8">
      <c r="H245856" s="317"/>
    </row>
    <row r="245857" spans="8:8">
      <c r="H245857" s="317"/>
    </row>
    <row r="245858" spans="8:8">
      <c r="H245858" s="317"/>
    </row>
    <row r="245859" spans="8:8">
      <c r="H245859" s="317"/>
    </row>
    <row r="245860" spans="8:8">
      <c r="H245860" s="317"/>
    </row>
    <row r="245861" spans="8:8">
      <c r="H245861" s="317"/>
    </row>
    <row r="245862" spans="8:8">
      <c r="H245862" s="317"/>
    </row>
    <row r="245863" spans="8:8">
      <c r="H245863" s="317"/>
    </row>
    <row r="245864" spans="8:8">
      <c r="H245864" s="317"/>
    </row>
    <row r="245865" spans="8:8">
      <c r="H245865" s="317"/>
    </row>
    <row r="245866" spans="8:8">
      <c r="H245866" s="317"/>
    </row>
    <row r="245867" spans="8:8">
      <c r="H245867" s="317"/>
    </row>
    <row r="245868" spans="8:8">
      <c r="H245868" s="317"/>
    </row>
    <row r="245869" spans="8:8">
      <c r="H245869" s="317"/>
    </row>
    <row r="245870" spans="8:8">
      <c r="H245870" s="317"/>
    </row>
    <row r="245871" spans="8:8">
      <c r="H245871" s="317"/>
    </row>
    <row r="245872" spans="8:8">
      <c r="H245872" s="317"/>
    </row>
    <row r="245873" spans="8:8">
      <c r="H245873" s="317"/>
    </row>
    <row r="245874" spans="8:8">
      <c r="H245874" s="317"/>
    </row>
    <row r="245875" spans="8:8">
      <c r="H245875" s="317"/>
    </row>
    <row r="245876" spans="8:8">
      <c r="H245876" s="317"/>
    </row>
    <row r="245877" spans="8:8">
      <c r="H245877" s="317"/>
    </row>
    <row r="245878" spans="8:8">
      <c r="H245878" s="317"/>
    </row>
    <row r="245879" spans="8:8">
      <c r="H245879" s="317"/>
    </row>
    <row r="245880" spans="8:8">
      <c r="H245880" s="317"/>
    </row>
    <row r="245881" spans="8:8">
      <c r="H245881" s="317"/>
    </row>
    <row r="245882" spans="8:8">
      <c r="H245882" s="317"/>
    </row>
    <row r="245883" spans="8:8">
      <c r="H245883" s="317"/>
    </row>
    <row r="245884" spans="8:8">
      <c r="H245884" s="317"/>
    </row>
    <row r="245885" spans="8:8">
      <c r="H245885" s="317"/>
    </row>
    <row r="245886" spans="8:8">
      <c r="H245886" s="317"/>
    </row>
    <row r="245887" spans="8:8">
      <c r="H245887" s="317"/>
    </row>
    <row r="245888" spans="8:8">
      <c r="H245888" s="317"/>
    </row>
    <row r="245889" spans="8:8">
      <c r="H245889" s="317"/>
    </row>
    <row r="245890" spans="8:8">
      <c r="H245890" s="317"/>
    </row>
    <row r="245891" spans="8:8">
      <c r="H245891" s="317"/>
    </row>
    <row r="245892" spans="8:8">
      <c r="H245892" s="317"/>
    </row>
    <row r="245893" spans="8:8">
      <c r="H245893" s="317"/>
    </row>
    <row r="245894" spans="8:8">
      <c r="H245894" s="317"/>
    </row>
    <row r="245895" spans="8:8">
      <c r="H245895" s="317"/>
    </row>
    <row r="245896" spans="8:8">
      <c r="H245896" s="317"/>
    </row>
    <row r="245897" spans="8:8">
      <c r="H245897" s="317"/>
    </row>
    <row r="245898" spans="8:8">
      <c r="H245898" s="317"/>
    </row>
    <row r="245899" spans="8:8">
      <c r="H245899" s="317"/>
    </row>
    <row r="245900" spans="8:8">
      <c r="H245900" s="317"/>
    </row>
    <row r="245901" spans="8:8">
      <c r="H245901" s="317"/>
    </row>
    <row r="245902" spans="8:8">
      <c r="H245902" s="317"/>
    </row>
    <row r="245903" spans="8:8">
      <c r="H245903" s="317"/>
    </row>
    <row r="245904" spans="8:8">
      <c r="H245904" s="317"/>
    </row>
    <row r="245905" spans="8:8">
      <c r="H245905" s="317"/>
    </row>
    <row r="245906" spans="8:8">
      <c r="H245906" s="317"/>
    </row>
    <row r="245907" spans="8:8">
      <c r="H245907" s="317"/>
    </row>
    <row r="245908" spans="8:8">
      <c r="H245908" s="317"/>
    </row>
    <row r="245909" spans="8:8">
      <c r="H245909" s="317"/>
    </row>
    <row r="245910" spans="8:8">
      <c r="H245910" s="317"/>
    </row>
    <row r="245911" spans="8:8">
      <c r="H245911" s="317"/>
    </row>
    <row r="245912" spans="8:8">
      <c r="H245912" s="317"/>
    </row>
    <row r="245913" spans="8:8">
      <c r="H245913" s="317"/>
    </row>
    <row r="245914" spans="8:8">
      <c r="H245914" s="317"/>
    </row>
    <row r="245915" spans="8:8">
      <c r="H245915" s="317"/>
    </row>
    <row r="245916" spans="8:8">
      <c r="H245916" s="317"/>
    </row>
    <row r="245917" spans="8:8">
      <c r="H245917" s="317"/>
    </row>
    <row r="245918" spans="8:8">
      <c r="H245918" s="317"/>
    </row>
    <row r="245919" spans="8:8">
      <c r="H245919" s="317"/>
    </row>
    <row r="245920" spans="8:8">
      <c r="H245920" s="317"/>
    </row>
    <row r="245921" spans="8:8">
      <c r="H245921" s="317"/>
    </row>
    <row r="245922" spans="8:8">
      <c r="H245922" s="317"/>
    </row>
    <row r="245923" spans="8:8">
      <c r="H245923" s="317"/>
    </row>
    <row r="245924" spans="8:8">
      <c r="H245924" s="317"/>
    </row>
    <row r="245925" spans="8:8">
      <c r="H245925" s="317"/>
    </row>
    <row r="245926" spans="8:8">
      <c r="H245926" s="317"/>
    </row>
    <row r="245927" spans="8:8">
      <c r="H245927" s="317"/>
    </row>
    <row r="245928" spans="8:8">
      <c r="H245928" s="317"/>
    </row>
    <row r="245929" spans="8:8">
      <c r="H245929" s="317"/>
    </row>
    <row r="245930" spans="8:8">
      <c r="H245930" s="317"/>
    </row>
    <row r="245931" spans="8:8">
      <c r="H245931" s="317"/>
    </row>
    <row r="245932" spans="8:8">
      <c r="H245932" s="317"/>
    </row>
    <row r="245933" spans="8:8">
      <c r="H245933" s="317"/>
    </row>
    <row r="245934" spans="8:8">
      <c r="H245934" s="317"/>
    </row>
    <row r="245935" spans="8:8">
      <c r="H245935" s="317"/>
    </row>
    <row r="245936" spans="8:8">
      <c r="H245936" s="317"/>
    </row>
    <row r="245937" spans="8:8">
      <c r="H245937" s="317"/>
    </row>
    <row r="245938" spans="8:8">
      <c r="H245938" s="317"/>
    </row>
    <row r="245939" spans="8:8">
      <c r="H245939" s="317"/>
    </row>
    <row r="245940" spans="8:8">
      <c r="H245940" s="317"/>
    </row>
    <row r="245941" spans="8:8">
      <c r="H245941" s="317"/>
    </row>
    <row r="245942" spans="8:8">
      <c r="H245942" s="317"/>
    </row>
    <row r="245943" spans="8:8">
      <c r="H245943" s="317"/>
    </row>
    <row r="245944" spans="8:8">
      <c r="H245944" s="317"/>
    </row>
    <row r="245945" spans="8:8">
      <c r="H245945" s="317"/>
    </row>
    <row r="245946" spans="8:8">
      <c r="H245946" s="317"/>
    </row>
    <row r="245947" spans="8:8">
      <c r="H245947" s="317"/>
    </row>
    <row r="245948" spans="8:8">
      <c r="H245948" s="317"/>
    </row>
    <row r="245949" spans="8:8">
      <c r="H245949" s="317"/>
    </row>
    <row r="245950" spans="8:8">
      <c r="H245950" s="317"/>
    </row>
    <row r="245951" spans="8:8">
      <c r="H245951" s="317"/>
    </row>
    <row r="245952" spans="8:8">
      <c r="H245952" s="317"/>
    </row>
    <row r="245953" spans="8:8">
      <c r="H245953" s="317"/>
    </row>
    <row r="245954" spans="8:8">
      <c r="H245954" s="317"/>
    </row>
    <row r="245955" spans="8:8">
      <c r="H245955" s="317"/>
    </row>
    <row r="245956" spans="8:8">
      <c r="H245956" s="317"/>
    </row>
    <row r="245957" spans="8:8">
      <c r="H245957" s="317"/>
    </row>
    <row r="245958" spans="8:8">
      <c r="H245958" s="317"/>
    </row>
    <row r="245959" spans="8:8">
      <c r="H245959" s="317"/>
    </row>
    <row r="245960" spans="8:8">
      <c r="H245960" s="317"/>
    </row>
    <row r="245961" spans="8:8">
      <c r="H245961" s="317"/>
    </row>
    <row r="245962" spans="8:8">
      <c r="H245962" s="317"/>
    </row>
    <row r="245963" spans="8:8">
      <c r="H245963" s="317"/>
    </row>
    <row r="245964" spans="8:8">
      <c r="H245964" s="317"/>
    </row>
    <row r="245965" spans="8:8">
      <c r="H245965" s="317"/>
    </row>
    <row r="245966" spans="8:8">
      <c r="H245966" s="317"/>
    </row>
    <row r="245967" spans="8:8">
      <c r="H245967" s="317"/>
    </row>
    <row r="245968" spans="8:8">
      <c r="H245968" s="317"/>
    </row>
    <row r="245969" spans="8:8">
      <c r="H245969" s="317"/>
    </row>
    <row r="245970" spans="8:8">
      <c r="H245970" s="317"/>
    </row>
    <row r="245971" spans="8:8">
      <c r="H245971" s="317"/>
    </row>
    <row r="245972" spans="8:8">
      <c r="H245972" s="317"/>
    </row>
    <row r="245973" spans="8:8">
      <c r="H245973" s="317"/>
    </row>
    <row r="245974" spans="8:8">
      <c r="H245974" s="317"/>
    </row>
    <row r="245975" spans="8:8">
      <c r="H245975" s="317"/>
    </row>
    <row r="245976" spans="8:8">
      <c r="H245976" s="317"/>
    </row>
    <row r="245977" spans="8:8">
      <c r="H245977" s="317"/>
    </row>
    <row r="245978" spans="8:8">
      <c r="H245978" s="317"/>
    </row>
    <row r="245979" spans="8:8">
      <c r="H245979" s="317"/>
    </row>
    <row r="245980" spans="8:8">
      <c r="H245980" s="317"/>
    </row>
    <row r="245981" spans="8:8">
      <c r="H245981" s="317"/>
    </row>
    <row r="245982" spans="8:8">
      <c r="H245982" s="317"/>
    </row>
    <row r="245983" spans="8:8">
      <c r="H245983" s="317"/>
    </row>
    <row r="245984" spans="8:8">
      <c r="H245984" s="317"/>
    </row>
    <row r="245985" spans="8:8">
      <c r="H245985" s="317"/>
    </row>
    <row r="245986" spans="8:8">
      <c r="H245986" s="317"/>
    </row>
    <row r="245987" spans="8:8">
      <c r="H245987" s="317"/>
    </row>
    <row r="245988" spans="8:8">
      <c r="H245988" s="317"/>
    </row>
    <row r="245989" spans="8:8">
      <c r="H245989" s="317"/>
    </row>
    <row r="245990" spans="8:8">
      <c r="H245990" s="317"/>
    </row>
    <row r="245991" spans="8:8">
      <c r="H245991" s="317"/>
    </row>
    <row r="245992" spans="8:8">
      <c r="H245992" s="317"/>
    </row>
    <row r="245993" spans="8:8">
      <c r="H245993" s="317"/>
    </row>
    <row r="245994" spans="8:8">
      <c r="H245994" s="317"/>
    </row>
    <row r="245995" spans="8:8">
      <c r="H245995" s="317"/>
    </row>
    <row r="245996" spans="8:8">
      <c r="H245996" s="317"/>
    </row>
    <row r="245997" spans="8:8">
      <c r="H245997" s="317"/>
    </row>
    <row r="245998" spans="8:8">
      <c r="H245998" s="317"/>
    </row>
    <row r="245999" spans="8:8">
      <c r="H245999" s="317"/>
    </row>
    <row r="246000" spans="8:8">
      <c r="H246000" s="317"/>
    </row>
    <row r="246001" spans="8:8">
      <c r="H246001" s="317"/>
    </row>
    <row r="246002" spans="8:8">
      <c r="H246002" s="317"/>
    </row>
    <row r="246003" spans="8:8">
      <c r="H246003" s="317"/>
    </row>
    <row r="246004" spans="8:8">
      <c r="H246004" s="317"/>
    </row>
    <row r="246005" spans="8:8">
      <c r="H246005" s="317"/>
    </row>
    <row r="246006" spans="8:8">
      <c r="H246006" s="317"/>
    </row>
    <row r="246007" spans="8:8">
      <c r="H246007" s="317"/>
    </row>
    <row r="246008" spans="8:8">
      <c r="H246008" s="317"/>
    </row>
    <row r="246009" spans="8:8">
      <c r="H246009" s="317"/>
    </row>
    <row r="246010" spans="8:8">
      <c r="H246010" s="317"/>
    </row>
    <row r="246011" spans="8:8">
      <c r="H246011" s="317"/>
    </row>
    <row r="246012" spans="8:8">
      <c r="H246012" s="317"/>
    </row>
    <row r="246013" spans="8:8">
      <c r="H246013" s="317"/>
    </row>
    <row r="246014" spans="8:8">
      <c r="H246014" s="317"/>
    </row>
    <row r="246015" spans="8:8">
      <c r="H246015" s="317"/>
    </row>
    <row r="246016" spans="8:8">
      <c r="H246016" s="317"/>
    </row>
    <row r="246017" spans="8:8">
      <c r="H246017" s="317"/>
    </row>
    <row r="246018" spans="8:8">
      <c r="H246018" s="317"/>
    </row>
    <row r="246019" spans="8:8">
      <c r="H246019" s="317"/>
    </row>
    <row r="246020" spans="8:8">
      <c r="H246020" s="317"/>
    </row>
    <row r="246021" spans="8:8">
      <c r="H246021" s="317"/>
    </row>
    <row r="246022" spans="8:8">
      <c r="H246022" s="317"/>
    </row>
    <row r="246023" spans="8:8">
      <c r="H246023" s="317"/>
    </row>
    <row r="246024" spans="8:8">
      <c r="H246024" s="317"/>
    </row>
    <row r="246025" spans="8:8">
      <c r="H246025" s="317"/>
    </row>
    <row r="246026" spans="8:8">
      <c r="H246026" s="317"/>
    </row>
    <row r="246027" spans="8:8">
      <c r="H246027" s="317"/>
    </row>
    <row r="246028" spans="8:8">
      <c r="H246028" s="317"/>
    </row>
    <row r="246029" spans="8:8">
      <c r="H246029" s="317"/>
    </row>
    <row r="246030" spans="8:8">
      <c r="H246030" s="317"/>
    </row>
    <row r="246031" spans="8:8">
      <c r="H246031" s="317"/>
    </row>
    <row r="246032" spans="8:8">
      <c r="H246032" s="317"/>
    </row>
    <row r="246033" spans="8:8">
      <c r="H246033" s="317"/>
    </row>
    <row r="246034" spans="8:8">
      <c r="H246034" s="317"/>
    </row>
    <row r="246035" spans="8:8">
      <c r="H246035" s="317"/>
    </row>
    <row r="246036" spans="8:8">
      <c r="H246036" s="317"/>
    </row>
    <row r="246037" spans="8:8">
      <c r="H246037" s="317"/>
    </row>
    <row r="246038" spans="8:8">
      <c r="H246038" s="317"/>
    </row>
    <row r="246039" spans="8:8">
      <c r="H246039" s="317"/>
    </row>
    <row r="246040" spans="8:8">
      <c r="H246040" s="317"/>
    </row>
    <row r="246041" spans="8:8">
      <c r="H246041" s="317"/>
    </row>
    <row r="246042" spans="8:8">
      <c r="H246042" s="317"/>
    </row>
    <row r="246043" spans="8:8">
      <c r="H246043" s="317"/>
    </row>
    <row r="246044" spans="8:8">
      <c r="H246044" s="317"/>
    </row>
    <row r="246045" spans="8:8">
      <c r="H246045" s="317"/>
    </row>
    <row r="246046" spans="8:8">
      <c r="H246046" s="317"/>
    </row>
    <row r="246047" spans="8:8">
      <c r="H246047" s="317"/>
    </row>
    <row r="246048" spans="8:8">
      <c r="H246048" s="317"/>
    </row>
    <row r="246049" spans="8:8">
      <c r="H246049" s="317"/>
    </row>
    <row r="246050" spans="8:8">
      <c r="H246050" s="317"/>
    </row>
    <row r="246051" spans="8:8">
      <c r="H246051" s="317"/>
    </row>
    <row r="246052" spans="8:8">
      <c r="H246052" s="317"/>
    </row>
    <row r="246053" spans="8:8">
      <c r="H246053" s="317"/>
    </row>
    <row r="246054" spans="8:8">
      <c r="H246054" s="317"/>
    </row>
    <row r="246055" spans="8:8">
      <c r="H246055" s="317"/>
    </row>
    <row r="246056" spans="8:8">
      <c r="H246056" s="317"/>
    </row>
    <row r="246057" spans="8:8">
      <c r="H246057" s="317"/>
    </row>
    <row r="246058" spans="8:8">
      <c r="H246058" s="317"/>
    </row>
    <row r="246059" spans="8:8">
      <c r="H246059" s="317"/>
    </row>
    <row r="246060" spans="8:8">
      <c r="H246060" s="317"/>
    </row>
    <row r="246061" spans="8:8">
      <c r="H246061" s="317"/>
    </row>
    <row r="246062" spans="8:8">
      <c r="H246062" s="317"/>
    </row>
    <row r="246063" spans="8:8">
      <c r="H246063" s="317"/>
    </row>
    <row r="246064" spans="8:8">
      <c r="H246064" s="317"/>
    </row>
    <row r="246065" spans="8:8">
      <c r="H246065" s="317"/>
    </row>
    <row r="246066" spans="8:8">
      <c r="H246066" s="317"/>
    </row>
    <row r="246067" spans="8:8">
      <c r="H246067" s="317"/>
    </row>
    <row r="246068" spans="8:8">
      <c r="H246068" s="317"/>
    </row>
    <row r="246069" spans="8:8">
      <c r="H246069" s="317"/>
    </row>
    <row r="246070" spans="8:8">
      <c r="H246070" s="317"/>
    </row>
    <row r="246071" spans="8:8">
      <c r="H246071" s="317"/>
    </row>
    <row r="246072" spans="8:8">
      <c r="H246072" s="317"/>
    </row>
    <row r="246073" spans="8:8">
      <c r="H246073" s="317"/>
    </row>
    <row r="246074" spans="8:8">
      <c r="H246074" s="317"/>
    </row>
    <row r="246075" spans="8:8">
      <c r="H246075" s="317"/>
    </row>
    <row r="246076" spans="8:8">
      <c r="H246076" s="317"/>
    </row>
    <row r="246077" spans="8:8">
      <c r="H246077" s="317"/>
    </row>
    <row r="246078" spans="8:8">
      <c r="H246078" s="317"/>
    </row>
    <row r="246079" spans="8:8">
      <c r="H246079" s="317"/>
    </row>
    <row r="246080" spans="8:8">
      <c r="H246080" s="317"/>
    </row>
    <row r="246081" spans="8:8">
      <c r="H246081" s="317"/>
    </row>
    <row r="246082" spans="8:8">
      <c r="H246082" s="317"/>
    </row>
    <row r="246083" spans="8:8">
      <c r="H246083" s="317"/>
    </row>
    <row r="246084" spans="8:8">
      <c r="H246084" s="317"/>
    </row>
    <row r="246085" spans="8:8">
      <c r="H246085" s="317"/>
    </row>
    <row r="246086" spans="8:8">
      <c r="H246086" s="317"/>
    </row>
    <row r="246087" spans="8:8">
      <c r="H246087" s="317"/>
    </row>
    <row r="246088" spans="8:8">
      <c r="H246088" s="317"/>
    </row>
    <row r="246089" spans="8:8">
      <c r="H246089" s="317"/>
    </row>
    <row r="246090" spans="8:8">
      <c r="H246090" s="317"/>
    </row>
    <row r="246091" spans="8:8">
      <c r="H246091" s="317"/>
    </row>
    <row r="246092" spans="8:8">
      <c r="H246092" s="317"/>
    </row>
    <row r="246093" spans="8:8">
      <c r="H246093" s="317"/>
    </row>
    <row r="246094" spans="8:8">
      <c r="H246094" s="317"/>
    </row>
    <row r="246095" spans="8:8">
      <c r="H246095" s="317"/>
    </row>
    <row r="246096" spans="8:8">
      <c r="H246096" s="317"/>
    </row>
    <row r="246097" spans="8:8">
      <c r="H246097" s="317"/>
    </row>
    <row r="246098" spans="8:8">
      <c r="H246098" s="317"/>
    </row>
    <row r="246099" spans="8:8">
      <c r="H246099" s="317"/>
    </row>
    <row r="246100" spans="8:8">
      <c r="H246100" s="317"/>
    </row>
    <row r="246101" spans="8:8">
      <c r="H246101" s="317"/>
    </row>
    <row r="246102" spans="8:8">
      <c r="H246102" s="317"/>
    </row>
    <row r="246103" spans="8:8">
      <c r="H246103" s="317"/>
    </row>
    <row r="246104" spans="8:8">
      <c r="H246104" s="317"/>
    </row>
    <row r="246105" spans="8:8">
      <c r="H246105" s="317"/>
    </row>
    <row r="246106" spans="8:8">
      <c r="H246106" s="317"/>
    </row>
    <row r="246107" spans="8:8">
      <c r="H246107" s="317"/>
    </row>
    <row r="246108" spans="8:8">
      <c r="H246108" s="317"/>
    </row>
    <row r="246109" spans="8:8">
      <c r="H246109" s="317"/>
    </row>
    <row r="246110" spans="8:8">
      <c r="H246110" s="317"/>
    </row>
    <row r="246111" spans="8:8">
      <c r="H246111" s="317"/>
    </row>
    <row r="246112" spans="8:8">
      <c r="H246112" s="317"/>
    </row>
    <row r="246113" spans="8:8">
      <c r="H246113" s="317"/>
    </row>
    <row r="246114" spans="8:8">
      <c r="H246114" s="317"/>
    </row>
    <row r="246115" spans="8:8">
      <c r="H246115" s="317"/>
    </row>
    <row r="246116" spans="8:8">
      <c r="H246116" s="317"/>
    </row>
    <row r="246117" spans="8:8">
      <c r="H246117" s="317"/>
    </row>
    <row r="246118" spans="8:8">
      <c r="H246118" s="317"/>
    </row>
    <row r="246119" spans="8:8">
      <c r="H246119" s="317"/>
    </row>
    <row r="246120" spans="8:8">
      <c r="H246120" s="317"/>
    </row>
    <row r="246121" spans="8:8">
      <c r="H246121" s="317"/>
    </row>
    <row r="246122" spans="8:8">
      <c r="H246122" s="317"/>
    </row>
    <row r="246123" spans="8:8">
      <c r="H246123" s="317"/>
    </row>
    <row r="246124" spans="8:8">
      <c r="H246124" s="317"/>
    </row>
    <row r="246125" spans="8:8">
      <c r="H246125" s="317"/>
    </row>
    <row r="246126" spans="8:8">
      <c r="H246126" s="317"/>
    </row>
    <row r="246127" spans="8:8">
      <c r="H246127" s="317"/>
    </row>
    <row r="246128" spans="8:8">
      <c r="H246128" s="317"/>
    </row>
    <row r="246129" spans="8:8">
      <c r="H246129" s="317"/>
    </row>
    <row r="246130" spans="8:8">
      <c r="H246130" s="317"/>
    </row>
    <row r="246131" spans="8:8">
      <c r="H246131" s="317"/>
    </row>
    <row r="246132" spans="8:8">
      <c r="H246132" s="317"/>
    </row>
    <row r="246133" spans="8:8">
      <c r="H246133" s="317"/>
    </row>
    <row r="246134" spans="8:8">
      <c r="H246134" s="317"/>
    </row>
    <row r="246135" spans="8:8">
      <c r="H246135" s="317"/>
    </row>
    <row r="246136" spans="8:8">
      <c r="H246136" s="317"/>
    </row>
    <row r="246137" spans="8:8">
      <c r="H246137" s="317"/>
    </row>
    <row r="246138" spans="8:8">
      <c r="H246138" s="317"/>
    </row>
    <row r="246139" spans="8:8">
      <c r="H246139" s="317"/>
    </row>
    <row r="246140" spans="8:8">
      <c r="H246140" s="317"/>
    </row>
    <row r="246141" spans="8:8">
      <c r="H246141" s="317"/>
    </row>
    <row r="246142" spans="8:8">
      <c r="H246142" s="317"/>
    </row>
    <row r="246143" spans="8:8">
      <c r="H246143" s="317"/>
    </row>
    <row r="246144" spans="8:8">
      <c r="H246144" s="317"/>
    </row>
    <row r="246145" spans="8:8">
      <c r="H246145" s="317"/>
    </row>
    <row r="246146" spans="8:8">
      <c r="H246146" s="317"/>
    </row>
    <row r="246147" spans="8:8">
      <c r="H246147" s="317"/>
    </row>
    <row r="246148" spans="8:8">
      <c r="H246148" s="317"/>
    </row>
    <row r="246149" spans="8:8">
      <c r="H246149" s="317"/>
    </row>
    <row r="246150" spans="8:8">
      <c r="H246150" s="317"/>
    </row>
    <row r="246151" spans="8:8">
      <c r="H246151" s="317"/>
    </row>
    <row r="246152" spans="8:8">
      <c r="H246152" s="317"/>
    </row>
    <row r="246153" spans="8:8">
      <c r="H246153" s="317"/>
    </row>
    <row r="246154" spans="8:8">
      <c r="H246154" s="317"/>
    </row>
    <row r="246155" spans="8:8">
      <c r="H246155" s="317"/>
    </row>
    <row r="246156" spans="8:8">
      <c r="H246156" s="317"/>
    </row>
    <row r="246157" spans="8:8">
      <c r="H246157" s="317"/>
    </row>
    <row r="246158" spans="8:8">
      <c r="H246158" s="317"/>
    </row>
    <row r="246159" spans="8:8">
      <c r="H246159" s="317"/>
    </row>
    <row r="246160" spans="8:8">
      <c r="H246160" s="317"/>
    </row>
    <row r="246161" spans="8:8">
      <c r="H246161" s="317"/>
    </row>
    <row r="246162" spans="8:8">
      <c r="H246162" s="317"/>
    </row>
    <row r="246163" spans="8:8">
      <c r="H246163" s="317"/>
    </row>
    <row r="246164" spans="8:8">
      <c r="H246164" s="317"/>
    </row>
    <row r="246165" spans="8:8">
      <c r="H246165" s="317"/>
    </row>
    <row r="246166" spans="8:8">
      <c r="H246166" s="317"/>
    </row>
    <row r="246167" spans="8:8">
      <c r="H246167" s="317"/>
    </row>
    <row r="246168" spans="8:8">
      <c r="H246168" s="317"/>
    </row>
    <row r="246169" spans="8:8">
      <c r="H246169" s="317"/>
    </row>
    <row r="246170" spans="8:8">
      <c r="H246170" s="317"/>
    </row>
    <row r="246171" spans="8:8">
      <c r="H246171" s="317"/>
    </row>
    <row r="246172" spans="8:8">
      <c r="H246172" s="317"/>
    </row>
    <row r="246173" spans="8:8">
      <c r="H246173" s="317"/>
    </row>
    <row r="246174" spans="8:8">
      <c r="H246174" s="317"/>
    </row>
    <row r="246175" spans="8:8">
      <c r="H246175" s="317"/>
    </row>
    <row r="246176" spans="8:8">
      <c r="H246176" s="317"/>
    </row>
    <row r="246177" spans="8:8">
      <c r="H246177" s="317"/>
    </row>
    <row r="246178" spans="8:8">
      <c r="H246178" s="317"/>
    </row>
    <row r="246179" spans="8:8">
      <c r="H246179" s="317"/>
    </row>
    <row r="246180" spans="8:8">
      <c r="H246180" s="317"/>
    </row>
    <row r="246181" spans="8:8">
      <c r="H246181" s="317"/>
    </row>
    <row r="246182" spans="8:8">
      <c r="H246182" s="317"/>
    </row>
    <row r="246183" spans="8:8">
      <c r="H246183" s="317"/>
    </row>
    <row r="246184" spans="8:8">
      <c r="H246184" s="317"/>
    </row>
    <row r="246185" spans="8:8">
      <c r="H246185" s="317"/>
    </row>
    <row r="246186" spans="8:8">
      <c r="H246186" s="317"/>
    </row>
    <row r="246187" spans="8:8">
      <c r="H246187" s="317"/>
    </row>
    <row r="246188" spans="8:8">
      <c r="H246188" s="317"/>
    </row>
    <row r="246189" spans="8:8">
      <c r="H246189" s="317"/>
    </row>
    <row r="246190" spans="8:8">
      <c r="H246190" s="317"/>
    </row>
    <row r="246191" spans="8:8">
      <c r="H246191" s="317"/>
    </row>
    <row r="246192" spans="8:8">
      <c r="H246192" s="317"/>
    </row>
    <row r="246193" spans="8:8">
      <c r="H246193" s="317"/>
    </row>
    <row r="246194" spans="8:8">
      <c r="H246194" s="317"/>
    </row>
    <row r="246195" spans="8:8">
      <c r="H246195" s="317"/>
    </row>
    <row r="246196" spans="8:8">
      <c r="H246196" s="317"/>
    </row>
    <row r="246197" spans="8:8">
      <c r="H246197" s="317"/>
    </row>
    <row r="246198" spans="8:8">
      <c r="H246198" s="317"/>
    </row>
    <row r="246199" spans="8:8">
      <c r="H246199" s="317"/>
    </row>
    <row r="246200" spans="8:8">
      <c r="H246200" s="317"/>
    </row>
    <row r="246201" spans="8:8">
      <c r="H246201" s="317"/>
    </row>
    <row r="246202" spans="8:8">
      <c r="H246202" s="317"/>
    </row>
    <row r="246203" spans="8:8">
      <c r="H246203" s="317"/>
    </row>
    <row r="246204" spans="8:8">
      <c r="H246204" s="317"/>
    </row>
    <row r="246205" spans="8:8">
      <c r="H246205" s="317"/>
    </row>
    <row r="246206" spans="8:8">
      <c r="H246206" s="317"/>
    </row>
    <row r="246207" spans="8:8">
      <c r="H246207" s="317"/>
    </row>
    <row r="246208" spans="8:8">
      <c r="H246208" s="317"/>
    </row>
    <row r="246209" spans="8:8">
      <c r="H246209" s="317"/>
    </row>
    <row r="246210" spans="8:8">
      <c r="H246210" s="317"/>
    </row>
    <row r="246211" spans="8:8">
      <c r="H246211" s="317"/>
    </row>
    <row r="246212" spans="8:8">
      <c r="H246212" s="317"/>
    </row>
    <row r="246213" spans="8:8">
      <c r="H246213" s="317"/>
    </row>
    <row r="246214" spans="8:8">
      <c r="H246214" s="317"/>
    </row>
    <row r="246215" spans="8:8">
      <c r="H246215" s="317"/>
    </row>
    <row r="246216" spans="8:8">
      <c r="H246216" s="317"/>
    </row>
    <row r="246217" spans="8:8">
      <c r="H246217" s="317"/>
    </row>
    <row r="246218" spans="8:8">
      <c r="H246218" s="317"/>
    </row>
    <row r="246219" spans="8:8">
      <c r="H246219" s="317"/>
    </row>
    <row r="246220" spans="8:8">
      <c r="H246220" s="317"/>
    </row>
    <row r="246221" spans="8:8">
      <c r="H246221" s="317"/>
    </row>
    <row r="246222" spans="8:8">
      <c r="H246222" s="317"/>
    </row>
    <row r="246223" spans="8:8">
      <c r="H246223" s="317"/>
    </row>
    <row r="246224" spans="8:8">
      <c r="H246224" s="317"/>
    </row>
    <row r="246225" spans="8:8">
      <c r="H246225" s="317"/>
    </row>
    <row r="246226" spans="8:8">
      <c r="H246226" s="317"/>
    </row>
    <row r="246227" spans="8:8">
      <c r="H246227" s="317"/>
    </row>
    <row r="246228" spans="8:8">
      <c r="H246228" s="317"/>
    </row>
    <row r="246229" spans="8:8">
      <c r="H246229" s="317"/>
    </row>
    <row r="246230" spans="8:8">
      <c r="H246230" s="317"/>
    </row>
    <row r="246231" spans="8:8">
      <c r="H246231" s="317"/>
    </row>
    <row r="246232" spans="8:8">
      <c r="H246232" s="317"/>
    </row>
    <row r="246233" spans="8:8">
      <c r="H246233" s="317"/>
    </row>
    <row r="246234" spans="8:8">
      <c r="H246234" s="317"/>
    </row>
    <row r="246235" spans="8:8">
      <c r="H246235" s="317"/>
    </row>
    <row r="246236" spans="8:8">
      <c r="H246236" s="317"/>
    </row>
    <row r="246237" spans="8:8">
      <c r="H246237" s="317"/>
    </row>
    <row r="246238" spans="8:8">
      <c r="H246238" s="317"/>
    </row>
    <row r="246239" spans="8:8">
      <c r="H246239" s="317"/>
    </row>
    <row r="246240" spans="8:8">
      <c r="H246240" s="317"/>
    </row>
    <row r="246241" spans="8:8">
      <c r="H246241" s="317"/>
    </row>
    <row r="246242" spans="8:8">
      <c r="H246242" s="317"/>
    </row>
    <row r="246243" spans="8:8">
      <c r="H246243" s="317"/>
    </row>
    <row r="246244" spans="8:8">
      <c r="H246244" s="317"/>
    </row>
    <row r="246245" spans="8:8">
      <c r="H246245" s="317"/>
    </row>
    <row r="246246" spans="8:8">
      <c r="H246246" s="317"/>
    </row>
    <row r="246247" spans="8:8">
      <c r="H246247" s="317"/>
    </row>
    <row r="246248" spans="8:8">
      <c r="H246248" s="317"/>
    </row>
    <row r="246249" spans="8:8">
      <c r="H246249" s="317"/>
    </row>
    <row r="246250" spans="8:8">
      <c r="H246250" s="317"/>
    </row>
    <row r="246251" spans="8:8">
      <c r="H246251" s="317"/>
    </row>
    <row r="246252" spans="8:8">
      <c r="H246252" s="317"/>
    </row>
    <row r="246253" spans="8:8">
      <c r="H246253" s="317"/>
    </row>
    <row r="246254" spans="8:8">
      <c r="H246254" s="317"/>
    </row>
    <row r="246255" spans="8:8">
      <c r="H246255" s="317"/>
    </row>
    <row r="246256" spans="8:8">
      <c r="H246256" s="317"/>
    </row>
    <row r="246257" spans="8:8">
      <c r="H246257" s="317"/>
    </row>
    <row r="246258" spans="8:8">
      <c r="H246258" s="317"/>
    </row>
    <row r="246259" spans="8:8">
      <c r="H246259" s="317"/>
    </row>
    <row r="246260" spans="8:8">
      <c r="H246260" s="317"/>
    </row>
    <row r="246261" spans="8:8">
      <c r="H246261" s="317"/>
    </row>
    <row r="246262" spans="8:8">
      <c r="H246262" s="317"/>
    </row>
    <row r="246263" spans="8:8">
      <c r="H246263" s="317"/>
    </row>
    <row r="246264" spans="8:8">
      <c r="H246264" s="317"/>
    </row>
    <row r="246265" spans="8:8">
      <c r="H246265" s="317"/>
    </row>
    <row r="246266" spans="8:8">
      <c r="H246266" s="317"/>
    </row>
    <row r="246267" spans="8:8">
      <c r="H246267" s="317"/>
    </row>
    <row r="246268" spans="8:8">
      <c r="H246268" s="317"/>
    </row>
    <row r="246269" spans="8:8">
      <c r="H246269" s="317"/>
    </row>
    <row r="246270" spans="8:8">
      <c r="H246270" s="317"/>
    </row>
    <row r="246271" spans="8:8">
      <c r="H246271" s="317"/>
    </row>
    <row r="246272" spans="8:8">
      <c r="H246272" s="317"/>
    </row>
    <row r="246273" spans="8:8">
      <c r="H246273" s="317"/>
    </row>
    <row r="246274" spans="8:8">
      <c r="H246274" s="317"/>
    </row>
    <row r="246275" spans="8:8">
      <c r="H246275" s="317"/>
    </row>
    <row r="246276" spans="8:8">
      <c r="H246276" s="317"/>
    </row>
    <row r="246277" spans="8:8">
      <c r="H246277" s="317"/>
    </row>
    <row r="246278" spans="8:8">
      <c r="H246278" s="317"/>
    </row>
    <row r="246279" spans="8:8">
      <c r="H246279" s="317"/>
    </row>
    <row r="246280" spans="8:8">
      <c r="H246280" s="317"/>
    </row>
    <row r="246281" spans="8:8">
      <c r="H246281" s="317"/>
    </row>
    <row r="246282" spans="8:8">
      <c r="H246282" s="317"/>
    </row>
    <row r="246283" spans="8:8">
      <c r="H246283" s="317"/>
    </row>
    <row r="246284" spans="8:8">
      <c r="H246284" s="317"/>
    </row>
    <row r="246285" spans="8:8">
      <c r="H246285" s="317"/>
    </row>
    <row r="246286" spans="8:8">
      <c r="H246286" s="317"/>
    </row>
    <row r="246287" spans="8:8">
      <c r="H246287" s="317"/>
    </row>
    <row r="246288" spans="8:8">
      <c r="H246288" s="317"/>
    </row>
    <row r="246289" spans="8:8">
      <c r="H246289" s="317"/>
    </row>
    <row r="246290" spans="8:8">
      <c r="H246290" s="317"/>
    </row>
    <row r="246291" spans="8:8">
      <c r="H246291" s="317"/>
    </row>
    <row r="246292" spans="8:8">
      <c r="H246292" s="317"/>
    </row>
    <row r="246293" spans="8:8">
      <c r="H246293" s="317"/>
    </row>
    <row r="246294" spans="8:8">
      <c r="H246294" s="317"/>
    </row>
    <row r="246295" spans="8:8">
      <c r="H246295" s="317"/>
    </row>
    <row r="246296" spans="8:8">
      <c r="H246296" s="317"/>
    </row>
    <row r="246297" spans="8:8">
      <c r="H246297" s="317"/>
    </row>
    <row r="246298" spans="8:8">
      <c r="H246298" s="317"/>
    </row>
    <row r="246299" spans="8:8">
      <c r="H246299" s="317"/>
    </row>
    <row r="246300" spans="8:8">
      <c r="H246300" s="317"/>
    </row>
    <row r="246301" spans="8:8">
      <c r="H246301" s="317"/>
    </row>
    <row r="246302" spans="8:8">
      <c r="H246302" s="317"/>
    </row>
    <row r="246303" spans="8:8">
      <c r="H246303" s="317"/>
    </row>
    <row r="246304" spans="8:8">
      <c r="H246304" s="317"/>
    </row>
    <row r="246305" spans="8:8">
      <c r="H246305" s="317"/>
    </row>
    <row r="246306" spans="8:8">
      <c r="H246306" s="317"/>
    </row>
    <row r="246307" spans="8:8">
      <c r="H246307" s="317"/>
    </row>
    <row r="246308" spans="8:8">
      <c r="H246308" s="317"/>
    </row>
    <row r="246309" spans="8:8">
      <c r="H246309" s="317"/>
    </row>
    <row r="246310" spans="8:8">
      <c r="H246310" s="317"/>
    </row>
    <row r="246311" spans="8:8">
      <c r="H246311" s="317"/>
    </row>
    <row r="246312" spans="8:8">
      <c r="H246312" s="317"/>
    </row>
    <row r="246313" spans="8:8">
      <c r="H246313" s="317"/>
    </row>
    <row r="246314" spans="8:8">
      <c r="H246314" s="317"/>
    </row>
    <row r="246315" spans="8:8">
      <c r="H246315" s="317"/>
    </row>
    <row r="246316" spans="8:8">
      <c r="H246316" s="317"/>
    </row>
    <row r="246317" spans="8:8">
      <c r="H246317" s="317"/>
    </row>
    <row r="246318" spans="8:8">
      <c r="H246318" s="317"/>
    </row>
    <row r="246319" spans="8:8">
      <c r="H246319" s="317"/>
    </row>
    <row r="246320" spans="8:8">
      <c r="H246320" s="317"/>
    </row>
    <row r="246321" spans="8:8">
      <c r="H246321" s="317"/>
    </row>
    <row r="246322" spans="8:8">
      <c r="H246322" s="317"/>
    </row>
    <row r="246323" spans="8:8">
      <c r="H246323" s="317"/>
    </row>
    <row r="246324" spans="8:8">
      <c r="H246324" s="317"/>
    </row>
    <row r="246325" spans="8:8">
      <c r="H246325" s="317"/>
    </row>
    <row r="246326" spans="8:8">
      <c r="H246326" s="317"/>
    </row>
    <row r="246327" spans="8:8">
      <c r="H246327" s="317"/>
    </row>
    <row r="246328" spans="8:8">
      <c r="H246328" s="317"/>
    </row>
    <row r="246329" spans="8:8">
      <c r="H246329" s="317"/>
    </row>
    <row r="246330" spans="8:8">
      <c r="H246330" s="317"/>
    </row>
    <row r="246331" spans="8:8">
      <c r="H246331" s="317"/>
    </row>
    <row r="246332" spans="8:8">
      <c r="H246332" s="317"/>
    </row>
    <row r="246333" spans="8:8">
      <c r="H246333" s="317"/>
    </row>
    <row r="246334" spans="8:8">
      <c r="H246334" s="317"/>
    </row>
    <row r="246335" spans="8:8">
      <c r="H246335" s="317"/>
    </row>
    <row r="246336" spans="8:8">
      <c r="H246336" s="317"/>
    </row>
    <row r="246337" spans="8:8">
      <c r="H246337" s="317"/>
    </row>
    <row r="246338" spans="8:8">
      <c r="H246338" s="317"/>
    </row>
    <row r="246339" spans="8:8">
      <c r="H246339" s="317"/>
    </row>
    <row r="246340" spans="8:8">
      <c r="H246340" s="317"/>
    </row>
    <row r="246341" spans="8:8">
      <c r="H246341" s="317"/>
    </row>
    <row r="246342" spans="8:8">
      <c r="H246342" s="317"/>
    </row>
    <row r="246343" spans="8:8">
      <c r="H246343" s="317"/>
    </row>
    <row r="246344" spans="8:8">
      <c r="H246344" s="317"/>
    </row>
    <row r="246345" spans="8:8">
      <c r="H246345" s="317"/>
    </row>
    <row r="246346" spans="8:8">
      <c r="H246346" s="317"/>
    </row>
    <row r="246347" spans="8:8">
      <c r="H246347" s="317"/>
    </row>
    <row r="246348" spans="8:8">
      <c r="H246348" s="317"/>
    </row>
    <row r="246349" spans="8:8">
      <c r="H246349" s="317"/>
    </row>
    <row r="246350" spans="8:8">
      <c r="H246350" s="317"/>
    </row>
    <row r="246351" spans="8:8">
      <c r="H246351" s="317"/>
    </row>
    <row r="246352" spans="8:8">
      <c r="H246352" s="317"/>
    </row>
    <row r="246353" spans="8:8">
      <c r="H246353" s="317"/>
    </row>
    <row r="246354" spans="8:8">
      <c r="H246354" s="317"/>
    </row>
    <row r="246355" spans="8:8">
      <c r="H246355" s="317"/>
    </row>
    <row r="246356" spans="8:8">
      <c r="H246356" s="317"/>
    </row>
    <row r="246357" spans="8:8">
      <c r="H246357" s="317"/>
    </row>
    <row r="246358" spans="8:8">
      <c r="H246358" s="317"/>
    </row>
    <row r="246359" spans="8:8">
      <c r="H246359" s="317"/>
    </row>
    <row r="246360" spans="8:8">
      <c r="H246360" s="317"/>
    </row>
    <row r="246361" spans="8:8">
      <c r="H246361" s="317"/>
    </row>
    <row r="246362" spans="8:8">
      <c r="H246362" s="317"/>
    </row>
    <row r="246363" spans="8:8">
      <c r="H246363" s="317"/>
    </row>
    <row r="246364" spans="8:8">
      <c r="H246364" s="317"/>
    </row>
    <row r="246365" spans="8:8">
      <c r="H246365" s="317"/>
    </row>
    <row r="246366" spans="8:8">
      <c r="H246366" s="317"/>
    </row>
    <row r="246367" spans="8:8">
      <c r="H246367" s="317"/>
    </row>
    <row r="246368" spans="8:8">
      <c r="H246368" s="317"/>
    </row>
    <row r="246369" spans="8:8">
      <c r="H246369" s="317"/>
    </row>
    <row r="246370" spans="8:8">
      <c r="H246370" s="317"/>
    </row>
    <row r="246371" spans="8:8">
      <c r="H246371" s="317"/>
    </row>
    <row r="246372" spans="8:8">
      <c r="H246372" s="317"/>
    </row>
    <row r="246373" spans="8:8">
      <c r="H246373" s="317"/>
    </row>
    <row r="246374" spans="8:8">
      <c r="H246374" s="317"/>
    </row>
    <row r="246375" spans="8:8">
      <c r="H246375" s="317"/>
    </row>
    <row r="246376" spans="8:8">
      <c r="H246376" s="317"/>
    </row>
    <row r="246377" spans="8:8">
      <c r="H246377" s="317"/>
    </row>
    <row r="246378" spans="8:8">
      <c r="H246378" s="317"/>
    </row>
    <row r="246379" spans="8:8">
      <c r="H246379" s="317"/>
    </row>
    <row r="246380" spans="8:8">
      <c r="H246380" s="317"/>
    </row>
    <row r="246381" spans="8:8">
      <c r="H246381" s="317"/>
    </row>
    <row r="246382" spans="8:8">
      <c r="H246382" s="317"/>
    </row>
    <row r="246383" spans="8:8">
      <c r="H246383" s="317"/>
    </row>
    <row r="246384" spans="8:8">
      <c r="H246384" s="317"/>
    </row>
    <row r="246385" spans="8:8">
      <c r="H246385" s="317"/>
    </row>
    <row r="246386" spans="8:8">
      <c r="H246386" s="317"/>
    </row>
    <row r="246387" spans="8:8">
      <c r="H246387" s="317"/>
    </row>
    <row r="246388" spans="8:8">
      <c r="H246388" s="317"/>
    </row>
    <row r="246389" spans="8:8">
      <c r="H246389" s="317"/>
    </row>
    <row r="246390" spans="8:8">
      <c r="H246390" s="317"/>
    </row>
    <row r="246391" spans="8:8">
      <c r="H246391" s="317"/>
    </row>
    <row r="246392" spans="8:8">
      <c r="H246392" s="317"/>
    </row>
    <row r="246393" spans="8:8">
      <c r="H246393" s="317"/>
    </row>
    <row r="246394" spans="8:8">
      <c r="H246394" s="317"/>
    </row>
    <row r="246395" spans="8:8">
      <c r="H246395" s="317"/>
    </row>
    <row r="246396" spans="8:8">
      <c r="H246396" s="317"/>
    </row>
    <row r="246397" spans="8:8">
      <c r="H246397" s="317"/>
    </row>
    <row r="246398" spans="8:8">
      <c r="H246398" s="317"/>
    </row>
    <row r="246399" spans="8:8">
      <c r="H246399" s="317"/>
    </row>
    <row r="246400" spans="8:8">
      <c r="H246400" s="317"/>
    </row>
    <row r="246401" spans="8:8">
      <c r="H246401" s="317"/>
    </row>
    <row r="246402" spans="8:8">
      <c r="H246402" s="317"/>
    </row>
    <row r="246403" spans="8:8">
      <c r="H246403" s="317"/>
    </row>
    <row r="246404" spans="8:8">
      <c r="H246404" s="317"/>
    </row>
    <row r="246405" spans="8:8">
      <c r="H246405" s="317"/>
    </row>
    <row r="246406" spans="8:8">
      <c r="H246406" s="317"/>
    </row>
    <row r="246407" spans="8:8">
      <c r="H246407" s="317"/>
    </row>
    <row r="246408" spans="8:8">
      <c r="H246408" s="317"/>
    </row>
    <row r="246409" spans="8:8">
      <c r="H246409" s="317"/>
    </row>
    <row r="246410" spans="8:8">
      <c r="H246410" s="317"/>
    </row>
    <row r="246411" spans="8:8">
      <c r="H246411" s="317"/>
    </row>
    <row r="246412" spans="8:8">
      <c r="H246412" s="317"/>
    </row>
    <row r="246413" spans="8:8">
      <c r="H246413" s="317"/>
    </row>
    <row r="246414" spans="8:8">
      <c r="H246414" s="317"/>
    </row>
    <row r="246415" spans="8:8">
      <c r="H246415" s="317"/>
    </row>
    <row r="246416" spans="8:8">
      <c r="H246416" s="317"/>
    </row>
    <row r="246417" spans="8:8">
      <c r="H246417" s="317"/>
    </row>
    <row r="246418" spans="8:8">
      <c r="H246418" s="317"/>
    </row>
    <row r="246419" spans="8:8">
      <c r="H246419" s="317"/>
    </row>
    <row r="246420" spans="8:8">
      <c r="H246420" s="317"/>
    </row>
    <row r="246421" spans="8:8">
      <c r="H246421" s="317"/>
    </row>
    <row r="246422" spans="8:8">
      <c r="H246422" s="317"/>
    </row>
    <row r="246423" spans="8:8">
      <c r="H246423" s="317"/>
    </row>
    <row r="246424" spans="8:8">
      <c r="H246424" s="317"/>
    </row>
    <row r="246425" spans="8:8">
      <c r="H246425" s="317"/>
    </row>
    <row r="246426" spans="8:8">
      <c r="H246426" s="317"/>
    </row>
    <row r="246427" spans="8:8">
      <c r="H246427" s="317"/>
    </row>
    <row r="246428" spans="8:8">
      <c r="H246428" s="317"/>
    </row>
    <row r="246429" spans="8:8">
      <c r="H246429" s="317"/>
    </row>
    <row r="246430" spans="8:8">
      <c r="H246430" s="317"/>
    </row>
    <row r="246431" spans="8:8">
      <c r="H246431" s="317"/>
    </row>
    <row r="246432" spans="8:8">
      <c r="H246432" s="317"/>
    </row>
    <row r="246433" spans="8:8">
      <c r="H246433" s="317"/>
    </row>
    <row r="246434" spans="8:8">
      <c r="H246434" s="317"/>
    </row>
    <row r="246435" spans="8:8">
      <c r="H246435" s="317"/>
    </row>
    <row r="246436" spans="8:8">
      <c r="H246436" s="317"/>
    </row>
    <row r="246437" spans="8:8">
      <c r="H246437" s="317"/>
    </row>
    <row r="246438" spans="8:8">
      <c r="H246438" s="317"/>
    </row>
    <row r="246439" spans="8:8">
      <c r="H246439" s="317"/>
    </row>
    <row r="246440" spans="8:8">
      <c r="H246440" s="317"/>
    </row>
    <row r="246441" spans="8:8">
      <c r="H246441" s="317"/>
    </row>
    <row r="246442" spans="8:8">
      <c r="H246442" s="317"/>
    </row>
    <row r="246443" spans="8:8">
      <c r="H246443" s="317"/>
    </row>
    <row r="246444" spans="8:8">
      <c r="H246444" s="317"/>
    </row>
    <row r="246445" spans="8:8">
      <c r="H246445" s="317"/>
    </row>
    <row r="246446" spans="8:8">
      <c r="H246446" s="317"/>
    </row>
    <row r="246447" spans="8:8">
      <c r="H246447" s="317"/>
    </row>
    <row r="246448" spans="8:8">
      <c r="H246448" s="317"/>
    </row>
    <row r="246449" spans="8:8">
      <c r="H246449" s="317"/>
    </row>
    <row r="246450" spans="8:8">
      <c r="H246450" s="317"/>
    </row>
    <row r="246451" spans="8:8">
      <c r="H246451" s="317"/>
    </row>
    <row r="246452" spans="8:8">
      <c r="H246452" s="317"/>
    </row>
    <row r="246453" spans="8:8">
      <c r="H246453" s="317"/>
    </row>
    <row r="246454" spans="8:8">
      <c r="H246454" s="317"/>
    </row>
    <row r="246455" spans="8:8">
      <c r="H246455" s="317"/>
    </row>
    <row r="246456" spans="8:8">
      <c r="H246456" s="317"/>
    </row>
    <row r="246457" spans="8:8">
      <c r="H246457" s="317"/>
    </row>
    <row r="246458" spans="8:8">
      <c r="H246458" s="317"/>
    </row>
    <row r="246459" spans="8:8">
      <c r="H246459" s="317"/>
    </row>
    <row r="246460" spans="8:8">
      <c r="H246460" s="317"/>
    </row>
    <row r="246461" spans="8:8">
      <c r="H246461" s="317"/>
    </row>
    <row r="246462" spans="8:8">
      <c r="H246462" s="317"/>
    </row>
    <row r="246463" spans="8:8">
      <c r="H246463" s="317"/>
    </row>
    <row r="246464" spans="8:8">
      <c r="H246464" s="317"/>
    </row>
    <row r="246465" spans="8:8">
      <c r="H246465" s="317"/>
    </row>
    <row r="246466" spans="8:8">
      <c r="H246466" s="317"/>
    </row>
    <row r="246467" spans="8:8">
      <c r="H246467" s="317"/>
    </row>
    <row r="246468" spans="8:8">
      <c r="H246468" s="317"/>
    </row>
    <row r="246469" spans="8:8">
      <c r="H246469" s="317"/>
    </row>
    <row r="246470" spans="8:8">
      <c r="H246470" s="317"/>
    </row>
    <row r="246471" spans="8:8">
      <c r="H246471" s="317"/>
    </row>
    <row r="246472" spans="8:8">
      <c r="H246472" s="317"/>
    </row>
    <row r="246473" spans="8:8">
      <c r="H246473" s="317"/>
    </row>
    <row r="246474" spans="8:8">
      <c r="H246474" s="317"/>
    </row>
    <row r="246475" spans="8:8">
      <c r="H246475" s="317"/>
    </row>
    <row r="246476" spans="8:8">
      <c r="H246476" s="317"/>
    </row>
    <row r="246477" spans="8:8">
      <c r="H246477" s="317"/>
    </row>
    <row r="246478" spans="8:8">
      <c r="H246478" s="317"/>
    </row>
    <row r="246479" spans="8:8">
      <c r="H246479" s="317"/>
    </row>
    <row r="246480" spans="8:8">
      <c r="H246480" s="317"/>
    </row>
    <row r="246481" spans="8:8">
      <c r="H246481" s="317"/>
    </row>
    <row r="246482" spans="8:8">
      <c r="H246482" s="317"/>
    </row>
    <row r="246483" spans="8:8">
      <c r="H246483" s="317"/>
    </row>
    <row r="246484" spans="8:8">
      <c r="H246484" s="317"/>
    </row>
    <row r="246485" spans="8:8">
      <c r="H246485" s="317"/>
    </row>
    <row r="246486" spans="8:8">
      <c r="H246486" s="317"/>
    </row>
    <row r="246487" spans="8:8">
      <c r="H246487" s="317"/>
    </row>
    <row r="246488" spans="8:8">
      <c r="H246488" s="317"/>
    </row>
    <row r="246489" spans="8:8">
      <c r="H246489" s="317"/>
    </row>
    <row r="246490" spans="8:8">
      <c r="H246490" s="317"/>
    </row>
    <row r="246491" spans="8:8">
      <c r="H246491" s="317"/>
    </row>
    <row r="246492" spans="8:8">
      <c r="H246492" s="317"/>
    </row>
    <row r="246493" spans="8:8">
      <c r="H246493" s="317"/>
    </row>
    <row r="246494" spans="8:8">
      <c r="H246494" s="317"/>
    </row>
    <row r="246495" spans="8:8">
      <c r="H246495" s="317"/>
    </row>
    <row r="246496" spans="8:8">
      <c r="H246496" s="317"/>
    </row>
    <row r="246497" spans="8:8">
      <c r="H246497" s="317"/>
    </row>
    <row r="246498" spans="8:8">
      <c r="H246498" s="317"/>
    </row>
    <row r="246499" spans="8:8">
      <c r="H246499" s="317"/>
    </row>
    <row r="246500" spans="8:8">
      <c r="H246500" s="317"/>
    </row>
    <row r="246501" spans="8:8">
      <c r="H246501" s="317"/>
    </row>
    <row r="246502" spans="8:8">
      <c r="H246502" s="317"/>
    </row>
    <row r="246503" spans="8:8">
      <c r="H246503" s="317"/>
    </row>
    <row r="246504" spans="8:8">
      <c r="H246504" s="317"/>
    </row>
    <row r="246505" spans="8:8">
      <c r="H246505" s="317"/>
    </row>
    <row r="246506" spans="8:8">
      <c r="H246506" s="317"/>
    </row>
    <row r="246507" spans="8:8">
      <c r="H246507" s="317"/>
    </row>
    <row r="246508" spans="8:8">
      <c r="H246508" s="317"/>
    </row>
    <row r="246509" spans="8:8">
      <c r="H246509" s="317"/>
    </row>
    <row r="246510" spans="8:8">
      <c r="H246510" s="317"/>
    </row>
    <row r="246511" spans="8:8">
      <c r="H246511" s="317"/>
    </row>
    <row r="246512" spans="8:8">
      <c r="H246512" s="317"/>
    </row>
    <row r="246513" spans="8:8">
      <c r="H246513" s="317"/>
    </row>
    <row r="246514" spans="8:8">
      <c r="H246514" s="317"/>
    </row>
    <row r="246515" spans="8:8">
      <c r="H246515" s="317"/>
    </row>
    <row r="246516" spans="8:8">
      <c r="H246516" s="317"/>
    </row>
    <row r="246517" spans="8:8">
      <c r="H246517" s="317"/>
    </row>
    <row r="246518" spans="8:8">
      <c r="H246518" s="317"/>
    </row>
    <row r="246519" spans="8:8">
      <c r="H246519" s="317"/>
    </row>
    <row r="246520" spans="8:8">
      <c r="H246520" s="317"/>
    </row>
    <row r="246521" spans="8:8">
      <c r="H246521" s="317"/>
    </row>
    <row r="246522" spans="8:8">
      <c r="H246522" s="317"/>
    </row>
    <row r="246523" spans="8:8">
      <c r="H246523" s="317"/>
    </row>
    <row r="246524" spans="8:8">
      <c r="H246524" s="317"/>
    </row>
    <row r="246525" spans="8:8">
      <c r="H246525" s="317"/>
    </row>
    <row r="246526" spans="8:8">
      <c r="H246526" s="317"/>
    </row>
    <row r="246527" spans="8:8">
      <c r="H246527" s="317"/>
    </row>
    <row r="246528" spans="8:8">
      <c r="H246528" s="317"/>
    </row>
    <row r="246529" spans="8:8">
      <c r="H246529" s="317"/>
    </row>
    <row r="246530" spans="8:8">
      <c r="H246530" s="317"/>
    </row>
    <row r="246531" spans="8:8">
      <c r="H246531" s="317"/>
    </row>
    <row r="246532" spans="8:8">
      <c r="H246532" s="317"/>
    </row>
    <row r="246533" spans="8:8">
      <c r="H246533" s="317"/>
    </row>
    <row r="246534" spans="8:8">
      <c r="H246534" s="317"/>
    </row>
    <row r="246535" spans="8:8">
      <c r="H246535" s="317"/>
    </row>
    <row r="246536" spans="8:8">
      <c r="H246536" s="317"/>
    </row>
    <row r="246537" spans="8:8">
      <c r="H246537" s="317"/>
    </row>
    <row r="246538" spans="8:8">
      <c r="H246538" s="317"/>
    </row>
    <row r="246539" spans="8:8">
      <c r="H246539" s="317"/>
    </row>
    <row r="246540" spans="8:8">
      <c r="H246540" s="317"/>
    </row>
    <row r="246541" spans="8:8">
      <c r="H246541" s="317"/>
    </row>
    <row r="246542" spans="8:8">
      <c r="H246542" s="317"/>
    </row>
    <row r="246543" spans="8:8">
      <c r="H246543" s="317"/>
    </row>
    <row r="246544" spans="8:8">
      <c r="H246544" s="317"/>
    </row>
    <row r="246545" spans="8:8">
      <c r="H246545" s="317"/>
    </row>
    <row r="246546" spans="8:8">
      <c r="H246546" s="317"/>
    </row>
    <row r="246547" spans="8:8">
      <c r="H246547" s="317"/>
    </row>
    <row r="246548" spans="8:8">
      <c r="H246548" s="317"/>
    </row>
    <row r="246549" spans="8:8">
      <c r="H246549" s="317"/>
    </row>
    <row r="246550" spans="8:8">
      <c r="H246550" s="317"/>
    </row>
    <row r="246551" spans="8:8">
      <c r="H246551" s="317"/>
    </row>
    <row r="246552" spans="8:8">
      <c r="H246552" s="317"/>
    </row>
    <row r="246553" spans="8:8">
      <c r="H246553" s="317"/>
    </row>
    <row r="246554" spans="8:8">
      <c r="H246554" s="317"/>
    </row>
    <row r="246555" spans="8:8">
      <c r="H246555" s="317"/>
    </row>
    <row r="246556" spans="8:8">
      <c r="H246556" s="317"/>
    </row>
    <row r="246557" spans="8:8">
      <c r="H246557" s="317"/>
    </row>
    <row r="246558" spans="8:8">
      <c r="H246558" s="317"/>
    </row>
    <row r="246559" spans="8:8">
      <c r="H246559" s="317"/>
    </row>
    <row r="246560" spans="8:8">
      <c r="H246560" s="317"/>
    </row>
    <row r="246561" spans="8:8">
      <c r="H246561" s="317"/>
    </row>
    <row r="246562" spans="8:8">
      <c r="H246562" s="317"/>
    </row>
    <row r="246563" spans="8:8">
      <c r="H246563" s="317"/>
    </row>
    <row r="246564" spans="8:8">
      <c r="H246564" s="317"/>
    </row>
    <row r="246565" spans="8:8">
      <c r="H246565" s="317"/>
    </row>
    <row r="246566" spans="8:8">
      <c r="H246566" s="317"/>
    </row>
    <row r="246567" spans="8:8">
      <c r="H246567" s="317"/>
    </row>
    <row r="246568" spans="8:8">
      <c r="H246568" s="317"/>
    </row>
    <row r="246569" spans="8:8">
      <c r="H246569" s="317"/>
    </row>
    <row r="246570" spans="8:8">
      <c r="H246570" s="317"/>
    </row>
    <row r="246571" spans="8:8">
      <c r="H246571" s="317"/>
    </row>
    <row r="246572" spans="8:8">
      <c r="H246572" s="317"/>
    </row>
    <row r="246573" spans="8:8">
      <c r="H246573" s="317"/>
    </row>
    <row r="246574" spans="8:8">
      <c r="H246574" s="317"/>
    </row>
    <row r="246575" spans="8:8">
      <c r="H246575" s="317"/>
    </row>
    <row r="246576" spans="8:8">
      <c r="H246576" s="317"/>
    </row>
    <row r="246577" spans="8:8">
      <c r="H246577" s="317"/>
    </row>
    <row r="246578" spans="8:8">
      <c r="H246578" s="317"/>
    </row>
    <row r="246579" spans="8:8">
      <c r="H246579" s="317"/>
    </row>
    <row r="246580" spans="8:8">
      <c r="H246580" s="317"/>
    </row>
    <row r="246581" spans="8:8">
      <c r="H246581" s="317"/>
    </row>
    <row r="246582" spans="8:8">
      <c r="H246582" s="317"/>
    </row>
    <row r="246583" spans="8:8">
      <c r="H246583" s="317"/>
    </row>
    <row r="246584" spans="8:8">
      <c r="H246584" s="317"/>
    </row>
    <row r="246585" spans="8:8">
      <c r="H246585" s="317"/>
    </row>
    <row r="246586" spans="8:8">
      <c r="H246586" s="317"/>
    </row>
    <row r="246587" spans="8:8">
      <c r="H246587" s="317"/>
    </row>
    <row r="246588" spans="8:8">
      <c r="H246588" s="317"/>
    </row>
    <row r="246589" spans="8:8">
      <c r="H246589" s="317"/>
    </row>
    <row r="246590" spans="8:8">
      <c r="H246590" s="317"/>
    </row>
    <row r="246591" spans="8:8">
      <c r="H246591" s="317"/>
    </row>
    <row r="246592" spans="8:8">
      <c r="H246592" s="317"/>
    </row>
    <row r="246593" spans="8:8">
      <c r="H246593" s="317"/>
    </row>
    <row r="246594" spans="8:8">
      <c r="H246594" s="317"/>
    </row>
    <row r="246595" spans="8:8">
      <c r="H246595" s="317"/>
    </row>
    <row r="246596" spans="8:8">
      <c r="H246596" s="317"/>
    </row>
    <row r="246597" spans="8:8">
      <c r="H246597" s="317"/>
    </row>
    <row r="246598" spans="8:8">
      <c r="H246598" s="317"/>
    </row>
    <row r="246599" spans="8:8">
      <c r="H246599" s="317"/>
    </row>
    <row r="246600" spans="8:8">
      <c r="H246600" s="317"/>
    </row>
    <row r="246601" spans="8:8">
      <c r="H246601" s="317"/>
    </row>
    <row r="246602" spans="8:8">
      <c r="H246602" s="317"/>
    </row>
    <row r="246603" spans="8:8">
      <c r="H246603" s="317"/>
    </row>
    <row r="246604" spans="8:8">
      <c r="H246604" s="317"/>
    </row>
    <row r="246605" spans="8:8">
      <c r="H246605" s="317"/>
    </row>
    <row r="246606" spans="8:8">
      <c r="H246606" s="317"/>
    </row>
    <row r="246607" spans="8:8">
      <c r="H246607" s="317"/>
    </row>
    <row r="246608" spans="8:8">
      <c r="H246608" s="317"/>
    </row>
    <row r="246609" spans="8:8">
      <c r="H246609" s="317"/>
    </row>
    <row r="246610" spans="8:8">
      <c r="H246610" s="317"/>
    </row>
    <row r="246611" spans="8:8">
      <c r="H246611" s="317"/>
    </row>
    <row r="246612" spans="8:8">
      <c r="H246612" s="317"/>
    </row>
    <row r="246613" spans="8:8">
      <c r="H246613" s="317"/>
    </row>
    <row r="246614" spans="8:8">
      <c r="H246614" s="317"/>
    </row>
    <row r="246615" spans="8:8">
      <c r="H246615" s="317"/>
    </row>
    <row r="246616" spans="8:8">
      <c r="H246616" s="317"/>
    </row>
    <row r="246617" spans="8:8">
      <c r="H246617" s="317"/>
    </row>
    <row r="246618" spans="8:8">
      <c r="H246618" s="317"/>
    </row>
    <row r="246619" spans="8:8">
      <c r="H246619" s="317"/>
    </row>
    <row r="246620" spans="8:8">
      <c r="H246620" s="317"/>
    </row>
    <row r="246621" spans="8:8">
      <c r="H246621" s="317"/>
    </row>
    <row r="246622" spans="8:8">
      <c r="H246622" s="317"/>
    </row>
    <row r="246623" spans="8:8">
      <c r="H246623" s="317"/>
    </row>
    <row r="246624" spans="8:8">
      <c r="H246624" s="317"/>
    </row>
    <row r="246625" spans="8:8">
      <c r="H246625" s="317"/>
    </row>
    <row r="246626" spans="8:8">
      <c r="H246626" s="317"/>
    </row>
    <row r="246627" spans="8:8">
      <c r="H246627" s="317"/>
    </row>
    <row r="246628" spans="8:8">
      <c r="H246628" s="317"/>
    </row>
    <row r="246629" spans="8:8">
      <c r="H246629" s="317"/>
    </row>
    <row r="246630" spans="8:8">
      <c r="H246630" s="317"/>
    </row>
    <row r="246631" spans="8:8">
      <c r="H246631" s="317"/>
    </row>
    <row r="246632" spans="8:8">
      <c r="H246632" s="317"/>
    </row>
    <row r="246633" spans="8:8">
      <c r="H246633" s="317"/>
    </row>
    <row r="246634" spans="8:8">
      <c r="H246634" s="317"/>
    </row>
    <row r="246635" spans="8:8">
      <c r="H246635" s="317"/>
    </row>
    <row r="246636" spans="8:8">
      <c r="H246636" s="317"/>
    </row>
    <row r="246637" spans="8:8">
      <c r="H246637" s="317"/>
    </row>
    <row r="246638" spans="8:8">
      <c r="H246638" s="317"/>
    </row>
    <row r="246639" spans="8:8">
      <c r="H246639" s="317"/>
    </row>
    <row r="246640" spans="8:8">
      <c r="H246640" s="317"/>
    </row>
    <row r="246641" spans="8:8">
      <c r="H246641" s="317"/>
    </row>
    <row r="246642" spans="8:8">
      <c r="H246642" s="317"/>
    </row>
    <row r="246643" spans="8:8">
      <c r="H246643" s="317"/>
    </row>
    <row r="246644" spans="8:8">
      <c r="H246644" s="317"/>
    </row>
    <row r="246645" spans="8:8">
      <c r="H246645" s="317"/>
    </row>
    <row r="246646" spans="8:8">
      <c r="H246646" s="317"/>
    </row>
    <row r="246647" spans="8:8">
      <c r="H246647" s="317"/>
    </row>
    <row r="246648" spans="8:8">
      <c r="H246648" s="317"/>
    </row>
    <row r="246649" spans="8:8">
      <c r="H246649" s="317"/>
    </row>
    <row r="246650" spans="8:8">
      <c r="H246650" s="317"/>
    </row>
    <row r="246651" spans="8:8">
      <c r="H246651" s="317"/>
    </row>
    <row r="246652" spans="8:8">
      <c r="H246652" s="317"/>
    </row>
    <row r="246653" spans="8:8">
      <c r="H246653" s="317"/>
    </row>
    <row r="246654" spans="8:8">
      <c r="H246654" s="317"/>
    </row>
    <row r="246655" spans="8:8">
      <c r="H246655" s="317"/>
    </row>
    <row r="246656" spans="8:8">
      <c r="H246656" s="317"/>
    </row>
    <row r="246657" spans="8:8">
      <c r="H246657" s="317"/>
    </row>
    <row r="246658" spans="8:8">
      <c r="H246658" s="317"/>
    </row>
    <row r="246659" spans="8:8">
      <c r="H246659" s="317"/>
    </row>
    <row r="246660" spans="8:8">
      <c r="H246660" s="317"/>
    </row>
    <row r="246661" spans="8:8">
      <c r="H246661" s="317"/>
    </row>
    <row r="246662" spans="8:8">
      <c r="H246662" s="317"/>
    </row>
    <row r="246663" spans="8:8">
      <c r="H246663" s="317"/>
    </row>
    <row r="246664" spans="8:8">
      <c r="H246664" s="317"/>
    </row>
    <row r="246665" spans="8:8">
      <c r="H246665" s="317"/>
    </row>
    <row r="246666" spans="8:8">
      <c r="H246666" s="317"/>
    </row>
    <row r="246667" spans="8:8">
      <c r="H246667" s="317"/>
    </row>
    <row r="246668" spans="8:8">
      <c r="H246668" s="317"/>
    </row>
    <row r="246669" spans="8:8">
      <c r="H246669" s="317"/>
    </row>
    <row r="246670" spans="8:8">
      <c r="H246670" s="317"/>
    </row>
    <row r="246671" spans="8:8">
      <c r="H246671" s="317"/>
    </row>
    <row r="246672" spans="8:8">
      <c r="H246672" s="317"/>
    </row>
    <row r="246673" spans="8:8">
      <c r="H246673" s="317"/>
    </row>
    <row r="246674" spans="8:8">
      <c r="H246674" s="317"/>
    </row>
    <row r="246675" spans="8:8">
      <c r="H246675" s="317"/>
    </row>
    <row r="246676" spans="8:8">
      <c r="H246676" s="317"/>
    </row>
    <row r="246677" spans="8:8">
      <c r="H246677" s="317"/>
    </row>
    <row r="246678" spans="8:8">
      <c r="H246678" s="317"/>
    </row>
    <row r="246679" spans="8:8">
      <c r="H246679" s="317"/>
    </row>
    <row r="246680" spans="8:8">
      <c r="H246680" s="317"/>
    </row>
    <row r="246681" spans="8:8">
      <c r="H246681" s="317"/>
    </row>
    <row r="246682" spans="8:8">
      <c r="H246682" s="317"/>
    </row>
    <row r="246683" spans="8:8">
      <c r="H246683" s="317"/>
    </row>
    <row r="246684" spans="8:8">
      <c r="H246684" s="317"/>
    </row>
    <row r="246685" spans="8:8">
      <c r="H246685" s="317"/>
    </row>
    <row r="246686" spans="8:8">
      <c r="H246686" s="317"/>
    </row>
    <row r="246687" spans="8:8">
      <c r="H246687" s="317"/>
    </row>
    <row r="246688" spans="8:8">
      <c r="H246688" s="317"/>
    </row>
    <row r="246689" spans="8:8">
      <c r="H246689" s="317"/>
    </row>
    <row r="246690" spans="8:8">
      <c r="H246690" s="317"/>
    </row>
    <row r="246691" spans="8:8">
      <c r="H246691" s="317"/>
    </row>
    <row r="246692" spans="8:8">
      <c r="H246692" s="317"/>
    </row>
    <row r="246693" spans="8:8">
      <c r="H246693" s="317"/>
    </row>
    <row r="246694" spans="8:8">
      <c r="H246694" s="317"/>
    </row>
    <row r="246695" spans="8:8">
      <c r="H246695" s="317"/>
    </row>
    <row r="246696" spans="8:8">
      <c r="H246696" s="317"/>
    </row>
    <row r="246697" spans="8:8">
      <c r="H246697" s="317"/>
    </row>
    <row r="246698" spans="8:8">
      <c r="H246698" s="317"/>
    </row>
    <row r="246699" spans="8:8">
      <c r="H246699" s="317"/>
    </row>
    <row r="246700" spans="8:8">
      <c r="H246700" s="317"/>
    </row>
    <row r="246701" spans="8:8">
      <c r="H246701" s="317"/>
    </row>
    <row r="246702" spans="8:8">
      <c r="H246702" s="317"/>
    </row>
    <row r="246703" spans="8:8">
      <c r="H246703" s="317"/>
    </row>
    <row r="246704" spans="8:8">
      <c r="H246704" s="317"/>
    </row>
    <row r="246705" spans="8:8">
      <c r="H246705" s="317"/>
    </row>
    <row r="246706" spans="8:8">
      <c r="H246706" s="317"/>
    </row>
    <row r="246707" spans="8:8">
      <c r="H246707" s="317"/>
    </row>
    <row r="246708" spans="8:8">
      <c r="H246708" s="317"/>
    </row>
    <row r="246709" spans="8:8">
      <c r="H246709" s="317"/>
    </row>
    <row r="246710" spans="8:8">
      <c r="H246710" s="317"/>
    </row>
    <row r="246711" spans="8:8">
      <c r="H246711" s="317"/>
    </row>
    <row r="246712" spans="8:8">
      <c r="H246712" s="317"/>
    </row>
    <row r="246713" spans="8:8">
      <c r="H246713" s="317"/>
    </row>
    <row r="246714" spans="8:8">
      <c r="H246714" s="317"/>
    </row>
    <row r="246715" spans="8:8">
      <c r="H246715" s="317"/>
    </row>
    <row r="246716" spans="8:8">
      <c r="H246716" s="317"/>
    </row>
    <row r="246717" spans="8:8">
      <c r="H246717" s="317"/>
    </row>
    <row r="246718" spans="8:8">
      <c r="H246718" s="317"/>
    </row>
    <row r="246719" spans="8:8">
      <c r="H246719" s="317"/>
    </row>
    <row r="246720" spans="8:8">
      <c r="H246720" s="317"/>
    </row>
    <row r="246721" spans="8:8">
      <c r="H246721" s="317"/>
    </row>
    <row r="246722" spans="8:8">
      <c r="H246722" s="317"/>
    </row>
    <row r="246723" spans="8:8">
      <c r="H246723" s="317"/>
    </row>
    <row r="246724" spans="8:8">
      <c r="H246724" s="317"/>
    </row>
    <row r="246725" spans="8:8">
      <c r="H246725" s="317"/>
    </row>
    <row r="246726" spans="8:8">
      <c r="H246726" s="317"/>
    </row>
    <row r="246727" spans="8:8">
      <c r="H246727" s="317"/>
    </row>
    <row r="246728" spans="8:8">
      <c r="H246728" s="317"/>
    </row>
    <row r="246729" spans="8:8">
      <c r="H246729" s="317"/>
    </row>
    <row r="246730" spans="8:8">
      <c r="H246730" s="317"/>
    </row>
    <row r="246731" spans="8:8">
      <c r="H246731" s="317"/>
    </row>
    <row r="246732" spans="8:8">
      <c r="H246732" s="317"/>
    </row>
    <row r="246733" spans="8:8">
      <c r="H246733" s="317"/>
    </row>
    <row r="246734" spans="8:8">
      <c r="H246734" s="317"/>
    </row>
    <row r="246735" spans="8:8">
      <c r="H246735" s="317"/>
    </row>
    <row r="246736" spans="8:8">
      <c r="H246736" s="317"/>
    </row>
    <row r="246737" spans="8:8">
      <c r="H246737" s="317"/>
    </row>
    <row r="246738" spans="8:8">
      <c r="H246738" s="317"/>
    </row>
    <row r="246739" spans="8:8">
      <c r="H246739" s="317"/>
    </row>
    <row r="246740" spans="8:8">
      <c r="H246740" s="317"/>
    </row>
    <row r="246741" spans="8:8">
      <c r="H246741" s="317"/>
    </row>
    <row r="246742" spans="8:8">
      <c r="H246742" s="317"/>
    </row>
    <row r="246743" spans="8:8">
      <c r="H246743" s="317"/>
    </row>
    <row r="246744" spans="8:8">
      <c r="H246744" s="317"/>
    </row>
    <row r="246745" spans="8:8">
      <c r="H246745" s="317"/>
    </row>
    <row r="246746" spans="8:8">
      <c r="H246746" s="317"/>
    </row>
    <row r="246747" spans="8:8">
      <c r="H246747" s="317"/>
    </row>
    <row r="246748" spans="8:8">
      <c r="H246748" s="317"/>
    </row>
    <row r="246749" spans="8:8">
      <c r="H246749" s="317"/>
    </row>
    <row r="246750" spans="8:8">
      <c r="H246750" s="317"/>
    </row>
    <row r="246751" spans="8:8">
      <c r="H246751" s="317"/>
    </row>
    <row r="246752" spans="8:8">
      <c r="H246752" s="317"/>
    </row>
    <row r="246753" spans="8:8">
      <c r="H246753" s="317"/>
    </row>
    <row r="246754" spans="8:8">
      <c r="H246754" s="317"/>
    </row>
    <row r="246755" spans="8:8">
      <c r="H246755" s="317"/>
    </row>
    <row r="246756" spans="8:8">
      <c r="H246756" s="317"/>
    </row>
    <row r="246757" spans="8:8">
      <c r="H246757" s="317"/>
    </row>
    <row r="246758" spans="8:8">
      <c r="H246758" s="317"/>
    </row>
    <row r="246759" spans="8:8">
      <c r="H246759" s="317"/>
    </row>
    <row r="246760" spans="8:8">
      <c r="H246760" s="317"/>
    </row>
    <row r="246761" spans="8:8">
      <c r="H246761" s="317"/>
    </row>
    <row r="246762" spans="8:8">
      <c r="H246762" s="317"/>
    </row>
    <row r="246763" spans="8:8">
      <c r="H246763" s="317"/>
    </row>
    <row r="246764" spans="8:8">
      <c r="H246764" s="317"/>
    </row>
    <row r="246765" spans="8:8">
      <c r="H246765" s="317"/>
    </row>
    <row r="246766" spans="8:8">
      <c r="H246766" s="317"/>
    </row>
    <row r="246767" spans="8:8">
      <c r="H246767" s="317"/>
    </row>
    <row r="246768" spans="8:8">
      <c r="H246768" s="317"/>
    </row>
    <row r="246769" spans="8:8">
      <c r="H246769" s="317"/>
    </row>
    <row r="246770" spans="8:8">
      <c r="H246770" s="317"/>
    </row>
    <row r="246771" spans="8:8">
      <c r="H246771" s="317"/>
    </row>
    <row r="246772" spans="8:8">
      <c r="H246772" s="317"/>
    </row>
    <row r="246773" spans="8:8">
      <c r="H246773" s="317"/>
    </row>
    <row r="246774" spans="8:8">
      <c r="H246774" s="317"/>
    </row>
    <row r="246775" spans="8:8">
      <c r="H246775" s="317"/>
    </row>
    <row r="246776" spans="8:8">
      <c r="H246776" s="317"/>
    </row>
    <row r="246777" spans="8:8">
      <c r="H246777" s="317"/>
    </row>
    <row r="246778" spans="8:8">
      <c r="H246778" s="317"/>
    </row>
    <row r="246779" spans="8:8">
      <c r="H246779" s="317"/>
    </row>
    <row r="246780" spans="8:8">
      <c r="H246780" s="317"/>
    </row>
    <row r="246781" spans="8:8">
      <c r="H246781" s="317"/>
    </row>
    <row r="246782" spans="8:8">
      <c r="H246782" s="317"/>
    </row>
    <row r="246783" spans="8:8">
      <c r="H246783" s="317"/>
    </row>
    <row r="246784" spans="8:8">
      <c r="H246784" s="317"/>
    </row>
    <row r="246785" spans="8:8">
      <c r="H246785" s="317"/>
    </row>
    <row r="246786" spans="8:8">
      <c r="H246786" s="317"/>
    </row>
    <row r="246787" spans="8:8">
      <c r="H246787" s="317"/>
    </row>
    <row r="246788" spans="8:8">
      <c r="H246788" s="317"/>
    </row>
    <row r="246789" spans="8:8">
      <c r="H246789" s="317"/>
    </row>
    <row r="246790" spans="8:8">
      <c r="H246790" s="317"/>
    </row>
    <row r="246791" spans="8:8">
      <c r="H246791" s="317"/>
    </row>
    <row r="246792" spans="8:8">
      <c r="H246792" s="317"/>
    </row>
    <row r="246793" spans="8:8">
      <c r="H246793" s="317"/>
    </row>
    <row r="246794" spans="8:8">
      <c r="H246794" s="317"/>
    </row>
    <row r="246795" spans="8:8">
      <c r="H246795" s="317"/>
    </row>
    <row r="246796" spans="8:8">
      <c r="H246796" s="317"/>
    </row>
    <row r="246797" spans="8:8">
      <c r="H246797" s="317"/>
    </row>
    <row r="246798" spans="8:8">
      <c r="H246798" s="317"/>
    </row>
    <row r="246799" spans="8:8">
      <c r="H246799" s="317"/>
    </row>
    <row r="246800" spans="8:8">
      <c r="H246800" s="317"/>
    </row>
    <row r="246801" spans="8:8">
      <c r="H246801" s="317"/>
    </row>
    <row r="246802" spans="8:8">
      <c r="H246802" s="317"/>
    </row>
    <row r="246803" spans="8:8">
      <c r="H246803" s="317"/>
    </row>
    <row r="246804" spans="8:8">
      <c r="H246804" s="317"/>
    </row>
    <row r="246805" spans="8:8">
      <c r="H246805" s="317"/>
    </row>
    <row r="246806" spans="8:8">
      <c r="H246806" s="317"/>
    </row>
    <row r="246807" spans="8:8">
      <c r="H246807" s="317"/>
    </row>
    <row r="246808" spans="8:8">
      <c r="H246808" s="317"/>
    </row>
    <row r="246809" spans="8:8">
      <c r="H246809" s="317"/>
    </row>
    <row r="246810" spans="8:8">
      <c r="H246810" s="317"/>
    </row>
    <row r="246811" spans="8:8">
      <c r="H246811" s="317"/>
    </row>
    <row r="246812" spans="8:8">
      <c r="H246812" s="317"/>
    </row>
    <row r="246813" spans="8:8">
      <c r="H246813" s="317"/>
    </row>
    <row r="246814" spans="8:8">
      <c r="H246814" s="317"/>
    </row>
    <row r="246815" spans="8:8">
      <c r="H246815" s="317"/>
    </row>
    <row r="246816" spans="8:8">
      <c r="H246816" s="317"/>
    </row>
    <row r="246817" spans="8:8">
      <c r="H246817" s="317"/>
    </row>
    <row r="246818" spans="8:8">
      <c r="H246818" s="317"/>
    </row>
    <row r="246819" spans="8:8">
      <c r="H246819" s="317"/>
    </row>
    <row r="246820" spans="8:8">
      <c r="H246820" s="317"/>
    </row>
    <row r="246821" spans="8:8">
      <c r="H246821" s="317"/>
    </row>
    <row r="246822" spans="8:8">
      <c r="H246822" s="317"/>
    </row>
    <row r="246823" spans="8:8">
      <c r="H246823" s="317"/>
    </row>
    <row r="246824" spans="8:8">
      <c r="H246824" s="317"/>
    </row>
    <row r="246825" spans="8:8">
      <c r="H246825" s="317"/>
    </row>
    <row r="246826" spans="8:8">
      <c r="H246826" s="317"/>
    </row>
    <row r="246827" spans="8:8">
      <c r="H246827" s="317"/>
    </row>
    <row r="246828" spans="8:8">
      <c r="H246828" s="317"/>
    </row>
    <row r="246829" spans="8:8">
      <c r="H246829" s="317"/>
    </row>
    <row r="246830" spans="8:8">
      <c r="H246830" s="317"/>
    </row>
    <row r="246831" spans="8:8">
      <c r="H246831" s="317"/>
    </row>
    <row r="246832" spans="8:8">
      <c r="H246832" s="317"/>
    </row>
    <row r="246833" spans="8:8">
      <c r="H246833" s="317"/>
    </row>
    <row r="246834" spans="8:8">
      <c r="H246834" s="317"/>
    </row>
    <row r="246835" spans="8:8">
      <c r="H246835" s="317"/>
    </row>
    <row r="246836" spans="8:8">
      <c r="H246836" s="317"/>
    </row>
    <row r="246837" spans="8:8">
      <c r="H246837" s="317"/>
    </row>
    <row r="246838" spans="8:8">
      <c r="H246838" s="317"/>
    </row>
    <row r="246839" spans="8:8">
      <c r="H246839" s="317"/>
    </row>
    <row r="246840" spans="8:8">
      <c r="H246840" s="317"/>
    </row>
    <row r="246841" spans="8:8">
      <c r="H246841" s="317"/>
    </row>
    <row r="246842" spans="8:8">
      <c r="H246842" s="317"/>
    </row>
    <row r="246843" spans="8:8">
      <c r="H246843" s="317"/>
    </row>
    <row r="246844" spans="8:8">
      <c r="H246844" s="317"/>
    </row>
    <row r="246845" spans="8:8">
      <c r="H246845" s="317"/>
    </row>
    <row r="246846" spans="8:8">
      <c r="H246846" s="317"/>
    </row>
    <row r="246847" spans="8:8">
      <c r="H246847" s="317"/>
    </row>
    <row r="246848" spans="8:8">
      <c r="H246848" s="317"/>
    </row>
    <row r="246849" spans="8:8">
      <c r="H246849" s="317"/>
    </row>
    <row r="246850" spans="8:8">
      <c r="H246850" s="317"/>
    </row>
    <row r="246851" spans="8:8">
      <c r="H246851" s="317"/>
    </row>
    <row r="246852" spans="8:8">
      <c r="H246852" s="317"/>
    </row>
    <row r="246853" spans="8:8">
      <c r="H246853" s="317"/>
    </row>
    <row r="246854" spans="8:8">
      <c r="H246854" s="317"/>
    </row>
    <row r="246855" spans="8:8">
      <c r="H246855" s="317"/>
    </row>
    <row r="246856" spans="8:8">
      <c r="H246856" s="317"/>
    </row>
    <row r="246857" spans="8:8">
      <c r="H246857" s="317"/>
    </row>
    <row r="246858" spans="8:8">
      <c r="H246858" s="317"/>
    </row>
    <row r="246859" spans="8:8">
      <c r="H246859" s="317"/>
    </row>
    <row r="246860" spans="8:8">
      <c r="H246860" s="317"/>
    </row>
    <row r="246861" spans="8:8">
      <c r="H246861" s="317"/>
    </row>
    <row r="246862" spans="8:8">
      <c r="H246862" s="317"/>
    </row>
    <row r="246863" spans="8:8">
      <c r="H246863" s="317"/>
    </row>
    <row r="246864" spans="8:8">
      <c r="H246864" s="317"/>
    </row>
    <row r="246865" spans="8:8">
      <c r="H246865" s="317"/>
    </row>
    <row r="246866" spans="8:8">
      <c r="H246866" s="317"/>
    </row>
    <row r="246867" spans="8:8">
      <c r="H246867" s="317"/>
    </row>
    <row r="246868" spans="8:8">
      <c r="H246868" s="317"/>
    </row>
    <row r="246869" spans="8:8">
      <c r="H246869" s="317"/>
    </row>
    <row r="246870" spans="8:8">
      <c r="H246870" s="317"/>
    </row>
    <row r="246871" spans="8:8">
      <c r="H246871" s="317"/>
    </row>
    <row r="246872" spans="8:8">
      <c r="H246872" s="317"/>
    </row>
    <row r="246873" spans="8:8">
      <c r="H246873" s="317"/>
    </row>
    <row r="246874" spans="8:8">
      <c r="H246874" s="317"/>
    </row>
    <row r="246875" spans="8:8">
      <c r="H246875" s="317"/>
    </row>
    <row r="246876" spans="8:8">
      <c r="H246876" s="317"/>
    </row>
    <row r="246877" spans="8:8">
      <c r="H246877" s="317"/>
    </row>
    <row r="246878" spans="8:8">
      <c r="H246878" s="317"/>
    </row>
    <row r="246879" spans="8:8">
      <c r="H246879" s="317"/>
    </row>
    <row r="246880" spans="8:8">
      <c r="H246880" s="317"/>
    </row>
    <row r="246881" spans="8:8">
      <c r="H246881" s="317"/>
    </row>
    <row r="246882" spans="8:8">
      <c r="H246882" s="317"/>
    </row>
    <row r="246883" spans="8:8">
      <c r="H246883" s="317"/>
    </row>
    <row r="246884" spans="8:8">
      <c r="H246884" s="317"/>
    </row>
    <row r="246885" spans="8:8">
      <c r="H246885" s="317"/>
    </row>
    <row r="246886" spans="8:8">
      <c r="H246886" s="317"/>
    </row>
    <row r="246887" spans="8:8">
      <c r="H246887" s="317"/>
    </row>
    <row r="246888" spans="8:8">
      <c r="H246888" s="317"/>
    </row>
    <row r="246889" spans="8:8">
      <c r="H246889" s="317"/>
    </row>
    <row r="246890" spans="8:8">
      <c r="H246890" s="317"/>
    </row>
    <row r="246891" spans="8:8">
      <c r="H246891" s="317"/>
    </row>
    <row r="246892" spans="8:8">
      <c r="H246892" s="317"/>
    </row>
    <row r="246893" spans="8:8">
      <c r="H246893" s="317"/>
    </row>
    <row r="246894" spans="8:8">
      <c r="H246894" s="317"/>
    </row>
    <row r="246895" spans="8:8">
      <c r="H246895" s="317"/>
    </row>
    <row r="246896" spans="8:8">
      <c r="H246896" s="317"/>
    </row>
    <row r="246897" spans="8:8">
      <c r="H246897" s="317"/>
    </row>
    <row r="246898" spans="8:8">
      <c r="H246898" s="317"/>
    </row>
    <row r="246899" spans="8:8">
      <c r="H246899" s="317"/>
    </row>
    <row r="246900" spans="8:8">
      <c r="H246900" s="317"/>
    </row>
    <row r="246901" spans="8:8">
      <c r="H246901" s="317"/>
    </row>
    <row r="246902" spans="8:8">
      <c r="H246902" s="317"/>
    </row>
    <row r="246903" spans="8:8">
      <c r="H246903" s="317"/>
    </row>
    <row r="246904" spans="8:8">
      <c r="H246904" s="317"/>
    </row>
    <row r="246905" spans="8:8">
      <c r="H246905" s="317"/>
    </row>
    <row r="246906" spans="8:8">
      <c r="H246906" s="317"/>
    </row>
    <row r="246907" spans="8:8">
      <c r="H246907" s="317"/>
    </row>
    <row r="246908" spans="8:8">
      <c r="H246908" s="317"/>
    </row>
    <row r="246909" spans="8:8">
      <c r="H246909" s="317"/>
    </row>
    <row r="246910" spans="8:8">
      <c r="H246910" s="317"/>
    </row>
    <row r="246911" spans="8:8">
      <c r="H246911" s="317"/>
    </row>
    <row r="246912" spans="8:8">
      <c r="H246912" s="317"/>
    </row>
    <row r="246913" spans="8:8">
      <c r="H246913" s="317"/>
    </row>
    <row r="246914" spans="8:8">
      <c r="H246914" s="317"/>
    </row>
    <row r="246915" spans="8:8">
      <c r="H246915" s="317"/>
    </row>
    <row r="246916" spans="8:8">
      <c r="H246916" s="317"/>
    </row>
    <row r="246917" spans="8:8">
      <c r="H246917" s="317"/>
    </row>
    <row r="246918" spans="8:8">
      <c r="H246918" s="317"/>
    </row>
    <row r="246919" spans="8:8">
      <c r="H246919" s="317"/>
    </row>
    <row r="246920" spans="8:8">
      <c r="H246920" s="317"/>
    </row>
    <row r="246921" spans="8:8">
      <c r="H246921" s="317"/>
    </row>
    <row r="246922" spans="8:8">
      <c r="H246922" s="317"/>
    </row>
    <row r="246923" spans="8:8">
      <c r="H246923" s="317"/>
    </row>
    <row r="246924" spans="8:8">
      <c r="H246924" s="317"/>
    </row>
    <row r="246925" spans="8:8">
      <c r="H246925" s="317"/>
    </row>
    <row r="246926" spans="8:8">
      <c r="H246926" s="317"/>
    </row>
    <row r="246927" spans="8:8">
      <c r="H246927" s="317"/>
    </row>
    <row r="246928" spans="8:8">
      <c r="H246928" s="317"/>
    </row>
    <row r="246929" spans="8:8">
      <c r="H246929" s="317"/>
    </row>
    <row r="246930" spans="8:8">
      <c r="H246930" s="317"/>
    </row>
    <row r="246931" spans="8:8">
      <c r="H246931" s="317"/>
    </row>
    <row r="246932" spans="8:8">
      <c r="H246932" s="317"/>
    </row>
    <row r="246933" spans="8:8">
      <c r="H246933" s="317"/>
    </row>
    <row r="246934" spans="8:8">
      <c r="H246934" s="317"/>
    </row>
    <row r="246935" spans="8:8">
      <c r="H246935" s="317"/>
    </row>
    <row r="246936" spans="8:8">
      <c r="H246936" s="317"/>
    </row>
    <row r="246937" spans="8:8">
      <c r="H246937" s="317"/>
    </row>
    <row r="246938" spans="8:8">
      <c r="H246938" s="317"/>
    </row>
    <row r="246939" spans="8:8">
      <c r="H246939" s="317"/>
    </row>
    <row r="246940" spans="8:8">
      <c r="H246940" s="317"/>
    </row>
    <row r="246941" spans="8:8">
      <c r="H246941" s="317"/>
    </row>
    <row r="246942" spans="8:8">
      <c r="H246942" s="317"/>
    </row>
    <row r="246943" spans="8:8">
      <c r="H246943" s="317"/>
    </row>
    <row r="246944" spans="8:8">
      <c r="H246944" s="317"/>
    </row>
    <row r="246945" spans="8:8">
      <c r="H246945" s="317"/>
    </row>
    <row r="246946" spans="8:8">
      <c r="H246946" s="317"/>
    </row>
    <row r="246947" spans="8:8">
      <c r="H246947" s="317"/>
    </row>
    <row r="246948" spans="8:8">
      <c r="H246948" s="317"/>
    </row>
    <row r="246949" spans="8:8">
      <c r="H246949" s="317"/>
    </row>
    <row r="246950" spans="8:8">
      <c r="H246950" s="317"/>
    </row>
    <row r="246951" spans="8:8">
      <c r="H246951" s="317"/>
    </row>
    <row r="246952" spans="8:8">
      <c r="H246952" s="317"/>
    </row>
    <row r="246953" spans="8:8">
      <c r="H246953" s="317"/>
    </row>
    <row r="246954" spans="8:8">
      <c r="H246954" s="317"/>
    </row>
    <row r="246955" spans="8:8">
      <c r="H246955" s="317"/>
    </row>
    <row r="246956" spans="8:8">
      <c r="H246956" s="317"/>
    </row>
    <row r="246957" spans="8:8">
      <c r="H246957" s="317"/>
    </row>
    <row r="246958" spans="8:8">
      <c r="H246958" s="317"/>
    </row>
    <row r="246959" spans="8:8">
      <c r="H246959" s="317"/>
    </row>
    <row r="246960" spans="8:8">
      <c r="H246960" s="317"/>
    </row>
    <row r="246961" spans="8:8">
      <c r="H246961" s="317"/>
    </row>
    <row r="246962" spans="8:8">
      <c r="H246962" s="317"/>
    </row>
    <row r="246963" spans="8:8">
      <c r="H246963" s="317"/>
    </row>
    <row r="246964" spans="8:8">
      <c r="H246964" s="317"/>
    </row>
    <row r="246965" spans="8:8">
      <c r="H246965" s="317"/>
    </row>
    <row r="246966" spans="8:8">
      <c r="H246966" s="317"/>
    </row>
    <row r="246967" spans="8:8">
      <c r="H246967" s="317"/>
    </row>
    <row r="246968" spans="8:8">
      <c r="H246968" s="317"/>
    </row>
    <row r="246969" spans="8:8">
      <c r="H246969" s="317"/>
    </row>
    <row r="246970" spans="8:8">
      <c r="H246970" s="317"/>
    </row>
    <row r="246971" spans="8:8">
      <c r="H246971" s="317"/>
    </row>
    <row r="246972" spans="8:8">
      <c r="H246972" s="317"/>
    </row>
    <row r="246973" spans="8:8">
      <c r="H246973" s="317"/>
    </row>
    <row r="246974" spans="8:8">
      <c r="H246974" s="317"/>
    </row>
    <row r="246975" spans="8:8">
      <c r="H246975" s="317"/>
    </row>
    <row r="246976" spans="8:8">
      <c r="H246976" s="317"/>
    </row>
    <row r="246977" spans="8:8">
      <c r="H246977" s="317"/>
    </row>
    <row r="246978" spans="8:8">
      <c r="H246978" s="317"/>
    </row>
    <row r="246979" spans="8:8">
      <c r="H246979" s="317"/>
    </row>
    <row r="246980" spans="8:8">
      <c r="H246980" s="317"/>
    </row>
    <row r="246981" spans="8:8">
      <c r="H246981" s="317"/>
    </row>
    <row r="246982" spans="8:8">
      <c r="H246982" s="317"/>
    </row>
    <row r="246983" spans="8:8">
      <c r="H246983" s="317"/>
    </row>
    <row r="246984" spans="8:8">
      <c r="H246984" s="317"/>
    </row>
    <row r="246985" spans="8:8">
      <c r="H246985" s="317"/>
    </row>
    <row r="246986" spans="8:8">
      <c r="H246986" s="317"/>
    </row>
    <row r="246987" spans="8:8">
      <c r="H246987" s="317"/>
    </row>
    <row r="246988" spans="8:8">
      <c r="H246988" s="317"/>
    </row>
    <row r="246989" spans="8:8">
      <c r="H246989" s="317"/>
    </row>
    <row r="246990" spans="8:8">
      <c r="H246990" s="317"/>
    </row>
    <row r="246991" spans="8:8">
      <c r="H246991" s="317"/>
    </row>
    <row r="246992" spans="8:8">
      <c r="H246992" s="317"/>
    </row>
    <row r="246993" spans="8:8">
      <c r="H246993" s="317"/>
    </row>
    <row r="246994" spans="8:8">
      <c r="H246994" s="317"/>
    </row>
    <row r="246995" spans="8:8">
      <c r="H246995" s="317"/>
    </row>
    <row r="246996" spans="8:8">
      <c r="H246996" s="317"/>
    </row>
    <row r="246997" spans="8:8">
      <c r="H246997" s="317"/>
    </row>
    <row r="246998" spans="8:8">
      <c r="H246998" s="317"/>
    </row>
    <row r="246999" spans="8:8">
      <c r="H246999" s="317"/>
    </row>
    <row r="247000" spans="8:8">
      <c r="H247000" s="317"/>
    </row>
    <row r="247001" spans="8:8">
      <c r="H247001" s="317"/>
    </row>
    <row r="247002" spans="8:8">
      <c r="H247002" s="317"/>
    </row>
    <row r="247003" spans="8:8">
      <c r="H247003" s="317"/>
    </row>
    <row r="247004" spans="8:8">
      <c r="H247004" s="317"/>
    </row>
    <row r="247005" spans="8:8">
      <c r="H247005" s="317"/>
    </row>
    <row r="247006" spans="8:8">
      <c r="H247006" s="317"/>
    </row>
    <row r="247007" spans="8:8">
      <c r="H247007" s="317"/>
    </row>
    <row r="247008" spans="8:8">
      <c r="H247008" s="317"/>
    </row>
    <row r="247009" spans="8:8">
      <c r="H247009" s="317"/>
    </row>
    <row r="247010" spans="8:8">
      <c r="H247010" s="317"/>
    </row>
    <row r="247011" spans="8:8">
      <c r="H247011" s="317"/>
    </row>
    <row r="247012" spans="8:8">
      <c r="H247012" s="317"/>
    </row>
    <row r="247013" spans="8:8">
      <c r="H247013" s="317"/>
    </row>
    <row r="247014" spans="8:8">
      <c r="H247014" s="317"/>
    </row>
    <row r="247015" spans="8:8">
      <c r="H247015" s="317"/>
    </row>
    <row r="247016" spans="8:8">
      <c r="H247016" s="317"/>
    </row>
    <row r="247017" spans="8:8">
      <c r="H247017" s="317"/>
    </row>
    <row r="247018" spans="8:8">
      <c r="H247018" s="317"/>
    </row>
    <row r="247019" spans="8:8">
      <c r="H247019" s="317"/>
    </row>
    <row r="247020" spans="8:8">
      <c r="H247020" s="317"/>
    </row>
    <row r="247021" spans="8:8">
      <c r="H247021" s="317"/>
    </row>
    <row r="247022" spans="8:8">
      <c r="H247022" s="317"/>
    </row>
    <row r="247023" spans="8:8">
      <c r="H247023" s="317"/>
    </row>
    <row r="247024" spans="8:8">
      <c r="H247024" s="317"/>
    </row>
    <row r="247025" spans="8:8">
      <c r="H247025" s="317"/>
    </row>
    <row r="247026" spans="8:8">
      <c r="H247026" s="317"/>
    </row>
    <row r="247027" spans="8:8">
      <c r="H247027" s="317"/>
    </row>
    <row r="247028" spans="8:8">
      <c r="H247028" s="317"/>
    </row>
    <row r="247029" spans="8:8">
      <c r="H247029" s="317"/>
    </row>
    <row r="247030" spans="8:8">
      <c r="H247030" s="317"/>
    </row>
    <row r="247031" spans="8:8">
      <c r="H247031" s="317"/>
    </row>
    <row r="247032" spans="8:8">
      <c r="H247032" s="317"/>
    </row>
    <row r="247033" spans="8:8">
      <c r="H247033" s="317"/>
    </row>
    <row r="247034" spans="8:8">
      <c r="H247034" s="317"/>
    </row>
    <row r="247035" spans="8:8">
      <c r="H247035" s="317"/>
    </row>
    <row r="247036" spans="8:8">
      <c r="H247036" s="317"/>
    </row>
    <row r="247037" spans="8:8">
      <c r="H247037" s="317"/>
    </row>
    <row r="247038" spans="8:8">
      <c r="H247038" s="317"/>
    </row>
    <row r="247039" spans="8:8">
      <c r="H247039" s="317"/>
    </row>
    <row r="247040" spans="8:8">
      <c r="H247040" s="317"/>
    </row>
    <row r="247041" spans="8:8">
      <c r="H247041" s="317"/>
    </row>
    <row r="247042" spans="8:8">
      <c r="H247042" s="317"/>
    </row>
    <row r="247043" spans="8:8">
      <c r="H247043" s="317"/>
    </row>
    <row r="247044" spans="8:8">
      <c r="H247044" s="317"/>
    </row>
    <row r="247045" spans="8:8">
      <c r="H247045" s="317"/>
    </row>
    <row r="247046" spans="8:8">
      <c r="H247046" s="317"/>
    </row>
    <row r="247047" spans="8:8">
      <c r="H247047" s="317"/>
    </row>
    <row r="247048" spans="8:8">
      <c r="H247048" s="317"/>
    </row>
    <row r="247049" spans="8:8">
      <c r="H247049" s="317"/>
    </row>
    <row r="247050" spans="8:8">
      <c r="H247050" s="317"/>
    </row>
    <row r="247051" spans="8:8">
      <c r="H247051" s="317"/>
    </row>
    <row r="247052" spans="8:8">
      <c r="H247052" s="317"/>
    </row>
    <row r="247053" spans="8:8">
      <c r="H247053" s="317"/>
    </row>
    <row r="247054" spans="8:8">
      <c r="H247054" s="317"/>
    </row>
    <row r="247055" spans="8:8">
      <c r="H247055" s="317"/>
    </row>
    <row r="247056" spans="8:8">
      <c r="H247056" s="317"/>
    </row>
    <row r="247057" spans="8:8">
      <c r="H247057" s="317"/>
    </row>
    <row r="247058" spans="8:8">
      <c r="H247058" s="317"/>
    </row>
    <row r="247059" spans="8:8">
      <c r="H247059" s="317"/>
    </row>
    <row r="247060" spans="8:8">
      <c r="H247060" s="317"/>
    </row>
    <row r="247061" spans="8:8">
      <c r="H247061" s="317"/>
    </row>
    <row r="247062" spans="8:8">
      <c r="H247062" s="317"/>
    </row>
    <row r="247063" spans="8:8">
      <c r="H247063" s="317"/>
    </row>
    <row r="247064" spans="8:8">
      <c r="H247064" s="317"/>
    </row>
    <row r="247065" spans="8:8">
      <c r="H247065" s="317"/>
    </row>
    <row r="247066" spans="8:8">
      <c r="H247066" s="317"/>
    </row>
    <row r="247067" spans="8:8">
      <c r="H247067" s="317"/>
    </row>
    <row r="247068" spans="8:8">
      <c r="H247068" s="317"/>
    </row>
    <row r="247069" spans="8:8">
      <c r="H247069" s="317"/>
    </row>
    <row r="247070" spans="8:8">
      <c r="H247070" s="317"/>
    </row>
    <row r="247071" spans="8:8">
      <c r="H247071" s="317"/>
    </row>
    <row r="247072" spans="8:8">
      <c r="H247072" s="317"/>
    </row>
    <row r="247073" spans="8:8">
      <c r="H247073" s="317"/>
    </row>
    <row r="247074" spans="8:8">
      <c r="H247074" s="317"/>
    </row>
    <row r="247075" spans="8:8">
      <c r="H247075" s="317"/>
    </row>
    <row r="247076" spans="8:8">
      <c r="H247076" s="317"/>
    </row>
    <row r="247077" spans="8:8">
      <c r="H247077" s="317"/>
    </row>
    <row r="247078" spans="8:8">
      <c r="H247078" s="317"/>
    </row>
    <row r="247079" spans="8:8">
      <c r="H247079" s="317"/>
    </row>
    <row r="247080" spans="8:8">
      <c r="H247080" s="317"/>
    </row>
    <row r="247081" spans="8:8">
      <c r="H247081" s="317"/>
    </row>
    <row r="247082" spans="8:8">
      <c r="H247082" s="317"/>
    </row>
    <row r="247083" spans="8:8">
      <c r="H247083" s="317"/>
    </row>
    <row r="247084" spans="8:8">
      <c r="H247084" s="317"/>
    </row>
    <row r="247085" spans="8:8">
      <c r="H247085" s="317"/>
    </row>
    <row r="247086" spans="8:8">
      <c r="H247086" s="317"/>
    </row>
    <row r="247087" spans="8:8">
      <c r="H247087" s="317"/>
    </row>
    <row r="247088" spans="8:8">
      <c r="H247088" s="317"/>
    </row>
    <row r="247089" spans="8:8">
      <c r="H247089" s="317"/>
    </row>
    <row r="247090" spans="8:8">
      <c r="H247090" s="317"/>
    </row>
    <row r="247091" spans="8:8">
      <c r="H247091" s="317"/>
    </row>
    <row r="247092" spans="8:8">
      <c r="H247092" s="317"/>
    </row>
    <row r="247093" spans="8:8">
      <c r="H247093" s="317"/>
    </row>
    <row r="247094" spans="8:8">
      <c r="H247094" s="317"/>
    </row>
    <row r="247095" spans="8:8">
      <c r="H247095" s="317"/>
    </row>
    <row r="247096" spans="8:8">
      <c r="H247096" s="317"/>
    </row>
    <row r="247097" spans="8:8">
      <c r="H247097" s="317"/>
    </row>
    <row r="247098" spans="8:8">
      <c r="H247098" s="317"/>
    </row>
    <row r="247099" spans="8:8">
      <c r="H247099" s="317"/>
    </row>
    <row r="247100" spans="8:8">
      <c r="H247100" s="317"/>
    </row>
    <row r="247101" spans="8:8">
      <c r="H247101" s="317"/>
    </row>
    <row r="247102" spans="8:8">
      <c r="H247102" s="317"/>
    </row>
    <row r="247103" spans="8:8">
      <c r="H247103" s="317"/>
    </row>
    <row r="247104" spans="8:8">
      <c r="H247104" s="317"/>
    </row>
    <row r="247105" spans="8:8">
      <c r="H247105" s="317"/>
    </row>
    <row r="247106" spans="8:8">
      <c r="H247106" s="317"/>
    </row>
    <row r="247107" spans="8:8">
      <c r="H247107" s="317"/>
    </row>
    <row r="247108" spans="8:8">
      <c r="H247108" s="317"/>
    </row>
    <row r="247109" spans="8:8">
      <c r="H247109" s="317"/>
    </row>
    <row r="247110" spans="8:8">
      <c r="H247110" s="317"/>
    </row>
    <row r="247111" spans="8:8">
      <c r="H247111" s="317"/>
    </row>
    <row r="247112" spans="8:8">
      <c r="H247112" s="317"/>
    </row>
    <row r="247113" spans="8:8">
      <c r="H247113" s="317"/>
    </row>
    <row r="247114" spans="8:8">
      <c r="H247114" s="317"/>
    </row>
    <row r="247115" spans="8:8">
      <c r="H247115" s="317"/>
    </row>
    <row r="247116" spans="8:8">
      <c r="H247116" s="317"/>
    </row>
    <row r="247117" spans="8:8">
      <c r="H247117" s="317"/>
    </row>
    <row r="247118" spans="8:8">
      <c r="H247118" s="317"/>
    </row>
    <row r="247119" spans="8:8">
      <c r="H247119" s="317"/>
    </row>
    <row r="247120" spans="8:8">
      <c r="H247120" s="317"/>
    </row>
    <row r="247121" spans="8:8">
      <c r="H247121" s="317"/>
    </row>
    <row r="247122" spans="8:8">
      <c r="H247122" s="317"/>
    </row>
    <row r="247123" spans="8:8">
      <c r="H247123" s="317"/>
    </row>
    <row r="247124" spans="8:8">
      <c r="H247124" s="317"/>
    </row>
    <row r="247125" spans="8:8">
      <c r="H247125" s="317"/>
    </row>
    <row r="247126" spans="8:8">
      <c r="H247126" s="317"/>
    </row>
    <row r="247127" spans="8:8">
      <c r="H247127" s="317"/>
    </row>
    <row r="247128" spans="8:8">
      <c r="H247128" s="317"/>
    </row>
    <row r="247129" spans="8:8">
      <c r="H247129" s="317"/>
    </row>
    <row r="247130" spans="8:8">
      <c r="H247130" s="317"/>
    </row>
    <row r="247131" spans="8:8">
      <c r="H247131" s="317"/>
    </row>
    <row r="247132" spans="8:8">
      <c r="H247132" s="317"/>
    </row>
    <row r="247133" spans="8:8">
      <c r="H247133" s="317"/>
    </row>
    <row r="247134" spans="8:8">
      <c r="H247134" s="317"/>
    </row>
    <row r="247135" spans="8:8">
      <c r="H247135" s="317"/>
    </row>
    <row r="247136" spans="8:8">
      <c r="H247136" s="317"/>
    </row>
    <row r="247137" spans="8:8">
      <c r="H247137" s="317"/>
    </row>
    <row r="247138" spans="8:8">
      <c r="H247138" s="317"/>
    </row>
    <row r="247139" spans="8:8">
      <c r="H247139" s="317"/>
    </row>
    <row r="247140" spans="8:8">
      <c r="H247140" s="317"/>
    </row>
    <row r="247141" spans="8:8">
      <c r="H247141" s="317"/>
    </row>
    <row r="247142" spans="8:8">
      <c r="H247142" s="317"/>
    </row>
    <row r="247143" spans="8:8">
      <c r="H247143" s="317"/>
    </row>
    <row r="247144" spans="8:8">
      <c r="H247144" s="317"/>
    </row>
    <row r="247145" spans="8:8">
      <c r="H247145" s="317"/>
    </row>
    <row r="247146" spans="8:8">
      <c r="H247146" s="317"/>
    </row>
    <row r="247147" spans="8:8">
      <c r="H247147" s="317"/>
    </row>
    <row r="247148" spans="8:8">
      <c r="H247148" s="317"/>
    </row>
    <row r="247149" spans="8:8">
      <c r="H247149" s="317"/>
    </row>
    <row r="247150" spans="8:8">
      <c r="H247150" s="317"/>
    </row>
    <row r="247151" spans="8:8">
      <c r="H247151" s="317"/>
    </row>
    <row r="247152" spans="8:8">
      <c r="H247152" s="317"/>
    </row>
    <row r="247153" spans="8:8">
      <c r="H247153" s="317"/>
    </row>
    <row r="247154" spans="8:8">
      <c r="H247154" s="317"/>
    </row>
    <row r="247155" spans="8:8">
      <c r="H247155" s="317"/>
    </row>
    <row r="247156" spans="8:8">
      <c r="H247156" s="317"/>
    </row>
    <row r="247157" spans="8:8">
      <c r="H247157" s="317"/>
    </row>
    <row r="247158" spans="8:8">
      <c r="H247158" s="317"/>
    </row>
    <row r="247159" spans="8:8">
      <c r="H247159" s="317"/>
    </row>
    <row r="247160" spans="8:8">
      <c r="H247160" s="317"/>
    </row>
    <row r="247161" spans="8:8">
      <c r="H247161" s="317"/>
    </row>
    <row r="247162" spans="8:8">
      <c r="H247162" s="317"/>
    </row>
    <row r="247163" spans="8:8">
      <c r="H247163" s="317"/>
    </row>
    <row r="247164" spans="8:8">
      <c r="H247164" s="317"/>
    </row>
    <row r="247165" spans="8:8">
      <c r="H247165" s="317"/>
    </row>
    <row r="247166" spans="8:8">
      <c r="H247166" s="317"/>
    </row>
    <row r="247167" spans="8:8">
      <c r="H247167" s="317"/>
    </row>
    <row r="247168" spans="8:8">
      <c r="H247168" s="317"/>
    </row>
    <row r="247169" spans="8:8">
      <c r="H247169" s="317"/>
    </row>
    <row r="247170" spans="8:8">
      <c r="H247170" s="317"/>
    </row>
    <row r="247171" spans="8:8">
      <c r="H247171" s="317"/>
    </row>
    <row r="247172" spans="8:8">
      <c r="H247172" s="317"/>
    </row>
    <row r="247173" spans="8:8">
      <c r="H247173" s="317"/>
    </row>
    <row r="247174" spans="8:8">
      <c r="H247174" s="317"/>
    </row>
    <row r="247175" spans="8:8">
      <c r="H247175" s="317"/>
    </row>
    <row r="247176" spans="8:8">
      <c r="H247176" s="317"/>
    </row>
    <row r="247177" spans="8:8">
      <c r="H247177" s="317"/>
    </row>
    <row r="247178" spans="8:8">
      <c r="H247178" s="317"/>
    </row>
    <row r="247179" spans="8:8">
      <c r="H247179" s="317"/>
    </row>
    <row r="247180" spans="8:8">
      <c r="H247180" s="317"/>
    </row>
    <row r="247181" spans="8:8">
      <c r="H247181" s="317"/>
    </row>
    <row r="247182" spans="8:8">
      <c r="H247182" s="317"/>
    </row>
    <row r="247183" spans="8:8">
      <c r="H247183" s="317"/>
    </row>
    <row r="247184" spans="8:8">
      <c r="H247184" s="317"/>
    </row>
    <row r="247185" spans="8:8">
      <c r="H247185" s="317"/>
    </row>
    <row r="247186" spans="8:8">
      <c r="H247186" s="317"/>
    </row>
    <row r="247187" spans="8:8">
      <c r="H247187" s="317"/>
    </row>
    <row r="247188" spans="8:8">
      <c r="H247188" s="317"/>
    </row>
    <row r="247189" spans="8:8">
      <c r="H247189" s="317"/>
    </row>
    <row r="247190" spans="8:8">
      <c r="H247190" s="317"/>
    </row>
    <row r="247191" spans="8:8">
      <c r="H247191" s="317"/>
    </row>
    <row r="247192" spans="8:8">
      <c r="H247192" s="317"/>
    </row>
    <row r="247193" spans="8:8">
      <c r="H247193" s="317"/>
    </row>
    <row r="247194" spans="8:8">
      <c r="H247194" s="317"/>
    </row>
    <row r="247195" spans="8:8">
      <c r="H247195" s="317"/>
    </row>
    <row r="247196" spans="8:8">
      <c r="H247196" s="317"/>
    </row>
    <row r="247197" spans="8:8">
      <c r="H247197" s="317"/>
    </row>
    <row r="247198" spans="8:8">
      <c r="H247198" s="317"/>
    </row>
    <row r="247199" spans="8:8">
      <c r="H247199" s="317"/>
    </row>
    <row r="247200" spans="8:8">
      <c r="H247200" s="317"/>
    </row>
    <row r="247201" spans="8:8">
      <c r="H247201" s="317"/>
    </row>
    <row r="247202" spans="8:8">
      <c r="H247202" s="317"/>
    </row>
    <row r="247203" spans="8:8">
      <c r="H247203" s="317"/>
    </row>
    <row r="247204" spans="8:8">
      <c r="H247204" s="317"/>
    </row>
    <row r="247205" spans="8:8">
      <c r="H247205" s="317"/>
    </row>
    <row r="247206" spans="8:8">
      <c r="H247206" s="317"/>
    </row>
    <row r="247207" spans="8:8">
      <c r="H247207" s="317"/>
    </row>
    <row r="247208" spans="8:8">
      <c r="H247208" s="317"/>
    </row>
    <row r="247209" spans="8:8">
      <c r="H247209" s="317"/>
    </row>
    <row r="247210" spans="8:8">
      <c r="H247210" s="317"/>
    </row>
    <row r="247211" spans="8:8">
      <c r="H247211" s="317"/>
    </row>
    <row r="247212" spans="8:8">
      <c r="H247212" s="317"/>
    </row>
    <row r="247213" spans="8:8">
      <c r="H247213" s="317"/>
    </row>
    <row r="247214" spans="8:8">
      <c r="H247214" s="317"/>
    </row>
    <row r="247215" spans="8:8">
      <c r="H247215" s="317"/>
    </row>
    <row r="247216" spans="8:8">
      <c r="H247216" s="317"/>
    </row>
    <row r="247217" spans="8:8">
      <c r="H247217" s="317"/>
    </row>
    <row r="247218" spans="8:8">
      <c r="H247218" s="317"/>
    </row>
    <row r="247219" spans="8:8">
      <c r="H247219" s="317"/>
    </row>
    <row r="247220" spans="8:8">
      <c r="H247220" s="317"/>
    </row>
    <row r="247221" spans="8:8">
      <c r="H247221" s="317"/>
    </row>
    <row r="247222" spans="8:8">
      <c r="H247222" s="317"/>
    </row>
    <row r="247223" spans="8:8">
      <c r="H247223" s="317"/>
    </row>
    <row r="247224" spans="8:8">
      <c r="H247224" s="317"/>
    </row>
    <row r="247225" spans="8:8">
      <c r="H247225" s="317"/>
    </row>
    <row r="247226" spans="8:8">
      <c r="H247226" s="317"/>
    </row>
    <row r="247227" spans="8:8">
      <c r="H247227" s="317"/>
    </row>
    <row r="247228" spans="8:8">
      <c r="H247228" s="317"/>
    </row>
    <row r="247229" spans="8:8">
      <c r="H247229" s="317"/>
    </row>
    <row r="247230" spans="8:8">
      <c r="H247230" s="317"/>
    </row>
    <row r="247231" spans="8:8">
      <c r="H247231" s="317"/>
    </row>
    <row r="247232" spans="8:8">
      <c r="H247232" s="317"/>
    </row>
    <row r="247233" spans="8:8">
      <c r="H247233" s="317"/>
    </row>
    <row r="247234" spans="8:8">
      <c r="H247234" s="317"/>
    </row>
    <row r="247235" spans="8:8">
      <c r="H247235" s="317"/>
    </row>
    <row r="247236" spans="8:8">
      <c r="H247236" s="317"/>
    </row>
    <row r="247237" spans="8:8">
      <c r="H247237" s="317"/>
    </row>
    <row r="247238" spans="8:8">
      <c r="H247238" s="317"/>
    </row>
    <row r="247239" spans="8:8">
      <c r="H247239" s="317"/>
    </row>
    <row r="247240" spans="8:8">
      <c r="H247240" s="317"/>
    </row>
    <row r="247241" spans="8:8">
      <c r="H247241" s="317"/>
    </row>
    <row r="247242" spans="8:8">
      <c r="H247242" s="317"/>
    </row>
    <row r="247243" spans="8:8">
      <c r="H247243" s="317"/>
    </row>
    <row r="247244" spans="8:8">
      <c r="H247244" s="317"/>
    </row>
    <row r="247245" spans="8:8">
      <c r="H247245" s="317"/>
    </row>
    <row r="247246" spans="8:8">
      <c r="H247246" s="317"/>
    </row>
    <row r="247247" spans="8:8">
      <c r="H247247" s="317"/>
    </row>
    <row r="247248" spans="8:8">
      <c r="H247248" s="317"/>
    </row>
    <row r="247249" spans="8:8">
      <c r="H247249" s="317"/>
    </row>
    <row r="247250" spans="8:8">
      <c r="H247250" s="317"/>
    </row>
    <row r="247251" spans="8:8">
      <c r="H247251" s="317"/>
    </row>
    <row r="247252" spans="8:8">
      <c r="H247252" s="317"/>
    </row>
    <row r="247253" spans="8:8">
      <c r="H247253" s="317"/>
    </row>
    <row r="247254" spans="8:8">
      <c r="H247254" s="317"/>
    </row>
    <row r="247255" spans="8:8">
      <c r="H247255" s="317"/>
    </row>
    <row r="247256" spans="8:8">
      <c r="H247256" s="317"/>
    </row>
    <row r="247257" spans="8:8">
      <c r="H247257" s="317"/>
    </row>
    <row r="247258" spans="8:8">
      <c r="H247258" s="317"/>
    </row>
    <row r="247259" spans="8:8">
      <c r="H247259" s="317"/>
    </row>
    <row r="247260" spans="8:8">
      <c r="H247260" s="317"/>
    </row>
    <row r="247261" spans="8:8">
      <c r="H247261" s="317"/>
    </row>
    <row r="247262" spans="8:8">
      <c r="H247262" s="317"/>
    </row>
    <row r="247263" spans="8:8">
      <c r="H247263" s="317"/>
    </row>
    <row r="247264" spans="8:8">
      <c r="H247264" s="317"/>
    </row>
    <row r="247265" spans="8:8">
      <c r="H247265" s="317"/>
    </row>
    <row r="247266" spans="8:8">
      <c r="H247266" s="317"/>
    </row>
    <row r="247267" spans="8:8">
      <c r="H247267" s="317"/>
    </row>
    <row r="247268" spans="8:8">
      <c r="H247268" s="317"/>
    </row>
    <row r="247269" spans="8:8">
      <c r="H247269" s="317"/>
    </row>
    <row r="247270" spans="8:8">
      <c r="H247270" s="317"/>
    </row>
    <row r="247271" spans="8:8">
      <c r="H247271" s="317"/>
    </row>
    <row r="247272" spans="8:8">
      <c r="H247272" s="317"/>
    </row>
    <row r="247273" spans="8:8">
      <c r="H247273" s="317"/>
    </row>
    <row r="247274" spans="8:8">
      <c r="H247274" s="317"/>
    </row>
    <row r="247275" spans="8:8">
      <c r="H247275" s="317"/>
    </row>
    <row r="247276" spans="8:8">
      <c r="H247276" s="317"/>
    </row>
    <row r="247277" spans="8:8">
      <c r="H247277" s="317"/>
    </row>
    <row r="247278" spans="8:8">
      <c r="H247278" s="317"/>
    </row>
    <row r="247279" spans="8:8">
      <c r="H247279" s="317"/>
    </row>
    <row r="247280" spans="8:8">
      <c r="H247280" s="317"/>
    </row>
    <row r="247281" spans="8:8">
      <c r="H247281" s="317"/>
    </row>
    <row r="247282" spans="8:8">
      <c r="H247282" s="317"/>
    </row>
    <row r="247283" spans="8:8">
      <c r="H247283" s="317"/>
    </row>
    <row r="247284" spans="8:8">
      <c r="H247284" s="317"/>
    </row>
    <row r="247285" spans="8:8">
      <c r="H247285" s="317"/>
    </row>
    <row r="247286" spans="8:8">
      <c r="H247286" s="317"/>
    </row>
    <row r="247287" spans="8:8">
      <c r="H247287" s="317"/>
    </row>
    <row r="247288" spans="8:8">
      <c r="H247288" s="317"/>
    </row>
    <row r="247289" spans="8:8">
      <c r="H247289" s="317"/>
    </row>
    <row r="247290" spans="8:8">
      <c r="H247290" s="317"/>
    </row>
    <row r="247291" spans="8:8">
      <c r="H247291" s="317"/>
    </row>
    <row r="247292" spans="8:8">
      <c r="H247292" s="317"/>
    </row>
    <row r="247293" spans="8:8">
      <c r="H247293" s="317"/>
    </row>
    <row r="247294" spans="8:8">
      <c r="H247294" s="317"/>
    </row>
    <row r="247295" spans="8:8">
      <c r="H247295" s="317"/>
    </row>
    <row r="247296" spans="8:8">
      <c r="H247296" s="317"/>
    </row>
    <row r="247297" spans="8:8">
      <c r="H247297" s="317"/>
    </row>
    <row r="247298" spans="8:8">
      <c r="H247298" s="317"/>
    </row>
    <row r="247299" spans="8:8">
      <c r="H247299" s="317"/>
    </row>
    <row r="247300" spans="8:8">
      <c r="H247300" s="317"/>
    </row>
    <row r="247301" spans="8:8">
      <c r="H247301" s="317"/>
    </row>
    <row r="247302" spans="8:8">
      <c r="H247302" s="317"/>
    </row>
    <row r="247303" spans="8:8">
      <c r="H247303" s="317"/>
    </row>
    <row r="247304" spans="8:8">
      <c r="H247304" s="317"/>
    </row>
    <row r="247305" spans="8:8">
      <c r="H247305" s="317"/>
    </row>
    <row r="247306" spans="8:8">
      <c r="H247306" s="317"/>
    </row>
    <row r="247307" spans="8:8">
      <c r="H247307" s="317"/>
    </row>
    <row r="247308" spans="8:8">
      <c r="H247308" s="317"/>
    </row>
    <row r="247309" spans="8:8">
      <c r="H247309" s="317"/>
    </row>
    <row r="247310" spans="8:8">
      <c r="H247310" s="317"/>
    </row>
    <row r="247311" spans="8:8">
      <c r="H247311" s="317"/>
    </row>
    <row r="247312" spans="8:8">
      <c r="H247312" s="317"/>
    </row>
    <row r="247313" spans="8:8">
      <c r="H247313" s="317"/>
    </row>
    <row r="247314" spans="8:8">
      <c r="H247314" s="317"/>
    </row>
    <row r="247315" spans="8:8">
      <c r="H247315" s="317"/>
    </row>
    <row r="247316" spans="8:8">
      <c r="H247316" s="317"/>
    </row>
    <row r="247317" spans="8:8">
      <c r="H247317" s="317"/>
    </row>
    <row r="247318" spans="8:8">
      <c r="H247318" s="317"/>
    </row>
    <row r="247319" spans="8:8">
      <c r="H247319" s="317"/>
    </row>
    <row r="247320" spans="8:8">
      <c r="H247320" s="317"/>
    </row>
    <row r="247321" spans="8:8">
      <c r="H247321" s="317"/>
    </row>
    <row r="247322" spans="8:8">
      <c r="H247322" s="317"/>
    </row>
    <row r="247323" spans="8:8">
      <c r="H247323" s="317"/>
    </row>
    <row r="247324" spans="8:8">
      <c r="H247324" s="317"/>
    </row>
    <row r="247325" spans="8:8">
      <c r="H247325" s="317"/>
    </row>
    <row r="247326" spans="8:8">
      <c r="H247326" s="317"/>
    </row>
    <row r="247327" spans="8:8">
      <c r="H247327" s="317"/>
    </row>
    <row r="247328" spans="8:8">
      <c r="H247328" s="317"/>
    </row>
    <row r="247329" spans="8:8">
      <c r="H247329" s="317"/>
    </row>
    <row r="247330" spans="8:8">
      <c r="H247330" s="317"/>
    </row>
    <row r="247331" spans="8:8">
      <c r="H247331" s="317"/>
    </row>
    <row r="247332" spans="8:8">
      <c r="H247332" s="317"/>
    </row>
    <row r="247333" spans="8:8">
      <c r="H247333" s="317"/>
    </row>
    <row r="247334" spans="8:8">
      <c r="H247334" s="317"/>
    </row>
    <row r="247335" spans="8:8">
      <c r="H247335" s="317"/>
    </row>
    <row r="247336" spans="8:8">
      <c r="H247336" s="317"/>
    </row>
    <row r="247337" spans="8:8">
      <c r="H247337" s="317"/>
    </row>
    <row r="247338" spans="8:8">
      <c r="H247338" s="317"/>
    </row>
    <row r="247339" spans="8:8">
      <c r="H247339" s="317"/>
    </row>
    <row r="247340" spans="8:8">
      <c r="H247340" s="317"/>
    </row>
    <row r="247341" spans="8:8">
      <c r="H247341" s="317"/>
    </row>
    <row r="247342" spans="8:8">
      <c r="H247342" s="317"/>
    </row>
    <row r="247343" spans="8:8">
      <c r="H247343" s="317"/>
    </row>
    <row r="247344" spans="8:8">
      <c r="H247344" s="317"/>
    </row>
    <row r="247345" spans="8:8">
      <c r="H247345" s="317"/>
    </row>
    <row r="247346" spans="8:8">
      <c r="H247346" s="317"/>
    </row>
    <row r="247347" spans="8:8">
      <c r="H247347" s="317"/>
    </row>
    <row r="247348" spans="8:8">
      <c r="H247348" s="317"/>
    </row>
    <row r="247349" spans="8:8">
      <c r="H247349" s="317"/>
    </row>
    <row r="247350" spans="8:8">
      <c r="H247350" s="317"/>
    </row>
    <row r="247351" spans="8:8">
      <c r="H247351" s="317"/>
    </row>
    <row r="247352" spans="8:8">
      <c r="H247352" s="317"/>
    </row>
    <row r="247353" spans="8:8">
      <c r="H247353" s="317"/>
    </row>
    <row r="247354" spans="8:8">
      <c r="H247354" s="317"/>
    </row>
    <row r="247355" spans="8:8">
      <c r="H247355" s="317"/>
    </row>
    <row r="247356" spans="8:8">
      <c r="H247356" s="317"/>
    </row>
    <row r="247357" spans="8:8">
      <c r="H247357" s="317"/>
    </row>
    <row r="247358" spans="8:8">
      <c r="H247358" s="317"/>
    </row>
    <row r="247359" spans="8:8">
      <c r="H247359" s="317"/>
    </row>
    <row r="247360" spans="8:8">
      <c r="H247360" s="317"/>
    </row>
    <row r="247361" spans="8:8">
      <c r="H247361" s="317"/>
    </row>
    <row r="247362" spans="8:8">
      <c r="H247362" s="317"/>
    </row>
    <row r="247363" spans="8:8">
      <c r="H247363" s="317"/>
    </row>
    <row r="247364" spans="8:8">
      <c r="H247364" s="317"/>
    </row>
    <row r="247365" spans="8:8">
      <c r="H247365" s="317"/>
    </row>
    <row r="247366" spans="8:8">
      <c r="H247366" s="317"/>
    </row>
    <row r="247367" spans="8:8">
      <c r="H247367" s="317"/>
    </row>
    <row r="247368" spans="8:8">
      <c r="H247368" s="317"/>
    </row>
    <row r="247369" spans="8:8">
      <c r="H247369" s="317"/>
    </row>
    <row r="247370" spans="8:8">
      <c r="H247370" s="317"/>
    </row>
    <row r="247371" spans="8:8">
      <c r="H247371" s="317"/>
    </row>
    <row r="247372" spans="8:8">
      <c r="H247372" s="317"/>
    </row>
    <row r="247373" spans="8:8">
      <c r="H247373" s="317"/>
    </row>
    <row r="247374" spans="8:8">
      <c r="H247374" s="317"/>
    </row>
    <row r="247375" spans="8:8">
      <c r="H247375" s="317"/>
    </row>
    <row r="247376" spans="8:8">
      <c r="H247376" s="317"/>
    </row>
    <row r="247377" spans="8:8">
      <c r="H247377" s="317"/>
    </row>
    <row r="247378" spans="8:8">
      <c r="H247378" s="317"/>
    </row>
    <row r="247379" spans="8:8">
      <c r="H247379" s="317"/>
    </row>
    <row r="247380" spans="8:8">
      <c r="H247380" s="317"/>
    </row>
    <row r="247381" spans="8:8">
      <c r="H247381" s="317"/>
    </row>
    <row r="247382" spans="8:8">
      <c r="H247382" s="317"/>
    </row>
    <row r="247383" spans="8:8">
      <c r="H247383" s="317"/>
    </row>
    <row r="247384" spans="8:8">
      <c r="H247384" s="317"/>
    </row>
    <row r="247385" spans="8:8">
      <c r="H247385" s="317"/>
    </row>
    <row r="247386" spans="8:8">
      <c r="H247386" s="317"/>
    </row>
    <row r="247387" spans="8:8">
      <c r="H247387" s="317"/>
    </row>
    <row r="247388" spans="8:8">
      <c r="H247388" s="317"/>
    </row>
    <row r="247389" spans="8:8">
      <c r="H247389" s="317"/>
    </row>
    <row r="247390" spans="8:8">
      <c r="H247390" s="317"/>
    </row>
    <row r="247391" spans="8:8">
      <c r="H247391" s="317"/>
    </row>
    <row r="247392" spans="8:8">
      <c r="H247392" s="317"/>
    </row>
    <row r="247393" spans="8:8">
      <c r="H247393" s="317"/>
    </row>
    <row r="247394" spans="8:8">
      <c r="H247394" s="317"/>
    </row>
    <row r="247395" spans="8:8">
      <c r="H247395" s="317"/>
    </row>
    <row r="247396" spans="8:8">
      <c r="H247396" s="317"/>
    </row>
    <row r="247397" spans="8:8">
      <c r="H247397" s="317"/>
    </row>
    <row r="247398" spans="8:8">
      <c r="H247398" s="317"/>
    </row>
    <row r="247399" spans="8:8">
      <c r="H247399" s="317"/>
    </row>
    <row r="247400" spans="8:8">
      <c r="H247400" s="317"/>
    </row>
    <row r="247401" spans="8:8">
      <c r="H247401" s="317"/>
    </row>
    <row r="247402" spans="8:8">
      <c r="H247402" s="317"/>
    </row>
    <row r="247403" spans="8:8">
      <c r="H247403" s="317"/>
    </row>
    <row r="247404" spans="8:8">
      <c r="H247404" s="317"/>
    </row>
    <row r="247405" spans="8:8">
      <c r="H247405" s="317"/>
    </row>
    <row r="247406" spans="8:8">
      <c r="H247406" s="317"/>
    </row>
    <row r="247407" spans="8:8">
      <c r="H247407" s="317"/>
    </row>
    <row r="247408" spans="8:8">
      <c r="H247408" s="317"/>
    </row>
    <row r="247409" spans="8:8">
      <c r="H247409" s="317"/>
    </row>
    <row r="247410" spans="8:8">
      <c r="H247410" s="317"/>
    </row>
    <row r="247411" spans="8:8">
      <c r="H247411" s="317"/>
    </row>
    <row r="247412" spans="8:8">
      <c r="H247412" s="317"/>
    </row>
    <row r="247413" spans="8:8">
      <c r="H247413" s="317"/>
    </row>
    <row r="247414" spans="8:8">
      <c r="H247414" s="317"/>
    </row>
    <row r="247415" spans="8:8">
      <c r="H247415" s="317"/>
    </row>
    <row r="247416" spans="8:8">
      <c r="H247416" s="317"/>
    </row>
    <row r="247417" spans="8:8">
      <c r="H247417" s="317"/>
    </row>
    <row r="247418" spans="8:8">
      <c r="H247418" s="317"/>
    </row>
    <row r="247419" spans="8:8">
      <c r="H247419" s="317"/>
    </row>
    <row r="247420" spans="8:8">
      <c r="H247420" s="317"/>
    </row>
    <row r="247421" spans="8:8">
      <c r="H247421" s="317"/>
    </row>
    <row r="247422" spans="8:8">
      <c r="H247422" s="317"/>
    </row>
    <row r="247423" spans="8:8">
      <c r="H247423" s="317"/>
    </row>
    <row r="247424" spans="8:8">
      <c r="H247424" s="317"/>
    </row>
    <row r="247425" spans="8:8">
      <c r="H247425" s="317"/>
    </row>
    <row r="247426" spans="8:8">
      <c r="H247426" s="317"/>
    </row>
    <row r="247427" spans="8:8">
      <c r="H247427" s="317"/>
    </row>
    <row r="247428" spans="8:8">
      <c r="H247428" s="317"/>
    </row>
    <row r="247429" spans="8:8">
      <c r="H247429" s="317"/>
    </row>
    <row r="247430" spans="8:8">
      <c r="H247430" s="317"/>
    </row>
    <row r="247431" spans="8:8">
      <c r="H247431" s="317"/>
    </row>
    <row r="247432" spans="8:8">
      <c r="H247432" s="317"/>
    </row>
    <row r="247433" spans="8:8">
      <c r="H247433" s="317"/>
    </row>
    <row r="247434" spans="8:8">
      <c r="H247434" s="317"/>
    </row>
    <row r="247435" spans="8:8">
      <c r="H247435" s="317"/>
    </row>
    <row r="247436" spans="8:8">
      <c r="H247436" s="317"/>
    </row>
    <row r="247437" spans="8:8">
      <c r="H247437" s="317"/>
    </row>
    <row r="247438" spans="8:8">
      <c r="H247438" s="317"/>
    </row>
    <row r="247439" spans="8:8">
      <c r="H247439" s="317"/>
    </row>
    <row r="247440" spans="8:8">
      <c r="H247440" s="317"/>
    </row>
    <row r="247441" spans="8:8">
      <c r="H247441" s="317"/>
    </row>
    <row r="247442" spans="8:8">
      <c r="H247442" s="317"/>
    </row>
    <row r="247443" spans="8:8">
      <c r="H247443" s="317"/>
    </row>
    <row r="247444" spans="8:8">
      <c r="H247444" s="317"/>
    </row>
    <row r="247445" spans="8:8">
      <c r="H247445" s="317"/>
    </row>
    <row r="247446" spans="8:8">
      <c r="H247446" s="317"/>
    </row>
    <row r="247447" spans="8:8">
      <c r="H247447" s="317"/>
    </row>
    <row r="247448" spans="8:8">
      <c r="H247448" s="317"/>
    </row>
    <row r="247449" spans="8:8">
      <c r="H247449" s="317"/>
    </row>
    <row r="247450" spans="8:8">
      <c r="H247450" s="317"/>
    </row>
    <row r="247451" spans="8:8">
      <c r="H247451" s="317"/>
    </row>
    <row r="247452" spans="8:8">
      <c r="H247452" s="317"/>
    </row>
    <row r="247453" spans="8:8">
      <c r="H247453" s="317"/>
    </row>
    <row r="247454" spans="8:8">
      <c r="H247454" s="317"/>
    </row>
    <row r="247455" spans="8:8">
      <c r="H247455" s="317"/>
    </row>
    <row r="247456" spans="8:8">
      <c r="H247456" s="317"/>
    </row>
    <row r="247457" spans="8:8">
      <c r="H247457" s="317"/>
    </row>
    <row r="247458" spans="8:8">
      <c r="H247458" s="317"/>
    </row>
    <row r="247459" spans="8:8">
      <c r="H247459" s="317"/>
    </row>
    <row r="247460" spans="8:8">
      <c r="H247460" s="317"/>
    </row>
    <row r="247461" spans="8:8">
      <c r="H247461" s="317"/>
    </row>
    <row r="247462" spans="8:8">
      <c r="H247462" s="317"/>
    </row>
    <row r="247463" spans="8:8">
      <c r="H247463" s="317"/>
    </row>
    <row r="247464" spans="8:8">
      <c r="H247464" s="317"/>
    </row>
    <row r="247465" spans="8:8">
      <c r="H247465" s="317"/>
    </row>
    <row r="247466" spans="8:8">
      <c r="H247466" s="317"/>
    </row>
    <row r="247467" spans="8:8">
      <c r="H247467" s="317"/>
    </row>
    <row r="247468" spans="8:8">
      <c r="H247468" s="317"/>
    </row>
    <row r="247469" spans="8:8">
      <c r="H247469" s="317"/>
    </row>
    <row r="247470" spans="8:8">
      <c r="H247470" s="317"/>
    </row>
    <row r="247471" spans="8:8">
      <c r="H247471" s="317"/>
    </row>
    <row r="247472" spans="8:8">
      <c r="H247472" s="317"/>
    </row>
    <row r="247473" spans="8:8">
      <c r="H247473" s="317"/>
    </row>
    <row r="247474" spans="8:8">
      <c r="H247474" s="317"/>
    </row>
    <row r="247475" spans="8:8">
      <c r="H247475" s="317"/>
    </row>
    <row r="247476" spans="8:8">
      <c r="H247476" s="317"/>
    </row>
    <row r="247477" spans="8:8">
      <c r="H247477" s="317"/>
    </row>
    <row r="247478" spans="8:8">
      <c r="H247478" s="317"/>
    </row>
    <row r="247479" spans="8:8">
      <c r="H247479" s="317"/>
    </row>
    <row r="247480" spans="8:8">
      <c r="H247480" s="317"/>
    </row>
    <row r="247481" spans="8:8">
      <c r="H247481" s="317"/>
    </row>
    <row r="247482" spans="8:8">
      <c r="H247482" s="317"/>
    </row>
    <row r="247483" spans="8:8">
      <c r="H247483" s="317"/>
    </row>
    <row r="247484" spans="8:8">
      <c r="H247484" s="317"/>
    </row>
    <row r="247485" spans="8:8">
      <c r="H247485" s="317"/>
    </row>
    <row r="247486" spans="8:8">
      <c r="H247486" s="317"/>
    </row>
    <row r="247487" spans="8:8">
      <c r="H247487" s="317"/>
    </row>
    <row r="247488" spans="8:8">
      <c r="H247488" s="317"/>
    </row>
    <row r="247489" spans="8:8">
      <c r="H247489" s="317"/>
    </row>
    <row r="247490" spans="8:8">
      <c r="H247490" s="317"/>
    </row>
    <row r="247491" spans="8:8">
      <c r="H247491" s="317"/>
    </row>
    <row r="247492" spans="8:8">
      <c r="H247492" s="317"/>
    </row>
    <row r="247493" spans="8:8">
      <c r="H247493" s="317"/>
    </row>
    <row r="247494" spans="8:8">
      <c r="H247494" s="317"/>
    </row>
    <row r="247495" spans="8:8">
      <c r="H247495" s="317"/>
    </row>
    <row r="247496" spans="8:8">
      <c r="H247496" s="317"/>
    </row>
    <row r="247497" spans="8:8">
      <c r="H247497" s="317"/>
    </row>
    <row r="247498" spans="8:8">
      <c r="H247498" s="317"/>
    </row>
    <row r="247499" spans="8:8">
      <c r="H247499" s="317"/>
    </row>
    <row r="247500" spans="8:8">
      <c r="H247500" s="317"/>
    </row>
    <row r="247501" spans="8:8">
      <c r="H247501" s="317"/>
    </row>
    <row r="247502" spans="8:8">
      <c r="H247502" s="317"/>
    </row>
    <row r="247503" spans="8:8">
      <c r="H247503" s="317"/>
    </row>
    <row r="247504" spans="8:8">
      <c r="H247504" s="317"/>
    </row>
    <row r="247505" spans="8:8">
      <c r="H247505" s="317"/>
    </row>
    <row r="247506" spans="8:8">
      <c r="H247506" s="317"/>
    </row>
    <row r="247507" spans="8:8">
      <c r="H247507" s="317"/>
    </row>
    <row r="247508" spans="8:8">
      <c r="H247508" s="317"/>
    </row>
    <row r="247509" spans="8:8">
      <c r="H247509" s="317"/>
    </row>
    <row r="247510" spans="8:8">
      <c r="H247510" s="317"/>
    </row>
    <row r="247511" spans="8:8">
      <c r="H247511" s="317"/>
    </row>
    <row r="247512" spans="8:8">
      <c r="H247512" s="317"/>
    </row>
    <row r="247513" spans="8:8">
      <c r="H247513" s="317"/>
    </row>
    <row r="247514" spans="8:8">
      <c r="H247514" s="317"/>
    </row>
    <row r="247515" spans="8:8">
      <c r="H247515" s="317"/>
    </row>
    <row r="247516" spans="8:8">
      <c r="H247516" s="317"/>
    </row>
    <row r="247517" spans="8:8">
      <c r="H247517" s="317"/>
    </row>
    <row r="247518" spans="8:8">
      <c r="H247518" s="317"/>
    </row>
    <row r="247519" spans="8:8">
      <c r="H247519" s="317"/>
    </row>
    <row r="247520" spans="8:8">
      <c r="H247520" s="317"/>
    </row>
    <row r="247521" spans="8:8">
      <c r="H247521" s="317"/>
    </row>
    <row r="247522" spans="8:8">
      <c r="H247522" s="317"/>
    </row>
    <row r="247523" spans="8:8">
      <c r="H247523" s="317"/>
    </row>
    <row r="247524" spans="8:8">
      <c r="H247524" s="317"/>
    </row>
    <row r="247525" spans="8:8">
      <c r="H247525" s="317"/>
    </row>
    <row r="247526" spans="8:8">
      <c r="H247526" s="317"/>
    </row>
    <row r="247527" spans="8:8">
      <c r="H247527" s="317"/>
    </row>
    <row r="247528" spans="8:8">
      <c r="H247528" s="317"/>
    </row>
    <row r="247529" spans="8:8">
      <c r="H247529" s="317"/>
    </row>
    <row r="247530" spans="8:8">
      <c r="H247530" s="317"/>
    </row>
    <row r="247531" spans="8:8">
      <c r="H247531" s="317"/>
    </row>
    <row r="247532" spans="8:8">
      <c r="H247532" s="317"/>
    </row>
    <row r="247533" spans="8:8">
      <c r="H247533" s="317"/>
    </row>
    <row r="247534" spans="8:8">
      <c r="H247534" s="317"/>
    </row>
    <row r="247535" spans="8:8">
      <c r="H247535" s="317"/>
    </row>
    <row r="247536" spans="8:8">
      <c r="H247536" s="317"/>
    </row>
    <row r="247537" spans="8:8">
      <c r="H247537" s="317"/>
    </row>
    <row r="247538" spans="8:8">
      <c r="H247538" s="317"/>
    </row>
    <row r="247539" spans="8:8">
      <c r="H247539" s="317"/>
    </row>
    <row r="247540" spans="8:8">
      <c r="H247540" s="317"/>
    </row>
    <row r="247541" spans="8:8">
      <c r="H247541" s="317"/>
    </row>
    <row r="247542" spans="8:8">
      <c r="H247542" s="317"/>
    </row>
    <row r="247543" spans="8:8">
      <c r="H247543" s="317"/>
    </row>
    <row r="247544" spans="8:8">
      <c r="H247544" s="317"/>
    </row>
    <row r="247545" spans="8:8">
      <c r="H247545" s="317"/>
    </row>
    <row r="247546" spans="8:8">
      <c r="H247546" s="317"/>
    </row>
    <row r="247547" spans="8:8">
      <c r="H247547" s="317"/>
    </row>
    <row r="247548" spans="8:8">
      <c r="H247548" s="317"/>
    </row>
    <row r="247549" spans="8:8">
      <c r="H247549" s="317"/>
    </row>
    <row r="247550" spans="8:8">
      <c r="H247550" s="317"/>
    </row>
    <row r="247551" spans="8:8">
      <c r="H247551" s="317"/>
    </row>
    <row r="247552" spans="8:8">
      <c r="H247552" s="317"/>
    </row>
    <row r="247553" spans="8:8">
      <c r="H247553" s="317"/>
    </row>
    <row r="247554" spans="8:8">
      <c r="H247554" s="317"/>
    </row>
    <row r="247555" spans="8:8">
      <c r="H247555" s="317"/>
    </row>
    <row r="247556" spans="8:8">
      <c r="H247556" s="317"/>
    </row>
    <row r="247557" spans="8:8">
      <c r="H247557" s="317"/>
    </row>
    <row r="247558" spans="8:8">
      <c r="H247558" s="317"/>
    </row>
    <row r="247559" spans="8:8">
      <c r="H247559" s="317"/>
    </row>
    <row r="247560" spans="8:8">
      <c r="H247560" s="317"/>
    </row>
    <row r="247561" spans="8:8">
      <c r="H247561" s="317"/>
    </row>
    <row r="247562" spans="8:8">
      <c r="H247562" s="317"/>
    </row>
    <row r="247563" spans="8:8">
      <c r="H247563" s="317"/>
    </row>
    <row r="247564" spans="8:8">
      <c r="H247564" s="317"/>
    </row>
    <row r="247565" spans="8:8">
      <c r="H247565" s="317"/>
    </row>
    <row r="247566" spans="8:8">
      <c r="H247566" s="317"/>
    </row>
    <row r="247567" spans="8:8">
      <c r="H247567" s="317"/>
    </row>
    <row r="247568" spans="8:8">
      <c r="H247568" s="317"/>
    </row>
    <row r="247569" spans="8:8">
      <c r="H247569" s="317"/>
    </row>
    <row r="247570" spans="8:8">
      <c r="H247570" s="317"/>
    </row>
    <row r="247571" spans="8:8">
      <c r="H247571" s="317"/>
    </row>
    <row r="247572" spans="8:8">
      <c r="H247572" s="317"/>
    </row>
    <row r="247573" spans="8:8">
      <c r="H247573" s="317"/>
    </row>
    <row r="247574" spans="8:8">
      <c r="H247574" s="317"/>
    </row>
    <row r="247575" spans="8:8">
      <c r="H247575" s="317"/>
    </row>
    <row r="247576" spans="8:8">
      <c r="H247576" s="317"/>
    </row>
    <row r="247577" spans="8:8">
      <c r="H247577" s="317"/>
    </row>
    <row r="247578" spans="8:8">
      <c r="H247578" s="317"/>
    </row>
    <row r="247579" spans="8:8">
      <c r="H247579" s="317"/>
    </row>
    <row r="247580" spans="8:8">
      <c r="H247580" s="317"/>
    </row>
    <row r="247581" spans="8:8">
      <c r="H247581" s="317"/>
    </row>
    <row r="247582" spans="8:8">
      <c r="H247582" s="317"/>
    </row>
    <row r="247583" spans="8:8">
      <c r="H247583" s="317"/>
    </row>
    <row r="247584" spans="8:8">
      <c r="H247584" s="317"/>
    </row>
    <row r="247585" spans="8:8">
      <c r="H247585" s="317"/>
    </row>
    <row r="247586" spans="8:8">
      <c r="H247586" s="317"/>
    </row>
    <row r="247587" spans="8:8">
      <c r="H247587" s="317"/>
    </row>
    <row r="247588" spans="8:8">
      <c r="H247588" s="317"/>
    </row>
    <row r="247589" spans="8:8">
      <c r="H247589" s="317"/>
    </row>
    <row r="247590" spans="8:8">
      <c r="H247590" s="317"/>
    </row>
    <row r="247591" spans="8:8">
      <c r="H247591" s="317"/>
    </row>
    <row r="247592" spans="8:8">
      <c r="H247592" s="317"/>
    </row>
    <row r="247593" spans="8:8">
      <c r="H247593" s="317"/>
    </row>
    <row r="247594" spans="8:8">
      <c r="H247594" s="317"/>
    </row>
    <row r="247595" spans="8:8">
      <c r="H247595" s="317"/>
    </row>
    <row r="247596" spans="8:8">
      <c r="H247596" s="317"/>
    </row>
    <row r="247597" spans="8:8">
      <c r="H247597" s="317"/>
    </row>
    <row r="247598" spans="8:8">
      <c r="H247598" s="317"/>
    </row>
    <row r="247599" spans="8:8">
      <c r="H247599" s="317"/>
    </row>
    <row r="247600" spans="8:8">
      <c r="H247600" s="317"/>
    </row>
    <row r="247601" spans="8:8">
      <c r="H247601" s="317"/>
    </row>
    <row r="247602" spans="8:8">
      <c r="H247602" s="317"/>
    </row>
    <row r="247603" spans="8:8">
      <c r="H247603" s="317"/>
    </row>
    <row r="247604" spans="8:8">
      <c r="H247604" s="317"/>
    </row>
    <row r="247605" spans="8:8">
      <c r="H247605" s="317"/>
    </row>
    <row r="247606" spans="8:8">
      <c r="H247606" s="317"/>
    </row>
    <row r="247607" spans="8:8">
      <c r="H247607" s="317"/>
    </row>
    <row r="247608" spans="8:8">
      <c r="H247608" s="317"/>
    </row>
    <row r="247609" spans="8:8">
      <c r="H247609" s="317"/>
    </row>
    <row r="247610" spans="8:8">
      <c r="H247610" s="317"/>
    </row>
    <row r="247611" spans="8:8">
      <c r="H247611" s="317"/>
    </row>
    <row r="247612" spans="8:8">
      <c r="H247612" s="317"/>
    </row>
    <row r="247613" spans="8:8">
      <c r="H247613" s="317"/>
    </row>
    <row r="247614" spans="8:8">
      <c r="H247614" s="317"/>
    </row>
    <row r="247615" spans="8:8">
      <c r="H247615" s="317"/>
    </row>
    <row r="247616" spans="8:8">
      <c r="H247616" s="317"/>
    </row>
    <row r="247617" spans="8:8">
      <c r="H247617" s="317"/>
    </row>
    <row r="247618" spans="8:8">
      <c r="H247618" s="317"/>
    </row>
    <row r="247619" spans="8:8">
      <c r="H247619" s="317"/>
    </row>
    <row r="247620" spans="8:8">
      <c r="H247620" s="317"/>
    </row>
    <row r="247621" spans="8:8">
      <c r="H247621" s="317"/>
    </row>
    <row r="247622" spans="8:8">
      <c r="H247622" s="317"/>
    </row>
    <row r="247623" spans="8:8">
      <c r="H247623" s="317"/>
    </row>
    <row r="247624" spans="8:8">
      <c r="H247624" s="317"/>
    </row>
    <row r="247625" spans="8:8">
      <c r="H247625" s="317"/>
    </row>
    <row r="247626" spans="8:8">
      <c r="H247626" s="317"/>
    </row>
    <row r="247627" spans="8:8">
      <c r="H247627" s="317"/>
    </row>
    <row r="247628" spans="8:8">
      <c r="H247628" s="317"/>
    </row>
    <row r="247629" spans="8:8">
      <c r="H247629" s="317"/>
    </row>
    <row r="247630" spans="8:8">
      <c r="H247630" s="317"/>
    </row>
    <row r="247631" spans="8:8">
      <c r="H247631" s="317"/>
    </row>
    <row r="247632" spans="8:8">
      <c r="H247632" s="317"/>
    </row>
    <row r="247633" spans="8:8">
      <c r="H247633" s="317"/>
    </row>
    <row r="247634" spans="8:8">
      <c r="H247634" s="317"/>
    </row>
    <row r="247635" spans="8:8">
      <c r="H247635" s="317"/>
    </row>
    <row r="247636" spans="8:8">
      <c r="H247636" s="317"/>
    </row>
    <row r="247637" spans="8:8">
      <c r="H247637" s="317"/>
    </row>
    <row r="247638" spans="8:8">
      <c r="H247638" s="317"/>
    </row>
    <row r="247639" spans="8:8">
      <c r="H247639" s="317"/>
    </row>
    <row r="247640" spans="8:8">
      <c r="H247640" s="317"/>
    </row>
    <row r="247641" spans="8:8">
      <c r="H247641" s="317"/>
    </row>
    <row r="247642" spans="8:8">
      <c r="H247642" s="317"/>
    </row>
    <row r="247643" spans="8:8">
      <c r="H247643" s="317"/>
    </row>
    <row r="247644" spans="8:8">
      <c r="H247644" s="317"/>
    </row>
    <row r="247645" spans="8:8">
      <c r="H247645" s="317"/>
    </row>
    <row r="247646" spans="8:8">
      <c r="H247646" s="317"/>
    </row>
    <row r="247647" spans="8:8">
      <c r="H247647" s="317"/>
    </row>
    <row r="247648" spans="8:8">
      <c r="H247648" s="317"/>
    </row>
    <row r="247649" spans="8:8">
      <c r="H247649" s="317"/>
    </row>
    <row r="247650" spans="8:8">
      <c r="H247650" s="317"/>
    </row>
    <row r="247651" spans="8:8">
      <c r="H247651" s="317"/>
    </row>
    <row r="247652" spans="8:8">
      <c r="H247652" s="317"/>
    </row>
    <row r="247653" spans="8:8">
      <c r="H247653" s="317"/>
    </row>
    <row r="247654" spans="8:8">
      <c r="H247654" s="317"/>
    </row>
    <row r="247655" spans="8:8">
      <c r="H247655" s="317"/>
    </row>
    <row r="247656" spans="8:8">
      <c r="H247656" s="317"/>
    </row>
    <row r="247657" spans="8:8">
      <c r="H247657" s="317"/>
    </row>
    <row r="247658" spans="8:8">
      <c r="H247658" s="317"/>
    </row>
    <row r="247659" spans="8:8">
      <c r="H247659" s="317"/>
    </row>
    <row r="247660" spans="8:8">
      <c r="H247660" s="317"/>
    </row>
    <row r="247661" spans="8:8">
      <c r="H247661" s="317"/>
    </row>
    <row r="247662" spans="8:8">
      <c r="H247662" s="317"/>
    </row>
    <row r="247663" spans="8:8">
      <c r="H247663" s="317"/>
    </row>
    <row r="247664" spans="8:8">
      <c r="H247664" s="317"/>
    </row>
    <row r="247665" spans="8:8">
      <c r="H247665" s="317"/>
    </row>
    <row r="247666" spans="8:8">
      <c r="H247666" s="317"/>
    </row>
    <row r="247667" spans="8:8">
      <c r="H247667" s="317"/>
    </row>
    <row r="247668" spans="8:8">
      <c r="H247668" s="317"/>
    </row>
    <row r="247669" spans="8:8">
      <c r="H247669" s="317"/>
    </row>
    <row r="247670" spans="8:8">
      <c r="H247670" s="317"/>
    </row>
    <row r="247671" spans="8:8">
      <c r="H247671" s="317"/>
    </row>
    <row r="247672" spans="8:8">
      <c r="H247672" s="317"/>
    </row>
    <row r="247673" spans="8:8">
      <c r="H247673" s="317"/>
    </row>
    <row r="247674" spans="8:8">
      <c r="H247674" s="317"/>
    </row>
    <row r="247675" spans="8:8">
      <c r="H247675" s="317"/>
    </row>
    <row r="247676" spans="8:8">
      <c r="H247676" s="317"/>
    </row>
    <row r="247677" spans="8:8">
      <c r="H247677" s="317"/>
    </row>
    <row r="247678" spans="8:8">
      <c r="H247678" s="317"/>
    </row>
    <row r="247679" spans="8:8">
      <c r="H247679" s="317"/>
    </row>
    <row r="247680" spans="8:8">
      <c r="H247680" s="317"/>
    </row>
    <row r="247681" spans="8:8">
      <c r="H247681" s="317"/>
    </row>
    <row r="247682" spans="8:8">
      <c r="H247682" s="317"/>
    </row>
    <row r="247683" spans="8:8">
      <c r="H247683" s="317"/>
    </row>
    <row r="247684" spans="8:8">
      <c r="H247684" s="317"/>
    </row>
    <row r="247685" spans="8:8">
      <c r="H247685" s="317"/>
    </row>
    <row r="247686" spans="8:8">
      <c r="H247686" s="317"/>
    </row>
    <row r="247687" spans="8:8">
      <c r="H247687" s="317"/>
    </row>
    <row r="247688" spans="8:8">
      <c r="H247688" s="317"/>
    </row>
    <row r="247689" spans="8:8">
      <c r="H247689" s="317"/>
    </row>
    <row r="247690" spans="8:8">
      <c r="H247690" s="317"/>
    </row>
    <row r="247691" spans="8:8">
      <c r="H247691" s="317"/>
    </row>
    <row r="247692" spans="8:8">
      <c r="H247692" s="317"/>
    </row>
    <row r="247693" spans="8:8">
      <c r="H247693" s="317"/>
    </row>
    <row r="247694" spans="8:8">
      <c r="H247694" s="317"/>
    </row>
    <row r="247695" spans="8:8">
      <c r="H247695" s="317"/>
    </row>
    <row r="247696" spans="8:8">
      <c r="H247696" s="317"/>
    </row>
    <row r="247697" spans="8:8">
      <c r="H247697" s="317"/>
    </row>
    <row r="247698" spans="8:8">
      <c r="H247698" s="317"/>
    </row>
    <row r="247699" spans="8:8">
      <c r="H247699" s="317"/>
    </row>
    <row r="247700" spans="8:8">
      <c r="H247700" s="317"/>
    </row>
    <row r="247701" spans="8:8">
      <c r="H247701" s="317"/>
    </row>
    <row r="247702" spans="8:8">
      <c r="H247702" s="317"/>
    </row>
    <row r="247703" spans="8:8">
      <c r="H247703" s="317"/>
    </row>
    <row r="247704" spans="8:8">
      <c r="H247704" s="317"/>
    </row>
    <row r="247705" spans="8:8">
      <c r="H247705" s="317"/>
    </row>
    <row r="247706" spans="8:8">
      <c r="H247706" s="317"/>
    </row>
    <row r="247707" spans="8:8">
      <c r="H247707" s="317"/>
    </row>
    <row r="247708" spans="8:8">
      <c r="H247708" s="317"/>
    </row>
    <row r="247709" spans="8:8">
      <c r="H247709" s="317"/>
    </row>
    <row r="247710" spans="8:8">
      <c r="H247710" s="317"/>
    </row>
    <row r="247711" spans="8:8">
      <c r="H247711" s="317"/>
    </row>
    <row r="247712" spans="8:8">
      <c r="H247712" s="317"/>
    </row>
    <row r="247713" spans="8:8">
      <c r="H247713" s="317"/>
    </row>
    <row r="247714" spans="8:8">
      <c r="H247714" s="317"/>
    </row>
    <row r="247715" spans="8:8">
      <c r="H247715" s="317"/>
    </row>
    <row r="247716" spans="8:8">
      <c r="H247716" s="317"/>
    </row>
    <row r="247717" spans="8:8">
      <c r="H247717" s="317"/>
    </row>
    <row r="247718" spans="8:8">
      <c r="H247718" s="317"/>
    </row>
    <row r="247719" spans="8:8">
      <c r="H247719" s="317"/>
    </row>
    <row r="247720" spans="8:8">
      <c r="H247720" s="317"/>
    </row>
    <row r="247721" spans="8:8">
      <c r="H247721" s="317"/>
    </row>
    <row r="247722" spans="8:8">
      <c r="H247722" s="317"/>
    </row>
    <row r="247723" spans="8:8">
      <c r="H247723" s="317"/>
    </row>
    <row r="247724" spans="8:8">
      <c r="H247724" s="317"/>
    </row>
    <row r="247725" spans="8:8">
      <c r="H247725" s="317"/>
    </row>
    <row r="247726" spans="8:8">
      <c r="H247726" s="317"/>
    </row>
    <row r="247727" spans="8:8">
      <c r="H247727" s="317"/>
    </row>
    <row r="247728" spans="8:8">
      <c r="H247728" s="317"/>
    </row>
    <row r="247729" spans="8:8">
      <c r="H247729" s="317"/>
    </row>
    <row r="247730" spans="8:8">
      <c r="H247730" s="317"/>
    </row>
    <row r="247731" spans="8:8">
      <c r="H247731" s="317"/>
    </row>
    <row r="247732" spans="8:8">
      <c r="H247732" s="317"/>
    </row>
    <row r="247733" spans="8:8">
      <c r="H247733" s="317"/>
    </row>
    <row r="247734" spans="8:8">
      <c r="H247734" s="317"/>
    </row>
    <row r="247735" spans="8:8">
      <c r="H247735" s="317"/>
    </row>
    <row r="247736" spans="8:8">
      <c r="H247736" s="317"/>
    </row>
    <row r="247737" spans="8:8">
      <c r="H247737" s="317"/>
    </row>
    <row r="247738" spans="8:8">
      <c r="H247738" s="317"/>
    </row>
    <row r="247739" spans="8:8">
      <c r="H247739" s="317"/>
    </row>
    <row r="247740" spans="8:8">
      <c r="H247740" s="317"/>
    </row>
    <row r="247741" spans="8:8">
      <c r="H247741" s="317"/>
    </row>
    <row r="247742" spans="8:8">
      <c r="H247742" s="317"/>
    </row>
    <row r="247743" spans="8:8">
      <c r="H247743" s="317"/>
    </row>
    <row r="247744" spans="8:8">
      <c r="H247744" s="317"/>
    </row>
    <row r="247745" spans="8:8">
      <c r="H247745" s="317"/>
    </row>
    <row r="247746" spans="8:8">
      <c r="H247746" s="317"/>
    </row>
    <row r="247747" spans="8:8">
      <c r="H247747" s="317"/>
    </row>
    <row r="247748" spans="8:8">
      <c r="H247748" s="317"/>
    </row>
    <row r="247749" spans="8:8">
      <c r="H247749" s="317"/>
    </row>
    <row r="247750" spans="8:8">
      <c r="H247750" s="317"/>
    </row>
    <row r="247751" spans="8:8">
      <c r="H247751" s="317"/>
    </row>
    <row r="247752" spans="8:8">
      <c r="H247752" s="317"/>
    </row>
    <row r="247753" spans="8:8">
      <c r="H247753" s="317"/>
    </row>
    <row r="247754" spans="8:8">
      <c r="H247754" s="317"/>
    </row>
    <row r="247755" spans="8:8">
      <c r="H247755" s="317"/>
    </row>
    <row r="247756" spans="8:8">
      <c r="H247756" s="317"/>
    </row>
    <row r="247757" spans="8:8">
      <c r="H247757" s="317"/>
    </row>
    <row r="247758" spans="8:8">
      <c r="H247758" s="317"/>
    </row>
    <row r="247759" spans="8:8">
      <c r="H247759" s="317"/>
    </row>
    <row r="247760" spans="8:8">
      <c r="H247760" s="317"/>
    </row>
    <row r="247761" spans="8:8">
      <c r="H247761" s="317"/>
    </row>
    <row r="247762" spans="8:8">
      <c r="H247762" s="317"/>
    </row>
    <row r="247763" spans="8:8">
      <c r="H247763" s="317"/>
    </row>
    <row r="247764" spans="8:8">
      <c r="H247764" s="317"/>
    </row>
    <row r="247765" spans="8:8">
      <c r="H247765" s="317"/>
    </row>
    <row r="247766" spans="8:8">
      <c r="H247766" s="317"/>
    </row>
    <row r="247767" spans="8:8">
      <c r="H247767" s="317"/>
    </row>
    <row r="247768" spans="8:8">
      <c r="H247768" s="317"/>
    </row>
    <row r="247769" spans="8:8">
      <c r="H247769" s="317"/>
    </row>
    <row r="247770" spans="8:8">
      <c r="H247770" s="317"/>
    </row>
    <row r="247771" spans="8:8">
      <c r="H247771" s="317"/>
    </row>
    <row r="247772" spans="8:8">
      <c r="H247772" s="317"/>
    </row>
    <row r="247773" spans="8:8">
      <c r="H247773" s="317"/>
    </row>
    <row r="247774" spans="8:8">
      <c r="H247774" s="317"/>
    </row>
    <row r="247775" spans="8:8">
      <c r="H247775" s="317"/>
    </row>
    <row r="247776" spans="8:8">
      <c r="H247776" s="317"/>
    </row>
    <row r="247777" spans="8:8">
      <c r="H247777" s="317"/>
    </row>
    <row r="247778" spans="8:8">
      <c r="H247778" s="317"/>
    </row>
    <row r="247779" spans="8:8">
      <c r="H247779" s="317"/>
    </row>
    <row r="247780" spans="8:8">
      <c r="H247780" s="317"/>
    </row>
    <row r="247781" spans="8:8">
      <c r="H247781" s="317"/>
    </row>
    <row r="247782" spans="8:8">
      <c r="H247782" s="317"/>
    </row>
    <row r="247783" spans="8:8">
      <c r="H247783" s="317"/>
    </row>
    <row r="247784" spans="8:8">
      <c r="H247784" s="317"/>
    </row>
    <row r="247785" spans="8:8">
      <c r="H247785" s="317"/>
    </row>
    <row r="247786" spans="8:8">
      <c r="H247786" s="317"/>
    </row>
    <row r="247787" spans="8:8">
      <c r="H247787" s="317"/>
    </row>
    <row r="247788" spans="8:8">
      <c r="H247788" s="317"/>
    </row>
    <row r="247789" spans="8:8">
      <c r="H247789" s="317"/>
    </row>
    <row r="247790" spans="8:8">
      <c r="H247790" s="317"/>
    </row>
    <row r="247791" spans="8:8">
      <c r="H247791" s="317"/>
    </row>
    <row r="247792" spans="8:8">
      <c r="H247792" s="317"/>
    </row>
    <row r="247793" spans="8:8">
      <c r="H247793" s="317"/>
    </row>
    <row r="247794" spans="8:8">
      <c r="H247794" s="317"/>
    </row>
    <row r="247795" spans="8:8">
      <c r="H247795" s="317"/>
    </row>
    <row r="247796" spans="8:8">
      <c r="H247796" s="317"/>
    </row>
    <row r="247797" spans="8:8">
      <c r="H247797" s="317"/>
    </row>
    <row r="247798" spans="8:8">
      <c r="H247798" s="317"/>
    </row>
    <row r="247799" spans="8:8">
      <c r="H247799" s="317"/>
    </row>
    <row r="247800" spans="8:8">
      <c r="H247800" s="317"/>
    </row>
    <row r="247801" spans="8:8">
      <c r="H247801" s="317"/>
    </row>
    <row r="247802" spans="8:8">
      <c r="H247802" s="317"/>
    </row>
    <row r="247803" spans="8:8">
      <c r="H247803" s="317"/>
    </row>
    <row r="247804" spans="8:8">
      <c r="H247804" s="317"/>
    </row>
    <row r="247805" spans="8:8">
      <c r="H247805" s="317"/>
    </row>
    <row r="247806" spans="8:8">
      <c r="H247806" s="317"/>
    </row>
    <row r="247807" spans="8:8">
      <c r="H247807" s="317"/>
    </row>
    <row r="247808" spans="8:8">
      <c r="H247808" s="317"/>
    </row>
    <row r="247809" spans="8:8">
      <c r="H247809" s="317"/>
    </row>
    <row r="247810" spans="8:8">
      <c r="H247810" s="317"/>
    </row>
    <row r="247811" spans="8:8">
      <c r="H247811" s="317"/>
    </row>
    <row r="247812" spans="8:8">
      <c r="H247812" s="317"/>
    </row>
    <row r="247813" spans="8:8">
      <c r="H247813" s="317"/>
    </row>
    <row r="247814" spans="8:8">
      <c r="H247814" s="317"/>
    </row>
    <row r="247815" spans="8:8">
      <c r="H247815" s="317"/>
    </row>
    <row r="247816" spans="8:8">
      <c r="H247816" s="317"/>
    </row>
    <row r="247817" spans="8:8">
      <c r="H247817" s="317"/>
    </row>
    <row r="247818" spans="8:8">
      <c r="H247818" s="317"/>
    </row>
    <row r="247819" spans="8:8">
      <c r="H247819" s="317"/>
    </row>
    <row r="247820" spans="8:8">
      <c r="H247820" s="317"/>
    </row>
    <row r="247821" spans="8:8">
      <c r="H247821" s="317"/>
    </row>
    <row r="247822" spans="8:8">
      <c r="H247822" s="317"/>
    </row>
    <row r="247823" spans="8:8">
      <c r="H247823" s="317"/>
    </row>
    <row r="247824" spans="8:8">
      <c r="H247824" s="317"/>
    </row>
    <row r="247825" spans="8:8">
      <c r="H247825" s="317"/>
    </row>
    <row r="247826" spans="8:8">
      <c r="H247826" s="317"/>
    </row>
    <row r="247827" spans="8:8">
      <c r="H247827" s="317"/>
    </row>
    <row r="247828" spans="8:8">
      <c r="H247828" s="317"/>
    </row>
    <row r="247829" spans="8:8">
      <c r="H247829" s="317"/>
    </row>
    <row r="247830" spans="8:8">
      <c r="H247830" s="317"/>
    </row>
    <row r="247831" spans="8:8">
      <c r="H247831" s="317"/>
    </row>
    <row r="247832" spans="8:8">
      <c r="H247832" s="317"/>
    </row>
    <row r="247833" spans="8:8">
      <c r="H247833" s="317"/>
    </row>
    <row r="247834" spans="8:8">
      <c r="H247834" s="317"/>
    </row>
    <row r="247835" spans="8:8">
      <c r="H247835" s="317"/>
    </row>
    <row r="247836" spans="8:8">
      <c r="H247836" s="317"/>
    </row>
    <row r="247837" spans="8:8">
      <c r="H247837" s="317"/>
    </row>
    <row r="247838" spans="8:8">
      <c r="H247838" s="317"/>
    </row>
    <row r="247839" spans="8:8">
      <c r="H247839" s="317"/>
    </row>
    <row r="247840" spans="8:8">
      <c r="H247840" s="317"/>
    </row>
    <row r="247841" spans="8:8">
      <c r="H247841" s="317"/>
    </row>
    <row r="247842" spans="8:8">
      <c r="H247842" s="317"/>
    </row>
    <row r="247843" spans="8:8">
      <c r="H247843" s="317"/>
    </row>
    <row r="247844" spans="8:8">
      <c r="H247844" s="317"/>
    </row>
    <row r="247845" spans="8:8">
      <c r="H247845" s="317"/>
    </row>
    <row r="247846" spans="8:8">
      <c r="H247846" s="317"/>
    </row>
    <row r="247847" spans="8:8">
      <c r="H247847" s="317"/>
    </row>
    <row r="247848" spans="8:8">
      <c r="H247848" s="317"/>
    </row>
    <row r="247849" spans="8:8">
      <c r="H247849" s="317"/>
    </row>
    <row r="247850" spans="8:8">
      <c r="H247850" s="317"/>
    </row>
    <row r="247851" spans="8:8">
      <c r="H247851" s="317"/>
    </row>
    <row r="247852" spans="8:8">
      <c r="H247852" s="317"/>
    </row>
    <row r="247853" spans="8:8">
      <c r="H247853" s="317"/>
    </row>
    <row r="247854" spans="8:8">
      <c r="H247854" s="317"/>
    </row>
    <row r="247855" spans="8:8">
      <c r="H247855" s="317"/>
    </row>
    <row r="247856" spans="8:8">
      <c r="H247856" s="317"/>
    </row>
    <row r="247857" spans="8:8">
      <c r="H247857" s="317"/>
    </row>
    <row r="247858" spans="8:8">
      <c r="H247858" s="317"/>
    </row>
    <row r="247859" spans="8:8">
      <c r="H247859" s="317"/>
    </row>
    <row r="247860" spans="8:8">
      <c r="H247860" s="317"/>
    </row>
    <row r="247861" spans="8:8">
      <c r="H247861" s="317"/>
    </row>
    <row r="247862" spans="8:8">
      <c r="H247862" s="317"/>
    </row>
    <row r="247863" spans="8:8">
      <c r="H247863" s="317"/>
    </row>
    <row r="247864" spans="8:8">
      <c r="H247864" s="317"/>
    </row>
    <row r="247865" spans="8:8">
      <c r="H247865" s="317"/>
    </row>
    <row r="247866" spans="8:8">
      <c r="H247866" s="317"/>
    </row>
    <row r="247867" spans="8:8">
      <c r="H247867" s="317"/>
    </row>
    <row r="247868" spans="8:8">
      <c r="H247868" s="317"/>
    </row>
    <row r="247869" spans="8:8">
      <c r="H247869" s="317"/>
    </row>
    <row r="247870" spans="8:8">
      <c r="H247870" s="317"/>
    </row>
    <row r="247871" spans="8:8">
      <c r="H247871" s="317"/>
    </row>
    <row r="247872" spans="8:8">
      <c r="H247872" s="317"/>
    </row>
    <row r="247873" spans="8:8">
      <c r="H247873" s="317"/>
    </row>
    <row r="247874" spans="8:8">
      <c r="H247874" s="317"/>
    </row>
    <row r="247875" spans="8:8">
      <c r="H247875" s="317"/>
    </row>
    <row r="247876" spans="8:8">
      <c r="H247876" s="317"/>
    </row>
    <row r="247877" spans="8:8">
      <c r="H247877" s="317"/>
    </row>
    <row r="247878" spans="8:8">
      <c r="H247878" s="317"/>
    </row>
    <row r="247879" spans="8:8">
      <c r="H247879" s="317"/>
    </row>
    <row r="247880" spans="8:8">
      <c r="H247880" s="317"/>
    </row>
    <row r="247881" spans="8:8">
      <c r="H247881" s="317"/>
    </row>
    <row r="247882" spans="8:8">
      <c r="H247882" s="317"/>
    </row>
    <row r="247883" spans="8:8">
      <c r="H247883" s="317"/>
    </row>
    <row r="247884" spans="8:8">
      <c r="H247884" s="317"/>
    </row>
    <row r="247885" spans="8:8">
      <c r="H247885" s="317"/>
    </row>
    <row r="247886" spans="8:8">
      <c r="H247886" s="317"/>
    </row>
    <row r="247887" spans="8:8">
      <c r="H247887" s="317"/>
    </row>
    <row r="247888" spans="8:8">
      <c r="H247888" s="317"/>
    </row>
    <row r="247889" spans="8:8">
      <c r="H247889" s="317"/>
    </row>
    <row r="247890" spans="8:8">
      <c r="H247890" s="317"/>
    </row>
    <row r="247891" spans="8:8">
      <c r="H247891" s="317"/>
    </row>
    <row r="247892" spans="8:8">
      <c r="H247892" s="317"/>
    </row>
    <row r="247893" spans="8:8">
      <c r="H247893" s="317"/>
    </row>
    <row r="247894" spans="8:8">
      <c r="H247894" s="317"/>
    </row>
    <row r="247895" spans="8:8">
      <c r="H247895" s="317"/>
    </row>
    <row r="247896" spans="8:8">
      <c r="H247896" s="317"/>
    </row>
    <row r="247897" spans="8:8">
      <c r="H247897" s="317"/>
    </row>
    <row r="247898" spans="8:8">
      <c r="H247898" s="317"/>
    </row>
    <row r="247899" spans="8:8">
      <c r="H247899" s="317"/>
    </row>
    <row r="247900" spans="8:8">
      <c r="H247900" s="317"/>
    </row>
    <row r="247901" spans="8:8">
      <c r="H247901" s="317"/>
    </row>
    <row r="247902" spans="8:8">
      <c r="H247902" s="317"/>
    </row>
    <row r="247903" spans="8:8">
      <c r="H247903" s="317"/>
    </row>
    <row r="247904" spans="8:8">
      <c r="H247904" s="317"/>
    </row>
    <row r="247905" spans="8:8">
      <c r="H247905" s="317"/>
    </row>
    <row r="247906" spans="8:8">
      <c r="H247906" s="317"/>
    </row>
    <row r="247907" spans="8:8">
      <c r="H247907" s="317"/>
    </row>
    <row r="247908" spans="8:8">
      <c r="H247908" s="317"/>
    </row>
    <row r="247909" spans="8:8">
      <c r="H247909" s="317"/>
    </row>
    <row r="247910" spans="8:8">
      <c r="H247910" s="317"/>
    </row>
    <row r="247911" spans="8:8">
      <c r="H247911" s="317"/>
    </row>
    <row r="247912" spans="8:8">
      <c r="H247912" s="317"/>
    </row>
    <row r="247913" spans="8:8">
      <c r="H247913" s="317"/>
    </row>
    <row r="247914" spans="8:8">
      <c r="H247914" s="317"/>
    </row>
    <row r="247915" spans="8:8">
      <c r="H247915" s="317"/>
    </row>
    <row r="247916" spans="8:8">
      <c r="H247916" s="317"/>
    </row>
    <row r="247917" spans="8:8">
      <c r="H247917" s="317"/>
    </row>
    <row r="247918" spans="8:8">
      <c r="H247918" s="317"/>
    </row>
    <row r="247919" spans="8:8">
      <c r="H247919" s="317"/>
    </row>
    <row r="247920" spans="8:8">
      <c r="H247920" s="317"/>
    </row>
    <row r="247921" spans="8:8">
      <c r="H247921" s="317"/>
    </row>
    <row r="247922" spans="8:8">
      <c r="H247922" s="317"/>
    </row>
    <row r="247923" spans="8:8">
      <c r="H247923" s="317"/>
    </row>
    <row r="247924" spans="8:8">
      <c r="H247924" s="317"/>
    </row>
    <row r="247925" spans="8:8">
      <c r="H247925" s="317"/>
    </row>
    <row r="247926" spans="8:8">
      <c r="H247926" s="317"/>
    </row>
    <row r="247927" spans="8:8">
      <c r="H247927" s="317"/>
    </row>
    <row r="247928" spans="8:8">
      <c r="H247928" s="317"/>
    </row>
    <row r="247929" spans="8:8">
      <c r="H247929" s="317"/>
    </row>
    <row r="247930" spans="8:8">
      <c r="H247930" s="317"/>
    </row>
    <row r="247931" spans="8:8">
      <c r="H247931" s="317"/>
    </row>
    <row r="247932" spans="8:8">
      <c r="H247932" s="317"/>
    </row>
    <row r="247933" spans="8:8">
      <c r="H247933" s="317"/>
    </row>
    <row r="247934" spans="8:8">
      <c r="H247934" s="317"/>
    </row>
    <row r="247935" spans="8:8">
      <c r="H247935" s="317"/>
    </row>
    <row r="247936" spans="8:8">
      <c r="H247936" s="317"/>
    </row>
    <row r="247937" spans="8:8">
      <c r="H247937" s="317"/>
    </row>
    <row r="247938" spans="8:8">
      <c r="H247938" s="317"/>
    </row>
    <row r="247939" spans="8:8">
      <c r="H247939" s="317"/>
    </row>
    <row r="247940" spans="8:8">
      <c r="H247940" s="317"/>
    </row>
    <row r="247941" spans="8:8">
      <c r="H247941" s="317"/>
    </row>
    <row r="247942" spans="8:8">
      <c r="H247942" s="317"/>
    </row>
    <row r="247943" spans="8:8">
      <c r="H247943" s="317"/>
    </row>
    <row r="247944" spans="8:8">
      <c r="H247944" s="317"/>
    </row>
    <row r="247945" spans="8:8">
      <c r="H247945" s="317"/>
    </row>
    <row r="247946" spans="8:8">
      <c r="H247946" s="317"/>
    </row>
    <row r="247947" spans="8:8">
      <c r="H247947" s="317"/>
    </row>
    <row r="247948" spans="8:8">
      <c r="H247948" s="317"/>
    </row>
    <row r="247949" spans="8:8">
      <c r="H247949" s="317"/>
    </row>
    <row r="247950" spans="8:8">
      <c r="H247950" s="317"/>
    </row>
    <row r="247951" spans="8:8">
      <c r="H247951" s="317"/>
    </row>
    <row r="247952" spans="8:8">
      <c r="H247952" s="317"/>
    </row>
    <row r="247953" spans="8:8">
      <c r="H247953" s="317"/>
    </row>
    <row r="247954" spans="8:8">
      <c r="H247954" s="317"/>
    </row>
    <row r="247955" spans="8:8">
      <c r="H247955" s="317"/>
    </row>
    <row r="247956" spans="8:8">
      <c r="H247956" s="317"/>
    </row>
    <row r="247957" spans="8:8">
      <c r="H247957" s="317"/>
    </row>
    <row r="247958" spans="8:8">
      <c r="H247958" s="317"/>
    </row>
    <row r="247959" spans="8:8">
      <c r="H247959" s="317"/>
    </row>
    <row r="247960" spans="8:8">
      <c r="H247960" s="317"/>
    </row>
    <row r="247961" spans="8:8">
      <c r="H247961" s="317"/>
    </row>
    <row r="247962" spans="8:8">
      <c r="H247962" s="317"/>
    </row>
    <row r="247963" spans="8:8">
      <c r="H247963" s="317"/>
    </row>
    <row r="247964" spans="8:8">
      <c r="H247964" s="317"/>
    </row>
    <row r="247965" spans="8:8">
      <c r="H247965" s="317"/>
    </row>
    <row r="247966" spans="8:8">
      <c r="H247966" s="317"/>
    </row>
    <row r="247967" spans="8:8">
      <c r="H247967" s="317"/>
    </row>
    <row r="247968" spans="8:8">
      <c r="H247968" s="317"/>
    </row>
    <row r="247969" spans="8:8">
      <c r="H247969" s="317"/>
    </row>
    <row r="247970" spans="8:8">
      <c r="H247970" s="317"/>
    </row>
    <row r="247971" spans="8:8">
      <c r="H247971" s="317"/>
    </row>
    <row r="247972" spans="8:8">
      <c r="H247972" s="317"/>
    </row>
    <row r="247973" spans="8:8">
      <c r="H247973" s="317"/>
    </row>
    <row r="247974" spans="8:8">
      <c r="H247974" s="317"/>
    </row>
    <row r="247975" spans="8:8">
      <c r="H247975" s="317"/>
    </row>
    <row r="247976" spans="8:8">
      <c r="H247976" s="317"/>
    </row>
    <row r="247977" spans="8:8">
      <c r="H247977" s="317"/>
    </row>
    <row r="247978" spans="8:8">
      <c r="H247978" s="317"/>
    </row>
    <row r="247979" spans="8:8">
      <c r="H247979" s="317"/>
    </row>
    <row r="247980" spans="8:8">
      <c r="H247980" s="317"/>
    </row>
    <row r="247981" spans="8:8">
      <c r="H247981" s="317"/>
    </row>
    <row r="247982" spans="8:8">
      <c r="H247982" s="317"/>
    </row>
    <row r="247983" spans="8:8">
      <c r="H247983" s="317"/>
    </row>
    <row r="247984" spans="8:8">
      <c r="H247984" s="317"/>
    </row>
    <row r="247985" spans="8:8">
      <c r="H247985" s="317"/>
    </row>
    <row r="247986" spans="8:8">
      <c r="H247986" s="317"/>
    </row>
    <row r="247987" spans="8:8">
      <c r="H247987" s="317"/>
    </row>
    <row r="247988" spans="8:8">
      <c r="H247988" s="317"/>
    </row>
    <row r="247989" spans="8:8">
      <c r="H247989" s="317"/>
    </row>
    <row r="247990" spans="8:8">
      <c r="H247990" s="317"/>
    </row>
    <row r="247991" spans="8:8">
      <c r="H247991" s="317"/>
    </row>
    <row r="247992" spans="8:8">
      <c r="H247992" s="317"/>
    </row>
    <row r="247993" spans="8:8">
      <c r="H247993" s="317"/>
    </row>
    <row r="247994" spans="8:8">
      <c r="H247994" s="317"/>
    </row>
    <row r="247995" spans="8:8">
      <c r="H247995" s="317"/>
    </row>
    <row r="247996" spans="8:8">
      <c r="H247996" s="317"/>
    </row>
    <row r="247997" spans="8:8">
      <c r="H247997" s="317"/>
    </row>
    <row r="247998" spans="8:8">
      <c r="H247998" s="317"/>
    </row>
    <row r="247999" spans="8:8">
      <c r="H247999" s="317"/>
    </row>
    <row r="248000" spans="8:8">
      <c r="H248000" s="317"/>
    </row>
    <row r="248001" spans="8:8">
      <c r="H248001" s="317"/>
    </row>
    <row r="248002" spans="8:8">
      <c r="H248002" s="317"/>
    </row>
    <row r="248003" spans="8:8">
      <c r="H248003" s="317"/>
    </row>
    <row r="248004" spans="8:8">
      <c r="H248004" s="317"/>
    </row>
    <row r="248005" spans="8:8">
      <c r="H248005" s="317"/>
    </row>
    <row r="248006" spans="8:8">
      <c r="H248006" s="317"/>
    </row>
    <row r="248007" spans="8:8">
      <c r="H248007" s="317"/>
    </row>
    <row r="248008" spans="8:8">
      <c r="H248008" s="317"/>
    </row>
    <row r="248009" spans="8:8">
      <c r="H248009" s="317"/>
    </row>
    <row r="248010" spans="8:8">
      <c r="H248010" s="317"/>
    </row>
    <row r="248011" spans="8:8">
      <c r="H248011" s="317"/>
    </row>
    <row r="248012" spans="8:8">
      <c r="H248012" s="317"/>
    </row>
    <row r="248013" spans="8:8">
      <c r="H248013" s="317"/>
    </row>
    <row r="248014" spans="8:8">
      <c r="H248014" s="317"/>
    </row>
    <row r="248015" spans="8:8">
      <c r="H248015" s="317"/>
    </row>
    <row r="248016" spans="8:8">
      <c r="H248016" s="317"/>
    </row>
    <row r="248017" spans="8:8">
      <c r="H248017" s="317"/>
    </row>
    <row r="248018" spans="8:8">
      <c r="H248018" s="317"/>
    </row>
    <row r="248019" spans="8:8">
      <c r="H248019" s="317"/>
    </row>
    <row r="248020" spans="8:8">
      <c r="H248020" s="317"/>
    </row>
    <row r="248021" spans="8:8">
      <c r="H248021" s="317"/>
    </row>
    <row r="248022" spans="8:8">
      <c r="H248022" s="317"/>
    </row>
    <row r="248023" spans="8:8">
      <c r="H248023" s="317"/>
    </row>
    <row r="248024" spans="8:8">
      <c r="H248024" s="317"/>
    </row>
    <row r="248025" spans="8:8">
      <c r="H248025" s="317"/>
    </row>
    <row r="248026" spans="8:8">
      <c r="H248026" s="317"/>
    </row>
    <row r="248027" spans="8:8">
      <c r="H248027" s="317"/>
    </row>
    <row r="248028" spans="8:8">
      <c r="H248028" s="317"/>
    </row>
    <row r="248029" spans="8:8">
      <c r="H248029" s="317"/>
    </row>
    <row r="248030" spans="8:8">
      <c r="H248030" s="317"/>
    </row>
    <row r="248031" spans="8:8">
      <c r="H248031" s="317"/>
    </row>
    <row r="248032" spans="8:8">
      <c r="H248032" s="317"/>
    </row>
    <row r="248033" spans="8:8">
      <c r="H248033" s="317"/>
    </row>
    <row r="248034" spans="8:8">
      <c r="H248034" s="317"/>
    </row>
    <row r="248035" spans="8:8">
      <c r="H248035" s="317"/>
    </row>
    <row r="248036" spans="8:8">
      <c r="H248036" s="317"/>
    </row>
    <row r="248037" spans="8:8">
      <c r="H248037" s="317"/>
    </row>
    <row r="248038" spans="8:8">
      <c r="H248038" s="317"/>
    </row>
    <row r="248039" spans="8:8">
      <c r="H248039" s="317"/>
    </row>
    <row r="248040" spans="8:8">
      <c r="H248040" s="317"/>
    </row>
    <row r="248041" spans="8:8">
      <c r="H248041" s="317"/>
    </row>
    <row r="248042" spans="8:8">
      <c r="H248042" s="317"/>
    </row>
    <row r="248043" spans="8:8">
      <c r="H248043" s="317"/>
    </row>
    <row r="248044" spans="8:8">
      <c r="H248044" s="317"/>
    </row>
    <row r="248045" spans="8:8">
      <c r="H248045" s="317"/>
    </row>
    <row r="248046" spans="8:8">
      <c r="H248046" s="317"/>
    </row>
    <row r="248047" spans="8:8">
      <c r="H248047" s="317"/>
    </row>
    <row r="248048" spans="8:8">
      <c r="H248048" s="317"/>
    </row>
    <row r="248049" spans="8:8">
      <c r="H248049" s="317"/>
    </row>
    <row r="248050" spans="8:8">
      <c r="H248050" s="317"/>
    </row>
    <row r="248051" spans="8:8">
      <c r="H248051" s="317"/>
    </row>
    <row r="248052" spans="8:8">
      <c r="H248052" s="317"/>
    </row>
    <row r="248053" spans="8:8">
      <c r="H248053" s="317"/>
    </row>
    <row r="248054" spans="8:8">
      <c r="H248054" s="317"/>
    </row>
    <row r="248055" spans="8:8">
      <c r="H248055" s="317"/>
    </row>
    <row r="248056" spans="8:8">
      <c r="H248056" s="317"/>
    </row>
    <row r="248057" spans="8:8">
      <c r="H248057" s="317"/>
    </row>
    <row r="248058" spans="8:8">
      <c r="H248058" s="317"/>
    </row>
    <row r="248059" spans="8:8">
      <c r="H248059" s="317"/>
    </row>
    <row r="248060" spans="8:8">
      <c r="H248060" s="317"/>
    </row>
    <row r="248061" spans="8:8">
      <c r="H248061" s="317"/>
    </row>
    <row r="248062" spans="8:8">
      <c r="H248062" s="317"/>
    </row>
    <row r="248063" spans="8:8">
      <c r="H248063" s="317"/>
    </row>
    <row r="248064" spans="8:8">
      <c r="H248064" s="317"/>
    </row>
    <row r="248065" spans="8:8">
      <c r="H248065" s="317"/>
    </row>
    <row r="248066" spans="8:8">
      <c r="H248066" s="317"/>
    </row>
    <row r="248067" spans="8:8">
      <c r="H248067" s="317"/>
    </row>
    <row r="248068" spans="8:8">
      <c r="H248068" s="317"/>
    </row>
    <row r="248069" spans="8:8">
      <c r="H248069" s="317"/>
    </row>
    <row r="248070" spans="8:8">
      <c r="H248070" s="317"/>
    </row>
    <row r="248071" spans="8:8">
      <c r="H248071" s="317"/>
    </row>
    <row r="248072" spans="8:8">
      <c r="H248072" s="317"/>
    </row>
    <row r="248073" spans="8:8">
      <c r="H248073" s="317"/>
    </row>
    <row r="248074" spans="8:8">
      <c r="H248074" s="317"/>
    </row>
    <row r="248075" spans="8:8">
      <c r="H248075" s="317"/>
    </row>
    <row r="248076" spans="8:8">
      <c r="H248076" s="317"/>
    </row>
    <row r="248077" spans="8:8">
      <c r="H248077" s="317"/>
    </row>
    <row r="248078" spans="8:8">
      <c r="H248078" s="317"/>
    </row>
    <row r="248079" spans="8:8">
      <c r="H248079" s="317"/>
    </row>
    <row r="248080" spans="8:8">
      <c r="H248080" s="317"/>
    </row>
    <row r="248081" spans="8:8">
      <c r="H248081" s="317"/>
    </row>
    <row r="248082" spans="8:8">
      <c r="H248082" s="317"/>
    </row>
    <row r="248083" spans="8:8">
      <c r="H248083" s="317"/>
    </row>
    <row r="248084" spans="8:8">
      <c r="H248084" s="317"/>
    </row>
    <row r="248085" spans="8:8">
      <c r="H248085" s="317"/>
    </row>
    <row r="248086" spans="8:8">
      <c r="H248086" s="317"/>
    </row>
    <row r="248087" spans="8:8">
      <c r="H248087" s="317"/>
    </row>
    <row r="248088" spans="8:8">
      <c r="H248088" s="317"/>
    </row>
    <row r="248089" spans="8:8">
      <c r="H248089" s="317"/>
    </row>
    <row r="248090" spans="8:8">
      <c r="H248090" s="317"/>
    </row>
    <row r="248091" spans="8:8">
      <c r="H248091" s="317"/>
    </row>
    <row r="248092" spans="8:8">
      <c r="H248092" s="317"/>
    </row>
    <row r="248093" spans="8:8">
      <c r="H248093" s="317"/>
    </row>
    <row r="248094" spans="8:8">
      <c r="H248094" s="317"/>
    </row>
    <row r="248095" spans="8:8">
      <c r="H248095" s="317"/>
    </row>
    <row r="248096" spans="8:8">
      <c r="H248096" s="317"/>
    </row>
    <row r="248097" spans="8:8">
      <c r="H248097" s="317"/>
    </row>
    <row r="248098" spans="8:8">
      <c r="H248098" s="317"/>
    </row>
    <row r="248099" spans="8:8">
      <c r="H248099" s="317"/>
    </row>
    <row r="248100" spans="8:8">
      <c r="H248100" s="317"/>
    </row>
    <row r="248101" spans="8:8">
      <c r="H248101" s="317"/>
    </row>
    <row r="248102" spans="8:8">
      <c r="H248102" s="317"/>
    </row>
    <row r="248103" spans="8:8">
      <c r="H248103" s="317"/>
    </row>
    <row r="248104" spans="8:8">
      <c r="H248104" s="317"/>
    </row>
    <row r="248105" spans="8:8">
      <c r="H248105" s="317"/>
    </row>
    <row r="248106" spans="8:8">
      <c r="H248106" s="317"/>
    </row>
    <row r="248107" spans="8:8">
      <c r="H248107" s="317"/>
    </row>
    <row r="248108" spans="8:8">
      <c r="H248108" s="317"/>
    </row>
    <row r="248109" spans="8:8">
      <c r="H248109" s="317"/>
    </row>
    <row r="248110" spans="8:8">
      <c r="H248110" s="317"/>
    </row>
    <row r="248111" spans="8:8">
      <c r="H248111" s="317"/>
    </row>
    <row r="248112" spans="8:8">
      <c r="H248112" s="317"/>
    </row>
    <row r="248113" spans="8:8">
      <c r="H248113" s="317"/>
    </row>
    <row r="248114" spans="8:8">
      <c r="H248114" s="317"/>
    </row>
    <row r="248115" spans="8:8">
      <c r="H248115" s="317"/>
    </row>
    <row r="248116" spans="8:8">
      <c r="H248116" s="317"/>
    </row>
    <row r="248117" spans="8:8">
      <c r="H248117" s="317"/>
    </row>
    <row r="248118" spans="8:8">
      <c r="H248118" s="317"/>
    </row>
    <row r="248119" spans="8:8">
      <c r="H248119" s="317"/>
    </row>
    <row r="248120" spans="8:8">
      <c r="H248120" s="317"/>
    </row>
    <row r="248121" spans="8:8">
      <c r="H248121" s="317"/>
    </row>
    <row r="248122" spans="8:8">
      <c r="H248122" s="317"/>
    </row>
    <row r="248123" spans="8:8">
      <c r="H248123" s="317"/>
    </row>
    <row r="248124" spans="8:8">
      <c r="H248124" s="317"/>
    </row>
    <row r="248125" spans="8:8">
      <c r="H248125" s="317"/>
    </row>
    <row r="248126" spans="8:8">
      <c r="H248126" s="317"/>
    </row>
    <row r="248127" spans="8:8">
      <c r="H248127" s="317"/>
    </row>
    <row r="248128" spans="8:8">
      <c r="H248128" s="317"/>
    </row>
    <row r="248129" spans="8:8">
      <c r="H248129" s="317"/>
    </row>
    <row r="248130" spans="8:8">
      <c r="H248130" s="317"/>
    </row>
    <row r="248131" spans="8:8">
      <c r="H248131" s="317"/>
    </row>
    <row r="248132" spans="8:8">
      <c r="H248132" s="317"/>
    </row>
    <row r="248133" spans="8:8">
      <c r="H248133" s="317"/>
    </row>
    <row r="248134" spans="8:8">
      <c r="H248134" s="317"/>
    </row>
    <row r="248135" spans="8:8">
      <c r="H248135" s="317"/>
    </row>
    <row r="248136" spans="8:8">
      <c r="H248136" s="317"/>
    </row>
    <row r="248137" spans="8:8">
      <c r="H248137" s="317"/>
    </row>
    <row r="248138" spans="8:8">
      <c r="H248138" s="317"/>
    </row>
    <row r="248139" spans="8:8">
      <c r="H248139" s="317"/>
    </row>
    <row r="248140" spans="8:8">
      <c r="H248140" s="317"/>
    </row>
    <row r="248141" spans="8:8">
      <c r="H248141" s="317"/>
    </row>
    <row r="248142" spans="8:8">
      <c r="H248142" s="317"/>
    </row>
    <row r="248143" spans="8:8">
      <c r="H248143" s="317"/>
    </row>
    <row r="248144" spans="8:8">
      <c r="H248144" s="317"/>
    </row>
    <row r="248145" spans="8:8">
      <c r="H248145" s="317"/>
    </row>
    <row r="248146" spans="8:8">
      <c r="H248146" s="317"/>
    </row>
    <row r="248147" spans="8:8">
      <c r="H248147" s="317"/>
    </row>
    <row r="248148" spans="8:8">
      <c r="H248148" s="317"/>
    </row>
    <row r="248149" spans="8:8">
      <c r="H248149" s="317"/>
    </row>
    <row r="248150" spans="8:8">
      <c r="H248150" s="317"/>
    </row>
    <row r="248151" spans="8:8">
      <c r="H248151" s="317"/>
    </row>
    <row r="248152" spans="8:8">
      <c r="H248152" s="317"/>
    </row>
    <row r="248153" spans="8:8">
      <c r="H248153" s="317"/>
    </row>
    <row r="248154" spans="8:8">
      <c r="H248154" s="317"/>
    </row>
    <row r="248155" spans="8:8">
      <c r="H248155" s="317"/>
    </row>
    <row r="248156" spans="8:8">
      <c r="H248156" s="317"/>
    </row>
    <row r="248157" spans="8:8">
      <c r="H248157" s="317"/>
    </row>
    <row r="248158" spans="8:8">
      <c r="H248158" s="317"/>
    </row>
    <row r="248159" spans="8:8">
      <c r="H248159" s="317"/>
    </row>
    <row r="248160" spans="8:8">
      <c r="H248160" s="317"/>
    </row>
    <row r="248161" spans="8:8">
      <c r="H248161" s="317"/>
    </row>
    <row r="248162" spans="8:8">
      <c r="H248162" s="317"/>
    </row>
    <row r="248163" spans="8:8">
      <c r="H248163" s="317"/>
    </row>
    <row r="248164" spans="8:8">
      <c r="H248164" s="317"/>
    </row>
    <row r="248165" spans="8:8">
      <c r="H248165" s="317"/>
    </row>
    <row r="248166" spans="8:8">
      <c r="H248166" s="317"/>
    </row>
    <row r="248167" spans="8:8">
      <c r="H248167" s="317"/>
    </row>
    <row r="248168" spans="8:8">
      <c r="H248168" s="317"/>
    </row>
    <row r="248169" spans="8:8">
      <c r="H248169" s="317"/>
    </row>
    <row r="248170" spans="8:8">
      <c r="H248170" s="317"/>
    </row>
    <row r="248171" spans="8:8">
      <c r="H248171" s="317"/>
    </row>
    <row r="248172" spans="8:8">
      <c r="H248172" s="317"/>
    </row>
    <row r="248173" spans="8:8">
      <c r="H248173" s="317"/>
    </row>
    <row r="248174" spans="8:8">
      <c r="H248174" s="317"/>
    </row>
    <row r="248175" spans="8:8">
      <c r="H248175" s="317"/>
    </row>
    <row r="248176" spans="8:8">
      <c r="H248176" s="317"/>
    </row>
    <row r="248177" spans="8:8">
      <c r="H248177" s="317"/>
    </row>
    <row r="248178" spans="8:8">
      <c r="H248178" s="317"/>
    </row>
    <row r="248179" spans="8:8">
      <c r="H248179" s="317"/>
    </row>
    <row r="248180" spans="8:8">
      <c r="H248180" s="317"/>
    </row>
    <row r="248181" spans="8:8">
      <c r="H248181" s="317"/>
    </row>
    <row r="248182" spans="8:8">
      <c r="H248182" s="317"/>
    </row>
    <row r="248183" spans="8:8">
      <c r="H248183" s="317"/>
    </row>
    <row r="248184" spans="8:8">
      <c r="H248184" s="317"/>
    </row>
    <row r="248185" spans="8:8">
      <c r="H248185" s="317"/>
    </row>
    <row r="248186" spans="8:8">
      <c r="H248186" s="317"/>
    </row>
    <row r="248187" spans="8:8">
      <c r="H248187" s="317"/>
    </row>
    <row r="248188" spans="8:8">
      <c r="H248188" s="317"/>
    </row>
    <row r="248189" spans="8:8">
      <c r="H248189" s="317"/>
    </row>
    <row r="248190" spans="8:8">
      <c r="H248190" s="317"/>
    </row>
    <row r="248191" spans="8:8">
      <c r="H248191" s="317"/>
    </row>
    <row r="248192" spans="8:8">
      <c r="H248192" s="317"/>
    </row>
    <row r="248193" spans="8:8">
      <c r="H248193" s="317"/>
    </row>
    <row r="248194" spans="8:8">
      <c r="H248194" s="317"/>
    </row>
    <row r="248195" spans="8:8">
      <c r="H248195" s="317"/>
    </row>
    <row r="248196" spans="8:8">
      <c r="H248196" s="317"/>
    </row>
    <row r="248197" spans="8:8">
      <c r="H248197" s="317"/>
    </row>
    <row r="248198" spans="8:8">
      <c r="H248198" s="317"/>
    </row>
    <row r="248199" spans="8:8">
      <c r="H248199" s="317"/>
    </row>
    <row r="248200" spans="8:8">
      <c r="H248200" s="317"/>
    </row>
    <row r="248201" spans="8:8">
      <c r="H248201" s="317"/>
    </row>
    <row r="248202" spans="8:8">
      <c r="H248202" s="317"/>
    </row>
    <row r="248203" spans="8:8">
      <c r="H248203" s="317"/>
    </row>
    <row r="248204" spans="8:8">
      <c r="H248204" s="317"/>
    </row>
    <row r="248205" spans="8:8">
      <c r="H248205" s="317"/>
    </row>
    <row r="248206" spans="8:8">
      <c r="H248206" s="317"/>
    </row>
    <row r="248207" spans="8:8">
      <c r="H248207" s="317"/>
    </row>
    <row r="248208" spans="8:8">
      <c r="H248208" s="317"/>
    </row>
    <row r="248209" spans="8:8">
      <c r="H248209" s="317"/>
    </row>
    <row r="248210" spans="8:8">
      <c r="H248210" s="317"/>
    </row>
    <row r="248211" spans="8:8">
      <c r="H248211" s="317"/>
    </row>
    <row r="248212" spans="8:8">
      <c r="H248212" s="317"/>
    </row>
    <row r="248213" spans="8:8">
      <c r="H248213" s="317"/>
    </row>
    <row r="248214" spans="8:8">
      <c r="H248214" s="317"/>
    </row>
    <row r="248215" spans="8:8">
      <c r="H248215" s="317"/>
    </row>
    <row r="248216" spans="8:8">
      <c r="H248216" s="317"/>
    </row>
    <row r="248217" spans="8:8">
      <c r="H248217" s="317"/>
    </row>
    <row r="248218" spans="8:8">
      <c r="H248218" s="317"/>
    </row>
    <row r="248219" spans="8:8">
      <c r="H248219" s="317"/>
    </row>
    <row r="248220" spans="8:8">
      <c r="H248220" s="317"/>
    </row>
    <row r="248221" spans="8:8">
      <c r="H248221" s="317"/>
    </row>
    <row r="248222" spans="8:8">
      <c r="H248222" s="317"/>
    </row>
    <row r="248223" spans="8:8">
      <c r="H248223" s="317"/>
    </row>
    <row r="248224" spans="8:8">
      <c r="H248224" s="317"/>
    </row>
    <row r="248225" spans="8:8">
      <c r="H248225" s="317"/>
    </row>
    <row r="248226" spans="8:8">
      <c r="H248226" s="317"/>
    </row>
    <row r="248227" spans="8:8">
      <c r="H248227" s="317"/>
    </row>
    <row r="248228" spans="8:8">
      <c r="H248228" s="317"/>
    </row>
    <row r="248229" spans="8:8">
      <c r="H248229" s="317"/>
    </row>
    <row r="248230" spans="8:8">
      <c r="H248230" s="317"/>
    </row>
    <row r="248231" spans="8:8">
      <c r="H248231" s="317"/>
    </row>
    <row r="248232" spans="8:8">
      <c r="H248232" s="317"/>
    </row>
    <row r="248233" spans="8:8">
      <c r="H248233" s="317"/>
    </row>
    <row r="248234" spans="8:8">
      <c r="H248234" s="317"/>
    </row>
    <row r="248235" spans="8:8">
      <c r="H248235" s="317"/>
    </row>
    <row r="248236" spans="8:8">
      <c r="H248236" s="317"/>
    </row>
    <row r="248237" spans="8:8">
      <c r="H248237" s="317"/>
    </row>
    <row r="248238" spans="8:8">
      <c r="H248238" s="317"/>
    </row>
    <row r="248239" spans="8:8">
      <c r="H248239" s="317"/>
    </row>
    <row r="248240" spans="8:8">
      <c r="H248240" s="317"/>
    </row>
    <row r="248241" spans="8:8">
      <c r="H248241" s="317"/>
    </row>
    <row r="248242" spans="8:8">
      <c r="H248242" s="317"/>
    </row>
    <row r="248243" spans="8:8">
      <c r="H248243" s="317"/>
    </row>
    <row r="248244" spans="8:8">
      <c r="H248244" s="317"/>
    </row>
    <row r="248245" spans="8:8">
      <c r="H248245" s="317"/>
    </row>
    <row r="248246" spans="8:8">
      <c r="H248246" s="317"/>
    </row>
    <row r="248247" spans="8:8">
      <c r="H248247" s="317"/>
    </row>
    <row r="248248" spans="8:8">
      <c r="H248248" s="317"/>
    </row>
    <row r="248249" spans="8:8">
      <c r="H248249" s="317"/>
    </row>
    <row r="248250" spans="8:8">
      <c r="H248250" s="317"/>
    </row>
    <row r="248251" spans="8:8">
      <c r="H248251" s="317"/>
    </row>
    <row r="248252" spans="8:8">
      <c r="H248252" s="317"/>
    </row>
    <row r="248253" spans="8:8">
      <c r="H248253" s="317"/>
    </row>
    <row r="248254" spans="8:8">
      <c r="H248254" s="317"/>
    </row>
    <row r="248255" spans="8:8">
      <c r="H248255" s="317"/>
    </row>
    <row r="248256" spans="8:8">
      <c r="H248256" s="317"/>
    </row>
    <row r="248257" spans="8:8">
      <c r="H248257" s="317"/>
    </row>
    <row r="248258" spans="8:8">
      <c r="H248258" s="317"/>
    </row>
    <row r="248259" spans="8:8">
      <c r="H248259" s="317"/>
    </row>
    <row r="248260" spans="8:8">
      <c r="H248260" s="317"/>
    </row>
    <row r="248261" spans="8:8">
      <c r="H248261" s="317"/>
    </row>
    <row r="248262" spans="8:8">
      <c r="H248262" s="317"/>
    </row>
    <row r="248263" spans="8:8">
      <c r="H248263" s="317"/>
    </row>
    <row r="248264" spans="8:8">
      <c r="H248264" s="317"/>
    </row>
    <row r="248265" spans="8:8">
      <c r="H248265" s="317"/>
    </row>
    <row r="248266" spans="8:8">
      <c r="H248266" s="317"/>
    </row>
    <row r="248267" spans="8:8">
      <c r="H248267" s="317"/>
    </row>
    <row r="248268" spans="8:8">
      <c r="H248268" s="317"/>
    </row>
    <row r="248269" spans="8:8">
      <c r="H248269" s="317"/>
    </row>
    <row r="248270" spans="8:8">
      <c r="H248270" s="317"/>
    </row>
    <row r="248271" spans="8:8">
      <c r="H248271" s="317"/>
    </row>
    <row r="248272" spans="8:8">
      <c r="H248272" s="317"/>
    </row>
    <row r="248273" spans="8:8">
      <c r="H248273" s="317"/>
    </row>
    <row r="248274" spans="8:8">
      <c r="H248274" s="317"/>
    </row>
    <row r="248275" spans="8:8">
      <c r="H248275" s="317"/>
    </row>
    <row r="248276" spans="8:8">
      <c r="H248276" s="317"/>
    </row>
    <row r="248277" spans="8:8">
      <c r="H248277" s="317"/>
    </row>
    <row r="248278" spans="8:8">
      <c r="H248278" s="317"/>
    </row>
    <row r="248279" spans="8:8">
      <c r="H248279" s="317"/>
    </row>
    <row r="248280" spans="8:8">
      <c r="H248280" s="317"/>
    </row>
    <row r="248281" spans="8:8">
      <c r="H248281" s="317"/>
    </row>
    <row r="248282" spans="8:8">
      <c r="H248282" s="317"/>
    </row>
    <row r="248283" spans="8:8">
      <c r="H248283" s="317"/>
    </row>
    <row r="248284" spans="8:8">
      <c r="H248284" s="317"/>
    </row>
    <row r="248285" spans="8:8">
      <c r="H248285" s="317"/>
    </row>
    <row r="248286" spans="8:8">
      <c r="H248286" s="317"/>
    </row>
    <row r="248287" spans="8:8">
      <c r="H248287" s="317"/>
    </row>
    <row r="248288" spans="8:8">
      <c r="H248288" s="317"/>
    </row>
    <row r="248289" spans="8:8">
      <c r="H248289" s="317"/>
    </row>
    <row r="248290" spans="8:8">
      <c r="H248290" s="317"/>
    </row>
    <row r="248291" spans="8:8">
      <c r="H248291" s="317"/>
    </row>
    <row r="248292" spans="8:8">
      <c r="H248292" s="317"/>
    </row>
    <row r="248293" spans="8:8">
      <c r="H248293" s="317"/>
    </row>
    <row r="248294" spans="8:8">
      <c r="H248294" s="317"/>
    </row>
    <row r="248295" spans="8:8">
      <c r="H248295" s="317"/>
    </row>
    <row r="248296" spans="8:8">
      <c r="H248296" s="317"/>
    </row>
    <row r="248297" spans="8:8">
      <c r="H248297" s="317"/>
    </row>
    <row r="248298" spans="8:8">
      <c r="H248298" s="317"/>
    </row>
    <row r="248299" spans="8:8">
      <c r="H248299" s="317"/>
    </row>
    <row r="248300" spans="8:8">
      <c r="H248300" s="317"/>
    </row>
    <row r="248301" spans="8:8">
      <c r="H248301" s="317"/>
    </row>
    <row r="248302" spans="8:8">
      <c r="H248302" s="317"/>
    </row>
    <row r="248303" spans="8:8">
      <c r="H248303" s="317"/>
    </row>
    <row r="248304" spans="8:8">
      <c r="H248304" s="317"/>
    </row>
    <row r="248305" spans="8:8">
      <c r="H248305" s="317"/>
    </row>
    <row r="248306" spans="8:8">
      <c r="H248306" s="317"/>
    </row>
    <row r="248307" spans="8:8">
      <c r="H248307" s="317"/>
    </row>
    <row r="248308" spans="8:8">
      <c r="H248308" s="317"/>
    </row>
    <row r="248309" spans="8:8">
      <c r="H248309" s="317"/>
    </row>
    <row r="248310" spans="8:8">
      <c r="H248310" s="317"/>
    </row>
    <row r="248311" spans="8:8">
      <c r="H248311" s="317"/>
    </row>
    <row r="248312" spans="8:8">
      <c r="H248312" s="317"/>
    </row>
    <row r="248313" spans="8:8">
      <c r="H248313" s="317"/>
    </row>
    <row r="248314" spans="8:8">
      <c r="H248314" s="317"/>
    </row>
    <row r="248315" spans="8:8">
      <c r="H248315" s="317"/>
    </row>
    <row r="248316" spans="8:8">
      <c r="H248316" s="317"/>
    </row>
    <row r="248317" spans="8:8">
      <c r="H248317" s="317"/>
    </row>
    <row r="248318" spans="8:8">
      <c r="H248318" s="317"/>
    </row>
    <row r="248319" spans="8:8">
      <c r="H248319" s="317"/>
    </row>
    <row r="248320" spans="8:8">
      <c r="H248320" s="317"/>
    </row>
    <row r="248321" spans="8:8">
      <c r="H248321" s="317"/>
    </row>
    <row r="248322" spans="8:8">
      <c r="H248322" s="317"/>
    </row>
    <row r="248323" spans="8:8">
      <c r="H248323" s="317"/>
    </row>
    <row r="248324" spans="8:8">
      <c r="H248324" s="317"/>
    </row>
    <row r="248325" spans="8:8">
      <c r="H248325" s="317"/>
    </row>
    <row r="248326" spans="8:8">
      <c r="H248326" s="317"/>
    </row>
    <row r="248327" spans="8:8">
      <c r="H248327" s="317"/>
    </row>
    <row r="248328" spans="8:8">
      <c r="H248328" s="317"/>
    </row>
    <row r="248329" spans="8:8">
      <c r="H248329" s="317"/>
    </row>
    <row r="248330" spans="8:8">
      <c r="H248330" s="317"/>
    </row>
    <row r="248331" spans="8:8">
      <c r="H248331" s="317"/>
    </row>
    <row r="248332" spans="8:8">
      <c r="H248332" s="317"/>
    </row>
    <row r="248333" spans="8:8">
      <c r="H248333" s="317"/>
    </row>
    <row r="248334" spans="8:8">
      <c r="H248334" s="317"/>
    </row>
    <row r="248335" spans="8:8">
      <c r="H248335" s="317"/>
    </row>
    <row r="248336" spans="8:8">
      <c r="H248336" s="317"/>
    </row>
    <row r="248337" spans="8:8">
      <c r="H248337" s="317"/>
    </row>
    <row r="248338" spans="8:8">
      <c r="H248338" s="317"/>
    </row>
    <row r="248339" spans="8:8">
      <c r="H248339" s="317"/>
    </row>
    <row r="248340" spans="8:8">
      <c r="H248340" s="317"/>
    </row>
    <row r="248341" spans="8:8">
      <c r="H248341" s="317"/>
    </row>
    <row r="248342" spans="8:8">
      <c r="H248342" s="317"/>
    </row>
    <row r="248343" spans="8:8">
      <c r="H248343" s="317"/>
    </row>
    <row r="248344" spans="8:8">
      <c r="H248344" s="317"/>
    </row>
    <row r="248345" spans="8:8">
      <c r="H248345" s="317"/>
    </row>
    <row r="248346" spans="8:8">
      <c r="H248346" s="317"/>
    </row>
    <row r="248347" spans="8:8">
      <c r="H248347" s="317"/>
    </row>
    <row r="248348" spans="8:8">
      <c r="H248348" s="317"/>
    </row>
    <row r="248349" spans="8:8">
      <c r="H248349" s="317"/>
    </row>
    <row r="248350" spans="8:8">
      <c r="H248350" s="317"/>
    </row>
    <row r="248351" spans="8:8">
      <c r="H248351" s="317"/>
    </row>
    <row r="248352" spans="8:8">
      <c r="H248352" s="317"/>
    </row>
    <row r="248353" spans="8:8">
      <c r="H248353" s="317"/>
    </row>
    <row r="248354" spans="8:8">
      <c r="H248354" s="317"/>
    </row>
    <row r="248355" spans="8:8">
      <c r="H248355" s="317"/>
    </row>
    <row r="248356" spans="8:8">
      <c r="H248356" s="317"/>
    </row>
    <row r="248357" spans="8:8">
      <c r="H248357" s="317"/>
    </row>
    <row r="248358" spans="8:8">
      <c r="H248358" s="317"/>
    </row>
    <row r="248359" spans="8:8">
      <c r="H248359" s="317"/>
    </row>
    <row r="248360" spans="8:8">
      <c r="H248360" s="317"/>
    </row>
    <row r="248361" spans="8:8">
      <c r="H248361" s="317"/>
    </row>
    <row r="248362" spans="8:8">
      <c r="H248362" s="317"/>
    </row>
    <row r="248363" spans="8:8">
      <c r="H248363" s="317"/>
    </row>
    <row r="248364" spans="8:8">
      <c r="H248364" s="317"/>
    </row>
    <row r="248365" spans="8:8">
      <c r="H248365" s="317"/>
    </row>
    <row r="248366" spans="8:8">
      <c r="H248366" s="317"/>
    </row>
    <row r="248367" spans="8:8">
      <c r="H248367" s="317"/>
    </row>
    <row r="248368" spans="8:8">
      <c r="H248368" s="317"/>
    </row>
    <row r="248369" spans="8:8">
      <c r="H248369" s="317"/>
    </row>
    <row r="248370" spans="8:8">
      <c r="H248370" s="317"/>
    </row>
    <row r="248371" spans="8:8">
      <c r="H248371" s="317"/>
    </row>
    <row r="248372" spans="8:8">
      <c r="H248372" s="317"/>
    </row>
    <row r="248373" spans="8:8">
      <c r="H248373" s="317"/>
    </row>
    <row r="248374" spans="8:8">
      <c r="H248374" s="317"/>
    </row>
    <row r="248375" spans="8:8">
      <c r="H248375" s="317"/>
    </row>
    <row r="248376" spans="8:8">
      <c r="H248376" s="317"/>
    </row>
    <row r="248377" spans="8:8">
      <c r="H248377" s="317"/>
    </row>
    <row r="248378" spans="8:8">
      <c r="H248378" s="317"/>
    </row>
    <row r="248379" spans="8:8">
      <c r="H248379" s="317"/>
    </row>
    <row r="248380" spans="8:8">
      <c r="H248380" s="317"/>
    </row>
    <row r="248381" spans="8:8">
      <c r="H248381" s="317"/>
    </row>
    <row r="248382" spans="8:8">
      <c r="H248382" s="317"/>
    </row>
    <row r="248383" spans="8:8">
      <c r="H248383" s="317"/>
    </row>
    <row r="248384" spans="8:8">
      <c r="H248384" s="317"/>
    </row>
    <row r="248385" spans="8:8">
      <c r="H248385" s="317"/>
    </row>
    <row r="248386" spans="8:8">
      <c r="H248386" s="317"/>
    </row>
    <row r="248387" spans="8:8">
      <c r="H248387" s="317"/>
    </row>
    <row r="248388" spans="8:8">
      <c r="H248388" s="317"/>
    </row>
    <row r="248389" spans="8:8">
      <c r="H248389" s="317"/>
    </row>
    <row r="248390" spans="8:8">
      <c r="H248390" s="317"/>
    </row>
    <row r="248391" spans="8:8">
      <c r="H248391" s="317"/>
    </row>
    <row r="248392" spans="8:8">
      <c r="H248392" s="317"/>
    </row>
    <row r="248393" spans="8:8">
      <c r="H248393" s="317"/>
    </row>
    <row r="248394" spans="8:8">
      <c r="H248394" s="317"/>
    </row>
    <row r="248395" spans="8:8">
      <c r="H248395" s="317"/>
    </row>
    <row r="248396" spans="8:8">
      <c r="H248396" s="317"/>
    </row>
    <row r="248397" spans="8:8">
      <c r="H248397" s="317"/>
    </row>
    <row r="248398" spans="8:8">
      <c r="H248398" s="317"/>
    </row>
    <row r="248399" spans="8:8">
      <c r="H248399" s="317"/>
    </row>
    <row r="248400" spans="8:8">
      <c r="H248400" s="317"/>
    </row>
    <row r="248401" spans="8:8">
      <c r="H248401" s="317"/>
    </row>
    <row r="248402" spans="8:8">
      <c r="H248402" s="317"/>
    </row>
    <row r="248403" spans="8:8">
      <c r="H248403" s="317"/>
    </row>
    <row r="248404" spans="8:8">
      <c r="H248404" s="317"/>
    </row>
    <row r="248405" spans="8:8">
      <c r="H248405" s="317"/>
    </row>
    <row r="248406" spans="8:8">
      <c r="H248406" s="317"/>
    </row>
    <row r="248407" spans="8:8">
      <c r="H248407" s="317"/>
    </row>
    <row r="248408" spans="8:8">
      <c r="H248408" s="317"/>
    </row>
    <row r="248409" spans="8:8">
      <c r="H248409" s="317"/>
    </row>
    <row r="248410" spans="8:8">
      <c r="H248410" s="317"/>
    </row>
    <row r="248411" spans="8:8">
      <c r="H248411" s="317"/>
    </row>
    <row r="248412" spans="8:8">
      <c r="H248412" s="317"/>
    </row>
    <row r="248413" spans="8:8">
      <c r="H248413" s="317"/>
    </row>
    <row r="248414" spans="8:8">
      <c r="H248414" s="317"/>
    </row>
    <row r="248415" spans="8:8">
      <c r="H248415" s="317"/>
    </row>
    <row r="248416" spans="8:8">
      <c r="H248416" s="317"/>
    </row>
    <row r="248417" spans="8:8">
      <c r="H248417" s="317"/>
    </row>
    <row r="248418" spans="8:8">
      <c r="H248418" s="317"/>
    </row>
    <row r="248419" spans="8:8">
      <c r="H248419" s="317"/>
    </row>
    <row r="248420" spans="8:8">
      <c r="H248420" s="317"/>
    </row>
    <row r="248421" spans="8:8">
      <c r="H248421" s="317"/>
    </row>
    <row r="248422" spans="8:8">
      <c r="H248422" s="317"/>
    </row>
    <row r="248423" spans="8:8">
      <c r="H248423" s="317"/>
    </row>
    <row r="248424" spans="8:8">
      <c r="H248424" s="317"/>
    </row>
    <row r="248425" spans="8:8">
      <c r="H248425" s="317"/>
    </row>
    <row r="248426" spans="8:8">
      <c r="H248426" s="317"/>
    </row>
    <row r="248427" spans="8:8">
      <c r="H248427" s="317"/>
    </row>
    <row r="248428" spans="8:8">
      <c r="H248428" s="317"/>
    </row>
    <row r="248429" spans="8:8">
      <c r="H248429" s="317"/>
    </row>
    <row r="248430" spans="8:8">
      <c r="H248430" s="317"/>
    </row>
    <row r="248431" spans="8:8">
      <c r="H248431" s="317"/>
    </row>
    <row r="248432" spans="8:8">
      <c r="H248432" s="317"/>
    </row>
    <row r="248433" spans="8:8">
      <c r="H248433" s="317"/>
    </row>
    <row r="248434" spans="8:8">
      <c r="H248434" s="317"/>
    </row>
    <row r="248435" spans="8:8">
      <c r="H248435" s="317"/>
    </row>
    <row r="248436" spans="8:8">
      <c r="H248436" s="317"/>
    </row>
    <row r="248437" spans="8:8">
      <c r="H248437" s="317"/>
    </row>
    <row r="248438" spans="8:8">
      <c r="H248438" s="317"/>
    </row>
    <row r="248439" spans="8:8">
      <c r="H248439" s="317"/>
    </row>
    <row r="248440" spans="8:8">
      <c r="H248440" s="317"/>
    </row>
    <row r="248441" spans="8:8">
      <c r="H248441" s="317"/>
    </row>
    <row r="248442" spans="8:8">
      <c r="H248442" s="317"/>
    </row>
    <row r="248443" spans="8:8">
      <c r="H248443" s="317"/>
    </row>
    <row r="248444" spans="8:8">
      <c r="H248444" s="317"/>
    </row>
    <row r="248445" spans="8:8">
      <c r="H248445" s="317"/>
    </row>
    <row r="248446" spans="8:8">
      <c r="H248446" s="317"/>
    </row>
    <row r="248447" spans="8:8">
      <c r="H248447" s="317"/>
    </row>
    <row r="248448" spans="8:8">
      <c r="H248448" s="317"/>
    </row>
    <row r="248449" spans="8:8">
      <c r="H248449" s="317"/>
    </row>
    <row r="248450" spans="8:8">
      <c r="H248450" s="317"/>
    </row>
    <row r="248451" spans="8:8">
      <c r="H248451" s="317"/>
    </row>
    <row r="248452" spans="8:8">
      <c r="H248452" s="317"/>
    </row>
    <row r="248453" spans="8:8">
      <c r="H248453" s="317"/>
    </row>
    <row r="248454" spans="8:8">
      <c r="H248454" s="317"/>
    </row>
    <row r="248455" spans="8:8">
      <c r="H248455" s="317"/>
    </row>
    <row r="248456" spans="8:8">
      <c r="H248456" s="317"/>
    </row>
    <row r="248457" spans="8:8">
      <c r="H248457" s="317"/>
    </row>
    <row r="248458" spans="8:8">
      <c r="H248458" s="317"/>
    </row>
    <row r="248459" spans="8:8">
      <c r="H248459" s="317"/>
    </row>
    <row r="248460" spans="8:8">
      <c r="H248460" s="317"/>
    </row>
    <row r="248461" spans="8:8">
      <c r="H248461" s="317"/>
    </row>
    <row r="248462" spans="8:8">
      <c r="H248462" s="317"/>
    </row>
    <row r="248463" spans="8:8">
      <c r="H248463" s="317"/>
    </row>
    <row r="248464" spans="8:8">
      <c r="H248464" s="317"/>
    </row>
    <row r="248465" spans="8:8">
      <c r="H248465" s="317"/>
    </row>
    <row r="248466" spans="8:8">
      <c r="H248466" s="317"/>
    </row>
    <row r="248467" spans="8:8">
      <c r="H248467" s="317"/>
    </row>
    <row r="248468" spans="8:8">
      <c r="H248468" s="317"/>
    </row>
    <row r="248469" spans="8:8">
      <c r="H248469" s="317"/>
    </row>
    <row r="248470" spans="8:8">
      <c r="H248470" s="317"/>
    </row>
    <row r="248471" spans="8:8">
      <c r="H248471" s="317"/>
    </row>
    <row r="248472" spans="8:8">
      <c r="H248472" s="317"/>
    </row>
    <row r="248473" spans="8:8">
      <c r="H248473" s="317"/>
    </row>
    <row r="248474" spans="8:8">
      <c r="H248474" s="317"/>
    </row>
    <row r="248475" spans="8:8">
      <c r="H248475" s="317"/>
    </row>
    <row r="248476" spans="8:8">
      <c r="H248476" s="317"/>
    </row>
    <row r="248477" spans="8:8">
      <c r="H248477" s="317"/>
    </row>
    <row r="248478" spans="8:8">
      <c r="H248478" s="317"/>
    </row>
    <row r="248479" spans="8:8">
      <c r="H248479" s="317"/>
    </row>
    <row r="248480" spans="8:8">
      <c r="H248480" s="317"/>
    </row>
    <row r="248481" spans="8:8">
      <c r="H248481" s="317"/>
    </row>
    <row r="248482" spans="8:8">
      <c r="H248482" s="317"/>
    </row>
    <row r="248483" spans="8:8">
      <c r="H248483" s="317"/>
    </row>
    <row r="248484" spans="8:8">
      <c r="H248484" s="317"/>
    </row>
    <row r="248485" spans="8:8">
      <c r="H248485" s="317"/>
    </row>
    <row r="248486" spans="8:8">
      <c r="H248486" s="317"/>
    </row>
    <row r="248487" spans="8:8">
      <c r="H248487" s="317"/>
    </row>
    <row r="248488" spans="8:8">
      <c r="H248488" s="317"/>
    </row>
    <row r="248489" spans="8:8">
      <c r="H248489" s="317"/>
    </row>
    <row r="248490" spans="8:8">
      <c r="H248490" s="317"/>
    </row>
    <row r="248491" spans="8:8">
      <c r="H248491" s="317"/>
    </row>
    <row r="248492" spans="8:8">
      <c r="H248492" s="317"/>
    </row>
    <row r="248493" spans="8:8">
      <c r="H248493" s="317"/>
    </row>
    <row r="248494" spans="8:8">
      <c r="H248494" s="317"/>
    </row>
    <row r="248495" spans="8:8">
      <c r="H248495" s="317"/>
    </row>
    <row r="248496" spans="8:8">
      <c r="H248496" s="317"/>
    </row>
    <row r="248497" spans="8:8">
      <c r="H248497" s="317"/>
    </row>
    <row r="248498" spans="8:8">
      <c r="H248498" s="317"/>
    </row>
    <row r="248499" spans="8:8">
      <c r="H248499" s="317"/>
    </row>
    <row r="248500" spans="8:8">
      <c r="H248500" s="317"/>
    </row>
    <row r="248501" spans="8:8">
      <c r="H248501" s="317"/>
    </row>
    <row r="248502" spans="8:8">
      <c r="H248502" s="317"/>
    </row>
    <row r="248503" spans="8:8">
      <c r="H248503" s="317"/>
    </row>
    <row r="248504" spans="8:8">
      <c r="H248504" s="317"/>
    </row>
    <row r="248505" spans="8:8">
      <c r="H248505" s="317"/>
    </row>
    <row r="248506" spans="8:8">
      <c r="H248506" s="317"/>
    </row>
    <row r="248507" spans="8:8">
      <c r="H248507" s="317"/>
    </row>
    <row r="248508" spans="8:8">
      <c r="H248508" s="317"/>
    </row>
    <row r="248509" spans="8:8">
      <c r="H248509" s="317"/>
    </row>
    <row r="248510" spans="8:8">
      <c r="H248510" s="317"/>
    </row>
    <row r="248511" spans="8:8">
      <c r="H248511" s="317"/>
    </row>
    <row r="248512" spans="8:8">
      <c r="H248512" s="317"/>
    </row>
    <row r="248513" spans="8:8">
      <c r="H248513" s="317"/>
    </row>
    <row r="248514" spans="8:8">
      <c r="H248514" s="317"/>
    </row>
    <row r="248515" spans="8:8">
      <c r="H248515" s="317"/>
    </row>
    <row r="248516" spans="8:8">
      <c r="H248516" s="317"/>
    </row>
    <row r="248517" spans="8:8">
      <c r="H248517" s="317"/>
    </row>
    <row r="248518" spans="8:8">
      <c r="H248518" s="317"/>
    </row>
    <row r="248519" spans="8:8">
      <c r="H248519" s="317"/>
    </row>
    <row r="248520" spans="8:8">
      <c r="H248520" s="317"/>
    </row>
    <row r="248521" spans="8:8">
      <c r="H248521" s="317"/>
    </row>
    <row r="248522" spans="8:8">
      <c r="H248522" s="317"/>
    </row>
    <row r="248523" spans="8:8">
      <c r="H248523" s="317"/>
    </row>
    <row r="248524" spans="8:8">
      <c r="H248524" s="317"/>
    </row>
    <row r="248525" spans="8:8">
      <c r="H248525" s="317"/>
    </row>
    <row r="248526" spans="8:8">
      <c r="H248526" s="317"/>
    </row>
    <row r="248527" spans="8:8">
      <c r="H248527" s="317"/>
    </row>
    <row r="248528" spans="8:8">
      <c r="H248528" s="317"/>
    </row>
    <row r="248529" spans="8:8">
      <c r="H248529" s="317"/>
    </row>
    <row r="248530" spans="8:8">
      <c r="H248530" s="317"/>
    </row>
    <row r="248531" spans="8:8">
      <c r="H248531" s="317"/>
    </row>
    <row r="248532" spans="8:8">
      <c r="H248532" s="317"/>
    </row>
    <row r="248533" spans="8:8">
      <c r="H248533" s="317"/>
    </row>
    <row r="248534" spans="8:8">
      <c r="H248534" s="317"/>
    </row>
    <row r="248535" spans="8:8">
      <c r="H248535" s="317"/>
    </row>
    <row r="248536" spans="8:8">
      <c r="H248536" s="317"/>
    </row>
    <row r="248537" spans="8:8">
      <c r="H248537" s="317"/>
    </row>
    <row r="248538" spans="8:8">
      <c r="H248538" s="317"/>
    </row>
    <row r="248539" spans="8:8">
      <c r="H248539" s="317"/>
    </row>
    <row r="248540" spans="8:8">
      <c r="H248540" s="317"/>
    </row>
    <row r="248541" spans="8:8">
      <c r="H248541" s="317"/>
    </row>
    <row r="248542" spans="8:8">
      <c r="H248542" s="317"/>
    </row>
    <row r="248543" spans="8:8">
      <c r="H248543" s="317"/>
    </row>
    <row r="248544" spans="8:8">
      <c r="H248544" s="317"/>
    </row>
    <row r="248545" spans="8:8">
      <c r="H248545" s="317"/>
    </row>
    <row r="248546" spans="8:8">
      <c r="H248546" s="317"/>
    </row>
    <row r="248547" spans="8:8">
      <c r="H248547" s="317"/>
    </row>
    <row r="248548" spans="8:8">
      <c r="H248548" s="317"/>
    </row>
    <row r="248549" spans="8:8">
      <c r="H248549" s="317"/>
    </row>
    <row r="248550" spans="8:8">
      <c r="H248550" s="317"/>
    </row>
    <row r="248551" spans="8:8">
      <c r="H248551" s="317"/>
    </row>
    <row r="248552" spans="8:8">
      <c r="H248552" s="317"/>
    </row>
    <row r="248553" spans="8:8">
      <c r="H248553" s="317"/>
    </row>
    <row r="248554" spans="8:8">
      <c r="H248554" s="317"/>
    </row>
    <row r="248555" spans="8:8">
      <c r="H248555" s="317"/>
    </row>
    <row r="248556" spans="8:8">
      <c r="H248556" s="317"/>
    </row>
    <row r="248557" spans="8:8">
      <c r="H248557" s="317"/>
    </row>
    <row r="248558" spans="8:8">
      <c r="H248558" s="317"/>
    </row>
    <row r="248559" spans="8:8">
      <c r="H248559" s="317"/>
    </row>
    <row r="248560" spans="8:8">
      <c r="H248560" s="317"/>
    </row>
    <row r="248561" spans="8:8">
      <c r="H248561" s="317"/>
    </row>
    <row r="248562" spans="8:8">
      <c r="H248562" s="317"/>
    </row>
    <row r="248563" spans="8:8">
      <c r="H248563" s="317"/>
    </row>
    <row r="248564" spans="8:8">
      <c r="H248564" s="317"/>
    </row>
    <row r="248565" spans="8:8">
      <c r="H248565" s="317"/>
    </row>
    <row r="248566" spans="8:8">
      <c r="H248566" s="317"/>
    </row>
    <row r="248567" spans="8:8">
      <c r="H248567" s="317"/>
    </row>
    <row r="248568" spans="8:8">
      <c r="H248568" s="317"/>
    </row>
    <row r="248569" spans="8:8">
      <c r="H248569" s="317"/>
    </row>
    <row r="248570" spans="8:8">
      <c r="H248570" s="317"/>
    </row>
    <row r="248571" spans="8:8">
      <c r="H248571" s="317"/>
    </row>
    <row r="248572" spans="8:8">
      <c r="H248572" s="317"/>
    </row>
    <row r="248573" spans="8:8">
      <c r="H248573" s="317"/>
    </row>
    <row r="248574" spans="8:8">
      <c r="H248574" s="317"/>
    </row>
    <row r="248575" spans="8:8">
      <c r="H248575" s="317"/>
    </row>
    <row r="248576" spans="8:8">
      <c r="H248576" s="317"/>
    </row>
    <row r="248577" spans="8:8">
      <c r="H248577" s="317"/>
    </row>
    <row r="248578" spans="8:8">
      <c r="H248578" s="317"/>
    </row>
    <row r="248579" spans="8:8">
      <c r="H248579" s="317"/>
    </row>
    <row r="248580" spans="8:8">
      <c r="H248580" s="317"/>
    </row>
    <row r="248581" spans="8:8">
      <c r="H248581" s="317"/>
    </row>
    <row r="248582" spans="8:8">
      <c r="H248582" s="317"/>
    </row>
    <row r="248583" spans="8:8">
      <c r="H248583" s="317"/>
    </row>
    <row r="248584" spans="8:8">
      <c r="H248584" s="317"/>
    </row>
    <row r="248585" spans="8:8">
      <c r="H248585" s="317"/>
    </row>
    <row r="248586" spans="8:8">
      <c r="H248586" s="317"/>
    </row>
    <row r="248587" spans="8:8">
      <c r="H248587" s="317"/>
    </row>
    <row r="248588" spans="8:8">
      <c r="H248588" s="317"/>
    </row>
    <row r="248589" spans="8:8">
      <c r="H248589" s="317"/>
    </row>
    <row r="248590" spans="8:8">
      <c r="H248590" s="317"/>
    </row>
    <row r="248591" spans="8:8">
      <c r="H248591" s="317"/>
    </row>
    <row r="248592" spans="8:8">
      <c r="H248592" s="317"/>
    </row>
    <row r="248593" spans="8:8">
      <c r="H248593" s="317"/>
    </row>
    <row r="248594" spans="8:8">
      <c r="H248594" s="317"/>
    </row>
    <row r="248595" spans="8:8">
      <c r="H248595" s="317"/>
    </row>
    <row r="248596" spans="8:8">
      <c r="H248596" s="317"/>
    </row>
    <row r="248597" spans="8:8">
      <c r="H248597" s="317"/>
    </row>
    <row r="248598" spans="8:8">
      <c r="H248598" s="317"/>
    </row>
    <row r="248599" spans="8:8">
      <c r="H248599" s="317"/>
    </row>
    <row r="248600" spans="8:8">
      <c r="H248600" s="317"/>
    </row>
    <row r="248601" spans="8:8">
      <c r="H248601" s="317"/>
    </row>
    <row r="248602" spans="8:8">
      <c r="H248602" s="317"/>
    </row>
    <row r="248603" spans="8:8">
      <c r="H248603" s="317"/>
    </row>
    <row r="248604" spans="8:8">
      <c r="H248604" s="317"/>
    </row>
    <row r="248605" spans="8:8">
      <c r="H248605" s="317"/>
    </row>
    <row r="248606" spans="8:8">
      <c r="H248606" s="317"/>
    </row>
    <row r="248607" spans="8:8">
      <c r="H248607" s="317"/>
    </row>
    <row r="248608" spans="8:8">
      <c r="H248608" s="317"/>
    </row>
    <row r="248609" spans="8:8">
      <c r="H248609" s="317"/>
    </row>
    <row r="248610" spans="8:8">
      <c r="H248610" s="317"/>
    </row>
    <row r="248611" spans="8:8">
      <c r="H248611" s="317"/>
    </row>
    <row r="248612" spans="8:8">
      <c r="H248612" s="317"/>
    </row>
    <row r="248613" spans="8:8">
      <c r="H248613" s="317"/>
    </row>
    <row r="248614" spans="8:8">
      <c r="H248614" s="317"/>
    </row>
    <row r="248615" spans="8:8">
      <c r="H248615" s="317"/>
    </row>
    <row r="248616" spans="8:8">
      <c r="H248616" s="317"/>
    </row>
    <row r="248617" spans="8:8">
      <c r="H248617" s="317"/>
    </row>
    <row r="248618" spans="8:8">
      <c r="H248618" s="317"/>
    </row>
    <row r="248619" spans="8:8">
      <c r="H248619" s="317"/>
    </row>
    <row r="248620" spans="8:8">
      <c r="H248620" s="317"/>
    </row>
    <row r="248621" spans="8:8">
      <c r="H248621" s="317"/>
    </row>
    <row r="248622" spans="8:8">
      <c r="H248622" s="317"/>
    </row>
    <row r="248623" spans="8:8">
      <c r="H248623" s="317"/>
    </row>
    <row r="248624" spans="8:8">
      <c r="H248624" s="317"/>
    </row>
    <row r="248625" spans="8:8">
      <c r="H248625" s="317"/>
    </row>
    <row r="248626" spans="8:8">
      <c r="H248626" s="317"/>
    </row>
    <row r="248627" spans="8:8">
      <c r="H248627" s="317"/>
    </row>
    <row r="248628" spans="8:8">
      <c r="H248628" s="317"/>
    </row>
    <row r="248629" spans="8:8">
      <c r="H248629" s="317"/>
    </row>
    <row r="248630" spans="8:8">
      <c r="H248630" s="317"/>
    </row>
    <row r="248631" spans="8:8">
      <c r="H248631" s="317"/>
    </row>
    <row r="248632" spans="8:8">
      <c r="H248632" s="317"/>
    </row>
    <row r="248633" spans="8:8">
      <c r="H248633" s="317"/>
    </row>
    <row r="248634" spans="8:8">
      <c r="H248634" s="317"/>
    </row>
    <row r="248635" spans="8:8">
      <c r="H248635" s="317"/>
    </row>
    <row r="248636" spans="8:8">
      <c r="H248636" s="317"/>
    </row>
    <row r="248637" spans="8:8">
      <c r="H248637" s="317"/>
    </row>
    <row r="248638" spans="8:8">
      <c r="H248638" s="317"/>
    </row>
    <row r="248639" spans="8:8">
      <c r="H248639" s="317"/>
    </row>
    <row r="248640" spans="8:8">
      <c r="H248640" s="317"/>
    </row>
    <row r="248641" spans="8:8">
      <c r="H248641" s="317"/>
    </row>
    <row r="248642" spans="8:8">
      <c r="H248642" s="317"/>
    </row>
    <row r="248643" spans="8:8">
      <c r="H248643" s="317"/>
    </row>
    <row r="248644" spans="8:8">
      <c r="H248644" s="317"/>
    </row>
    <row r="248645" spans="8:8">
      <c r="H248645" s="317"/>
    </row>
    <row r="248646" spans="8:8">
      <c r="H248646" s="317"/>
    </row>
    <row r="248647" spans="8:8">
      <c r="H248647" s="317"/>
    </row>
    <row r="248648" spans="8:8">
      <c r="H248648" s="317"/>
    </row>
    <row r="248649" spans="8:8">
      <c r="H248649" s="317"/>
    </row>
    <row r="248650" spans="8:8">
      <c r="H248650" s="317"/>
    </row>
    <row r="248651" spans="8:8">
      <c r="H248651" s="317"/>
    </row>
    <row r="248652" spans="8:8">
      <c r="H248652" s="317"/>
    </row>
    <row r="248653" spans="8:8">
      <c r="H248653" s="317"/>
    </row>
    <row r="248654" spans="8:8">
      <c r="H248654" s="317"/>
    </row>
    <row r="248655" spans="8:8">
      <c r="H248655" s="317"/>
    </row>
    <row r="248656" spans="8:8">
      <c r="H248656" s="317"/>
    </row>
    <row r="248657" spans="8:8">
      <c r="H248657" s="317"/>
    </row>
    <row r="248658" spans="8:8">
      <c r="H248658" s="317"/>
    </row>
    <row r="248659" spans="8:8">
      <c r="H248659" s="317"/>
    </row>
    <row r="248660" spans="8:8">
      <c r="H248660" s="317"/>
    </row>
    <row r="248661" spans="8:8">
      <c r="H248661" s="317"/>
    </row>
    <row r="248662" spans="8:8">
      <c r="H248662" s="317"/>
    </row>
    <row r="248663" spans="8:8">
      <c r="H248663" s="317"/>
    </row>
    <row r="248664" spans="8:8">
      <c r="H248664" s="317"/>
    </row>
    <row r="248665" spans="8:8">
      <c r="H248665" s="317"/>
    </row>
    <row r="248666" spans="8:8">
      <c r="H248666" s="317"/>
    </row>
    <row r="248667" spans="8:8">
      <c r="H248667" s="317"/>
    </row>
    <row r="248668" spans="8:8">
      <c r="H248668" s="317"/>
    </row>
    <row r="248669" spans="8:8">
      <c r="H248669" s="317"/>
    </row>
    <row r="248670" spans="8:8">
      <c r="H248670" s="317"/>
    </row>
    <row r="248671" spans="8:8">
      <c r="H248671" s="317"/>
    </row>
    <row r="248672" spans="8:8">
      <c r="H248672" s="317"/>
    </row>
    <row r="248673" spans="8:8">
      <c r="H248673" s="317"/>
    </row>
    <row r="248674" spans="8:8">
      <c r="H248674" s="317"/>
    </row>
    <row r="248675" spans="8:8">
      <c r="H248675" s="317"/>
    </row>
    <row r="248676" spans="8:8">
      <c r="H248676" s="317"/>
    </row>
    <row r="248677" spans="8:8">
      <c r="H248677" s="317"/>
    </row>
    <row r="248678" spans="8:8">
      <c r="H248678" s="317"/>
    </row>
    <row r="248679" spans="8:8">
      <c r="H248679" s="317"/>
    </row>
    <row r="248680" spans="8:8">
      <c r="H248680" s="317"/>
    </row>
    <row r="248681" spans="8:8">
      <c r="H248681" s="317"/>
    </row>
    <row r="248682" spans="8:8">
      <c r="H248682" s="317"/>
    </row>
    <row r="248683" spans="8:8">
      <c r="H248683" s="317"/>
    </row>
    <row r="248684" spans="8:8">
      <c r="H248684" s="317"/>
    </row>
    <row r="248685" spans="8:8">
      <c r="H248685" s="317"/>
    </row>
    <row r="248686" spans="8:8">
      <c r="H248686" s="317"/>
    </row>
    <row r="248687" spans="8:8">
      <c r="H248687" s="317"/>
    </row>
    <row r="248688" spans="8:8">
      <c r="H248688" s="317"/>
    </row>
    <row r="248689" spans="8:8">
      <c r="H248689" s="317"/>
    </row>
    <row r="248690" spans="8:8">
      <c r="H248690" s="317"/>
    </row>
    <row r="248691" spans="8:8">
      <c r="H248691" s="317"/>
    </row>
    <row r="248692" spans="8:8">
      <c r="H248692" s="317"/>
    </row>
    <row r="248693" spans="8:8">
      <c r="H248693" s="317"/>
    </row>
    <row r="248694" spans="8:8">
      <c r="H248694" s="317"/>
    </row>
    <row r="248695" spans="8:8">
      <c r="H248695" s="317"/>
    </row>
    <row r="248696" spans="8:8">
      <c r="H248696" s="317"/>
    </row>
    <row r="248697" spans="8:8">
      <c r="H248697" s="317"/>
    </row>
    <row r="248698" spans="8:8">
      <c r="H248698" s="317"/>
    </row>
    <row r="248699" spans="8:8">
      <c r="H248699" s="317"/>
    </row>
    <row r="248700" spans="8:8">
      <c r="H248700" s="317"/>
    </row>
    <row r="248701" spans="8:8">
      <c r="H248701" s="317"/>
    </row>
    <row r="248702" spans="8:8">
      <c r="H248702" s="317"/>
    </row>
    <row r="248703" spans="8:8">
      <c r="H248703" s="317"/>
    </row>
    <row r="248704" spans="8:8">
      <c r="H248704" s="317"/>
    </row>
    <row r="248705" spans="8:8">
      <c r="H248705" s="317"/>
    </row>
    <row r="248706" spans="8:8">
      <c r="H248706" s="317"/>
    </row>
    <row r="248707" spans="8:8">
      <c r="H248707" s="317"/>
    </row>
    <row r="248708" spans="8:8">
      <c r="H248708" s="317"/>
    </row>
    <row r="248709" spans="8:8">
      <c r="H248709" s="317"/>
    </row>
    <row r="248710" spans="8:8">
      <c r="H248710" s="317"/>
    </row>
    <row r="248711" spans="8:8">
      <c r="H248711" s="317"/>
    </row>
    <row r="248712" spans="8:8">
      <c r="H248712" s="317"/>
    </row>
    <row r="248713" spans="8:8">
      <c r="H248713" s="317"/>
    </row>
    <row r="248714" spans="8:8">
      <c r="H248714" s="317"/>
    </row>
    <row r="248715" spans="8:8">
      <c r="H248715" s="317"/>
    </row>
    <row r="248716" spans="8:8">
      <c r="H248716" s="317"/>
    </row>
    <row r="248717" spans="8:8">
      <c r="H248717" s="317"/>
    </row>
    <row r="248718" spans="8:8">
      <c r="H248718" s="317"/>
    </row>
    <row r="248719" spans="8:8">
      <c r="H248719" s="317"/>
    </row>
    <row r="248720" spans="8:8">
      <c r="H248720" s="317"/>
    </row>
    <row r="248721" spans="8:8">
      <c r="H248721" s="317"/>
    </row>
    <row r="248722" spans="8:8">
      <c r="H248722" s="317"/>
    </row>
    <row r="248723" spans="8:8">
      <c r="H248723" s="317"/>
    </row>
    <row r="248724" spans="8:8">
      <c r="H248724" s="317"/>
    </row>
    <row r="248725" spans="8:8">
      <c r="H248725" s="317"/>
    </row>
    <row r="248726" spans="8:8">
      <c r="H248726" s="317"/>
    </row>
    <row r="248727" spans="8:8">
      <c r="H248727" s="317"/>
    </row>
    <row r="248728" spans="8:8">
      <c r="H248728" s="317"/>
    </row>
    <row r="248729" spans="8:8">
      <c r="H248729" s="317"/>
    </row>
    <row r="248730" spans="8:8">
      <c r="H248730" s="317"/>
    </row>
    <row r="248731" spans="8:8">
      <c r="H248731" s="317"/>
    </row>
    <row r="248732" spans="8:8">
      <c r="H248732" s="317"/>
    </row>
    <row r="248733" spans="8:8">
      <c r="H248733" s="317"/>
    </row>
    <row r="248734" spans="8:8">
      <c r="H248734" s="317"/>
    </row>
    <row r="248735" spans="8:8">
      <c r="H248735" s="317"/>
    </row>
    <row r="248736" spans="8:8">
      <c r="H248736" s="317"/>
    </row>
    <row r="248737" spans="8:8">
      <c r="H248737" s="317"/>
    </row>
    <row r="248738" spans="8:8">
      <c r="H248738" s="317"/>
    </row>
    <row r="248739" spans="8:8">
      <c r="H248739" s="317"/>
    </row>
    <row r="248740" spans="8:8">
      <c r="H248740" s="317"/>
    </row>
    <row r="248741" spans="8:8">
      <c r="H248741" s="317"/>
    </row>
    <row r="248742" spans="8:8">
      <c r="H248742" s="317"/>
    </row>
    <row r="248743" spans="8:8">
      <c r="H248743" s="317"/>
    </row>
    <row r="248744" spans="8:8">
      <c r="H248744" s="317"/>
    </row>
    <row r="248745" spans="8:8">
      <c r="H248745" s="317"/>
    </row>
    <row r="248746" spans="8:8">
      <c r="H248746" s="317"/>
    </row>
    <row r="248747" spans="8:8">
      <c r="H248747" s="317"/>
    </row>
    <row r="248748" spans="8:8">
      <c r="H248748" s="317"/>
    </row>
    <row r="248749" spans="8:8">
      <c r="H248749" s="317"/>
    </row>
    <row r="248750" spans="8:8">
      <c r="H248750" s="317"/>
    </row>
    <row r="248751" spans="8:8">
      <c r="H248751" s="317"/>
    </row>
    <row r="248752" spans="8:8">
      <c r="H248752" s="317"/>
    </row>
    <row r="248753" spans="8:8">
      <c r="H248753" s="317"/>
    </row>
    <row r="248754" spans="8:8">
      <c r="H248754" s="317"/>
    </row>
    <row r="248755" spans="8:8">
      <c r="H248755" s="317"/>
    </row>
    <row r="248756" spans="8:8">
      <c r="H248756" s="317"/>
    </row>
    <row r="248757" spans="8:8">
      <c r="H248757" s="317"/>
    </row>
    <row r="248758" spans="8:8">
      <c r="H248758" s="317"/>
    </row>
    <row r="248759" spans="8:8">
      <c r="H248759" s="317"/>
    </row>
    <row r="248760" spans="8:8">
      <c r="H248760" s="317"/>
    </row>
    <row r="248761" spans="8:8">
      <c r="H248761" s="317"/>
    </row>
    <row r="248762" spans="8:8">
      <c r="H248762" s="317"/>
    </row>
    <row r="248763" spans="8:8">
      <c r="H248763" s="317"/>
    </row>
    <row r="248764" spans="8:8">
      <c r="H248764" s="317"/>
    </row>
    <row r="248765" spans="8:8">
      <c r="H248765" s="317"/>
    </row>
    <row r="248766" spans="8:8">
      <c r="H248766" s="317"/>
    </row>
    <row r="248767" spans="8:8">
      <c r="H248767" s="317"/>
    </row>
    <row r="248768" spans="8:8">
      <c r="H248768" s="317"/>
    </row>
    <row r="248769" spans="8:8">
      <c r="H248769" s="317"/>
    </row>
    <row r="248770" spans="8:8">
      <c r="H248770" s="317"/>
    </row>
    <row r="248771" spans="8:8">
      <c r="H248771" s="317"/>
    </row>
    <row r="248772" spans="8:8">
      <c r="H248772" s="317"/>
    </row>
    <row r="248773" spans="8:8">
      <c r="H248773" s="317"/>
    </row>
    <row r="248774" spans="8:8">
      <c r="H248774" s="317"/>
    </row>
    <row r="248775" spans="8:8">
      <c r="H248775" s="317"/>
    </row>
    <row r="248776" spans="8:8">
      <c r="H248776" s="317"/>
    </row>
    <row r="248777" spans="8:8">
      <c r="H248777" s="317"/>
    </row>
    <row r="248778" spans="8:8">
      <c r="H248778" s="317"/>
    </row>
    <row r="248779" spans="8:8">
      <c r="H248779" s="317"/>
    </row>
    <row r="248780" spans="8:8">
      <c r="H248780" s="317"/>
    </row>
    <row r="248781" spans="8:8">
      <c r="H248781" s="317"/>
    </row>
    <row r="248782" spans="8:8">
      <c r="H248782" s="317"/>
    </row>
    <row r="248783" spans="8:8">
      <c r="H248783" s="317"/>
    </row>
    <row r="248784" spans="8:8">
      <c r="H248784" s="317"/>
    </row>
    <row r="248785" spans="8:8">
      <c r="H248785" s="317"/>
    </row>
    <row r="248786" spans="8:8">
      <c r="H248786" s="317"/>
    </row>
    <row r="248787" spans="8:8">
      <c r="H248787" s="317"/>
    </row>
    <row r="248788" spans="8:8">
      <c r="H248788" s="317"/>
    </row>
    <row r="248789" spans="8:8">
      <c r="H248789" s="317"/>
    </row>
    <row r="248790" spans="8:8">
      <c r="H248790" s="317"/>
    </row>
    <row r="248791" spans="8:8">
      <c r="H248791" s="317"/>
    </row>
    <row r="248792" spans="8:8">
      <c r="H248792" s="317"/>
    </row>
    <row r="248793" spans="8:8">
      <c r="H248793" s="317"/>
    </row>
    <row r="248794" spans="8:8">
      <c r="H248794" s="317"/>
    </row>
    <row r="248795" spans="8:8">
      <c r="H248795" s="317"/>
    </row>
    <row r="248796" spans="8:8">
      <c r="H248796" s="317"/>
    </row>
    <row r="248797" spans="8:8">
      <c r="H248797" s="317"/>
    </row>
    <row r="248798" spans="8:8">
      <c r="H248798" s="317"/>
    </row>
    <row r="248799" spans="8:8">
      <c r="H248799" s="317"/>
    </row>
    <row r="248800" spans="8:8">
      <c r="H248800" s="317"/>
    </row>
    <row r="248801" spans="8:8">
      <c r="H248801" s="317"/>
    </row>
    <row r="248802" spans="8:8">
      <c r="H248802" s="317"/>
    </row>
    <row r="248803" spans="8:8">
      <c r="H248803" s="317"/>
    </row>
    <row r="248804" spans="8:8">
      <c r="H248804" s="317"/>
    </row>
    <row r="248805" spans="8:8">
      <c r="H248805" s="317"/>
    </row>
    <row r="248806" spans="8:8">
      <c r="H248806" s="317"/>
    </row>
    <row r="248807" spans="8:8">
      <c r="H248807" s="317"/>
    </row>
    <row r="248808" spans="8:8">
      <c r="H248808" s="317"/>
    </row>
    <row r="248809" spans="8:8">
      <c r="H248809" s="317"/>
    </row>
    <row r="248810" spans="8:8">
      <c r="H248810" s="317"/>
    </row>
    <row r="248811" spans="8:8">
      <c r="H248811" s="317"/>
    </row>
    <row r="248812" spans="8:8">
      <c r="H248812" s="317"/>
    </row>
    <row r="248813" spans="8:8">
      <c r="H248813" s="317"/>
    </row>
    <row r="248814" spans="8:8">
      <c r="H248814" s="317"/>
    </row>
    <row r="248815" spans="8:8">
      <c r="H248815" s="317"/>
    </row>
    <row r="248816" spans="8:8">
      <c r="H248816" s="317"/>
    </row>
    <row r="248817" spans="8:8">
      <c r="H248817" s="317"/>
    </row>
    <row r="248818" spans="8:8">
      <c r="H248818" s="317"/>
    </row>
    <row r="248819" spans="8:8">
      <c r="H248819" s="317"/>
    </row>
    <row r="248820" spans="8:8">
      <c r="H248820" s="317"/>
    </row>
    <row r="248821" spans="8:8">
      <c r="H248821" s="317"/>
    </row>
    <row r="248822" spans="8:8">
      <c r="H248822" s="317"/>
    </row>
    <row r="248823" spans="8:8">
      <c r="H248823" s="317"/>
    </row>
    <row r="248824" spans="8:8">
      <c r="H248824" s="317"/>
    </row>
    <row r="248825" spans="8:8">
      <c r="H248825" s="317"/>
    </row>
    <row r="248826" spans="8:8">
      <c r="H248826" s="317"/>
    </row>
    <row r="248827" spans="8:8">
      <c r="H248827" s="317"/>
    </row>
    <row r="248828" spans="8:8">
      <c r="H248828" s="317"/>
    </row>
    <row r="248829" spans="8:8">
      <c r="H248829" s="317"/>
    </row>
    <row r="248830" spans="8:8">
      <c r="H248830" s="317"/>
    </row>
    <row r="248831" spans="8:8">
      <c r="H248831" s="317"/>
    </row>
    <row r="248832" spans="8:8">
      <c r="H248832" s="317"/>
    </row>
    <row r="248833" spans="8:8">
      <c r="H248833" s="317"/>
    </row>
    <row r="248834" spans="8:8">
      <c r="H248834" s="317"/>
    </row>
    <row r="248835" spans="8:8">
      <c r="H248835" s="317"/>
    </row>
    <row r="248836" spans="8:8">
      <c r="H248836" s="317"/>
    </row>
    <row r="248837" spans="8:8">
      <c r="H248837" s="317"/>
    </row>
    <row r="248838" spans="8:8">
      <c r="H248838" s="317"/>
    </row>
    <row r="248839" spans="8:8">
      <c r="H248839" s="317"/>
    </row>
    <row r="248840" spans="8:8">
      <c r="H248840" s="317"/>
    </row>
    <row r="248841" spans="8:8">
      <c r="H248841" s="317"/>
    </row>
    <row r="248842" spans="8:8">
      <c r="H248842" s="317"/>
    </row>
    <row r="248843" spans="8:8">
      <c r="H248843" s="317"/>
    </row>
    <row r="248844" spans="8:8">
      <c r="H248844" s="317"/>
    </row>
    <row r="248845" spans="8:8">
      <c r="H248845" s="317"/>
    </row>
    <row r="248846" spans="8:8">
      <c r="H248846" s="317"/>
    </row>
    <row r="248847" spans="8:8">
      <c r="H248847" s="317"/>
    </row>
    <row r="248848" spans="8:8">
      <c r="H248848" s="317"/>
    </row>
    <row r="248849" spans="8:8">
      <c r="H248849" s="317"/>
    </row>
    <row r="248850" spans="8:8">
      <c r="H248850" s="317"/>
    </row>
    <row r="248851" spans="8:8">
      <c r="H248851" s="317"/>
    </row>
    <row r="248852" spans="8:8">
      <c r="H248852" s="317"/>
    </row>
    <row r="248853" spans="8:8">
      <c r="H248853" s="317"/>
    </row>
    <row r="248854" spans="8:8">
      <c r="H248854" s="317"/>
    </row>
    <row r="248855" spans="8:8">
      <c r="H248855" s="317"/>
    </row>
    <row r="248856" spans="8:8">
      <c r="H248856" s="317"/>
    </row>
    <row r="248857" spans="8:8">
      <c r="H248857" s="317"/>
    </row>
    <row r="248858" spans="8:8">
      <c r="H248858" s="317"/>
    </row>
    <row r="248859" spans="8:8">
      <c r="H248859" s="317"/>
    </row>
    <row r="248860" spans="8:8">
      <c r="H248860" s="317"/>
    </row>
    <row r="248861" spans="8:8">
      <c r="H248861" s="317"/>
    </row>
    <row r="248862" spans="8:8">
      <c r="H248862" s="317"/>
    </row>
    <row r="248863" spans="8:8">
      <c r="H248863" s="317"/>
    </row>
    <row r="248864" spans="8:8">
      <c r="H248864" s="317"/>
    </row>
    <row r="248865" spans="8:8">
      <c r="H248865" s="317"/>
    </row>
    <row r="248866" spans="8:8">
      <c r="H248866" s="317"/>
    </row>
    <row r="248867" spans="8:8">
      <c r="H248867" s="317"/>
    </row>
    <row r="248868" spans="8:8">
      <c r="H248868" s="317"/>
    </row>
    <row r="248869" spans="8:8">
      <c r="H248869" s="317"/>
    </row>
    <row r="248870" spans="8:8">
      <c r="H248870" s="317"/>
    </row>
    <row r="248871" spans="8:8">
      <c r="H248871" s="317"/>
    </row>
    <row r="248872" spans="8:8">
      <c r="H248872" s="317"/>
    </row>
    <row r="248873" spans="8:8">
      <c r="H248873" s="317"/>
    </row>
    <row r="248874" spans="8:8">
      <c r="H248874" s="317"/>
    </row>
    <row r="248875" spans="8:8">
      <c r="H248875" s="317"/>
    </row>
    <row r="248876" spans="8:8">
      <c r="H248876" s="317"/>
    </row>
    <row r="248877" spans="8:8">
      <c r="H248877" s="317"/>
    </row>
    <row r="248878" spans="8:8">
      <c r="H248878" s="317"/>
    </row>
    <row r="248879" spans="8:8">
      <c r="H248879" s="317"/>
    </row>
    <row r="248880" spans="8:8">
      <c r="H248880" s="317"/>
    </row>
    <row r="248881" spans="8:8">
      <c r="H248881" s="317"/>
    </row>
    <row r="248882" spans="8:8">
      <c r="H248882" s="317"/>
    </row>
    <row r="248883" spans="8:8">
      <c r="H248883" s="317"/>
    </row>
    <row r="248884" spans="8:8">
      <c r="H248884" s="317"/>
    </row>
    <row r="248885" spans="8:8">
      <c r="H248885" s="317"/>
    </row>
    <row r="248886" spans="8:8">
      <c r="H248886" s="317"/>
    </row>
    <row r="248887" spans="8:8">
      <c r="H248887" s="317"/>
    </row>
    <row r="248888" spans="8:8">
      <c r="H248888" s="317"/>
    </row>
    <row r="248889" spans="8:8">
      <c r="H248889" s="317"/>
    </row>
    <row r="248890" spans="8:8">
      <c r="H248890" s="317"/>
    </row>
    <row r="248891" spans="8:8">
      <c r="H248891" s="317"/>
    </row>
    <row r="248892" spans="8:8">
      <c r="H248892" s="317"/>
    </row>
    <row r="248893" spans="8:8">
      <c r="H248893" s="317"/>
    </row>
    <row r="248894" spans="8:8">
      <c r="H248894" s="317"/>
    </row>
    <row r="248895" spans="8:8">
      <c r="H248895" s="317"/>
    </row>
    <row r="248896" spans="8:8">
      <c r="H248896" s="317"/>
    </row>
    <row r="248897" spans="8:8">
      <c r="H248897" s="317"/>
    </row>
    <row r="248898" spans="8:8">
      <c r="H248898" s="317"/>
    </row>
    <row r="248899" spans="8:8">
      <c r="H248899" s="317"/>
    </row>
    <row r="248900" spans="8:8">
      <c r="H248900" s="317"/>
    </row>
    <row r="248901" spans="8:8">
      <c r="H248901" s="317"/>
    </row>
    <row r="248902" spans="8:8">
      <c r="H248902" s="317"/>
    </row>
    <row r="248903" spans="8:8">
      <c r="H248903" s="317"/>
    </row>
    <row r="248904" spans="8:8">
      <c r="H248904" s="317"/>
    </row>
    <row r="248905" spans="8:8">
      <c r="H248905" s="317"/>
    </row>
    <row r="248906" spans="8:8">
      <c r="H248906" s="317"/>
    </row>
    <row r="248907" spans="8:8">
      <c r="H248907" s="317"/>
    </row>
    <row r="248908" spans="8:8">
      <c r="H248908" s="317"/>
    </row>
    <row r="248909" spans="8:8">
      <c r="H248909" s="317"/>
    </row>
    <row r="248910" spans="8:8">
      <c r="H248910" s="317"/>
    </row>
    <row r="248911" spans="8:8">
      <c r="H248911" s="317"/>
    </row>
    <row r="248912" spans="8:8">
      <c r="H248912" s="317"/>
    </row>
    <row r="248913" spans="8:8">
      <c r="H248913" s="317"/>
    </row>
    <row r="248914" spans="8:8">
      <c r="H248914" s="317"/>
    </row>
    <row r="248915" spans="8:8">
      <c r="H248915" s="317"/>
    </row>
    <row r="248916" spans="8:8">
      <c r="H248916" s="317"/>
    </row>
    <row r="248917" spans="8:8">
      <c r="H248917" s="317"/>
    </row>
    <row r="248918" spans="8:8">
      <c r="H248918" s="317"/>
    </row>
    <row r="248919" spans="8:8">
      <c r="H248919" s="317"/>
    </row>
    <row r="248920" spans="8:8">
      <c r="H248920" s="317"/>
    </row>
    <row r="248921" spans="8:8">
      <c r="H248921" s="317"/>
    </row>
    <row r="248922" spans="8:8">
      <c r="H248922" s="317"/>
    </row>
    <row r="248923" spans="8:8">
      <c r="H248923" s="317"/>
    </row>
    <row r="248924" spans="8:8">
      <c r="H248924" s="317"/>
    </row>
    <row r="248925" spans="8:8">
      <c r="H248925" s="317"/>
    </row>
    <row r="248926" spans="8:8">
      <c r="H248926" s="317"/>
    </row>
    <row r="248927" spans="8:8">
      <c r="H248927" s="317"/>
    </row>
    <row r="248928" spans="8:8">
      <c r="H248928" s="317"/>
    </row>
    <row r="248929" spans="8:8">
      <c r="H248929" s="317"/>
    </row>
    <row r="248930" spans="8:8">
      <c r="H248930" s="317"/>
    </row>
    <row r="248931" spans="8:8">
      <c r="H248931" s="317"/>
    </row>
    <row r="248932" spans="8:8">
      <c r="H248932" s="317"/>
    </row>
    <row r="248933" spans="8:8">
      <c r="H248933" s="317"/>
    </row>
    <row r="248934" spans="8:8">
      <c r="H248934" s="317"/>
    </row>
    <row r="248935" spans="8:8">
      <c r="H248935" s="317"/>
    </row>
    <row r="248936" spans="8:8">
      <c r="H248936" s="317"/>
    </row>
    <row r="248937" spans="8:8">
      <c r="H248937" s="317"/>
    </row>
    <row r="248938" spans="8:8">
      <c r="H248938" s="317"/>
    </row>
    <row r="248939" spans="8:8">
      <c r="H248939" s="317"/>
    </row>
    <row r="248940" spans="8:8">
      <c r="H248940" s="317"/>
    </row>
    <row r="248941" spans="8:8">
      <c r="H248941" s="317"/>
    </row>
    <row r="248942" spans="8:8">
      <c r="H248942" s="317"/>
    </row>
    <row r="248943" spans="8:8">
      <c r="H248943" s="317"/>
    </row>
    <row r="248944" spans="8:8">
      <c r="H248944" s="317"/>
    </row>
    <row r="248945" spans="8:8">
      <c r="H248945" s="317"/>
    </row>
    <row r="248946" spans="8:8">
      <c r="H248946" s="317"/>
    </row>
    <row r="248947" spans="8:8">
      <c r="H248947" s="317"/>
    </row>
    <row r="248948" spans="8:8">
      <c r="H248948" s="317"/>
    </row>
    <row r="248949" spans="8:8">
      <c r="H248949" s="317"/>
    </row>
    <row r="248950" spans="8:8">
      <c r="H248950" s="317"/>
    </row>
    <row r="248951" spans="8:8">
      <c r="H248951" s="317"/>
    </row>
    <row r="248952" spans="8:8">
      <c r="H248952" s="317"/>
    </row>
    <row r="248953" spans="8:8">
      <c r="H248953" s="317"/>
    </row>
    <row r="248954" spans="8:8">
      <c r="H248954" s="317"/>
    </row>
    <row r="248955" spans="8:8">
      <c r="H248955" s="317"/>
    </row>
    <row r="248956" spans="8:8">
      <c r="H248956" s="317"/>
    </row>
    <row r="248957" spans="8:8">
      <c r="H248957" s="317"/>
    </row>
    <row r="248958" spans="8:8">
      <c r="H248958" s="317"/>
    </row>
    <row r="248959" spans="8:8">
      <c r="H248959" s="317"/>
    </row>
    <row r="248960" spans="8:8">
      <c r="H248960" s="317"/>
    </row>
    <row r="248961" spans="8:8">
      <c r="H248961" s="317"/>
    </row>
    <row r="248962" spans="8:8">
      <c r="H248962" s="317"/>
    </row>
    <row r="248963" spans="8:8">
      <c r="H248963" s="317"/>
    </row>
    <row r="248964" spans="8:8">
      <c r="H248964" s="317"/>
    </row>
    <row r="248965" spans="8:8">
      <c r="H248965" s="317"/>
    </row>
    <row r="248966" spans="8:8">
      <c r="H248966" s="317"/>
    </row>
    <row r="248967" spans="8:8">
      <c r="H248967" s="317"/>
    </row>
    <row r="248968" spans="8:8">
      <c r="H248968" s="317"/>
    </row>
    <row r="248969" spans="8:8">
      <c r="H248969" s="317"/>
    </row>
    <row r="248970" spans="8:8">
      <c r="H248970" s="317"/>
    </row>
    <row r="248971" spans="8:8">
      <c r="H248971" s="317"/>
    </row>
    <row r="248972" spans="8:8">
      <c r="H248972" s="317"/>
    </row>
    <row r="248973" spans="8:8">
      <c r="H248973" s="317"/>
    </row>
    <row r="248974" spans="8:8">
      <c r="H248974" s="317"/>
    </row>
    <row r="248975" spans="8:8">
      <c r="H248975" s="317"/>
    </row>
    <row r="248976" spans="8:8">
      <c r="H248976" s="317"/>
    </row>
    <row r="248977" spans="8:8">
      <c r="H248977" s="317"/>
    </row>
    <row r="248978" spans="8:8">
      <c r="H248978" s="317"/>
    </row>
    <row r="248979" spans="8:8">
      <c r="H248979" s="317"/>
    </row>
    <row r="248980" spans="8:8">
      <c r="H248980" s="317"/>
    </row>
    <row r="248981" spans="8:8">
      <c r="H248981" s="317"/>
    </row>
    <row r="248982" spans="8:8">
      <c r="H248982" s="317"/>
    </row>
    <row r="248983" spans="8:8">
      <c r="H248983" s="317"/>
    </row>
    <row r="248984" spans="8:8">
      <c r="H248984" s="317"/>
    </row>
    <row r="248985" spans="8:8">
      <c r="H248985" s="317"/>
    </row>
    <row r="248986" spans="8:8">
      <c r="H248986" s="317"/>
    </row>
    <row r="248987" spans="8:8">
      <c r="H248987" s="317"/>
    </row>
    <row r="248988" spans="8:8">
      <c r="H248988" s="317"/>
    </row>
    <row r="248989" spans="8:8">
      <c r="H248989" s="317"/>
    </row>
    <row r="248990" spans="8:8">
      <c r="H248990" s="317"/>
    </row>
    <row r="248991" spans="8:8">
      <c r="H248991" s="317"/>
    </row>
    <row r="248992" spans="8:8">
      <c r="H248992" s="317"/>
    </row>
    <row r="248993" spans="8:8">
      <c r="H248993" s="317"/>
    </row>
    <row r="248994" spans="8:8">
      <c r="H248994" s="317"/>
    </row>
    <row r="248995" spans="8:8">
      <c r="H248995" s="317"/>
    </row>
    <row r="248996" spans="8:8">
      <c r="H248996" s="317"/>
    </row>
    <row r="248997" spans="8:8">
      <c r="H248997" s="317"/>
    </row>
    <row r="248998" spans="8:8">
      <c r="H248998" s="317"/>
    </row>
    <row r="248999" spans="8:8">
      <c r="H248999" s="317"/>
    </row>
    <row r="249000" spans="8:8">
      <c r="H249000" s="317"/>
    </row>
    <row r="249001" spans="8:8">
      <c r="H249001" s="317"/>
    </row>
    <row r="249002" spans="8:8">
      <c r="H249002" s="317"/>
    </row>
    <row r="249003" spans="8:8">
      <c r="H249003" s="317"/>
    </row>
    <row r="249004" spans="8:8">
      <c r="H249004" s="317"/>
    </row>
    <row r="249005" spans="8:8">
      <c r="H249005" s="317"/>
    </row>
    <row r="249006" spans="8:8">
      <c r="H249006" s="317"/>
    </row>
    <row r="249007" spans="8:8">
      <c r="H249007" s="317"/>
    </row>
    <row r="249008" spans="8:8">
      <c r="H249008" s="317"/>
    </row>
    <row r="249009" spans="8:8">
      <c r="H249009" s="317"/>
    </row>
    <row r="249010" spans="8:8">
      <c r="H249010" s="317"/>
    </row>
    <row r="249011" spans="8:8">
      <c r="H249011" s="317"/>
    </row>
    <row r="249012" spans="8:8">
      <c r="H249012" s="317"/>
    </row>
    <row r="249013" spans="8:8">
      <c r="H249013" s="317"/>
    </row>
    <row r="249014" spans="8:8">
      <c r="H249014" s="317"/>
    </row>
    <row r="249015" spans="8:8">
      <c r="H249015" s="317"/>
    </row>
    <row r="249016" spans="8:8">
      <c r="H249016" s="317"/>
    </row>
    <row r="249017" spans="8:8">
      <c r="H249017" s="317"/>
    </row>
    <row r="249018" spans="8:8">
      <c r="H249018" s="317"/>
    </row>
    <row r="249019" spans="8:8">
      <c r="H249019" s="317"/>
    </row>
    <row r="249020" spans="8:8">
      <c r="H249020" s="317"/>
    </row>
    <row r="249021" spans="8:8">
      <c r="H249021" s="317"/>
    </row>
    <row r="249022" spans="8:8">
      <c r="H249022" s="317"/>
    </row>
    <row r="249023" spans="8:8">
      <c r="H249023" s="317"/>
    </row>
    <row r="249024" spans="8:8">
      <c r="H249024" s="317"/>
    </row>
    <row r="249025" spans="8:8">
      <c r="H249025" s="317"/>
    </row>
    <row r="249026" spans="8:8">
      <c r="H249026" s="317"/>
    </row>
    <row r="249027" spans="8:8">
      <c r="H249027" s="317"/>
    </row>
    <row r="249028" spans="8:8">
      <c r="H249028" s="317"/>
    </row>
    <row r="249029" spans="8:8">
      <c r="H249029" s="317"/>
    </row>
    <row r="249030" spans="8:8">
      <c r="H249030" s="317"/>
    </row>
    <row r="249031" spans="8:8">
      <c r="H249031" s="317"/>
    </row>
    <row r="249032" spans="8:8">
      <c r="H249032" s="317"/>
    </row>
    <row r="249033" spans="8:8">
      <c r="H249033" s="317"/>
    </row>
    <row r="249034" spans="8:8">
      <c r="H249034" s="317"/>
    </row>
    <row r="249035" spans="8:8">
      <c r="H249035" s="317"/>
    </row>
    <row r="249036" spans="8:8">
      <c r="H249036" s="317"/>
    </row>
    <row r="249037" spans="8:8">
      <c r="H249037" s="317"/>
    </row>
    <row r="249038" spans="8:8">
      <c r="H249038" s="317"/>
    </row>
    <row r="249039" spans="8:8">
      <c r="H249039" s="317"/>
    </row>
    <row r="249040" spans="8:8">
      <c r="H249040" s="317"/>
    </row>
    <row r="249041" spans="8:8">
      <c r="H249041" s="317"/>
    </row>
    <row r="249042" spans="8:8">
      <c r="H249042" s="317"/>
    </row>
    <row r="249043" spans="8:8">
      <c r="H249043" s="317"/>
    </row>
    <row r="249044" spans="8:8">
      <c r="H249044" s="317"/>
    </row>
    <row r="249045" spans="8:8">
      <c r="H249045" s="317"/>
    </row>
    <row r="249046" spans="8:8">
      <c r="H249046" s="317"/>
    </row>
    <row r="249047" spans="8:8">
      <c r="H249047" s="317"/>
    </row>
    <row r="249048" spans="8:8">
      <c r="H249048" s="317"/>
    </row>
    <row r="249049" spans="8:8">
      <c r="H249049" s="317"/>
    </row>
    <row r="249050" spans="8:8">
      <c r="H249050" s="317"/>
    </row>
    <row r="249051" spans="8:8">
      <c r="H249051" s="317"/>
    </row>
    <row r="249052" spans="8:8">
      <c r="H249052" s="317"/>
    </row>
    <row r="249053" spans="8:8">
      <c r="H249053" s="317"/>
    </row>
    <row r="249054" spans="8:8">
      <c r="H249054" s="317"/>
    </row>
    <row r="249055" spans="8:8">
      <c r="H249055" s="317"/>
    </row>
    <row r="249056" spans="8:8">
      <c r="H249056" s="317"/>
    </row>
    <row r="249057" spans="8:8">
      <c r="H249057" s="317"/>
    </row>
    <row r="249058" spans="8:8">
      <c r="H249058" s="317"/>
    </row>
    <row r="249059" spans="8:8">
      <c r="H249059" s="317"/>
    </row>
    <row r="249060" spans="8:8">
      <c r="H249060" s="317"/>
    </row>
    <row r="249061" spans="8:8">
      <c r="H249061" s="317"/>
    </row>
    <row r="249062" spans="8:8">
      <c r="H249062" s="317"/>
    </row>
    <row r="249063" spans="8:8">
      <c r="H249063" s="317"/>
    </row>
    <row r="249064" spans="8:8">
      <c r="H249064" s="317"/>
    </row>
    <row r="249065" spans="8:8">
      <c r="H249065" s="317"/>
    </row>
    <row r="249066" spans="8:8">
      <c r="H249066" s="317"/>
    </row>
    <row r="249067" spans="8:8">
      <c r="H249067" s="317"/>
    </row>
    <row r="249068" spans="8:8">
      <c r="H249068" s="317"/>
    </row>
    <row r="249069" spans="8:8">
      <c r="H249069" s="317"/>
    </row>
    <row r="249070" spans="8:8">
      <c r="H249070" s="317"/>
    </row>
    <row r="249071" spans="8:8">
      <c r="H249071" s="317"/>
    </row>
    <row r="249072" spans="8:8">
      <c r="H249072" s="317"/>
    </row>
    <row r="249073" spans="8:8">
      <c r="H249073" s="317"/>
    </row>
    <row r="249074" spans="8:8">
      <c r="H249074" s="317"/>
    </row>
    <row r="249075" spans="8:8">
      <c r="H249075" s="317"/>
    </row>
    <row r="249076" spans="8:8">
      <c r="H249076" s="317"/>
    </row>
    <row r="249077" spans="8:8">
      <c r="H249077" s="317"/>
    </row>
    <row r="249078" spans="8:8">
      <c r="H249078" s="317"/>
    </row>
    <row r="249079" spans="8:8">
      <c r="H249079" s="317"/>
    </row>
    <row r="249080" spans="8:8">
      <c r="H249080" s="317"/>
    </row>
    <row r="249081" spans="8:8">
      <c r="H249081" s="317"/>
    </row>
    <row r="249082" spans="8:8">
      <c r="H249082" s="317"/>
    </row>
    <row r="249083" spans="8:8">
      <c r="H249083" s="317"/>
    </row>
    <row r="249084" spans="8:8">
      <c r="H249084" s="317"/>
    </row>
    <row r="249085" spans="8:8">
      <c r="H249085" s="317"/>
    </row>
    <row r="249086" spans="8:8">
      <c r="H249086" s="317"/>
    </row>
    <row r="249087" spans="8:8">
      <c r="H249087" s="317"/>
    </row>
    <row r="249088" spans="8:8">
      <c r="H249088" s="317"/>
    </row>
    <row r="249089" spans="8:8">
      <c r="H249089" s="317"/>
    </row>
    <row r="249090" spans="8:8">
      <c r="H249090" s="317"/>
    </row>
    <row r="249091" spans="8:8">
      <c r="H249091" s="317"/>
    </row>
    <row r="249092" spans="8:8">
      <c r="H249092" s="317"/>
    </row>
    <row r="249093" spans="8:8">
      <c r="H249093" s="317"/>
    </row>
    <row r="249094" spans="8:8">
      <c r="H249094" s="317"/>
    </row>
    <row r="249095" spans="8:8">
      <c r="H249095" s="317"/>
    </row>
    <row r="249096" spans="8:8">
      <c r="H249096" s="317"/>
    </row>
    <row r="249097" spans="8:8">
      <c r="H249097" s="317"/>
    </row>
    <row r="249098" spans="8:8">
      <c r="H249098" s="317"/>
    </row>
    <row r="249099" spans="8:8">
      <c r="H249099" s="317"/>
    </row>
    <row r="249100" spans="8:8">
      <c r="H249100" s="317"/>
    </row>
    <row r="249101" spans="8:8">
      <c r="H249101" s="317"/>
    </row>
    <row r="249102" spans="8:8">
      <c r="H249102" s="317"/>
    </row>
    <row r="249103" spans="8:8">
      <c r="H249103" s="317"/>
    </row>
    <row r="249104" spans="8:8">
      <c r="H249104" s="317"/>
    </row>
    <row r="249105" spans="8:8">
      <c r="H249105" s="317"/>
    </row>
    <row r="249106" spans="8:8">
      <c r="H249106" s="317"/>
    </row>
    <row r="249107" spans="8:8">
      <c r="H249107" s="317"/>
    </row>
    <row r="249108" spans="8:8">
      <c r="H249108" s="317"/>
    </row>
    <row r="249109" spans="8:8">
      <c r="H249109" s="317"/>
    </row>
    <row r="249110" spans="8:8">
      <c r="H249110" s="317"/>
    </row>
    <row r="249111" spans="8:8">
      <c r="H249111" s="317"/>
    </row>
    <row r="249112" spans="8:8">
      <c r="H249112" s="317"/>
    </row>
    <row r="249113" spans="8:8">
      <c r="H249113" s="317"/>
    </row>
    <row r="249114" spans="8:8">
      <c r="H249114" s="317"/>
    </row>
    <row r="249115" spans="8:8">
      <c r="H249115" s="317"/>
    </row>
    <row r="249116" spans="8:8">
      <c r="H249116" s="317"/>
    </row>
    <row r="249117" spans="8:8">
      <c r="H249117" s="317"/>
    </row>
    <row r="249118" spans="8:8">
      <c r="H249118" s="317"/>
    </row>
    <row r="249119" spans="8:8">
      <c r="H249119" s="317"/>
    </row>
    <row r="249120" spans="8:8">
      <c r="H249120" s="317"/>
    </row>
    <row r="249121" spans="8:8">
      <c r="H249121" s="317"/>
    </row>
    <row r="249122" spans="8:8">
      <c r="H249122" s="317"/>
    </row>
    <row r="249123" spans="8:8">
      <c r="H249123" s="317"/>
    </row>
    <row r="249124" spans="8:8">
      <c r="H249124" s="317"/>
    </row>
    <row r="249125" spans="8:8">
      <c r="H249125" s="317"/>
    </row>
    <row r="249126" spans="8:8">
      <c r="H249126" s="317"/>
    </row>
    <row r="249127" spans="8:8">
      <c r="H249127" s="317"/>
    </row>
    <row r="249128" spans="8:8">
      <c r="H249128" s="317"/>
    </row>
    <row r="249129" spans="8:8">
      <c r="H249129" s="317"/>
    </row>
    <row r="249130" spans="8:8">
      <c r="H249130" s="317"/>
    </row>
    <row r="249131" spans="8:8">
      <c r="H249131" s="317"/>
    </row>
    <row r="249132" spans="8:8">
      <c r="H249132" s="317"/>
    </row>
    <row r="249133" spans="8:8">
      <c r="H249133" s="317"/>
    </row>
    <row r="249134" spans="8:8">
      <c r="H249134" s="317"/>
    </row>
    <row r="249135" spans="8:8">
      <c r="H249135" s="317"/>
    </row>
    <row r="249136" spans="8:8">
      <c r="H249136" s="317"/>
    </row>
    <row r="249137" spans="8:8">
      <c r="H249137" s="317"/>
    </row>
    <row r="249138" spans="8:8">
      <c r="H249138" s="317"/>
    </row>
    <row r="249139" spans="8:8">
      <c r="H249139" s="317"/>
    </row>
    <row r="249140" spans="8:8">
      <c r="H249140" s="317"/>
    </row>
    <row r="249141" spans="8:8">
      <c r="H249141" s="317"/>
    </row>
    <row r="249142" spans="8:8">
      <c r="H249142" s="317"/>
    </row>
    <row r="249143" spans="8:8">
      <c r="H249143" s="317"/>
    </row>
    <row r="249144" spans="8:8">
      <c r="H249144" s="317"/>
    </row>
    <row r="249145" spans="8:8">
      <c r="H249145" s="317"/>
    </row>
    <row r="249146" spans="8:8">
      <c r="H249146" s="317"/>
    </row>
    <row r="249147" spans="8:8">
      <c r="H249147" s="317"/>
    </row>
    <row r="249148" spans="8:8">
      <c r="H249148" s="317"/>
    </row>
    <row r="249149" spans="8:8">
      <c r="H249149" s="317"/>
    </row>
    <row r="249150" spans="8:8">
      <c r="H249150" s="317"/>
    </row>
    <row r="249151" spans="8:8">
      <c r="H249151" s="317"/>
    </row>
    <row r="249152" spans="8:8">
      <c r="H249152" s="317"/>
    </row>
    <row r="249153" spans="8:8">
      <c r="H249153" s="317"/>
    </row>
    <row r="249154" spans="8:8">
      <c r="H249154" s="317"/>
    </row>
    <row r="249155" spans="8:8">
      <c r="H249155" s="317"/>
    </row>
    <row r="249156" spans="8:8">
      <c r="H249156" s="317"/>
    </row>
    <row r="249157" spans="8:8">
      <c r="H249157" s="317"/>
    </row>
    <row r="249158" spans="8:8">
      <c r="H249158" s="317"/>
    </row>
    <row r="249159" spans="8:8">
      <c r="H249159" s="317"/>
    </row>
    <row r="249160" spans="8:8">
      <c r="H249160" s="317"/>
    </row>
    <row r="249161" spans="8:8">
      <c r="H249161" s="317"/>
    </row>
    <row r="249162" spans="8:8">
      <c r="H249162" s="317"/>
    </row>
    <row r="249163" spans="8:8">
      <c r="H249163" s="317"/>
    </row>
    <row r="249164" spans="8:8">
      <c r="H249164" s="317"/>
    </row>
    <row r="249165" spans="8:8">
      <c r="H249165" s="317"/>
    </row>
    <row r="249166" spans="8:8">
      <c r="H249166" s="317"/>
    </row>
    <row r="249167" spans="8:8">
      <c r="H249167" s="317"/>
    </row>
    <row r="249168" spans="8:8">
      <c r="H249168" s="317"/>
    </row>
    <row r="249169" spans="8:8">
      <c r="H249169" s="317"/>
    </row>
    <row r="249170" spans="8:8">
      <c r="H249170" s="317"/>
    </row>
    <row r="249171" spans="8:8">
      <c r="H249171" s="317"/>
    </row>
    <row r="249172" spans="8:8">
      <c r="H249172" s="317"/>
    </row>
    <row r="249173" spans="8:8">
      <c r="H249173" s="317"/>
    </row>
    <row r="249174" spans="8:8">
      <c r="H249174" s="317"/>
    </row>
    <row r="249175" spans="8:8">
      <c r="H249175" s="317"/>
    </row>
    <row r="249176" spans="8:8">
      <c r="H249176" s="317"/>
    </row>
    <row r="249177" spans="8:8">
      <c r="H249177" s="317"/>
    </row>
    <row r="249178" spans="8:8">
      <c r="H249178" s="317"/>
    </row>
    <row r="249179" spans="8:8">
      <c r="H249179" s="317"/>
    </row>
    <row r="249180" spans="8:8">
      <c r="H249180" s="317"/>
    </row>
    <row r="249181" spans="8:8">
      <c r="H249181" s="317"/>
    </row>
    <row r="249182" spans="8:8">
      <c r="H249182" s="317"/>
    </row>
    <row r="249183" spans="8:8">
      <c r="H249183" s="317"/>
    </row>
    <row r="249184" spans="8:8">
      <c r="H249184" s="317"/>
    </row>
    <row r="249185" spans="8:8">
      <c r="H249185" s="317"/>
    </row>
    <row r="249186" spans="8:8">
      <c r="H249186" s="317"/>
    </row>
    <row r="249187" spans="8:8">
      <c r="H249187" s="317"/>
    </row>
    <row r="249188" spans="8:8">
      <c r="H249188" s="317"/>
    </row>
    <row r="249189" spans="8:8">
      <c r="H249189" s="317"/>
    </row>
    <row r="249190" spans="8:8">
      <c r="H249190" s="317"/>
    </row>
    <row r="249191" spans="8:8">
      <c r="H249191" s="317"/>
    </row>
    <row r="249192" spans="8:8">
      <c r="H249192" s="317"/>
    </row>
    <row r="249193" spans="8:8">
      <c r="H249193" s="317"/>
    </row>
    <row r="249194" spans="8:8">
      <c r="H249194" s="317"/>
    </row>
    <row r="249195" spans="8:8">
      <c r="H249195" s="317"/>
    </row>
    <row r="249196" spans="8:8">
      <c r="H249196" s="317"/>
    </row>
    <row r="249197" spans="8:8">
      <c r="H249197" s="317"/>
    </row>
    <row r="249198" spans="8:8">
      <c r="H249198" s="317"/>
    </row>
    <row r="249199" spans="8:8">
      <c r="H249199" s="317"/>
    </row>
    <row r="249200" spans="8:8">
      <c r="H249200" s="317"/>
    </row>
    <row r="249201" spans="8:8">
      <c r="H249201" s="317"/>
    </row>
    <row r="249202" spans="8:8">
      <c r="H249202" s="317"/>
    </row>
    <row r="249203" spans="8:8">
      <c r="H249203" s="317"/>
    </row>
    <row r="249204" spans="8:8">
      <c r="H249204" s="317"/>
    </row>
    <row r="249205" spans="8:8">
      <c r="H249205" s="317"/>
    </row>
    <row r="249206" spans="8:8">
      <c r="H249206" s="317"/>
    </row>
    <row r="249207" spans="8:8">
      <c r="H249207" s="317"/>
    </row>
    <row r="249208" spans="8:8">
      <c r="H249208" s="317"/>
    </row>
    <row r="249209" spans="8:8">
      <c r="H249209" s="317"/>
    </row>
    <row r="249210" spans="8:8">
      <c r="H249210" s="317"/>
    </row>
    <row r="249211" spans="8:8">
      <c r="H249211" s="317"/>
    </row>
    <row r="249212" spans="8:8">
      <c r="H249212" s="317"/>
    </row>
    <row r="249213" spans="8:8">
      <c r="H249213" s="317"/>
    </row>
    <row r="249214" spans="8:8">
      <c r="H249214" s="317"/>
    </row>
    <row r="249215" spans="8:8">
      <c r="H249215" s="317"/>
    </row>
    <row r="249216" spans="8:8">
      <c r="H249216" s="317"/>
    </row>
    <row r="249217" spans="8:8">
      <c r="H249217" s="317"/>
    </row>
    <row r="249218" spans="8:8">
      <c r="H249218" s="317"/>
    </row>
    <row r="249219" spans="8:8">
      <c r="H249219" s="317"/>
    </row>
    <row r="249220" spans="8:8">
      <c r="H249220" s="317"/>
    </row>
    <row r="249221" spans="8:8">
      <c r="H249221" s="317"/>
    </row>
    <row r="249222" spans="8:8">
      <c r="H249222" s="317"/>
    </row>
    <row r="249223" spans="8:8">
      <c r="H249223" s="317"/>
    </row>
    <row r="249224" spans="8:8">
      <c r="H249224" s="317"/>
    </row>
    <row r="249225" spans="8:8">
      <c r="H249225" s="317"/>
    </row>
    <row r="249226" spans="8:8">
      <c r="H249226" s="317"/>
    </row>
    <row r="249227" spans="8:8">
      <c r="H249227" s="317"/>
    </row>
    <row r="249228" spans="8:8">
      <c r="H249228" s="317"/>
    </row>
    <row r="249229" spans="8:8">
      <c r="H249229" s="317"/>
    </row>
    <row r="249230" spans="8:8">
      <c r="H249230" s="317"/>
    </row>
    <row r="249231" spans="8:8">
      <c r="H249231" s="317"/>
    </row>
    <row r="249232" spans="8:8">
      <c r="H249232" s="317"/>
    </row>
    <row r="249233" spans="8:8">
      <c r="H249233" s="317"/>
    </row>
    <row r="249234" spans="8:8">
      <c r="H249234" s="317"/>
    </row>
    <row r="249235" spans="8:8">
      <c r="H249235" s="317"/>
    </row>
    <row r="249236" spans="8:8">
      <c r="H249236" s="317"/>
    </row>
    <row r="249237" spans="8:8">
      <c r="H249237" s="317"/>
    </row>
    <row r="249238" spans="8:8">
      <c r="H249238" s="317"/>
    </row>
    <row r="249239" spans="8:8">
      <c r="H249239" s="317"/>
    </row>
    <row r="249240" spans="8:8">
      <c r="H249240" s="317"/>
    </row>
    <row r="249241" spans="8:8">
      <c r="H249241" s="317"/>
    </row>
    <row r="249242" spans="8:8">
      <c r="H249242" s="317"/>
    </row>
    <row r="249243" spans="8:8">
      <c r="H249243" s="317"/>
    </row>
    <row r="249244" spans="8:8">
      <c r="H249244" s="317"/>
    </row>
    <row r="249245" spans="8:8">
      <c r="H249245" s="317"/>
    </row>
    <row r="249246" spans="8:8">
      <c r="H249246" s="317"/>
    </row>
    <row r="249247" spans="8:8">
      <c r="H249247" s="317"/>
    </row>
    <row r="249248" spans="8:8">
      <c r="H249248" s="317"/>
    </row>
    <row r="249249" spans="8:8">
      <c r="H249249" s="317"/>
    </row>
    <row r="249250" spans="8:8">
      <c r="H249250" s="317"/>
    </row>
    <row r="249251" spans="8:8">
      <c r="H249251" s="317"/>
    </row>
    <row r="249252" spans="8:8">
      <c r="H249252" s="317"/>
    </row>
    <row r="249253" spans="8:8">
      <c r="H249253" s="317"/>
    </row>
    <row r="249254" spans="8:8">
      <c r="H249254" s="317"/>
    </row>
    <row r="249255" spans="8:8">
      <c r="H249255" s="317"/>
    </row>
    <row r="249256" spans="8:8">
      <c r="H249256" s="317"/>
    </row>
    <row r="249257" spans="8:8">
      <c r="H249257" s="317"/>
    </row>
    <row r="249258" spans="8:8">
      <c r="H249258" s="317"/>
    </row>
    <row r="249259" spans="8:8">
      <c r="H249259" s="317"/>
    </row>
    <row r="249260" spans="8:8">
      <c r="H249260" s="317"/>
    </row>
    <row r="249261" spans="8:8">
      <c r="H249261" s="317"/>
    </row>
    <row r="249262" spans="8:8">
      <c r="H249262" s="317"/>
    </row>
    <row r="249263" spans="8:8">
      <c r="H249263" s="317"/>
    </row>
    <row r="249264" spans="8:8">
      <c r="H249264" s="317"/>
    </row>
    <row r="249265" spans="8:8">
      <c r="H249265" s="317"/>
    </row>
    <row r="249266" spans="8:8">
      <c r="H249266" s="317"/>
    </row>
    <row r="249267" spans="8:8">
      <c r="H249267" s="317"/>
    </row>
    <row r="249268" spans="8:8">
      <c r="H249268" s="317"/>
    </row>
    <row r="249269" spans="8:8">
      <c r="H249269" s="317"/>
    </row>
    <row r="249270" spans="8:8">
      <c r="H249270" s="317"/>
    </row>
    <row r="249271" spans="8:8">
      <c r="H249271" s="317"/>
    </row>
    <row r="249272" spans="8:8">
      <c r="H249272" s="317"/>
    </row>
    <row r="249273" spans="8:8">
      <c r="H249273" s="317"/>
    </row>
    <row r="249274" spans="8:8">
      <c r="H249274" s="317"/>
    </row>
    <row r="249275" spans="8:8">
      <c r="H249275" s="317"/>
    </row>
    <row r="249276" spans="8:8">
      <c r="H249276" s="317"/>
    </row>
    <row r="249277" spans="8:8">
      <c r="H249277" s="317"/>
    </row>
    <row r="249278" spans="8:8">
      <c r="H249278" s="317"/>
    </row>
    <row r="249279" spans="8:8">
      <c r="H249279" s="317"/>
    </row>
    <row r="249280" spans="8:8">
      <c r="H249280" s="317"/>
    </row>
    <row r="249281" spans="8:8">
      <c r="H249281" s="317"/>
    </row>
    <row r="249282" spans="8:8">
      <c r="H249282" s="317"/>
    </row>
    <row r="249283" spans="8:8">
      <c r="H249283" s="317"/>
    </row>
    <row r="249284" spans="8:8">
      <c r="H249284" s="317"/>
    </row>
    <row r="249285" spans="8:8">
      <c r="H249285" s="317"/>
    </row>
    <row r="249286" spans="8:8">
      <c r="H249286" s="317"/>
    </row>
    <row r="249287" spans="8:8">
      <c r="H249287" s="317"/>
    </row>
    <row r="249288" spans="8:8">
      <c r="H249288" s="317"/>
    </row>
    <row r="249289" spans="8:8">
      <c r="H249289" s="317"/>
    </row>
    <row r="249290" spans="8:8">
      <c r="H249290" s="317"/>
    </row>
    <row r="249291" spans="8:8">
      <c r="H249291" s="317"/>
    </row>
    <row r="249292" spans="8:8">
      <c r="H249292" s="317"/>
    </row>
    <row r="249293" spans="8:8">
      <c r="H249293" s="317"/>
    </row>
    <row r="249294" spans="8:8">
      <c r="H249294" s="317"/>
    </row>
    <row r="249295" spans="8:8">
      <c r="H249295" s="317"/>
    </row>
    <row r="249296" spans="8:8">
      <c r="H249296" s="317"/>
    </row>
    <row r="249297" spans="8:8">
      <c r="H249297" s="317"/>
    </row>
    <row r="249298" spans="8:8">
      <c r="H249298" s="317"/>
    </row>
    <row r="249299" spans="8:8">
      <c r="H249299" s="317"/>
    </row>
    <row r="249300" spans="8:8">
      <c r="H249300" s="317"/>
    </row>
    <row r="249301" spans="8:8">
      <c r="H249301" s="317"/>
    </row>
    <row r="249302" spans="8:8">
      <c r="H249302" s="317"/>
    </row>
    <row r="249303" spans="8:8">
      <c r="H249303" s="317"/>
    </row>
    <row r="249304" spans="8:8">
      <c r="H249304" s="317"/>
    </row>
    <row r="249305" spans="8:8">
      <c r="H249305" s="317"/>
    </row>
    <row r="249306" spans="8:8">
      <c r="H249306" s="317"/>
    </row>
    <row r="249307" spans="8:8">
      <c r="H249307" s="317"/>
    </row>
    <row r="249308" spans="8:8">
      <c r="H249308" s="317"/>
    </row>
    <row r="249309" spans="8:8">
      <c r="H249309" s="317"/>
    </row>
    <row r="249310" spans="8:8">
      <c r="H249310" s="317"/>
    </row>
    <row r="249311" spans="8:8">
      <c r="H249311" s="317"/>
    </row>
    <row r="249312" spans="8:8">
      <c r="H249312" s="317"/>
    </row>
    <row r="249313" spans="8:8">
      <c r="H249313" s="317"/>
    </row>
    <row r="249314" spans="8:8">
      <c r="H249314" s="317"/>
    </row>
    <row r="249315" spans="8:8">
      <c r="H249315" s="317"/>
    </row>
    <row r="249316" spans="8:8">
      <c r="H249316" s="317"/>
    </row>
    <row r="249317" spans="8:8">
      <c r="H249317" s="317"/>
    </row>
    <row r="249318" spans="8:8">
      <c r="H249318" s="317"/>
    </row>
    <row r="249319" spans="8:8">
      <c r="H249319" s="317"/>
    </row>
    <row r="249320" spans="8:8">
      <c r="H249320" s="317"/>
    </row>
    <row r="249321" spans="8:8">
      <c r="H249321" s="317"/>
    </row>
    <row r="249322" spans="8:8">
      <c r="H249322" s="317"/>
    </row>
    <row r="249323" spans="8:8">
      <c r="H249323" s="317"/>
    </row>
    <row r="249324" spans="8:8">
      <c r="H249324" s="317"/>
    </row>
    <row r="249325" spans="8:8">
      <c r="H249325" s="317"/>
    </row>
    <row r="249326" spans="8:8">
      <c r="H249326" s="317"/>
    </row>
    <row r="249327" spans="8:8">
      <c r="H249327" s="317"/>
    </row>
    <row r="249328" spans="8:8">
      <c r="H249328" s="317"/>
    </row>
    <row r="249329" spans="8:8">
      <c r="H249329" s="317"/>
    </row>
    <row r="249330" spans="8:8">
      <c r="H249330" s="317"/>
    </row>
    <row r="249331" spans="8:8">
      <c r="H249331" s="317"/>
    </row>
    <row r="249332" spans="8:8">
      <c r="H249332" s="317"/>
    </row>
    <row r="249333" spans="8:8">
      <c r="H249333" s="317"/>
    </row>
    <row r="249334" spans="8:8">
      <c r="H249334" s="317"/>
    </row>
    <row r="249335" spans="8:8">
      <c r="H249335" s="317"/>
    </row>
    <row r="249336" spans="8:8">
      <c r="H249336" s="317"/>
    </row>
    <row r="249337" spans="8:8">
      <c r="H249337" s="317"/>
    </row>
    <row r="249338" spans="8:8">
      <c r="H249338" s="317"/>
    </row>
    <row r="249339" spans="8:8">
      <c r="H249339" s="317"/>
    </row>
    <row r="249340" spans="8:8">
      <c r="H249340" s="317"/>
    </row>
    <row r="249341" spans="8:8">
      <c r="H249341" s="317"/>
    </row>
    <row r="249342" spans="8:8">
      <c r="H249342" s="317"/>
    </row>
    <row r="249343" spans="8:8">
      <c r="H249343" s="317"/>
    </row>
    <row r="249344" spans="8:8">
      <c r="H249344" s="317"/>
    </row>
    <row r="249345" spans="8:8">
      <c r="H249345" s="317"/>
    </row>
    <row r="249346" spans="8:8">
      <c r="H249346" s="317"/>
    </row>
    <row r="249347" spans="8:8">
      <c r="H249347" s="317"/>
    </row>
    <row r="249348" spans="8:8">
      <c r="H249348" s="317"/>
    </row>
    <row r="249349" spans="8:8">
      <c r="H249349" s="317"/>
    </row>
    <row r="249350" spans="8:8">
      <c r="H249350" s="317"/>
    </row>
    <row r="249351" spans="8:8">
      <c r="H249351" s="317"/>
    </row>
    <row r="249352" spans="8:8">
      <c r="H249352" s="317"/>
    </row>
    <row r="249353" spans="8:8">
      <c r="H249353" s="317"/>
    </row>
    <row r="249354" spans="8:8">
      <c r="H249354" s="317"/>
    </row>
    <row r="249355" spans="8:8">
      <c r="H249355" s="317"/>
    </row>
    <row r="249356" spans="8:8">
      <c r="H249356" s="317"/>
    </row>
    <row r="249357" spans="8:8">
      <c r="H249357" s="317"/>
    </row>
    <row r="249358" spans="8:8">
      <c r="H249358" s="317"/>
    </row>
    <row r="249359" spans="8:8">
      <c r="H249359" s="317"/>
    </row>
    <row r="249360" spans="8:8">
      <c r="H249360" s="317"/>
    </row>
    <row r="249361" spans="8:8">
      <c r="H249361" s="317"/>
    </row>
    <row r="249362" spans="8:8">
      <c r="H249362" s="317"/>
    </row>
    <row r="249363" spans="8:8">
      <c r="H249363" s="317"/>
    </row>
    <row r="249364" spans="8:8">
      <c r="H249364" s="317"/>
    </row>
    <row r="249365" spans="8:8">
      <c r="H249365" s="317"/>
    </row>
    <row r="249366" spans="8:8">
      <c r="H249366" s="317"/>
    </row>
    <row r="249367" spans="8:8">
      <c r="H249367" s="317"/>
    </row>
    <row r="249368" spans="8:8">
      <c r="H249368" s="317"/>
    </row>
    <row r="249369" spans="8:8">
      <c r="H249369" s="317"/>
    </row>
    <row r="249370" spans="8:8">
      <c r="H249370" s="317"/>
    </row>
    <row r="249371" spans="8:8">
      <c r="H249371" s="317"/>
    </row>
    <row r="249372" spans="8:8">
      <c r="H249372" s="317"/>
    </row>
    <row r="249373" spans="8:8">
      <c r="H249373" s="317"/>
    </row>
    <row r="249374" spans="8:8">
      <c r="H249374" s="317"/>
    </row>
    <row r="249375" spans="8:8">
      <c r="H249375" s="317"/>
    </row>
    <row r="249376" spans="8:8">
      <c r="H249376" s="317"/>
    </row>
    <row r="249377" spans="8:8">
      <c r="H249377" s="317"/>
    </row>
    <row r="249378" spans="8:8">
      <c r="H249378" s="317"/>
    </row>
    <row r="249379" spans="8:8">
      <c r="H249379" s="317"/>
    </row>
    <row r="249380" spans="8:8">
      <c r="H249380" s="317"/>
    </row>
    <row r="249381" spans="8:8">
      <c r="H249381" s="317"/>
    </row>
    <row r="249382" spans="8:8">
      <c r="H249382" s="317"/>
    </row>
    <row r="249383" spans="8:8">
      <c r="H249383" s="317"/>
    </row>
    <row r="249384" spans="8:8">
      <c r="H249384" s="317"/>
    </row>
    <row r="249385" spans="8:8">
      <c r="H249385" s="317"/>
    </row>
    <row r="249386" spans="8:8">
      <c r="H249386" s="317"/>
    </row>
    <row r="249387" spans="8:8">
      <c r="H249387" s="317"/>
    </row>
    <row r="249388" spans="8:8">
      <c r="H249388" s="317"/>
    </row>
    <row r="249389" spans="8:8">
      <c r="H249389" s="317"/>
    </row>
    <row r="249390" spans="8:8">
      <c r="H249390" s="317"/>
    </row>
    <row r="249391" spans="8:8">
      <c r="H249391" s="317"/>
    </row>
    <row r="249392" spans="8:8">
      <c r="H249392" s="317"/>
    </row>
    <row r="249393" spans="8:8">
      <c r="H249393" s="317"/>
    </row>
    <row r="249394" spans="8:8">
      <c r="H249394" s="317"/>
    </row>
    <row r="249395" spans="8:8">
      <c r="H249395" s="317"/>
    </row>
    <row r="249396" spans="8:8">
      <c r="H249396" s="317"/>
    </row>
    <row r="249397" spans="8:8">
      <c r="H249397" s="317"/>
    </row>
    <row r="249398" spans="8:8">
      <c r="H249398" s="317"/>
    </row>
    <row r="249399" spans="8:8">
      <c r="H249399" s="317"/>
    </row>
    <row r="249400" spans="8:8">
      <c r="H249400" s="317"/>
    </row>
    <row r="249401" spans="8:8">
      <c r="H249401" s="317"/>
    </row>
    <row r="249402" spans="8:8">
      <c r="H249402" s="317"/>
    </row>
    <row r="249403" spans="8:8">
      <c r="H249403" s="317"/>
    </row>
    <row r="249404" spans="8:8">
      <c r="H249404" s="317"/>
    </row>
    <row r="249405" spans="8:8">
      <c r="H249405" s="317"/>
    </row>
    <row r="249406" spans="8:8">
      <c r="H249406" s="317"/>
    </row>
    <row r="249407" spans="8:8">
      <c r="H249407" s="317"/>
    </row>
    <row r="249408" spans="8:8">
      <c r="H249408" s="317"/>
    </row>
    <row r="249409" spans="8:8">
      <c r="H249409" s="317"/>
    </row>
    <row r="249410" spans="8:8">
      <c r="H249410" s="317"/>
    </row>
    <row r="249411" spans="8:8">
      <c r="H249411" s="317"/>
    </row>
    <row r="249412" spans="8:8">
      <c r="H249412" s="317"/>
    </row>
    <row r="249413" spans="8:8">
      <c r="H249413" s="317"/>
    </row>
    <row r="249414" spans="8:8">
      <c r="H249414" s="317"/>
    </row>
    <row r="249415" spans="8:8">
      <c r="H249415" s="317"/>
    </row>
    <row r="249416" spans="8:8">
      <c r="H249416" s="317"/>
    </row>
    <row r="249417" spans="8:8">
      <c r="H249417" s="317"/>
    </row>
    <row r="249418" spans="8:8">
      <c r="H249418" s="317"/>
    </row>
    <row r="249419" spans="8:8">
      <c r="H249419" s="317"/>
    </row>
    <row r="249420" spans="8:8">
      <c r="H249420" s="317"/>
    </row>
    <row r="249421" spans="8:8">
      <c r="H249421" s="317"/>
    </row>
    <row r="249422" spans="8:8">
      <c r="H249422" s="317"/>
    </row>
    <row r="249423" spans="8:8">
      <c r="H249423" s="317"/>
    </row>
    <row r="249424" spans="8:8">
      <c r="H249424" s="317"/>
    </row>
    <row r="249425" spans="8:8">
      <c r="H249425" s="317"/>
    </row>
    <row r="249426" spans="8:8">
      <c r="H249426" s="317"/>
    </row>
    <row r="249427" spans="8:8">
      <c r="H249427" s="317"/>
    </row>
    <row r="249428" spans="8:8">
      <c r="H249428" s="317"/>
    </row>
    <row r="249429" spans="8:8">
      <c r="H249429" s="317"/>
    </row>
    <row r="249430" spans="8:8">
      <c r="H249430" s="317"/>
    </row>
    <row r="249431" spans="8:8">
      <c r="H249431" s="317"/>
    </row>
    <row r="249432" spans="8:8">
      <c r="H249432" s="317"/>
    </row>
    <row r="249433" spans="8:8">
      <c r="H249433" s="317"/>
    </row>
    <row r="249434" spans="8:8">
      <c r="H249434" s="317"/>
    </row>
    <row r="249435" spans="8:8">
      <c r="H249435" s="317"/>
    </row>
    <row r="249436" spans="8:8">
      <c r="H249436" s="317"/>
    </row>
    <row r="249437" spans="8:8">
      <c r="H249437" s="317"/>
    </row>
    <row r="249438" spans="8:8">
      <c r="H249438" s="317"/>
    </row>
    <row r="249439" spans="8:8">
      <c r="H249439" s="317"/>
    </row>
    <row r="249440" spans="8:8">
      <c r="H249440" s="317"/>
    </row>
    <row r="249441" spans="8:8">
      <c r="H249441" s="317"/>
    </row>
    <row r="249442" spans="8:8">
      <c r="H249442" s="317"/>
    </row>
    <row r="249443" spans="8:8">
      <c r="H249443" s="317"/>
    </row>
    <row r="249444" spans="8:8">
      <c r="H249444" s="317"/>
    </row>
    <row r="249445" spans="8:8">
      <c r="H249445" s="317"/>
    </row>
    <row r="249446" spans="8:8">
      <c r="H249446" s="317"/>
    </row>
    <row r="249447" spans="8:8">
      <c r="H249447" s="317"/>
    </row>
    <row r="249448" spans="8:8">
      <c r="H249448" s="317"/>
    </row>
    <row r="249449" spans="8:8">
      <c r="H249449" s="317"/>
    </row>
    <row r="249450" spans="8:8">
      <c r="H249450" s="317"/>
    </row>
    <row r="249451" spans="8:8">
      <c r="H249451" s="317"/>
    </row>
    <row r="249452" spans="8:8">
      <c r="H249452" s="317"/>
    </row>
    <row r="249453" spans="8:8">
      <c r="H249453" s="317"/>
    </row>
    <row r="249454" spans="8:8">
      <c r="H249454" s="317"/>
    </row>
    <row r="249455" spans="8:8">
      <c r="H249455" s="317"/>
    </row>
    <row r="249456" spans="8:8">
      <c r="H249456" s="317"/>
    </row>
    <row r="249457" spans="8:8">
      <c r="H249457" s="317"/>
    </row>
    <row r="249458" spans="8:8">
      <c r="H249458" s="317"/>
    </row>
    <row r="249459" spans="8:8">
      <c r="H249459" s="317"/>
    </row>
    <row r="249460" spans="8:8">
      <c r="H249460" s="317"/>
    </row>
    <row r="249461" spans="8:8">
      <c r="H249461" s="317"/>
    </row>
    <row r="249462" spans="8:8">
      <c r="H249462" s="317"/>
    </row>
    <row r="249463" spans="8:8">
      <c r="H249463" s="317"/>
    </row>
    <row r="249464" spans="8:8">
      <c r="H249464" s="317"/>
    </row>
    <row r="249465" spans="8:8">
      <c r="H249465" s="317"/>
    </row>
    <row r="249466" spans="8:8">
      <c r="H249466" s="317"/>
    </row>
    <row r="249467" spans="8:8">
      <c r="H249467" s="317"/>
    </row>
    <row r="249468" spans="8:8">
      <c r="H249468" s="317"/>
    </row>
    <row r="249469" spans="8:8">
      <c r="H249469" s="317"/>
    </row>
    <row r="249470" spans="8:8">
      <c r="H249470" s="317"/>
    </row>
    <row r="249471" spans="8:8">
      <c r="H249471" s="317"/>
    </row>
    <row r="249472" spans="8:8">
      <c r="H249472" s="317"/>
    </row>
    <row r="249473" spans="8:8">
      <c r="H249473" s="317"/>
    </row>
    <row r="249474" spans="8:8">
      <c r="H249474" s="317"/>
    </row>
    <row r="249475" spans="8:8">
      <c r="H249475" s="317"/>
    </row>
    <row r="249476" spans="8:8">
      <c r="H249476" s="317"/>
    </row>
    <row r="249477" spans="8:8">
      <c r="H249477" s="317"/>
    </row>
    <row r="249478" spans="8:8">
      <c r="H249478" s="317"/>
    </row>
    <row r="249479" spans="8:8">
      <c r="H249479" s="317"/>
    </row>
    <row r="249480" spans="8:8">
      <c r="H249480" s="317"/>
    </row>
    <row r="249481" spans="8:8">
      <c r="H249481" s="317"/>
    </row>
    <row r="249482" spans="8:8">
      <c r="H249482" s="317"/>
    </row>
    <row r="249483" spans="8:8">
      <c r="H249483" s="317"/>
    </row>
    <row r="249484" spans="8:8">
      <c r="H249484" s="317"/>
    </row>
    <row r="249485" spans="8:8">
      <c r="H249485" s="317"/>
    </row>
    <row r="249486" spans="8:8">
      <c r="H249486" s="317"/>
    </row>
    <row r="249487" spans="8:8">
      <c r="H249487" s="317"/>
    </row>
    <row r="249488" spans="8:8">
      <c r="H249488" s="317"/>
    </row>
    <row r="249489" spans="8:8">
      <c r="H249489" s="317"/>
    </row>
    <row r="249490" spans="8:8">
      <c r="H249490" s="317"/>
    </row>
    <row r="249491" spans="8:8">
      <c r="H249491" s="317"/>
    </row>
    <row r="249492" spans="8:8">
      <c r="H249492" s="317"/>
    </row>
    <row r="249493" spans="8:8">
      <c r="H249493" s="317"/>
    </row>
    <row r="249494" spans="8:8">
      <c r="H249494" s="317"/>
    </row>
    <row r="249495" spans="8:8">
      <c r="H249495" s="317"/>
    </row>
    <row r="249496" spans="8:8">
      <c r="H249496" s="317"/>
    </row>
    <row r="249497" spans="8:8">
      <c r="H249497" s="317"/>
    </row>
    <row r="249498" spans="8:8">
      <c r="H249498" s="317"/>
    </row>
    <row r="249499" spans="8:8">
      <c r="H249499" s="317"/>
    </row>
    <row r="249500" spans="8:8">
      <c r="H249500" s="317"/>
    </row>
    <row r="249501" spans="8:8">
      <c r="H249501" s="317"/>
    </row>
    <row r="249502" spans="8:8">
      <c r="H249502" s="317"/>
    </row>
    <row r="249503" spans="8:8">
      <c r="H249503" s="317"/>
    </row>
    <row r="249504" spans="8:8">
      <c r="H249504" s="317"/>
    </row>
    <row r="249505" spans="8:8">
      <c r="H249505" s="317"/>
    </row>
    <row r="249506" spans="8:8">
      <c r="H249506" s="317"/>
    </row>
    <row r="249507" spans="8:8">
      <c r="H249507" s="317"/>
    </row>
    <row r="249508" spans="8:8">
      <c r="H249508" s="317"/>
    </row>
    <row r="249509" spans="8:8">
      <c r="H249509" s="317"/>
    </row>
    <row r="249510" spans="8:8">
      <c r="H249510" s="317"/>
    </row>
    <row r="249511" spans="8:8">
      <c r="H249511" s="317"/>
    </row>
    <row r="249512" spans="8:8">
      <c r="H249512" s="317"/>
    </row>
    <row r="249513" spans="8:8">
      <c r="H249513" s="317"/>
    </row>
    <row r="249514" spans="8:8">
      <c r="H249514" s="317"/>
    </row>
    <row r="249515" spans="8:8">
      <c r="H249515" s="317"/>
    </row>
    <row r="249516" spans="8:8">
      <c r="H249516" s="317"/>
    </row>
    <row r="249517" spans="8:8">
      <c r="H249517" s="317"/>
    </row>
    <row r="249518" spans="8:8">
      <c r="H249518" s="317"/>
    </row>
    <row r="249519" spans="8:8">
      <c r="H249519" s="317"/>
    </row>
    <row r="249520" spans="8:8">
      <c r="H249520" s="317"/>
    </row>
    <row r="249521" spans="8:8">
      <c r="H249521" s="317"/>
    </row>
    <row r="249522" spans="8:8">
      <c r="H249522" s="317"/>
    </row>
    <row r="249523" spans="8:8">
      <c r="H249523" s="317"/>
    </row>
    <row r="249524" spans="8:8">
      <c r="H249524" s="317"/>
    </row>
    <row r="249525" spans="8:8">
      <c r="H249525" s="317"/>
    </row>
    <row r="249526" spans="8:8">
      <c r="H249526" s="317"/>
    </row>
    <row r="249527" spans="8:8">
      <c r="H249527" s="317"/>
    </row>
    <row r="249528" spans="8:8">
      <c r="H249528" s="317"/>
    </row>
    <row r="249529" spans="8:8">
      <c r="H249529" s="317"/>
    </row>
    <row r="249530" spans="8:8">
      <c r="H249530" s="317"/>
    </row>
    <row r="249531" spans="8:8">
      <c r="H249531" s="317"/>
    </row>
    <row r="249532" spans="8:8">
      <c r="H249532" s="317"/>
    </row>
    <row r="249533" spans="8:8">
      <c r="H249533" s="317"/>
    </row>
    <row r="249534" spans="8:8">
      <c r="H249534" s="317"/>
    </row>
    <row r="249535" spans="8:8">
      <c r="H249535" s="317"/>
    </row>
    <row r="249536" spans="8:8">
      <c r="H249536" s="317"/>
    </row>
    <row r="249537" spans="8:8">
      <c r="H249537" s="317"/>
    </row>
    <row r="249538" spans="8:8">
      <c r="H249538" s="317"/>
    </row>
    <row r="249539" spans="8:8">
      <c r="H249539" s="317"/>
    </row>
    <row r="249540" spans="8:8">
      <c r="H249540" s="317"/>
    </row>
    <row r="249541" spans="8:8">
      <c r="H249541" s="317"/>
    </row>
    <row r="249542" spans="8:8">
      <c r="H249542" s="317"/>
    </row>
    <row r="249543" spans="8:8">
      <c r="H249543" s="317"/>
    </row>
    <row r="249544" spans="8:8">
      <c r="H249544" s="317"/>
    </row>
    <row r="249545" spans="8:8">
      <c r="H249545" s="317"/>
    </row>
    <row r="249546" spans="8:8">
      <c r="H249546" s="317"/>
    </row>
    <row r="249547" spans="8:8">
      <c r="H249547" s="317"/>
    </row>
    <row r="249548" spans="8:8">
      <c r="H249548" s="317"/>
    </row>
    <row r="249549" spans="8:8">
      <c r="H249549" s="317"/>
    </row>
    <row r="249550" spans="8:8">
      <c r="H249550" s="317"/>
    </row>
    <row r="249551" spans="8:8">
      <c r="H249551" s="317"/>
    </row>
    <row r="249552" spans="8:8">
      <c r="H249552" s="317"/>
    </row>
    <row r="249553" spans="8:8">
      <c r="H249553" s="317"/>
    </row>
    <row r="249554" spans="8:8">
      <c r="H249554" s="317"/>
    </row>
    <row r="249555" spans="8:8">
      <c r="H249555" s="317"/>
    </row>
    <row r="249556" spans="8:8">
      <c r="H249556" s="317"/>
    </row>
    <row r="249557" spans="8:8">
      <c r="H249557" s="317"/>
    </row>
    <row r="249558" spans="8:8">
      <c r="H249558" s="317"/>
    </row>
    <row r="249559" spans="8:8">
      <c r="H249559" s="317"/>
    </row>
    <row r="249560" spans="8:8">
      <c r="H249560" s="317"/>
    </row>
    <row r="249561" spans="8:8">
      <c r="H249561" s="317"/>
    </row>
    <row r="249562" spans="8:8">
      <c r="H249562" s="317"/>
    </row>
    <row r="249563" spans="8:8">
      <c r="H249563" s="317"/>
    </row>
    <row r="249564" spans="8:8">
      <c r="H249564" s="317"/>
    </row>
    <row r="249565" spans="8:8">
      <c r="H249565" s="317"/>
    </row>
    <row r="249566" spans="8:8">
      <c r="H249566" s="317"/>
    </row>
    <row r="249567" spans="8:8">
      <c r="H249567" s="317"/>
    </row>
    <row r="249568" spans="8:8">
      <c r="H249568" s="317"/>
    </row>
    <row r="249569" spans="8:8">
      <c r="H249569" s="317"/>
    </row>
    <row r="249570" spans="8:8">
      <c r="H249570" s="317"/>
    </row>
    <row r="249571" spans="8:8">
      <c r="H249571" s="317"/>
    </row>
    <row r="249572" spans="8:8">
      <c r="H249572" s="317"/>
    </row>
    <row r="249573" spans="8:8">
      <c r="H249573" s="317"/>
    </row>
    <row r="249574" spans="8:8">
      <c r="H249574" s="317"/>
    </row>
    <row r="249575" spans="8:8">
      <c r="H249575" s="317"/>
    </row>
    <row r="249576" spans="8:8">
      <c r="H249576" s="317"/>
    </row>
    <row r="249577" spans="8:8">
      <c r="H249577" s="317"/>
    </row>
    <row r="249578" spans="8:8">
      <c r="H249578" s="317"/>
    </row>
    <row r="249579" spans="8:8">
      <c r="H249579" s="317"/>
    </row>
    <row r="249580" spans="8:8">
      <c r="H249580" s="317"/>
    </row>
    <row r="249581" spans="8:8">
      <c r="H249581" s="317"/>
    </row>
    <row r="249582" spans="8:8">
      <c r="H249582" s="317"/>
    </row>
    <row r="249583" spans="8:8">
      <c r="H249583" s="317"/>
    </row>
    <row r="249584" spans="8:8">
      <c r="H249584" s="317"/>
    </row>
    <row r="249585" spans="8:8">
      <c r="H249585" s="317"/>
    </row>
    <row r="249586" spans="8:8">
      <c r="H249586" s="317"/>
    </row>
    <row r="249587" spans="8:8">
      <c r="H249587" s="317"/>
    </row>
    <row r="249588" spans="8:8">
      <c r="H249588" s="317"/>
    </row>
    <row r="249589" spans="8:8">
      <c r="H249589" s="317"/>
    </row>
    <row r="249590" spans="8:8">
      <c r="H249590" s="317"/>
    </row>
    <row r="249591" spans="8:8">
      <c r="H249591" s="317"/>
    </row>
    <row r="249592" spans="8:8">
      <c r="H249592" s="317"/>
    </row>
    <row r="249593" spans="8:8">
      <c r="H249593" s="317"/>
    </row>
    <row r="249594" spans="8:8">
      <c r="H249594" s="317"/>
    </row>
    <row r="249595" spans="8:8">
      <c r="H249595" s="317"/>
    </row>
    <row r="249596" spans="8:8">
      <c r="H249596" s="317"/>
    </row>
    <row r="249597" spans="8:8">
      <c r="H249597" s="317"/>
    </row>
    <row r="249598" spans="8:8">
      <c r="H249598" s="317"/>
    </row>
    <row r="249599" spans="8:8">
      <c r="H249599" s="317"/>
    </row>
    <row r="249600" spans="8:8">
      <c r="H249600" s="317"/>
    </row>
    <row r="249601" spans="8:8">
      <c r="H249601" s="317"/>
    </row>
    <row r="249602" spans="8:8">
      <c r="H249602" s="317"/>
    </row>
    <row r="249603" spans="8:8">
      <c r="H249603" s="317"/>
    </row>
    <row r="249604" spans="8:8">
      <c r="H249604" s="317"/>
    </row>
    <row r="249605" spans="8:8">
      <c r="H249605" s="317"/>
    </row>
    <row r="249606" spans="8:8">
      <c r="H249606" s="317"/>
    </row>
    <row r="249607" spans="8:8">
      <c r="H249607" s="317"/>
    </row>
    <row r="249608" spans="8:8">
      <c r="H249608" s="317"/>
    </row>
    <row r="249609" spans="8:8">
      <c r="H249609" s="317"/>
    </row>
    <row r="249610" spans="8:8">
      <c r="H249610" s="317"/>
    </row>
    <row r="249611" spans="8:8">
      <c r="H249611" s="317"/>
    </row>
    <row r="249612" spans="8:8">
      <c r="H249612" s="317"/>
    </row>
    <row r="249613" spans="8:8">
      <c r="H249613" s="317"/>
    </row>
    <row r="249614" spans="8:8">
      <c r="H249614" s="317"/>
    </row>
    <row r="249615" spans="8:8">
      <c r="H249615" s="317"/>
    </row>
    <row r="249616" spans="8:8">
      <c r="H249616" s="317"/>
    </row>
    <row r="249617" spans="8:8">
      <c r="H249617" s="317"/>
    </row>
    <row r="249618" spans="8:8">
      <c r="H249618" s="317"/>
    </row>
    <row r="249619" spans="8:8">
      <c r="H249619" s="317"/>
    </row>
    <row r="249620" spans="8:8">
      <c r="H249620" s="317"/>
    </row>
    <row r="249621" spans="8:8">
      <c r="H249621" s="317"/>
    </row>
    <row r="249622" spans="8:8">
      <c r="H249622" s="317"/>
    </row>
    <row r="249623" spans="8:8">
      <c r="H249623" s="317"/>
    </row>
    <row r="249624" spans="8:8">
      <c r="H249624" s="317"/>
    </row>
    <row r="249625" spans="8:8">
      <c r="H249625" s="317"/>
    </row>
    <row r="249626" spans="8:8">
      <c r="H249626" s="317"/>
    </row>
    <row r="249627" spans="8:8">
      <c r="H249627" s="317"/>
    </row>
    <row r="249628" spans="8:8">
      <c r="H249628" s="317"/>
    </row>
    <row r="249629" spans="8:8">
      <c r="H249629" s="317"/>
    </row>
    <row r="249630" spans="8:8">
      <c r="H249630" s="317"/>
    </row>
    <row r="249631" spans="8:8">
      <c r="H249631" s="317"/>
    </row>
    <row r="249632" spans="8:8">
      <c r="H249632" s="317"/>
    </row>
    <row r="249633" spans="8:8">
      <c r="H249633" s="317"/>
    </row>
    <row r="249634" spans="8:8">
      <c r="H249634" s="317"/>
    </row>
    <row r="249635" spans="8:8">
      <c r="H249635" s="317"/>
    </row>
    <row r="249636" spans="8:8">
      <c r="H249636" s="317"/>
    </row>
    <row r="249637" spans="8:8">
      <c r="H249637" s="317"/>
    </row>
    <row r="249638" spans="8:8">
      <c r="H249638" s="317"/>
    </row>
    <row r="249639" spans="8:8">
      <c r="H249639" s="317"/>
    </row>
    <row r="249640" spans="8:8">
      <c r="H249640" s="317"/>
    </row>
    <row r="249641" spans="8:8">
      <c r="H249641" s="317"/>
    </row>
    <row r="249642" spans="8:8">
      <c r="H249642" s="317"/>
    </row>
    <row r="249643" spans="8:8">
      <c r="H249643" s="317"/>
    </row>
    <row r="249644" spans="8:8">
      <c r="H249644" s="317"/>
    </row>
    <row r="249645" spans="8:8">
      <c r="H249645" s="317"/>
    </row>
    <row r="249646" spans="8:8">
      <c r="H249646" s="317"/>
    </row>
    <row r="249647" spans="8:8">
      <c r="H249647" s="317"/>
    </row>
    <row r="249648" spans="8:8">
      <c r="H249648" s="317"/>
    </row>
    <row r="249649" spans="8:8">
      <c r="H249649" s="317"/>
    </row>
    <row r="249650" spans="8:8">
      <c r="H249650" s="317"/>
    </row>
    <row r="249651" spans="8:8">
      <c r="H249651" s="317"/>
    </row>
    <row r="249652" spans="8:8">
      <c r="H249652" s="317"/>
    </row>
    <row r="249653" spans="8:8">
      <c r="H249653" s="317"/>
    </row>
    <row r="249654" spans="8:8">
      <c r="H249654" s="317"/>
    </row>
    <row r="249655" spans="8:8">
      <c r="H249655" s="317"/>
    </row>
    <row r="249656" spans="8:8">
      <c r="H249656" s="317"/>
    </row>
    <row r="249657" spans="8:8">
      <c r="H249657" s="317"/>
    </row>
    <row r="249658" spans="8:8">
      <c r="H249658" s="317"/>
    </row>
    <row r="249659" spans="8:8">
      <c r="H249659" s="317"/>
    </row>
    <row r="249660" spans="8:8">
      <c r="H249660" s="317"/>
    </row>
    <row r="249661" spans="8:8">
      <c r="H249661" s="317"/>
    </row>
    <row r="249662" spans="8:8">
      <c r="H249662" s="317"/>
    </row>
    <row r="249663" spans="8:8">
      <c r="H249663" s="317"/>
    </row>
    <row r="249664" spans="8:8">
      <c r="H249664" s="317"/>
    </row>
    <row r="249665" spans="8:8">
      <c r="H249665" s="317"/>
    </row>
    <row r="249666" spans="8:8">
      <c r="H249666" s="317"/>
    </row>
    <row r="249667" spans="8:8">
      <c r="H249667" s="317"/>
    </row>
    <row r="249668" spans="8:8">
      <c r="H249668" s="317"/>
    </row>
    <row r="249669" spans="8:8">
      <c r="H249669" s="317"/>
    </row>
    <row r="249670" spans="8:8">
      <c r="H249670" s="317"/>
    </row>
    <row r="249671" spans="8:8">
      <c r="H249671" s="317"/>
    </row>
    <row r="249672" spans="8:8">
      <c r="H249672" s="317"/>
    </row>
    <row r="249673" spans="8:8">
      <c r="H249673" s="317"/>
    </row>
    <row r="249674" spans="8:8">
      <c r="H249674" s="317"/>
    </row>
    <row r="249675" spans="8:8">
      <c r="H249675" s="317"/>
    </row>
    <row r="249676" spans="8:8">
      <c r="H249676" s="317"/>
    </row>
    <row r="249677" spans="8:8">
      <c r="H249677" s="317"/>
    </row>
    <row r="249678" spans="8:8">
      <c r="H249678" s="317"/>
    </row>
    <row r="249679" spans="8:8">
      <c r="H249679" s="317"/>
    </row>
    <row r="249680" spans="8:8">
      <c r="H249680" s="317"/>
    </row>
    <row r="249681" spans="8:8">
      <c r="H249681" s="317"/>
    </row>
    <row r="249682" spans="8:8">
      <c r="H249682" s="317"/>
    </row>
    <row r="249683" spans="8:8">
      <c r="H249683" s="317"/>
    </row>
    <row r="249684" spans="8:8">
      <c r="H249684" s="317"/>
    </row>
    <row r="249685" spans="8:8">
      <c r="H249685" s="317"/>
    </row>
    <row r="249686" spans="8:8">
      <c r="H249686" s="317"/>
    </row>
    <row r="249687" spans="8:8">
      <c r="H249687" s="317"/>
    </row>
    <row r="249688" spans="8:8">
      <c r="H249688" s="317"/>
    </row>
    <row r="249689" spans="8:8">
      <c r="H249689" s="317"/>
    </row>
    <row r="249690" spans="8:8">
      <c r="H249690" s="317"/>
    </row>
    <row r="249691" spans="8:8">
      <c r="H249691" s="317"/>
    </row>
    <row r="249692" spans="8:8">
      <c r="H249692" s="317"/>
    </row>
    <row r="249693" spans="8:8">
      <c r="H249693" s="317"/>
    </row>
    <row r="249694" spans="8:8">
      <c r="H249694" s="317"/>
    </row>
    <row r="249695" spans="8:8">
      <c r="H249695" s="317"/>
    </row>
    <row r="249696" spans="8:8">
      <c r="H249696" s="317"/>
    </row>
    <row r="249697" spans="8:8">
      <c r="H249697" s="317"/>
    </row>
    <row r="249698" spans="8:8">
      <c r="H249698" s="317"/>
    </row>
    <row r="249699" spans="8:8">
      <c r="H249699" s="317"/>
    </row>
    <row r="249700" spans="8:8">
      <c r="H249700" s="317"/>
    </row>
    <row r="249701" spans="8:8">
      <c r="H249701" s="317"/>
    </row>
    <row r="249702" spans="8:8">
      <c r="H249702" s="317"/>
    </row>
    <row r="249703" spans="8:8">
      <c r="H249703" s="317"/>
    </row>
    <row r="249704" spans="8:8">
      <c r="H249704" s="317"/>
    </row>
    <row r="249705" spans="8:8">
      <c r="H249705" s="317"/>
    </row>
    <row r="249706" spans="8:8">
      <c r="H249706" s="317"/>
    </row>
    <row r="249707" spans="8:8">
      <c r="H249707" s="317"/>
    </row>
    <row r="249708" spans="8:8">
      <c r="H249708" s="317"/>
    </row>
    <row r="249709" spans="8:8">
      <c r="H249709" s="317"/>
    </row>
    <row r="249710" spans="8:8">
      <c r="H249710" s="317"/>
    </row>
    <row r="249711" spans="8:8">
      <c r="H249711" s="317"/>
    </row>
    <row r="249712" spans="8:8">
      <c r="H249712" s="317"/>
    </row>
    <row r="249713" spans="8:8">
      <c r="H249713" s="317"/>
    </row>
    <row r="249714" spans="8:8">
      <c r="H249714" s="317"/>
    </row>
    <row r="249715" spans="8:8">
      <c r="H249715" s="317"/>
    </row>
    <row r="249716" spans="8:8">
      <c r="H249716" s="317"/>
    </row>
    <row r="249717" spans="8:8">
      <c r="H249717" s="317"/>
    </row>
    <row r="249718" spans="8:8">
      <c r="H249718" s="317"/>
    </row>
    <row r="249719" spans="8:8">
      <c r="H249719" s="317"/>
    </row>
    <row r="249720" spans="8:8">
      <c r="H249720" s="317"/>
    </row>
    <row r="249721" spans="8:8">
      <c r="H249721" s="317"/>
    </row>
    <row r="249722" spans="8:8">
      <c r="H249722" s="317"/>
    </row>
    <row r="249723" spans="8:8">
      <c r="H249723" s="317"/>
    </row>
    <row r="249724" spans="8:8">
      <c r="H249724" s="317"/>
    </row>
    <row r="249725" spans="8:8">
      <c r="H249725" s="317"/>
    </row>
    <row r="249726" spans="8:8">
      <c r="H249726" s="317"/>
    </row>
    <row r="249727" spans="8:8">
      <c r="H249727" s="317"/>
    </row>
    <row r="249728" spans="8:8">
      <c r="H249728" s="317"/>
    </row>
    <row r="249729" spans="8:8">
      <c r="H249729" s="317"/>
    </row>
    <row r="249730" spans="8:8">
      <c r="H249730" s="317"/>
    </row>
    <row r="249731" spans="8:8">
      <c r="H249731" s="317"/>
    </row>
    <row r="249732" spans="8:8">
      <c r="H249732" s="317"/>
    </row>
    <row r="249733" spans="8:8">
      <c r="H249733" s="317"/>
    </row>
    <row r="249734" spans="8:8">
      <c r="H249734" s="317"/>
    </row>
    <row r="249735" spans="8:8">
      <c r="H249735" s="317"/>
    </row>
    <row r="249736" spans="8:8">
      <c r="H249736" s="317"/>
    </row>
    <row r="249737" spans="8:8">
      <c r="H249737" s="317"/>
    </row>
    <row r="249738" spans="8:8">
      <c r="H249738" s="317"/>
    </row>
    <row r="249739" spans="8:8">
      <c r="H249739" s="317"/>
    </row>
    <row r="249740" spans="8:8">
      <c r="H249740" s="317"/>
    </row>
    <row r="249741" spans="8:8">
      <c r="H249741" s="317"/>
    </row>
    <row r="249742" spans="8:8">
      <c r="H249742" s="317"/>
    </row>
    <row r="249743" spans="8:8">
      <c r="H249743" s="317"/>
    </row>
    <row r="249744" spans="8:8">
      <c r="H249744" s="317"/>
    </row>
    <row r="249745" spans="8:8">
      <c r="H249745" s="317"/>
    </row>
    <row r="249746" spans="8:8">
      <c r="H249746" s="317"/>
    </row>
    <row r="249747" spans="8:8">
      <c r="H249747" s="317"/>
    </row>
    <row r="249748" spans="8:8">
      <c r="H249748" s="317"/>
    </row>
    <row r="249749" spans="8:8">
      <c r="H249749" s="317"/>
    </row>
    <row r="249750" spans="8:8">
      <c r="H249750" s="317"/>
    </row>
    <row r="249751" spans="8:8">
      <c r="H249751" s="317"/>
    </row>
    <row r="249752" spans="8:8">
      <c r="H249752" s="317"/>
    </row>
    <row r="249753" spans="8:8">
      <c r="H249753" s="317"/>
    </row>
    <row r="249754" spans="8:8">
      <c r="H249754" s="317"/>
    </row>
    <row r="249755" spans="8:8">
      <c r="H249755" s="317"/>
    </row>
    <row r="249756" spans="8:8">
      <c r="H249756" s="317"/>
    </row>
    <row r="249757" spans="8:8">
      <c r="H249757" s="317"/>
    </row>
    <row r="249758" spans="8:8">
      <c r="H249758" s="317"/>
    </row>
    <row r="249759" spans="8:8">
      <c r="H249759" s="317"/>
    </row>
    <row r="249760" spans="8:8">
      <c r="H249760" s="317"/>
    </row>
    <row r="249761" spans="8:8">
      <c r="H249761" s="317"/>
    </row>
    <row r="249762" spans="8:8">
      <c r="H249762" s="317"/>
    </row>
    <row r="249763" spans="8:8">
      <c r="H249763" s="317"/>
    </row>
    <row r="249764" spans="8:8">
      <c r="H249764" s="317"/>
    </row>
    <row r="249765" spans="8:8">
      <c r="H249765" s="317"/>
    </row>
    <row r="249766" spans="8:8">
      <c r="H249766" s="317"/>
    </row>
    <row r="249767" spans="8:8">
      <c r="H249767" s="317"/>
    </row>
    <row r="249768" spans="8:8">
      <c r="H249768" s="317"/>
    </row>
    <row r="249769" spans="8:8">
      <c r="H249769" s="317"/>
    </row>
    <row r="249770" spans="8:8">
      <c r="H249770" s="317"/>
    </row>
    <row r="249771" spans="8:8">
      <c r="H249771" s="317"/>
    </row>
    <row r="249772" spans="8:8">
      <c r="H249772" s="317"/>
    </row>
    <row r="249773" spans="8:8">
      <c r="H249773" s="317"/>
    </row>
    <row r="249774" spans="8:8">
      <c r="H249774" s="317"/>
    </row>
    <row r="249775" spans="8:8">
      <c r="H249775" s="317"/>
    </row>
    <row r="249776" spans="8:8">
      <c r="H249776" s="317"/>
    </row>
    <row r="249777" spans="8:8">
      <c r="H249777" s="317"/>
    </row>
    <row r="249778" spans="8:8">
      <c r="H249778" s="317"/>
    </row>
    <row r="249779" spans="8:8">
      <c r="H249779" s="317"/>
    </row>
    <row r="249780" spans="8:8">
      <c r="H249780" s="317"/>
    </row>
    <row r="249781" spans="8:8">
      <c r="H249781" s="317"/>
    </row>
    <row r="249782" spans="8:8">
      <c r="H249782" s="317"/>
    </row>
    <row r="249783" spans="8:8">
      <c r="H249783" s="317"/>
    </row>
    <row r="249784" spans="8:8">
      <c r="H249784" s="317"/>
    </row>
    <row r="249785" spans="8:8">
      <c r="H249785" s="317"/>
    </row>
    <row r="249786" spans="8:8">
      <c r="H249786" s="317"/>
    </row>
    <row r="249787" spans="8:8">
      <c r="H249787" s="317"/>
    </row>
    <row r="249788" spans="8:8">
      <c r="H249788" s="317"/>
    </row>
    <row r="249789" spans="8:8">
      <c r="H249789" s="317"/>
    </row>
    <row r="249790" spans="8:8">
      <c r="H249790" s="317"/>
    </row>
    <row r="249791" spans="8:8">
      <c r="H249791" s="317"/>
    </row>
    <row r="249792" spans="8:8">
      <c r="H249792" s="317"/>
    </row>
    <row r="249793" spans="8:8">
      <c r="H249793" s="317"/>
    </row>
    <row r="249794" spans="8:8">
      <c r="H249794" s="317"/>
    </row>
    <row r="249795" spans="8:8">
      <c r="H249795" s="317"/>
    </row>
    <row r="249796" spans="8:8">
      <c r="H249796" s="317"/>
    </row>
    <row r="249797" spans="8:8">
      <c r="H249797" s="317"/>
    </row>
    <row r="249798" spans="8:8">
      <c r="H249798" s="317"/>
    </row>
    <row r="249799" spans="8:8">
      <c r="H249799" s="317"/>
    </row>
    <row r="249800" spans="8:8">
      <c r="H249800" s="317"/>
    </row>
    <row r="249801" spans="8:8">
      <c r="H249801" s="317"/>
    </row>
    <row r="249802" spans="8:8">
      <c r="H249802" s="317"/>
    </row>
    <row r="249803" spans="8:8">
      <c r="H249803" s="317"/>
    </row>
    <row r="249804" spans="8:8">
      <c r="H249804" s="317"/>
    </row>
    <row r="249805" spans="8:8">
      <c r="H249805" s="317"/>
    </row>
    <row r="249806" spans="8:8">
      <c r="H249806" s="317"/>
    </row>
    <row r="249807" spans="8:8">
      <c r="H249807" s="317"/>
    </row>
    <row r="249808" spans="8:8">
      <c r="H249808" s="317"/>
    </row>
    <row r="249809" spans="8:8">
      <c r="H249809" s="317"/>
    </row>
    <row r="249810" spans="8:8">
      <c r="H249810" s="317"/>
    </row>
    <row r="249811" spans="8:8">
      <c r="H249811" s="317"/>
    </row>
    <row r="249812" spans="8:8">
      <c r="H249812" s="317"/>
    </row>
    <row r="249813" spans="8:8">
      <c r="H249813" s="317"/>
    </row>
    <row r="249814" spans="8:8">
      <c r="H249814" s="317"/>
    </row>
    <row r="249815" spans="8:8">
      <c r="H249815" s="317"/>
    </row>
    <row r="249816" spans="8:8">
      <c r="H249816" s="317"/>
    </row>
    <row r="249817" spans="8:8">
      <c r="H249817" s="317"/>
    </row>
    <row r="249818" spans="8:8">
      <c r="H249818" s="317"/>
    </row>
    <row r="249819" spans="8:8">
      <c r="H249819" s="317"/>
    </row>
    <row r="249820" spans="8:8">
      <c r="H249820" s="317"/>
    </row>
    <row r="249821" spans="8:8">
      <c r="H249821" s="317"/>
    </row>
    <row r="249822" spans="8:8">
      <c r="H249822" s="317"/>
    </row>
    <row r="249823" spans="8:8">
      <c r="H249823" s="317"/>
    </row>
    <row r="249824" spans="8:8">
      <c r="H249824" s="317"/>
    </row>
    <row r="249825" spans="8:8">
      <c r="H249825" s="317"/>
    </row>
    <row r="249826" spans="8:8">
      <c r="H249826" s="317"/>
    </row>
    <row r="249827" spans="8:8">
      <c r="H249827" s="317"/>
    </row>
    <row r="249828" spans="8:8">
      <c r="H249828" s="317"/>
    </row>
    <row r="249829" spans="8:8">
      <c r="H249829" s="317"/>
    </row>
    <row r="249830" spans="8:8">
      <c r="H249830" s="317"/>
    </row>
    <row r="249831" spans="8:8">
      <c r="H249831" s="317"/>
    </row>
    <row r="249832" spans="8:8">
      <c r="H249832" s="317"/>
    </row>
    <row r="249833" spans="8:8">
      <c r="H249833" s="317"/>
    </row>
    <row r="249834" spans="8:8">
      <c r="H249834" s="317"/>
    </row>
    <row r="249835" spans="8:8">
      <c r="H249835" s="317"/>
    </row>
    <row r="249836" spans="8:8">
      <c r="H249836" s="317"/>
    </row>
    <row r="249837" spans="8:8">
      <c r="H249837" s="317"/>
    </row>
    <row r="249838" spans="8:8">
      <c r="H249838" s="317"/>
    </row>
    <row r="249839" spans="8:8">
      <c r="H249839" s="317"/>
    </row>
    <row r="249840" spans="8:8">
      <c r="H249840" s="317"/>
    </row>
    <row r="249841" spans="8:8">
      <c r="H249841" s="317"/>
    </row>
    <row r="249842" spans="8:8">
      <c r="H249842" s="317"/>
    </row>
    <row r="249843" spans="8:8">
      <c r="H249843" s="317"/>
    </row>
    <row r="249844" spans="8:8">
      <c r="H249844" s="317"/>
    </row>
    <row r="249845" spans="8:8">
      <c r="H249845" s="317"/>
    </row>
    <row r="249846" spans="8:8">
      <c r="H249846" s="317"/>
    </row>
    <row r="249847" spans="8:8">
      <c r="H249847" s="317"/>
    </row>
    <row r="249848" spans="8:8">
      <c r="H249848" s="317"/>
    </row>
    <row r="249849" spans="8:8">
      <c r="H249849" s="317"/>
    </row>
    <row r="249850" spans="8:8">
      <c r="H249850" s="317"/>
    </row>
    <row r="249851" spans="8:8">
      <c r="H249851" s="317"/>
    </row>
    <row r="249852" spans="8:8">
      <c r="H249852" s="317"/>
    </row>
    <row r="249853" spans="8:8">
      <c r="H249853" s="317"/>
    </row>
    <row r="249854" spans="8:8">
      <c r="H249854" s="317"/>
    </row>
    <row r="249855" spans="8:8">
      <c r="H249855" s="317"/>
    </row>
    <row r="249856" spans="8:8">
      <c r="H249856" s="317"/>
    </row>
    <row r="249857" spans="8:8">
      <c r="H249857" s="317"/>
    </row>
    <row r="249858" spans="8:8">
      <c r="H249858" s="317"/>
    </row>
    <row r="249859" spans="8:8">
      <c r="H249859" s="317"/>
    </row>
    <row r="249860" spans="8:8">
      <c r="H249860" s="317"/>
    </row>
    <row r="249861" spans="8:8">
      <c r="H249861" s="317"/>
    </row>
    <row r="249862" spans="8:8">
      <c r="H249862" s="317"/>
    </row>
    <row r="249863" spans="8:8">
      <c r="H249863" s="317"/>
    </row>
    <row r="249864" spans="8:8">
      <c r="H249864" s="317"/>
    </row>
    <row r="249865" spans="8:8">
      <c r="H249865" s="317"/>
    </row>
    <row r="249866" spans="8:8">
      <c r="H249866" s="317"/>
    </row>
    <row r="249867" spans="8:8">
      <c r="H249867" s="317"/>
    </row>
    <row r="249868" spans="8:8">
      <c r="H249868" s="317"/>
    </row>
    <row r="249869" spans="8:8">
      <c r="H249869" s="317"/>
    </row>
    <row r="249870" spans="8:8">
      <c r="H249870" s="317"/>
    </row>
    <row r="249871" spans="8:8">
      <c r="H249871" s="317"/>
    </row>
    <row r="249872" spans="8:8">
      <c r="H249872" s="317"/>
    </row>
    <row r="249873" spans="8:8">
      <c r="H249873" s="317"/>
    </row>
    <row r="249874" spans="8:8">
      <c r="H249874" s="317"/>
    </row>
    <row r="249875" spans="8:8">
      <c r="H249875" s="317"/>
    </row>
    <row r="249876" spans="8:8">
      <c r="H249876" s="317"/>
    </row>
    <row r="249877" spans="8:8">
      <c r="H249877" s="317"/>
    </row>
    <row r="249878" spans="8:8">
      <c r="H249878" s="317"/>
    </row>
    <row r="249879" spans="8:8">
      <c r="H249879" s="317"/>
    </row>
    <row r="249880" spans="8:8">
      <c r="H249880" s="317"/>
    </row>
    <row r="249881" spans="8:8">
      <c r="H249881" s="317"/>
    </row>
    <row r="249882" spans="8:8">
      <c r="H249882" s="317"/>
    </row>
    <row r="249883" spans="8:8">
      <c r="H249883" s="317"/>
    </row>
    <row r="249884" spans="8:8">
      <c r="H249884" s="317"/>
    </row>
    <row r="249885" spans="8:8">
      <c r="H249885" s="317"/>
    </row>
    <row r="249886" spans="8:8">
      <c r="H249886" s="317"/>
    </row>
    <row r="249887" spans="8:8">
      <c r="H249887" s="317"/>
    </row>
    <row r="249888" spans="8:8">
      <c r="H249888" s="317"/>
    </row>
    <row r="249889" spans="8:8">
      <c r="H249889" s="317"/>
    </row>
    <row r="249890" spans="8:8">
      <c r="H249890" s="317"/>
    </row>
    <row r="249891" spans="8:8">
      <c r="H249891" s="317"/>
    </row>
    <row r="249892" spans="8:8">
      <c r="H249892" s="317"/>
    </row>
    <row r="249893" spans="8:8">
      <c r="H249893" s="317"/>
    </row>
    <row r="249894" spans="8:8">
      <c r="H249894" s="317"/>
    </row>
    <row r="249895" spans="8:8">
      <c r="H249895" s="317"/>
    </row>
    <row r="249896" spans="8:8">
      <c r="H249896" s="317"/>
    </row>
    <row r="249897" spans="8:8">
      <c r="H249897" s="317"/>
    </row>
    <row r="249898" spans="8:8">
      <c r="H249898" s="317"/>
    </row>
    <row r="249899" spans="8:8">
      <c r="H249899" s="317"/>
    </row>
    <row r="249900" spans="8:8">
      <c r="H249900" s="317"/>
    </row>
    <row r="249901" spans="8:8">
      <c r="H249901" s="317"/>
    </row>
    <row r="249902" spans="8:8">
      <c r="H249902" s="317"/>
    </row>
    <row r="249903" spans="8:8">
      <c r="H249903" s="317"/>
    </row>
    <row r="249904" spans="8:8">
      <c r="H249904" s="317"/>
    </row>
    <row r="249905" spans="8:8">
      <c r="H249905" s="317"/>
    </row>
    <row r="249906" spans="8:8">
      <c r="H249906" s="317"/>
    </row>
    <row r="249907" spans="8:8">
      <c r="H249907" s="317"/>
    </row>
    <row r="249908" spans="8:8">
      <c r="H249908" s="317"/>
    </row>
    <row r="249909" spans="8:8">
      <c r="H249909" s="317"/>
    </row>
    <row r="249910" spans="8:8">
      <c r="H249910" s="317"/>
    </row>
    <row r="249911" spans="8:8">
      <c r="H249911" s="317"/>
    </row>
    <row r="249912" spans="8:8">
      <c r="H249912" s="317"/>
    </row>
    <row r="249913" spans="8:8">
      <c r="H249913" s="317"/>
    </row>
    <row r="249914" spans="8:8">
      <c r="H249914" s="317"/>
    </row>
    <row r="249915" spans="8:8">
      <c r="H249915" s="317"/>
    </row>
    <row r="249916" spans="8:8">
      <c r="H249916" s="317"/>
    </row>
    <row r="249917" spans="8:8">
      <c r="H249917" s="317"/>
    </row>
    <row r="249918" spans="8:8">
      <c r="H249918" s="317"/>
    </row>
    <row r="249919" spans="8:8">
      <c r="H249919" s="317"/>
    </row>
    <row r="249920" spans="8:8">
      <c r="H249920" s="317"/>
    </row>
    <row r="249921" spans="8:8">
      <c r="H249921" s="317"/>
    </row>
    <row r="249922" spans="8:8">
      <c r="H249922" s="317"/>
    </row>
    <row r="249923" spans="8:8">
      <c r="H249923" s="317"/>
    </row>
    <row r="249924" spans="8:8">
      <c r="H249924" s="317"/>
    </row>
    <row r="249925" spans="8:8">
      <c r="H249925" s="317"/>
    </row>
    <row r="249926" spans="8:8">
      <c r="H249926" s="317"/>
    </row>
    <row r="249927" spans="8:8">
      <c r="H249927" s="317"/>
    </row>
    <row r="249928" spans="8:8">
      <c r="H249928" s="317"/>
    </row>
    <row r="249929" spans="8:8">
      <c r="H249929" s="317"/>
    </row>
    <row r="249930" spans="8:8">
      <c r="H249930" s="317"/>
    </row>
    <row r="249931" spans="8:8">
      <c r="H249931" s="317"/>
    </row>
    <row r="249932" spans="8:8">
      <c r="H249932" s="317"/>
    </row>
    <row r="249933" spans="8:8">
      <c r="H249933" s="317"/>
    </row>
    <row r="249934" spans="8:8">
      <c r="H249934" s="317"/>
    </row>
    <row r="249935" spans="8:8">
      <c r="H249935" s="317"/>
    </row>
    <row r="249936" spans="8:8">
      <c r="H249936" s="317"/>
    </row>
    <row r="249937" spans="8:8">
      <c r="H249937" s="317"/>
    </row>
    <row r="249938" spans="8:8">
      <c r="H249938" s="317"/>
    </row>
    <row r="249939" spans="8:8">
      <c r="H249939" s="317"/>
    </row>
    <row r="249940" spans="8:8">
      <c r="H249940" s="317"/>
    </row>
    <row r="249941" spans="8:8">
      <c r="H249941" s="317"/>
    </row>
    <row r="249942" spans="8:8">
      <c r="H249942" s="317"/>
    </row>
    <row r="249943" spans="8:8">
      <c r="H249943" s="317"/>
    </row>
    <row r="249944" spans="8:8">
      <c r="H249944" s="317"/>
    </row>
    <row r="249945" spans="8:8">
      <c r="H249945" s="317"/>
    </row>
    <row r="249946" spans="8:8">
      <c r="H249946" s="317"/>
    </row>
    <row r="249947" spans="8:8">
      <c r="H249947" s="317"/>
    </row>
    <row r="249948" spans="8:8">
      <c r="H249948" s="317"/>
    </row>
    <row r="249949" spans="8:8">
      <c r="H249949" s="317"/>
    </row>
    <row r="249950" spans="8:8">
      <c r="H249950" s="317"/>
    </row>
    <row r="249951" spans="8:8">
      <c r="H249951" s="317"/>
    </row>
    <row r="249952" spans="8:8">
      <c r="H249952" s="317"/>
    </row>
    <row r="249953" spans="8:8">
      <c r="H249953" s="317"/>
    </row>
    <row r="249954" spans="8:8">
      <c r="H249954" s="317"/>
    </row>
    <row r="249955" spans="8:8">
      <c r="H249955" s="317"/>
    </row>
    <row r="249956" spans="8:8">
      <c r="H249956" s="317"/>
    </row>
    <row r="249957" spans="8:8">
      <c r="H249957" s="317"/>
    </row>
    <row r="249958" spans="8:8">
      <c r="H249958" s="317"/>
    </row>
    <row r="249959" spans="8:8">
      <c r="H249959" s="317"/>
    </row>
    <row r="249960" spans="8:8">
      <c r="H249960" s="317"/>
    </row>
    <row r="249961" spans="8:8">
      <c r="H249961" s="317"/>
    </row>
    <row r="249962" spans="8:8">
      <c r="H249962" s="317"/>
    </row>
    <row r="249963" spans="8:8">
      <c r="H249963" s="317"/>
    </row>
    <row r="249964" spans="8:8">
      <c r="H249964" s="317"/>
    </row>
    <row r="249965" spans="8:8">
      <c r="H249965" s="317"/>
    </row>
    <row r="249966" spans="8:8">
      <c r="H249966" s="317"/>
    </row>
    <row r="249967" spans="8:8">
      <c r="H249967" s="317"/>
    </row>
    <row r="249968" spans="8:8">
      <c r="H249968" s="317"/>
    </row>
    <row r="249969" spans="8:8">
      <c r="H249969" s="317"/>
    </row>
    <row r="249970" spans="8:8">
      <c r="H249970" s="317"/>
    </row>
    <row r="249971" spans="8:8">
      <c r="H249971" s="317"/>
    </row>
    <row r="249972" spans="8:8">
      <c r="H249972" s="317"/>
    </row>
    <row r="249973" spans="8:8">
      <c r="H249973" s="317"/>
    </row>
    <row r="249974" spans="8:8">
      <c r="H249974" s="317"/>
    </row>
    <row r="249975" spans="8:8">
      <c r="H249975" s="317"/>
    </row>
    <row r="249976" spans="8:8">
      <c r="H249976" s="317"/>
    </row>
    <row r="249977" spans="8:8">
      <c r="H249977" s="317"/>
    </row>
    <row r="249978" spans="8:8">
      <c r="H249978" s="317"/>
    </row>
    <row r="249979" spans="8:8">
      <c r="H249979" s="317"/>
    </row>
    <row r="249980" spans="8:8">
      <c r="H249980" s="317"/>
    </row>
    <row r="249981" spans="8:8">
      <c r="H249981" s="317"/>
    </row>
    <row r="249982" spans="8:8">
      <c r="H249982" s="317"/>
    </row>
    <row r="249983" spans="8:8">
      <c r="H249983" s="317"/>
    </row>
    <row r="249984" spans="8:8">
      <c r="H249984" s="317"/>
    </row>
    <row r="249985" spans="8:8">
      <c r="H249985" s="317"/>
    </row>
    <row r="249986" spans="8:8">
      <c r="H249986" s="317"/>
    </row>
    <row r="249987" spans="8:8">
      <c r="H249987" s="317"/>
    </row>
    <row r="249988" spans="8:8">
      <c r="H249988" s="317"/>
    </row>
    <row r="249989" spans="8:8">
      <c r="H249989" s="317"/>
    </row>
    <row r="249990" spans="8:8">
      <c r="H249990" s="317"/>
    </row>
    <row r="249991" spans="8:8">
      <c r="H249991" s="317"/>
    </row>
    <row r="249992" spans="8:8">
      <c r="H249992" s="317"/>
    </row>
    <row r="249993" spans="8:8">
      <c r="H249993" s="317"/>
    </row>
    <row r="249994" spans="8:8">
      <c r="H249994" s="317"/>
    </row>
    <row r="249995" spans="8:8">
      <c r="H249995" s="317"/>
    </row>
    <row r="249996" spans="8:8">
      <c r="H249996" s="317"/>
    </row>
    <row r="249997" spans="8:8">
      <c r="H249997" s="317"/>
    </row>
    <row r="249998" spans="8:8">
      <c r="H249998" s="317"/>
    </row>
    <row r="249999" spans="8:8">
      <c r="H249999" s="317"/>
    </row>
    <row r="250000" spans="8:8">
      <c r="H250000" s="317"/>
    </row>
    <row r="250001" spans="8:8">
      <c r="H250001" s="317"/>
    </row>
    <row r="250002" spans="8:8">
      <c r="H250002" s="317"/>
    </row>
    <row r="250003" spans="8:8">
      <c r="H250003" s="317"/>
    </row>
    <row r="250004" spans="8:8">
      <c r="H250004" s="317"/>
    </row>
    <row r="250005" spans="8:8">
      <c r="H250005" s="317"/>
    </row>
    <row r="250006" spans="8:8">
      <c r="H250006" s="317"/>
    </row>
    <row r="250007" spans="8:8">
      <c r="H250007" s="317"/>
    </row>
    <row r="250008" spans="8:8">
      <c r="H250008" s="317"/>
    </row>
    <row r="250009" spans="8:8">
      <c r="H250009" s="317"/>
    </row>
    <row r="250010" spans="8:8">
      <c r="H250010" s="317"/>
    </row>
    <row r="250011" spans="8:8">
      <c r="H250011" s="317"/>
    </row>
    <row r="250012" spans="8:8">
      <c r="H250012" s="317"/>
    </row>
    <row r="250013" spans="8:8">
      <c r="H250013" s="317"/>
    </row>
    <row r="250014" spans="8:8">
      <c r="H250014" s="317"/>
    </row>
    <row r="250015" spans="8:8">
      <c r="H250015" s="317"/>
    </row>
    <row r="250016" spans="8:8">
      <c r="H250016" s="317"/>
    </row>
    <row r="250017" spans="8:8">
      <c r="H250017" s="317"/>
    </row>
    <row r="250018" spans="8:8">
      <c r="H250018" s="317"/>
    </row>
    <row r="250019" spans="8:8">
      <c r="H250019" s="317"/>
    </row>
    <row r="250020" spans="8:8">
      <c r="H250020" s="317"/>
    </row>
    <row r="250021" spans="8:8">
      <c r="H250021" s="317"/>
    </row>
    <row r="250022" spans="8:8">
      <c r="H250022" s="317"/>
    </row>
    <row r="250023" spans="8:8">
      <c r="H250023" s="317"/>
    </row>
    <row r="250024" spans="8:8">
      <c r="H250024" s="317"/>
    </row>
    <row r="250025" spans="8:8">
      <c r="H250025" s="317"/>
    </row>
    <row r="250026" spans="8:8">
      <c r="H250026" s="317"/>
    </row>
    <row r="250027" spans="8:8">
      <c r="H250027" s="317"/>
    </row>
    <row r="250028" spans="8:8">
      <c r="H250028" s="317"/>
    </row>
    <row r="250029" spans="8:8">
      <c r="H250029" s="317"/>
    </row>
    <row r="250030" spans="8:8">
      <c r="H250030" s="317"/>
    </row>
    <row r="250031" spans="8:8">
      <c r="H250031" s="317"/>
    </row>
    <row r="250032" spans="8:8">
      <c r="H250032" s="317"/>
    </row>
    <row r="250033" spans="8:8">
      <c r="H250033" s="317"/>
    </row>
    <row r="250034" spans="8:8">
      <c r="H250034" s="317"/>
    </row>
    <row r="250035" spans="8:8">
      <c r="H250035" s="317"/>
    </row>
    <row r="250036" spans="8:8">
      <c r="H250036" s="317"/>
    </row>
    <row r="250037" spans="8:8">
      <c r="H250037" s="317"/>
    </row>
    <row r="250038" spans="8:8">
      <c r="H250038" s="317"/>
    </row>
    <row r="250039" spans="8:8">
      <c r="H250039" s="317"/>
    </row>
    <row r="250040" spans="8:8">
      <c r="H250040" s="317"/>
    </row>
    <row r="250041" spans="8:8">
      <c r="H250041" s="317"/>
    </row>
    <row r="250042" spans="8:8">
      <c r="H250042" s="317"/>
    </row>
    <row r="250043" spans="8:8">
      <c r="H250043" s="317"/>
    </row>
    <row r="250044" spans="8:8">
      <c r="H250044" s="317"/>
    </row>
    <row r="250045" spans="8:8">
      <c r="H250045" s="317"/>
    </row>
    <row r="250046" spans="8:8">
      <c r="H250046" s="317"/>
    </row>
    <row r="250047" spans="8:8">
      <c r="H250047" s="317"/>
    </row>
    <row r="250048" spans="8:8">
      <c r="H250048" s="317"/>
    </row>
    <row r="250049" spans="8:8">
      <c r="H250049" s="317"/>
    </row>
    <row r="250050" spans="8:8">
      <c r="H250050" s="317"/>
    </row>
    <row r="250051" spans="8:8">
      <c r="H250051" s="317"/>
    </row>
    <row r="250052" spans="8:8">
      <c r="H250052" s="317"/>
    </row>
    <row r="250053" spans="8:8">
      <c r="H250053" s="317"/>
    </row>
    <row r="250054" spans="8:8">
      <c r="H250054" s="317"/>
    </row>
    <row r="250055" spans="8:8">
      <c r="H250055" s="317"/>
    </row>
    <row r="250056" spans="8:8">
      <c r="H250056" s="317"/>
    </row>
    <row r="250057" spans="8:8">
      <c r="H250057" s="317"/>
    </row>
    <row r="250058" spans="8:8">
      <c r="H250058" s="317"/>
    </row>
    <row r="250059" spans="8:8">
      <c r="H250059" s="317"/>
    </row>
    <row r="250060" spans="8:8">
      <c r="H250060" s="317"/>
    </row>
    <row r="250061" spans="8:8">
      <c r="H250061" s="317"/>
    </row>
    <row r="250062" spans="8:8">
      <c r="H250062" s="317"/>
    </row>
    <row r="250063" spans="8:8">
      <c r="H250063" s="317"/>
    </row>
    <row r="250064" spans="8:8">
      <c r="H250064" s="317"/>
    </row>
    <row r="250065" spans="8:8">
      <c r="H250065" s="317"/>
    </row>
    <row r="250066" spans="8:8">
      <c r="H250066" s="317"/>
    </row>
    <row r="250067" spans="8:8">
      <c r="H250067" s="317"/>
    </row>
    <row r="250068" spans="8:8">
      <c r="H250068" s="317"/>
    </row>
    <row r="250069" spans="8:8">
      <c r="H250069" s="317"/>
    </row>
    <row r="250070" spans="8:8">
      <c r="H250070" s="317"/>
    </row>
    <row r="250071" spans="8:8">
      <c r="H250071" s="317"/>
    </row>
    <row r="250072" spans="8:8">
      <c r="H250072" s="317"/>
    </row>
    <row r="250073" spans="8:8">
      <c r="H250073" s="317"/>
    </row>
    <row r="250074" spans="8:8">
      <c r="H250074" s="317"/>
    </row>
    <row r="250075" spans="8:8">
      <c r="H250075" s="317"/>
    </row>
    <row r="250076" spans="8:8">
      <c r="H250076" s="317"/>
    </row>
    <row r="250077" spans="8:8">
      <c r="H250077" s="317"/>
    </row>
    <row r="250078" spans="8:8">
      <c r="H250078" s="317"/>
    </row>
    <row r="250079" spans="8:8">
      <c r="H250079" s="317"/>
    </row>
    <row r="250080" spans="8:8">
      <c r="H250080" s="317"/>
    </row>
    <row r="250081" spans="8:8">
      <c r="H250081" s="317"/>
    </row>
    <row r="250082" spans="8:8">
      <c r="H250082" s="317"/>
    </row>
    <row r="250083" spans="8:8">
      <c r="H250083" s="317"/>
    </row>
    <row r="250084" spans="8:8">
      <c r="H250084" s="317"/>
    </row>
    <row r="250085" spans="8:8">
      <c r="H250085" s="317"/>
    </row>
    <row r="250086" spans="8:8">
      <c r="H250086" s="317"/>
    </row>
    <row r="250087" spans="8:8">
      <c r="H250087" s="317"/>
    </row>
    <row r="250088" spans="8:8">
      <c r="H250088" s="317"/>
    </row>
    <row r="250089" spans="8:8">
      <c r="H250089" s="317"/>
    </row>
    <row r="250090" spans="8:8">
      <c r="H250090" s="317"/>
    </row>
    <row r="250091" spans="8:8">
      <c r="H250091" s="317"/>
    </row>
    <row r="250092" spans="8:8">
      <c r="H250092" s="317"/>
    </row>
    <row r="250093" spans="8:8">
      <c r="H250093" s="317"/>
    </row>
    <row r="250094" spans="8:8">
      <c r="H250094" s="317"/>
    </row>
    <row r="250095" spans="8:8">
      <c r="H250095" s="317"/>
    </row>
    <row r="250096" spans="8:8">
      <c r="H250096" s="317"/>
    </row>
    <row r="250097" spans="8:8">
      <c r="H250097" s="317"/>
    </row>
    <row r="250098" spans="8:8">
      <c r="H250098" s="317"/>
    </row>
    <row r="250099" spans="8:8">
      <c r="H250099" s="317"/>
    </row>
    <row r="250100" spans="8:8">
      <c r="H250100" s="317"/>
    </row>
    <row r="250101" spans="8:8">
      <c r="H250101" s="317"/>
    </row>
    <row r="250102" spans="8:8">
      <c r="H250102" s="317"/>
    </row>
    <row r="250103" spans="8:8">
      <c r="H250103" s="317"/>
    </row>
    <row r="250104" spans="8:8">
      <c r="H250104" s="317"/>
    </row>
    <row r="250105" spans="8:8">
      <c r="H250105" s="317"/>
    </row>
    <row r="250106" spans="8:8">
      <c r="H250106" s="317"/>
    </row>
    <row r="250107" spans="8:8">
      <c r="H250107" s="317"/>
    </row>
    <row r="250108" spans="8:8">
      <c r="H250108" s="317"/>
    </row>
    <row r="250109" spans="8:8">
      <c r="H250109" s="317"/>
    </row>
    <row r="250110" spans="8:8">
      <c r="H250110" s="317"/>
    </row>
    <row r="250111" spans="8:8">
      <c r="H250111" s="317"/>
    </row>
    <row r="250112" spans="8:8">
      <c r="H250112" s="317"/>
    </row>
    <row r="250113" spans="8:8">
      <c r="H250113" s="317"/>
    </row>
    <row r="250114" spans="8:8">
      <c r="H250114" s="317"/>
    </row>
    <row r="250115" spans="8:8">
      <c r="H250115" s="317"/>
    </row>
    <row r="250116" spans="8:8">
      <c r="H250116" s="317"/>
    </row>
    <row r="250117" spans="8:8">
      <c r="H250117" s="317"/>
    </row>
    <row r="250118" spans="8:8">
      <c r="H250118" s="317"/>
    </row>
    <row r="250119" spans="8:8">
      <c r="H250119" s="317"/>
    </row>
    <row r="250120" spans="8:8">
      <c r="H250120" s="317"/>
    </row>
    <row r="250121" spans="8:8">
      <c r="H250121" s="317"/>
    </row>
    <row r="250122" spans="8:8">
      <c r="H250122" s="317"/>
    </row>
    <row r="250123" spans="8:8">
      <c r="H250123" s="317"/>
    </row>
    <row r="250124" spans="8:8">
      <c r="H250124" s="317"/>
    </row>
    <row r="250125" spans="8:8">
      <c r="H250125" s="317"/>
    </row>
    <row r="250126" spans="8:8">
      <c r="H250126" s="317"/>
    </row>
    <row r="250127" spans="8:8">
      <c r="H250127" s="317"/>
    </row>
    <row r="250128" spans="8:8">
      <c r="H250128" s="317"/>
    </row>
    <row r="250129" spans="8:8">
      <c r="H250129" s="317"/>
    </row>
    <row r="250130" spans="8:8">
      <c r="H250130" s="317"/>
    </row>
    <row r="250131" spans="8:8">
      <c r="H250131" s="317"/>
    </row>
    <row r="250132" spans="8:8">
      <c r="H250132" s="317"/>
    </row>
    <row r="250133" spans="8:8">
      <c r="H250133" s="317"/>
    </row>
    <row r="250134" spans="8:8">
      <c r="H250134" s="317"/>
    </row>
    <row r="250135" spans="8:8">
      <c r="H250135" s="317"/>
    </row>
    <row r="250136" spans="8:8">
      <c r="H250136" s="317"/>
    </row>
    <row r="250137" spans="8:8">
      <c r="H250137" s="317"/>
    </row>
    <row r="250138" spans="8:8">
      <c r="H250138" s="317"/>
    </row>
    <row r="250139" spans="8:8">
      <c r="H250139" s="317"/>
    </row>
    <row r="250140" spans="8:8">
      <c r="H250140" s="317"/>
    </row>
    <row r="250141" spans="8:8">
      <c r="H250141" s="317"/>
    </row>
    <row r="250142" spans="8:8">
      <c r="H250142" s="317"/>
    </row>
    <row r="250143" spans="8:8">
      <c r="H250143" s="317"/>
    </row>
    <row r="250144" spans="8:8">
      <c r="H250144" s="317"/>
    </row>
    <row r="250145" spans="8:8">
      <c r="H250145" s="317"/>
    </row>
    <row r="250146" spans="8:8">
      <c r="H250146" s="317"/>
    </row>
    <row r="250147" spans="8:8">
      <c r="H250147" s="317"/>
    </row>
    <row r="250148" spans="8:8">
      <c r="H250148" s="317"/>
    </row>
    <row r="250149" spans="8:8">
      <c r="H250149" s="317"/>
    </row>
    <row r="250150" spans="8:8">
      <c r="H250150" s="317"/>
    </row>
    <row r="250151" spans="8:8">
      <c r="H250151" s="317"/>
    </row>
    <row r="250152" spans="8:8">
      <c r="H250152" s="317"/>
    </row>
    <row r="250153" spans="8:8">
      <c r="H250153" s="317"/>
    </row>
    <row r="250154" spans="8:8">
      <c r="H250154" s="317"/>
    </row>
    <row r="250155" spans="8:8">
      <c r="H250155" s="317"/>
    </row>
    <row r="250156" spans="8:8">
      <c r="H250156" s="317"/>
    </row>
    <row r="250157" spans="8:8">
      <c r="H250157" s="317"/>
    </row>
    <row r="250158" spans="8:8">
      <c r="H250158" s="317"/>
    </row>
    <row r="250159" spans="8:8">
      <c r="H250159" s="317"/>
    </row>
    <row r="250160" spans="8:8">
      <c r="H250160" s="317"/>
    </row>
    <row r="250161" spans="8:8">
      <c r="H250161" s="317"/>
    </row>
    <row r="250162" spans="8:8">
      <c r="H250162" s="317"/>
    </row>
    <row r="250163" spans="8:8">
      <c r="H250163" s="317"/>
    </row>
    <row r="250164" spans="8:8">
      <c r="H250164" s="317"/>
    </row>
    <row r="250165" spans="8:8">
      <c r="H250165" s="317"/>
    </row>
    <row r="250166" spans="8:8">
      <c r="H250166" s="317"/>
    </row>
    <row r="250167" spans="8:8">
      <c r="H250167" s="317"/>
    </row>
    <row r="250168" spans="8:8">
      <c r="H250168" s="317"/>
    </row>
    <row r="250169" spans="8:8">
      <c r="H250169" s="317"/>
    </row>
    <row r="250170" spans="8:8">
      <c r="H250170" s="317"/>
    </row>
    <row r="250171" spans="8:8">
      <c r="H250171" s="317"/>
    </row>
    <row r="250172" spans="8:8">
      <c r="H250172" s="317"/>
    </row>
    <row r="250173" spans="8:8">
      <c r="H250173" s="317"/>
    </row>
    <row r="250174" spans="8:8">
      <c r="H250174" s="317"/>
    </row>
    <row r="250175" spans="8:8">
      <c r="H250175" s="317"/>
    </row>
    <row r="250176" spans="8:8">
      <c r="H250176" s="317"/>
    </row>
    <row r="250177" spans="8:8">
      <c r="H250177" s="317"/>
    </row>
    <row r="250178" spans="8:8">
      <c r="H250178" s="317"/>
    </row>
    <row r="250179" spans="8:8">
      <c r="H250179" s="317"/>
    </row>
    <row r="250180" spans="8:8">
      <c r="H250180" s="317"/>
    </row>
    <row r="250181" spans="8:8">
      <c r="H250181" s="317"/>
    </row>
    <row r="250182" spans="8:8">
      <c r="H250182" s="317"/>
    </row>
    <row r="250183" spans="8:8">
      <c r="H250183" s="317"/>
    </row>
    <row r="250184" spans="8:8">
      <c r="H250184" s="317"/>
    </row>
    <row r="250185" spans="8:8">
      <c r="H250185" s="317"/>
    </row>
    <row r="250186" spans="8:8">
      <c r="H250186" s="317"/>
    </row>
    <row r="250187" spans="8:8">
      <c r="H250187" s="317"/>
    </row>
    <row r="250188" spans="8:8">
      <c r="H250188" s="317"/>
    </row>
    <row r="250189" spans="8:8">
      <c r="H250189" s="317"/>
    </row>
    <row r="250190" spans="8:8">
      <c r="H250190" s="317"/>
    </row>
    <row r="250191" spans="8:8">
      <c r="H250191" s="317"/>
    </row>
    <row r="250192" spans="8:8">
      <c r="H250192" s="317"/>
    </row>
    <row r="250193" spans="8:8">
      <c r="H250193" s="317"/>
    </row>
    <row r="250194" spans="8:8">
      <c r="H250194" s="317"/>
    </row>
    <row r="250195" spans="8:8">
      <c r="H250195" s="317"/>
    </row>
    <row r="250196" spans="8:8">
      <c r="H250196" s="317"/>
    </row>
    <row r="250197" spans="8:8">
      <c r="H250197" s="317"/>
    </row>
    <row r="250198" spans="8:8">
      <c r="H250198" s="317"/>
    </row>
    <row r="250199" spans="8:8">
      <c r="H250199" s="317"/>
    </row>
    <row r="250200" spans="8:8">
      <c r="H250200" s="317"/>
    </row>
    <row r="250201" spans="8:8">
      <c r="H250201" s="317"/>
    </row>
    <row r="250202" spans="8:8">
      <c r="H250202" s="317"/>
    </row>
    <row r="250203" spans="8:8">
      <c r="H250203" s="317"/>
    </row>
    <row r="250204" spans="8:8">
      <c r="H250204" s="317"/>
    </row>
    <row r="250205" spans="8:8">
      <c r="H250205" s="317"/>
    </row>
    <row r="250206" spans="8:8">
      <c r="H250206" s="317"/>
    </row>
    <row r="250207" spans="8:8">
      <c r="H250207" s="317"/>
    </row>
    <row r="250208" spans="8:8">
      <c r="H250208" s="317"/>
    </row>
    <row r="250209" spans="8:8">
      <c r="H250209" s="317"/>
    </row>
    <row r="250210" spans="8:8">
      <c r="H250210" s="317"/>
    </row>
    <row r="250211" spans="8:8">
      <c r="H250211" s="317"/>
    </row>
    <row r="250212" spans="8:8">
      <c r="H250212" s="317"/>
    </row>
    <row r="250213" spans="8:8">
      <c r="H250213" s="317"/>
    </row>
    <row r="250214" spans="8:8">
      <c r="H250214" s="317"/>
    </row>
    <row r="250215" spans="8:8">
      <c r="H250215" s="317"/>
    </row>
    <row r="250216" spans="8:8">
      <c r="H250216" s="317"/>
    </row>
    <row r="250217" spans="8:8">
      <c r="H250217" s="317"/>
    </row>
    <row r="250218" spans="8:8">
      <c r="H250218" s="317"/>
    </row>
    <row r="250219" spans="8:8">
      <c r="H250219" s="317"/>
    </row>
    <row r="250220" spans="8:8">
      <c r="H250220" s="317"/>
    </row>
    <row r="250221" spans="8:8">
      <c r="H250221" s="317"/>
    </row>
    <row r="250222" spans="8:8">
      <c r="H250222" s="317"/>
    </row>
    <row r="250223" spans="8:8">
      <c r="H250223" s="317"/>
    </row>
    <row r="250224" spans="8:8">
      <c r="H250224" s="317"/>
    </row>
    <row r="250225" spans="8:8">
      <c r="H250225" s="317"/>
    </row>
    <row r="250226" spans="8:8">
      <c r="H250226" s="317"/>
    </row>
    <row r="250227" spans="8:8">
      <c r="H250227" s="317"/>
    </row>
    <row r="250228" spans="8:8">
      <c r="H250228" s="317"/>
    </row>
    <row r="250229" spans="8:8">
      <c r="H250229" s="317"/>
    </row>
    <row r="250230" spans="8:8">
      <c r="H250230" s="317"/>
    </row>
    <row r="250231" spans="8:8">
      <c r="H250231" s="317"/>
    </row>
    <row r="250232" spans="8:8">
      <c r="H250232" s="317"/>
    </row>
    <row r="250233" spans="8:8">
      <c r="H250233" s="317"/>
    </row>
    <row r="250234" spans="8:8">
      <c r="H250234" s="317"/>
    </row>
    <row r="250235" spans="8:8">
      <c r="H250235" s="317"/>
    </row>
    <row r="250236" spans="8:8">
      <c r="H250236" s="317"/>
    </row>
    <row r="250237" spans="8:8">
      <c r="H250237" s="317"/>
    </row>
    <row r="250238" spans="8:8">
      <c r="H250238" s="317"/>
    </row>
    <row r="250239" spans="8:8">
      <c r="H250239" s="317"/>
    </row>
    <row r="250240" spans="8:8">
      <c r="H250240" s="317"/>
    </row>
    <row r="250241" spans="8:8">
      <c r="H250241" s="317"/>
    </row>
    <row r="250242" spans="8:8">
      <c r="H250242" s="317"/>
    </row>
    <row r="250243" spans="8:8">
      <c r="H250243" s="317"/>
    </row>
    <row r="250244" spans="8:8">
      <c r="H250244" s="317"/>
    </row>
    <row r="250245" spans="8:8">
      <c r="H250245" s="317"/>
    </row>
    <row r="250246" spans="8:8">
      <c r="H250246" s="317"/>
    </row>
    <row r="250247" spans="8:8">
      <c r="H250247" s="317"/>
    </row>
    <row r="250248" spans="8:8">
      <c r="H250248" s="317"/>
    </row>
    <row r="250249" spans="8:8">
      <c r="H250249" s="317"/>
    </row>
    <row r="250250" spans="8:8">
      <c r="H250250" s="317"/>
    </row>
    <row r="250251" spans="8:8">
      <c r="H250251" s="317"/>
    </row>
    <row r="250252" spans="8:8">
      <c r="H250252" s="317"/>
    </row>
    <row r="250253" spans="8:8">
      <c r="H250253" s="317"/>
    </row>
    <row r="250254" spans="8:8">
      <c r="H250254" s="317"/>
    </row>
    <row r="250255" spans="8:8">
      <c r="H250255" s="317"/>
    </row>
    <row r="250256" spans="8:8">
      <c r="H250256" s="317"/>
    </row>
    <row r="250257" spans="8:8">
      <c r="H250257" s="317"/>
    </row>
    <row r="250258" spans="8:8">
      <c r="H250258" s="317"/>
    </row>
    <row r="250259" spans="8:8">
      <c r="H250259" s="317"/>
    </row>
    <row r="250260" spans="8:8">
      <c r="H250260" s="317"/>
    </row>
    <row r="250261" spans="8:8">
      <c r="H250261" s="317"/>
    </row>
    <row r="250262" spans="8:8">
      <c r="H250262" s="317"/>
    </row>
    <row r="250263" spans="8:8">
      <c r="H250263" s="317"/>
    </row>
    <row r="250264" spans="8:8">
      <c r="H250264" s="317"/>
    </row>
    <row r="250265" spans="8:8">
      <c r="H250265" s="317"/>
    </row>
    <row r="250266" spans="8:8">
      <c r="H250266" s="317"/>
    </row>
    <row r="250267" spans="8:8">
      <c r="H250267" s="317"/>
    </row>
    <row r="250268" spans="8:8">
      <c r="H250268" s="317"/>
    </row>
    <row r="250269" spans="8:8">
      <c r="H250269" s="317"/>
    </row>
    <row r="250270" spans="8:8">
      <c r="H250270" s="317"/>
    </row>
    <row r="250271" spans="8:8">
      <c r="H250271" s="317"/>
    </row>
    <row r="250272" spans="8:8">
      <c r="H250272" s="317"/>
    </row>
    <row r="250273" spans="8:8">
      <c r="H250273" s="317"/>
    </row>
    <row r="250274" spans="8:8">
      <c r="H250274" s="317"/>
    </row>
    <row r="250275" spans="8:8">
      <c r="H250275" s="317"/>
    </row>
    <row r="250276" spans="8:8">
      <c r="H250276" s="317"/>
    </row>
    <row r="250277" spans="8:8">
      <c r="H250277" s="317"/>
    </row>
    <row r="250278" spans="8:8">
      <c r="H250278" s="317"/>
    </row>
    <row r="250279" spans="8:8">
      <c r="H250279" s="317"/>
    </row>
    <row r="250280" spans="8:8">
      <c r="H250280" s="317"/>
    </row>
    <row r="250281" spans="8:8">
      <c r="H250281" s="317"/>
    </row>
    <row r="250282" spans="8:8">
      <c r="H250282" s="317"/>
    </row>
    <row r="250283" spans="8:8">
      <c r="H250283" s="317"/>
    </row>
    <row r="250284" spans="8:8">
      <c r="H250284" s="317"/>
    </row>
    <row r="250285" spans="8:8">
      <c r="H250285" s="317"/>
    </row>
    <row r="250286" spans="8:8">
      <c r="H250286" s="317"/>
    </row>
    <row r="250287" spans="8:8">
      <c r="H250287" s="317"/>
    </row>
    <row r="250288" spans="8:8">
      <c r="H250288" s="317"/>
    </row>
    <row r="250289" spans="8:8">
      <c r="H250289" s="317"/>
    </row>
    <row r="250290" spans="8:8">
      <c r="H250290" s="317"/>
    </row>
    <row r="250291" spans="8:8">
      <c r="H250291" s="317"/>
    </row>
    <row r="250292" spans="8:8">
      <c r="H250292" s="317"/>
    </row>
    <row r="250293" spans="8:8">
      <c r="H250293" s="317"/>
    </row>
    <row r="250294" spans="8:8">
      <c r="H250294" s="317"/>
    </row>
    <row r="250295" spans="8:8">
      <c r="H250295" s="317"/>
    </row>
    <row r="250296" spans="8:8">
      <c r="H250296" s="317"/>
    </row>
    <row r="250297" spans="8:8">
      <c r="H250297" s="317"/>
    </row>
    <row r="250298" spans="8:8">
      <c r="H250298" s="317"/>
    </row>
    <row r="250299" spans="8:8">
      <c r="H250299" s="317"/>
    </row>
    <row r="250300" spans="8:8">
      <c r="H250300" s="317"/>
    </row>
    <row r="250301" spans="8:8">
      <c r="H250301" s="317"/>
    </row>
    <row r="250302" spans="8:8">
      <c r="H250302" s="317"/>
    </row>
    <row r="250303" spans="8:8">
      <c r="H250303" s="317"/>
    </row>
    <row r="250304" spans="8:8">
      <c r="H250304" s="317"/>
    </row>
    <row r="250305" spans="8:8">
      <c r="H250305" s="317"/>
    </row>
    <row r="250306" spans="8:8">
      <c r="H250306" s="317"/>
    </row>
    <row r="250307" spans="8:8">
      <c r="H250307" s="317"/>
    </row>
    <row r="250308" spans="8:8">
      <c r="H250308" s="317"/>
    </row>
    <row r="250309" spans="8:8">
      <c r="H250309" s="317"/>
    </row>
    <row r="250310" spans="8:8">
      <c r="H250310" s="317"/>
    </row>
    <row r="250311" spans="8:8">
      <c r="H250311" s="317"/>
    </row>
    <row r="250312" spans="8:8">
      <c r="H250312" s="317"/>
    </row>
    <row r="250313" spans="8:8">
      <c r="H250313" s="317"/>
    </row>
    <row r="250314" spans="8:8">
      <c r="H250314" s="317"/>
    </row>
    <row r="250315" spans="8:8">
      <c r="H250315" s="317"/>
    </row>
    <row r="250316" spans="8:8">
      <c r="H250316" s="317"/>
    </row>
    <row r="250317" spans="8:8">
      <c r="H250317" s="317"/>
    </row>
    <row r="250318" spans="8:8">
      <c r="H250318" s="317"/>
    </row>
    <row r="250319" spans="8:8">
      <c r="H250319" s="317"/>
    </row>
    <row r="250320" spans="8:8">
      <c r="H250320" s="317"/>
    </row>
    <row r="250321" spans="8:8">
      <c r="H250321" s="317"/>
    </row>
    <row r="250322" spans="8:8">
      <c r="H250322" s="317"/>
    </row>
    <row r="250323" spans="8:8">
      <c r="H250323" s="317"/>
    </row>
    <row r="250324" spans="8:8">
      <c r="H250324" s="317"/>
    </row>
    <row r="250325" spans="8:8">
      <c r="H250325" s="317"/>
    </row>
    <row r="250326" spans="8:8">
      <c r="H250326" s="317"/>
    </row>
    <row r="250327" spans="8:8">
      <c r="H250327" s="317"/>
    </row>
    <row r="250328" spans="8:8">
      <c r="H250328" s="317"/>
    </row>
    <row r="250329" spans="8:8">
      <c r="H250329" s="317"/>
    </row>
    <row r="250330" spans="8:8">
      <c r="H250330" s="317"/>
    </row>
    <row r="250331" spans="8:8">
      <c r="H250331" s="317"/>
    </row>
    <row r="250332" spans="8:8">
      <c r="H250332" s="317"/>
    </row>
    <row r="250333" spans="8:8">
      <c r="H250333" s="317"/>
    </row>
    <row r="250334" spans="8:8">
      <c r="H250334" s="317"/>
    </row>
    <row r="250335" spans="8:8">
      <c r="H250335" s="317"/>
    </row>
    <row r="250336" spans="8:8">
      <c r="H250336" s="317"/>
    </row>
    <row r="250337" spans="8:8">
      <c r="H250337" s="317"/>
    </row>
    <row r="250338" spans="8:8">
      <c r="H250338" s="317"/>
    </row>
    <row r="250339" spans="8:8">
      <c r="H250339" s="317"/>
    </row>
    <row r="250340" spans="8:8">
      <c r="H250340" s="317"/>
    </row>
    <row r="250341" spans="8:8">
      <c r="H250341" s="317"/>
    </row>
    <row r="250342" spans="8:8">
      <c r="H250342" s="317"/>
    </row>
    <row r="250343" spans="8:8">
      <c r="H250343" s="317"/>
    </row>
    <row r="250344" spans="8:8">
      <c r="H250344" s="317"/>
    </row>
    <row r="250345" spans="8:8">
      <c r="H250345" s="317"/>
    </row>
    <row r="250346" spans="8:8">
      <c r="H250346" s="317"/>
    </row>
    <row r="250347" spans="8:8">
      <c r="H250347" s="317"/>
    </row>
    <row r="250348" spans="8:8">
      <c r="H250348" s="317"/>
    </row>
    <row r="250349" spans="8:8">
      <c r="H250349" s="317"/>
    </row>
    <row r="250350" spans="8:8">
      <c r="H250350" s="317"/>
    </row>
    <row r="250351" spans="8:8">
      <c r="H250351" s="317"/>
    </row>
    <row r="250352" spans="8:8">
      <c r="H250352" s="317"/>
    </row>
    <row r="250353" spans="8:8">
      <c r="H250353" s="317"/>
    </row>
    <row r="250354" spans="8:8">
      <c r="H250354" s="317"/>
    </row>
    <row r="250355" spans="8:8">
      <c r="H250355" s="317"/>
    </row>
    <row r="250356" spans="8:8">
      <c r="H250356" s="317"/>
    </row>
    <row r="250357" spans="8:8">
      <c r="H250357" s="317"/>
    </row>
    <row r="250358" spans="8:8">
      <c r="H250358" s="317"/>
    </row>
    <row r="250359" spans="8:8">
      <c r="H250359" s="317"/>
    </row>
    <row r="250360" spans="8:8">
      <c r="H250360" s="317"/>
    </row>
    <row r="250361" spans="8:8">
      <c r="H250361" s="317"/>
    </row>
    <row r="250362" spans="8:8">
      <c r="H250362" s="317"/>
    </row>
    <row r="250363" spans="8:8">
      <c r="H250363" s="317"/>
    </row>
    <row r="250364" spans="8:8">
      <c r="H250364" s="317"/>
    </row>
    <row r="250365" spans="8:8">
      <c r="H250365" s="317"/>
    </row>
    <row r="250366" spans="8:8">
      <c r="H250366" s="317"/>
    </row>
    <row r="250367" spans="8:8">
      <c r="H250367" s="317"/>
    </row>
    <row r="250368" spans="8:8">
      <c r="H250368" s="317"/>
    </row>
    <row r="250369" spans="8:8">
      <c r="H250369" s="317"/>
    </row>
    <row r="250370" spans="8:8">
      <c r="H250370" s="317"/>
    </row>
    <row r="250371" spans="8:8">
      <c r="H250371" s="317"/>
    </row>
    <row r="250372" spans="8:8">
      <c r="H250372" s="317"/>
    </row>
    <row r="250373" spans="8:8">
      <c r="H250373" s="317"/>
    </row>
    <row r="250374" spans="8:8">
      <c r="H250374" s="317"/>
    </row>
    <row r="250375" spans="8:8">
      <c r="H250375" s="317"/>
    </row>
    <row r="250376" spans="8:8">
      <c r="H250376" s="317"/>
    </row>
    <row r="250377" spans="8:8">
      <c r="H250377" s="317"/>
    </row>
    <row r="250378" spans="8:8">
      <c r="H250378" s="317"/>
    </row>
    <row r="250379" spans="8:8">
      <c r="H250379" s="317"/>
    </row>
    <row r="250380" spans="8:8">
      <c r="H250380" s="317"/>
    </row>
    <row r="250381" spans="8:8">
      <c r="H250381" s="317"/>
    </row>
    <row r="250382" spans="8:8">
      <c r="H250382" s="317"/>
    </row>
    <row r="250383" spans="8:8">
      <c r="H250383" s="317"/>
    </row>
    <row r="250384" spans="8:8">
      <c r="H250384" s="317"/>
    </row>
    <row r="250385" spans="8:8">
      <c r="H250385" s="317"/>
    </row>
    <row r="250386" spans="8:8">
      <c r="H250386" s="317"/>
    </row>
    <row r="250387" spans="8:8">
      <c r="H250387" s="317"/>
    </row>
    <row r="250388" spans="8:8">
      <c r="H250388" s="317"/>
    </row>
    <row r="250389" spans="8:8">
      <c r="H250389" s="317"/>
    </row>
    <row r="250390" spans="8:8">
      <c r="H250390" s="317"/>
    </row>
    <row r="250391" spans="8:8">
      <c r="H250391" s="317"/>
    </row>
    <row r="250392" spans="8:8">
      <c r="H250392" s="317"/>
    </row>
    <row r="250393" spans="8:8">
      <c r="H250393" s="317"/>
    </row>
    <row r="250394" spans="8:8">
      <c r="H250394" s="317"/>
    </row>
    <row r="250395" spans="8:8">
      <c r="H250395" s="317"/>
    </row>
    <row r="250396" spans="8:8">
      <c r="H250396" s="317"/>
    </row>
    <row r="250397" spans="8:8">
      <c r="H250397" s="317"/>
    </row>
    <row r="250398" spans="8:8">
      <c r="H250398" s="317"/>
    </row>
    <row r="250399" spans="8:8">
      <c r="H250399" s="317"/>
    </row>
    <row r="250400" spans="8:8">
      <c r="H250400" s="317"/>
    </row>
    <row r="250401" spans="8:8">
      <c r="H250401" s="317"/>
    </row>
    <row r="250402" spans="8:8">
      <c r="H250402" s="317"/>
    </row>
    <row r="250403" spans="8:8">
      <c r="H250403" s="317"/>
    </row>
    <row r="250404" spans="8:8">
      <c r="H250404" s="317"/>
    </row>
    <row r="250405" spans="8:8">
      <c r="H250405" s="317"/>
    </row>
    <row r="250406" spans="8:8">
      <c r="H250406" s="317"/>
    </row>
    <row r="250407" spans="8:8">
      <c r="H250407" s="317"/>
    </row>
    <row r="250408" spans="8:8">
      <c r="H250408" s="317"/>
    </row>
    <row r="250409" spans="8:8">
      <c r="H250409" s="317"/>
    </row>
    <row r="250410" spans="8:8">
      <c r="H250410" s="317"/>
    </row>
    <row r="250411" spans="8:8">
      <c r="H250411" s="317"/>
    </row>
    <row r="250412" spans="8:8">
      <c r="H250412" s="317"/>
    </row>
    <row r="250413" spans="8:8">
      <c r="H250413" s="317"/>
    </row>
    <row r="250414" spans="8:8">
      <c r="H250414" s="317"/>
    </row>
    <row r="250415" spans="8:8">
      <c r="H250415" s="317"/>
    </row>
    <row r="250416" spans="8:8">
      <c r="H250416" s="317"/>
    </row>
    <row r="250417" spans="8:8">
      <c r="H250417" s="317"/>
    </row>
    <row r="250418" spans="8:8">
      <c r="H250418" s="317"/>
    </row>
    <row r="250419" spans="8:8">
      <c r="H250419" s="317"/>
    </row>
    <row r="250420" spans="8:8">
      <c r="H250420" s="317"/>
    </row>
    <row r="250421" spans="8:8">
      <c r="H250421" s="317"/>
    </row>
    <row r="250422" spans="8:8">
      <c r="H250422" s="317"/>
    </row>
    <row r="250423" spans="8:8">
      <c r="H250423" s="317"/>
    </row>
    <row r="250424" spans="8:8">
      <c r="H250424" s="317"/>
    </row>
    <row r="250425" spans="8:8">
      <c r="H250425" s="317"/>
    </row>
    <row r="250426" spans="8:8">
      <c r="H250426" s="317"/>
    </row>
    <row r="250427" spans="8:8">
      <c r="H250427" s="317"/>
    </row>
    <row r="250428" spans="8:8">
      <c r="H250428" s="317"/>
    </row>
    <row r="250429" spans="8:8">
      <c r="H250429" s="317"/>
    </row>
    <row r="250430" spans="8:8">
      <c r="H250430" s="317"/>
    </row>
    <row r="250431" spans="8:8">
      <c r="H250431" s="317"/>
    </row>
    <row r="250432" spans="8:8">
      <c r="H250432" s="317"/>
    </row>
    <row r="250433" spans="8:8">
      <c r="H250433" s="317"/>
    </row>
    <row r="250434" spans="8:8">
      <c r="H250434" s="317"/>
    </row>
    <row r="250435" spans="8:8">
      <c r="H250435" s="317"/>
    </row>
    <row r="250436" spans="8:8">
      <c r="H250436" s="317"/>
    </row>
    <row r="250437" spans="8:8">
      <c r="H250437" s="317"/>
    </row>
    <row r="250438" spans="8:8">
      <c r="H250438" s="317"/>
    </row>
    <row r="250439" spans="8:8">
      <c r="H250439" s="317"/>
    </row>
    <row r="250440" spans="8:8">
      <c r="H250440" s="317"/>
    </row>
    <row r="250441" spans="8:8">
      <c r="H250441" s="317"/>
    </row>
    <row r="250442" spans="8:8">
      <c r="H250442" s="317"/>
    </row>
    <row r="250443" spans="8:8">
      <c r="H250443" s="317"/>
    </row>
    <row r="250444" spans="8:8">
      <c r="H250444" s="317"/>
    </row>
    <row r="250445" spans="8:8">
      <c r="H250445" s="317"/>
    </row>
    <row r="250446" spans="8:8">
      <c r="H250446" s="317"/>
    </row>
    <row r="250447" spans="8:8">
      <c r="H250447" s="317"/>
    </row>
    <row r="250448" spans="8:8">
      <c r="H250448" s="317"/>
    </row>
    <row r="250449" spans="8:8">
      <c r="H250449" s="317"/>
    </row>
    <row r="250450" spans="8:8">
      <c r="H250450" s="317"/>
    </row>
    <row r="250451" spans="8:8">
      <c r="H250451" s="317"/>
    </row>
    <row r="250452" spans="8:8">
      <c r="H250452" s="317"/>
    </row>
    <row r="250453" spans="8:8">
      <c r="H250453" s="317"/>
    </row>
    <row r="250454" spans="8:8">
      <c r="H250454" s="317"/>
    </row>
    <row r="250455" spans="8:8">
      <c r="H250455" s="317"/>
    </row>
    <row r="250456" spans="8:8">
      <c r="H250456" s="317"/>
    </row>
    <row r="250457" spans="8:8">
      <c r="H250457" s="317"/>
    </row>
    <row r="250458" spans="8:8">
      <c r="H250458" s="317"/>
    </row>
    <row r="250459" spans="8:8">
      <c r="H250459" s="317"/>
    </row>
    <row r="250460" spans="8:8">
      <c r="H250460" s="317"/>
    </row>
    <row r="250461" spans="8:8">
      <c r="H250461" s="317"/>
    </row>
    <row r="250462" spans="8:8">
      <c r="H250462" s="317"/>
    </row>
    <row r="250463" spans="8:8">
      <c r="H250463" s="317"/>
    </row>
    <row r="250464" spans="8:8">
      <c r="H250464" s="317"/>
    </row>
    <row r="250465" spans="8:8">
      <c r="H250465" s="317"/>
    </row>
    <row r="250466" spans="8:8">
      <c r="H250466" s="317"/>
    </row>
    <row r="250467" spans="8:8">
      <c r="H250467" s="317"/>
    </row>
    <row r="250468" spans="8:8">
      <c r="H250468" s="317"/>
    </row>
    <row r="250469" spans="8:8">
      <c r="H250469" s="317"/>
    </row>
    <row r="250470" spans="8:8">
      <c r="H250470" s="317"/>
    </row>
    <row r="250471" spans="8:8">
      <c r="H250471" s="317"/>
    </row>
    <row r="250472" spans="8:8">
      <c r="H250472" s="317"/>
    </row>
    <row r="250473" spans="8:8">
      <c r="H250473" s="317"/>
    </row>
    <row r="250474" spans="8:8">
      <c r="H250474" s="317"/>
    </row>
    <row r="250475" spans="8:8">
      <c r="H250475" s="317"/>
    </row>
    <row r="250476" spans="8:8">
      <c r="H250476" s="317"/>
    </row>
    <row r="250477" spans="8:8">
      <c r="H250477" s="317"/>
    </row>
    <row r="250478" spans="8:8">
      <c r="H250478" s="317"/>
    </row>
    <row r="250479" spans="8:8">
      <c r="H250479" s="317"/>
    </row>
    <row r="250480" spans="8:8">
      <c r="H250480" s="317"/>
    </row>
    <row r="250481" spans="8:8">
      <c r="H250481" s="317"/>
    </row>
    <row r="250482" spans="8:8">
      <c r="H250482" s="317"/>
    </row>
    <row r="250483" spans="8:8">
      <c r="H250483" s="317"/>
    </row>
    <row r="250484" spans="8:8">
      <c r="H250484" s="317"/>
    </row>
    <row r="250485" spans="8:8">
      <c r="H250485" s="317"/>
    </row>
    <row r="250486" spans="8:8">
      <c r="H250486" s="317"/>
    </row>
    <row r="250487" spans="8:8">
      <c r="H250487" s="317"/>
    </row>
    <row r="250488" spans="8:8">
      <c r="H250488" s="317"/>
    </row>
    <row r="250489" spans="8:8">
      <c r="H250489" s="317"/>
    </row>
    <row r="250490" spans="8:8">
      <c r="H250490" s="317"/>
    </row>
    <row r="250491" spans="8:8">
      <c r="H250491" s="317"/>
    </row>
    <row r="250492" spans="8:8">
      <c r="H250492" s="317"/>
    </row>
    <row r="250493" spans="8:8">
      <c r="H250493" s="317"/>
    </row>
    <row r="250494" spans="8:8">
      <c r="H250494" s="317"/>
    </row>
    <row r="250495" spans="8:8">
      <c r="H250495" s="317"/>
    </row>
    <row r="250496" spans="8:8">
      <c r="H250496" s="317"/>
    </row>
    <row r="250497" spans="8:8">
      <c r="H250497" s="317"/>
    </row>
    <row r="250498" spans="8:8">
      <c r="H250498" s="317"/>
    </row>
    <row r="250499" spans="8:8">
      <c r="H250499" s="317"/>
    </row>
    <row r="250500" spans="8:8">
      <c r="H250500" s="317"/>
    </row>
    <row r="250501" spans="8:8">
      <c r="H250501" s="317"/>
    </row>
    <row r="250502" spans="8:8">
      <c r="H250502" s="317"/>
    </row>
    <row r="250503" spans="8:8">
      <c r="H250503" s="317"/>
    </row>
    <row r="250504" spans="8:8">
      <c r="H250504" s="317"/>
    </row>
    <row r="250505" spans="8:8">
      <c r="H250505" s="317"/>
    </row>
    <row r="250506" spans="8:8">
      <c r="H250506" s="317"/>
    </row>
    <row r="250507" spans="8:8">
      <c r="H250507" s="317"/>
    </row>
    <row r="250508" spans="8:8">
      <c r="H250508" s="317"/>
    </row>
    <row r="250509" spans="8:8">
      <c r="H250509" s="317"/>
    </row>
    <row r="250510" spans="8:8">
      <c r="H250510" s="317"/>
    </row>
    <row r="250511" spans="8:8">
      <c r="H250511" s="317"/>
    </row>
    <row r="250512" spans="8:8">
      <c r="H250512" s="317"/>
    </row>
    <row r="250513" spans="8:8">
      <c r="H250513" s="317"/>
    </row>
    <row r="250514" spans="8:8">
      <c r="H250514" s="317"/>
    </row>
    <row r="250515" spans="8:8">
      <c r="H250515" s="317"/>
    </row>
    <row r="250516" spans="8:8">
      <c r="H250516" s="317"/>
    </row>
    <row r="250517" spans="8:8">
      <c r="H250517" s="317"/>
    </row>
    <row r="250518" spans="8:8">
      <c r="H250518" s="317"/>
    </row>
    <row r="250519" spans="8:8">
      <c r="H250519" s="317"/>
    </row>
    <row r="250520" spans="8:8">
      <c r="H250520" s="317"/>
    </row>
    <row r="250521" spans="8:8">
      <c r="H250521" s="317"/>
    </row>
    <row r="250522" spans="8:8">
      <c r="H250522" s="317"/>
    </row>
    <row r="250523" spans="8:8">
      <c r="H250523" s="317"/>
    </row>
    <row r="250524" spans="8:8">
      <c r="H250524" s="317"/>
    </row>
    <row r="250525" spans="8:8">
      <c r="H250525" s="317"/>
    </row>
    <row r="250526" spans="8:8">
      <c r="H250526" s="317"/>
    </row>
    <row r="250527" spans="8:8">
      <c r="H250527" s="317"/>
    </row>
    <row r="250528" spans="8:8">
      <c r="H250528" s="317"/>
    </row>
    <row r="250529" spans="8:8">
      <c r="H250529" s="317"/>
    </row>
    <row r="250530" spans="8:8">
      <c r="H250530" s="317"/>
    </row>
    <row r="250531" spans="8:8">
      <c r="H250531" s="317"/>
    </row>
    <row r="250532" spans="8:8">
      <c r="H250532" s="317"/>
    </row>
    <row r="250533" spans="8:8">
      <c r="H250533" s="317"/>
    </row>
    <row r="250534" spans="8:8">
      <c r="H250534" s="317"/>
    </row>
    <row r="250535" spans="8:8">
      <c r="H250535" s="317"/>
    </row>
    <row r="250536" spans="8:8">
      <c r="H250536" s="317"/>
    </row>
    <row r="250537" spans="8:8">
      <c r="H250537" s="317"/>
    </row>
    <row r="250538" spans="8:8">
      <c r="H250538" s="317"/>
    </row>
    <row r="250539" spans="8:8">
      <c r="H250539" s="317"/>
    </row>
    <row r="250540" spans="8:8">
      <c r="H250540" s="317"/>
    </row>
    <row r="250541" spans="8:8">
      <c r="H250541" s="317"/>
    </row>
    <row r="250542" spans="8:8">
      <c r="H250542" s="317"/>
    </row>
    <row r="250543" spans="8:8">
      <c r="H250543" s="317"/>
    </row>
    <row r="250544" spans="8:8">
      <c r="H250544" s="317"/>
    </row>
    <row r="250545" spans="8:8">
      <c r="H250545" s="317"/>
    </row>
    <row r="250546" spans="8:8">
      <c r="H250546" s="317"/>
    </row>
    <row r="250547" spans="8:8">
      <c r="H250547" s="317"/>
    </row>
    <row r="250548" spans="8:8">
      <c r="H250548" s="317"/>
    </row>
    <row r="250549" spans="8:8">
      <c r="H250549" s="317"/>
    </row>
    <row r="250550" spans="8:8">
      <c r="H250550" s="317"/>
    </row>
    <row r="250551" spans="8:8">
      <c r="H250551" s="317"/>
    </row>
    <row r="250552" spans="8:8">
      <c r="H250552" s="317"/>
    </row>
    <row r="250553" spans="8:8">
      <c r="H250553" s="317"/>
    </row>
    <row r="250554" spans="8:8">
      <c r="H250554" s="317"/>
    </row>
    <row r="250555" spans="8:8">
      <c r="H250555" s="317"/>
    </row>
    <row r="250556" spans="8:8">
      <c r="H250556" s="317"/>
    </row>
    <row r="250557" spans="8:8">
      <c r="H250557" s="317"/>
    </row>
    <row r="250558" spans="8:8">
      <c r="H250558" s="317"/>
    </row>
    <row r="250559" spans="8:8">
      <c r="H250559" s="317"/>
    </row>
    <row r="250560" spans="8:8">
      <c r="H250560" s="317"/>
    </row>
    <row r="250561" spans="8:8">
      <c r="H250561" s="317"/>
    </row>
    <row r="250562" spans="8:8">
      <c r="H250562" s="317"/>
    </row>
    <row r="250563" spans="8:8">
      <c r="H250563" s="317"/>
    </row>
    <row r="250564" spans="8:8">
      <c r="H250564" s="317"/>
    </row>
    <row r="250565" spans="8:8">
      <c r="H250565" s="317"/>
    </row>
    <row r="250566" spans="8:8">
      <c r="H250566" s="317"/>
    </row>
    <row r="250567" spans="8:8">
      <c r="H250567" s="317"/>
    </row>
    <row r="250568" spans="8:8">
      <c r="H250568" s="317"/>
    </row>
    <row r="250569" spans="8:8">
      <c r="H250569" s="317"/>
    </row>
    <row r="250570" spans="8:8">
      <c r="H250570" s="317"/>
    </row>
    <row r="250571" spans="8:8">
      <c r="H250571" s="317"/>
    </row>
    <row r="250572" spans="8:8">
      <c r="H250572" s="317"/>
    </row>
    <row r="250573" spans="8:8">
      <c r="H250573" s="317"/>
    </row>
    <row r="250574" spans="8:8">
      <c r="H250574" s="317"/>
    </row>
    <row r="250575" spans="8:8">
      <c r="H250575" s="317"/>
    </row>
    <row r="250576" spans="8:8">
      <c r="H250576" s="317"/>
    </row>
    <row r="250577" spans="8:8">
      <c r="H250577" s="317"/>
    </row>
    <row r="250578" spans="8:8">
      <c r="H250578" s="317"/>
    </row>
    <row r="250579" spans="8:8">
      <c r="H250579" s="317"/>
    </row>
    <row r="250580" spans="8:8">
      <c r="H250580" s="317"/>
    </row>
    <row r="250581" spans="8:8">
      <c r="H250581" s="317"/>
    </row>
    <row r="250582" spans="8:8">
      <c r="H250582" s="317"/>
    </row>
    <row r="250583" spans="8:8">
      <c r="H250583" s="317"/>
    </row>
    <row r="250584" spans="8:8">
      <c r="H250584" s="317"/>
    </row>
    <row r="250585" spans="8:8">
      <c r="H250585" s="317"/>
    </row>
    <row r="250586" spans="8:8">
      <c r="H250586" s="317"/>
    </row>
    <row r="250587" spans="8:8">
      <c r="H250587" s="317"/>
    </row>
    <row r="250588" spans="8:8">
      <c r="H250588" s="317"/>
    </row>
    <row r="250589" spans="8:8">
      <c r="H250589" s="317"/>
    </row>
    <row r="250590" spans="8:8">
      <c r="H250590" s="317"/>
    </row>
    <row r="250591" spans="8:8">
      <c r="H250591" s="317"/>
    </row>
    <row r="250592" spans="8:8">
      <c r="H250592" s="317"/>
    </row>
    <row r="250593" spans="8:8">
      <c r="H250593" s="317"/>
    </row>
    <row r="250594" spans="8:8">
      <c r="H250594" s="317"/>
    </row>
    <row r="250595" spans="8:8">
      <c r="H250595" s="317"/>
    </row>
    <row r="250596" spans="8:8">
      <c r="H250596" s="317"/>
    </row>
    <row r="250597" spans="8:8">
      <c r="H250597" s="317"/>
    </row>
    <row r="250598" spans="8:8">
      <c r="H250598" s="317"/>
    </row>
    <row r="250599" spans="8:8">
      <c r="H250599" s="317"/>
    </row>
    <row r="250600" spans="8:8">
      <c r="H250600" s="317"/>
    </row>
    <row r="250601" spans="8:8">
      <c r="H250601" s="317"/>
    </row>
    <row r="250602" spans="8:8">
      <c r="H250602" s="317"/>
    </row>
    <row r="250603" spans="8:8">
      <c r="H250603" s="317"/>
    </row>
    <row r="250604" spans="8:8">
      <c r="H250604" s="317"/>
    </row>
    <row r="250605" spans="8:8">
      <c r="H250605" s="317"/>
    </row>
    <row r="250606" spans="8:8">
      <c r="H250606" s="317"/>
    </row>
    <row r="250607" spans="8:8">
      <c r="H250607" s="317"/>
    </row>
    <row r="250608" spans="8:8">
      <c r="H250608" s="317"/>
    </row>
    <row r="250609" spans="8:8">
      <c r="H250609" s="317"/>
    </row>
    <row r="250610" spans="8:8">
      <c r="H250610" s="317"/>
    </row>
    <row r="250611" spans="8:8">
      <c r="H250611" s="317"/>
    </row>
    <row r="250612" spans="8:8">
      <c r="H250612" s="317"/>
    </row>
    <row r="250613" spans="8:8">
      <c r="H250613" s="317"/>
    </row>
    <row r="250614" spans="8:8">
      <c r="H250614" s="317"/>
    </row>
    <row r="250615" spans="8:8">
      <c r="H250615" s="317"/>
    </row>
    <row r="250616" spans="8:8">
      <c r="H250616" s="317"/>
    </row>
    <row r="250617" spans="8:8">
      <c r="H250617" s="317"/>
    </row>
    <row r="250618" spans="8:8">
      <c r="H250618" s="317"/>
    </row>
    <row r="250619" spans="8:8">
      <c r="H250619" s="317"/>
    </row>
    <row r="250620" spans="8:8">
      <c r="H250620" s="317"/>
    </row>
    <row r="250621" spans="8:8">
      <c r="H250621" s="317"/>
    </row>
    <row r="250622" spans="8:8">
      <c r="H250622" s="317"/>
    </row>
    <row r="250623" spans="8:8">
      <c r="H250623" s="317"/>
    </row>
    <row r="250624" spans="8:8">
      <c r="H250624" s="317"/>
    </row>
    <row r="250625" spans="8:8">
      <c r="H250625" s="317"/>
    </row>
    <row r="250626" spans="8:8">
      <c r="H250626" s="317"/>
    </row>
    <row r="250627" spans="8:8">
      <c r="H250627" s="317"/>
    </row>
    <row r="250628" spans="8:8">
      <c r="H250628" s="317"/>
    </row>
    <row r="250629" spans="8:8">
      <c r="H250629" s="317"/>
    </row>
    <row r="250630" spans="8:8">
      <c r="H250630" s="317"/>
    </row>
    <row r="250631" spans="8:8">
      <c r="H250631" s="317"/>
    </row>
    <row r="250632" spans="8:8">
      <c r="H250632" s="317"/>
    </row>
    <row r="250633" spans="8:8">
      <c r="H250633" s="317"/>
    </row>
    <row r="250634" spans="8:8">
      <c r="H250634" s="317"/>
    </row>
    <row r="250635" spans="8:8">
      <c r="H250635" s="317"/>
    </row>
    <row r="250636" spans="8:8">
      <c r="H250636" s="317"/>
    </row>
    <row r="250637" spans="8:8">
      <c r="H250637" s="317"/>
    </row>
    <row r="250638" spans="8:8">
      <c r="H250638" s="317"/>
    </row>
    <row r="250639" spans="8:8">
      <c r="H250639" s="317"/>
    </row>
    <row r="250640" spans="8:8">
      <c r="H250640" s="317"/>
    </row>
    <row r="250641" spans="8:8">
      <c r="H250641" s="317"/>
    </row>
    <row r="250642" spans="8:8">
      <c r="H250642" s="317"/>
    </row>
    <row r="250643" spans="8:8">
      <c r="H250643" s="317"/>
    </row>
    <row r="250644" spans="8:8">
      <c r="H250644" s="317"/>
    </row>
    <row r="250645" spans="8:8">
      <c r="H250645" s="317"/>
    </row>
    <row r="250646" spans="8:8">
      <c r="H250646" s="317"/>
    </row>
    <row r="250647" spans="8:8">
      <c r="H250647" s="317"/>
    </row>
    <row r="250648" spans="8:8">
      <c r="H250648" s="317"/>
    </row>
    <row r="250649" spans="8:8">
      <c r="H250649" s="317"/>
    </row>
    <row r="250650" spans="8:8">
      <c r="H250650" s="317"/>
    </row>
    <row r="250651" spans="8:8">
      <c r="H250651" s="317"/>
    </row>
    <row r="250652" spans="8:8">
      <c r="H250652" s="317"/>
    </row>
    <row r="250653" spans="8:8">
      <c r="H250653" s="317"/>
    </row>
    <row r="250654" spans="8:8">
      <c r="H250654" s="317"/>
    </row>
    <row r="250655" spans="8:8">
      <c r="H250655" s="317"/>
    </row>
    <row r="250656" spans="8:8">
      <c r="H250656" s="317"/>
    </row>
    <row r="250657" spans="8:8">
      <c r="H250657" s="317"/>
    </row>
    <row r="250658" spans="8:8">
      <c r="H250658" s="317"/>
    </row>
    <row r="250659" spans="8:8">
      <c r="H250659" s="317"/>
    </row>
    <row r="250660" spans="8:8">
      <c r="H250660" s="317"/>
    </row>
    <row r="250661" spans="8:8">
      <c r="H250661" s="317"/>
    </row>
    <row r="250662" spans="8:8">
      <c r="H250662" s="317"/>
    </row>
    <row r="250663" spans="8:8">
      <c r="H250663" s="317"/>
    </row>
    <row r="250664" spans="8:8">
      <c r="H250664" s="317"/>
    </row>
    <row r="250665" spans="8:8">
      <c r="H250665" s="317"/>
    </row>
    <row r="250666" spans="8:8">
      <c r="H250666" s="317"/>
    </row>
    <row r="250667" spans="8:8">
      <c r="H250667" s="317"/>
    </row>
    <row r="250668" spans="8:8">
      <c r="H250668" s="317"/>
    </row>
    <row r="250669" spans="8:8">
      <c r="H250669" s="317"/>
    </row>
    <row r="250670" spans="8:8">
      <c r="H250670" s="317"/>
    </row>
    <row r="250671" spans="8:8">
      <c r="H250671" s="317"/>
    </row>
    <row r="250672" spans="8:8">
      <c r="H250672" s="317"/>
    </row>
    <row r="250673" spans="8:8">
      <c r="H250673" s="317"/>
    </row>
    <row r="250674" spans="8:8">
      <c r="H250674" s="317"/>
    </row>
    <row r="250675" spans="8:8">
      <c r="H250675" s="317"/>
    </row>
    <row r="250676" spans="8:8">
      <c r="H250676" s="317"/>
    </row>
    <row r="250677" spans="8:8">
      <c r="H250677" s="317"/>
    </row>
    <row r="250678" spans="8:8">
      <c r="H250678" s="317"/>
    </row>
    <row r="250679" spans="8:8">
      <c r="H250679" s="317"/>
    </row>
    <row r="250680" spans="8:8">
      <c r="H250680" s="317"/>
    </row>
    <row r="250681" spans="8:8">
      <c r="H250681" s="317"/>
    </row>
    <row r="250682" spans="8:8">
      <c r="H250682" s="317"/>
    </row>
    <row r="250683" spans="8:8">
      <c r="H250683" s="317"/>
    </row>
    <row r="250684" spans="8:8">
      <c r="H250684" s="317"/>
    </row>
    <row r="250685" spans="8:8">
      <c r="H250685" s="317"/>
    </row>
    <row r="250686" spans="8:8">
      <c r="H250686" s="317"/>
    </row>
    <row r="250687" spans="8:8">
      <c r="H250687" s="317"/>
    </row>
    <row r="250688" spans="8:8">
      <c r="H250688" s="317"/>
    </row>
    <row r="250689" spans="8:8">
      <c r="H250689" s="317"/>
    </row>
    <row r="250690" spans="8:8">
      <c r="H250690" s="317"/>
    </row>
    <row r="250691" spans="8:8">
      <c r="H250691" s="317"/>
    </row>
    <row r="250692" spans="8:8">
      <c r="H250692" s="317"/>
    </row>
    <row r="250693" spans="8:8">
      <c r="H250693" s="317"/>
    </row>
    <row r="250694" spans="8:8">
      <c r="H250694" s="317"/>
    </row>
    <row r="250695" spans="8:8">
      <c r="H250695" s="317"/>
    </row>
    <row r="250696" spans="8:8">
      <c r="H250696" s="317"/>
    </row>
    <row r="250697" spans="8:8">
      <c r="H250697" s="317"/>
    </row>
    <row r="250698" spans="8:8">
      <c r="H250698" s="317"/>
    </row>
    <row r="250699" spans="8:8">
      <c r="H250699" s="317"/>
    </row>
    <row r="250700" spans="8:8">
      <c r="H250700" s="317"/>
    </row>
    <row r="250701" spans="8:8">
      <c r="H250701" s="317"/>
    </row>
    <row r="250702" spans="8:8">
      <c r="H250702" s="317"/>
    </row>
    <row r="250703" spans="8:8">
      <c r="H250703" s="317"/>
    </row>
    <row r="250704" spans="8:8">
      <c r="H250704" s="317"/>
    </row>
    <row r="250705" spans="8:8">
      <c r="H250705" s="317"/>
    </row>
    <row r="250706" spans="8:8">
      <c r="H250706" s="317"/>
    </row>
    <row r="250707" spans="8:8">
      <c r="H250707" s="317"/>
    </row>
    <row r="250708" spans="8:8">
      <c r="H250708" s="317"/>
    </row>
    <row r="250709" spans="8:8">
      <c r="H250709" s="317"/>
    </row>
    <row r="250710" spans="8:8">
      <c r="H250710" s="317"/>
    </row>
    <row r="250711" spans="8:8">
      <c r="H250711" s="317"/>
    </row>
    <row r="250712" spans="8:8">
      <c r="H250712" s="317"/>
    </row>
    <row r="250713" spans="8:8">
      <c r="H250713" s="317"/>
    </row>
    <row r="250714" spans="8:8">
      <c r="H250714" s="317"/>
    </row>
    <row r="250715" spans="8:8">
      <c r="H250715" s="317"/>
    </row>
    <row r="250716" spans="8:8">
      <c r="H250716" s="317"/>
    </row>
    <row r="250717" spans="8:8">
      <c r="H250717" s="317"/>
    </row>
    <row r="250718" spans="8:8">
      <c r="H250718" s="317"/>
    </row>
    <row r="250719" spans="8:8">
      <c r="H250719" s="317"/>
    </row>
    <row r="250720" spans="8:8">
      <c r="H250720" s="317"/>
    </row>
    <row r="250721" spans="8:8">
      <c r="H250721" s="317"/>
    </row>
    <row r="250722" spans="8:8">
      <c r="H250722" s="317"/>
    </row>
    <row r="250723" spans="8:8">
      <c r="H250723" s="317"/>
    </row>
    <row r="250724" spans="8:8">
      <c r="H250724" s="317"/>
    </row>
    <row r="250725" spans="8:8">
      <c r="H250725" s="317"/>
    </row>
    <row r="250726" spans="8:8">
      <c r="H250726" s="317"/>
    </row>
    <row r="250727" spans="8:8">
      <c r="H250727" s="317"/>
    </row>
    <row r="250728" spans="8:8">
      <c r="H250728" s="317"/>
    </row>
    <row r="250729" spans="8:8">
      <c r="H250729" s="317"/>
    </row>
    <row r="250730" spans="8:8">
      <c r="H250730" s="317"/>
    </row>
    <row r="250731" spans="8:8">
      <c r="H250731" s="317"/>
    </row>
    <row r="250732" spans="8:8">
      <c r="H250732" s="317"/>
    </row>
    <row r="250733" spans="8:8">
      <c r="H250733" s="317"/>
    </row>
    <row r="250734" spans="8:8">
      <c r="H250734" s="317"/>
    </row>
    <row r="250735" spans="8:8">
      <c r="H250735" s="317"/>
    </row>
    <row r="250736" spans="8:8">
      <c r="H250736" s="317"/>
    </row>
    <row r="250737" spans="8:8">
      <c r="H250737" s="317"/>
    </row>
    <row r="250738" spans="8:8">
      <c r="H250738" s="317"/>
    </row>
    <row r="250739" spans="8:8">
      <c r="H250739" s="317"/>
    </row>
    <row r="250740" spans="8:8">
      <c r="H250740" s="317"/>
    </row>
    <row r="250741" spans="8:8">
      <c r="H250741" s="317"/>
    </row>
    <row r="250742" spans="8:8">
      <c r="H250742" s="317"/>
    </row>
    <row r="250743" spans="8:8">
      <c r="H250743" s="317"/>
    </row>
    <row r="250744" spans="8:8">
      <c r="H250744" s="317"/>
    </row>
    <row r="250745" spans="8:8">
      <c r="H250745" s="317"/>
    </row>
    <row r="250746" spans="8:8">
      <c r="H250746" s="317"/>
    </row>
    <row r="250747" spans="8:8">
      <c r="H250747" s="317"/>
    </row>
    <row r="250748" spans="8:8">
      <c r="H250748" s="317"/>
    </row>
    <row r="250749" spans="8:8">
      <c r="H250749" s="317"/>
    </row>
    <row r="250750" spans="8:8">
      <c r="H250750" s="317"/>
    </row>
    <row r="250751" spans="8:8">
      <c r="H250751" s="317"/>
    </row>
    <row r="250752" spans="8:8">
      <c r="H250752" s="317"/>
    </row>
    <row r="250753" spans="8:8">
      <c r="H250753" s="317"/>
    </row>
    <row r="250754" spans="8:8">
      <c r="H250754" s="317"/>
    </row>
    <row r="250755" spans="8:8">
      <c r="H250755" s="317"/>
    </row>
    <row r="250756" spans="8:8">
      <c r="H250756" s="317"/>
    </row>
    <row r="250757" spans="8:8">
      <c r="H250757" s="317"/>
    </row>
    <row r="250758" spans="8:8">
      <c r="H250758" s="317"/>
    </row>
    <row r="250759" spans="8:8">
      <c r="H250759" s="317"/>
    </row>
    <row r="250760" spans="8:8">
      <c r="H250760" s="317"/>
    </row>
    <row r="250761" spans="8:8">
      <c r="H250761" s="317"/>
    </row>
    <row r="250762" spans="8:8">
      <c r="H250762" s="317"/>
    </row>
    <row r="250763" spans="8:8">
      <c r="H250763" s="317"/>
    </row>
    <row r="250764" spans="8:8">
      <c r="H250764" s="317"/>
    </row>
    <row r="250765" spans="8:8">
      <c r="H250765" s="317"/>
    </row>
    <row r="250766" spans="8:8">
      <c r="H250766" s="317"/>
    </row>
    <row r="250767" spans="8:8">
      <c r="H250767" s="317"/>
    </row>
    <row r="250768" spans="8:8">
      <c r="H250768" s="317"/>
    </row>
    <row r="250769" spans="8:8">
      <c r="H250769" s="317"/>
    </row>
    <row r="250770" spans="8:8">
      <c r="H250770" s="317"/>
    </row>
    <row r="250771" spans="8:8">
      <c r="H250771" s="317"/>
    </row>
    <row r="250772" spans="8:8">
      <c r="H250772" s="317"/>
    </row>
    <row r="250773" spans="8:8">
      <c r="H250773" s="317"/>
    </row>
    <row r="250774" spans="8:8">
      <c r="H250774" s="317"/>
    </row>
    <row r="250775" spans="8:8">
      <c r="H250775" s="317"/>
    </row>
    <row r="250776" spans="8:8">
      <c r="H250776" s="317"/>
    </row>
    <row r="250777" spans="8:8">
      <c r="H250777" s="317"/>
    </row>
    <row r="250778" spans="8:8">
      <c r="H250778" s="317"/>
    </row>
    <row r="250779" spans="8:8">
      <c r="H250779" s="317"/>
    </row>
    <row r="250780" spans="8:8">
      <c r="H250780" s="317"/>
    </row>
    <row r="250781" spans="8:8">
      <c r="H250781" s="317"/>
    </row>
    <row r="250782" spans="8:8">
      <c r="H250782" s="317"/>
    </row>
    <row r="250783" spans="8:8">
      <c r="H250783" s="317"/>
    </row>
    <row r="250784" spans="8:8">
      <c r="H250784" s="317"/>
    </row>
    <row r="250785" spans="8:8">
      <c r="H250785" s="317"/>
    </row>
    <row r="250786" spans="8:8">
      <c r="H250786" s="317"/>
    </row>
    <row r="250787" spans="8:8">
      <c r="H250787" s="317"/>
    </row>
    <row r="250788" spans="8:8">
      <c r="H250788" s="317"/>
    </row>
    <row r="250789" spans="8:8">
      <c r="H250789" s="317"/>
    </row>
    <row r="250790" spans="8:8">
      <c r="H250790" s="317"/>
    </row>
    <row r="250791" spans="8:8">
      <c r="H250791" s="317"/>
    </row>
    <row r="250792" spans="8:8">
      <c r="H250792" s="317"/>
    </row>
    <row r="250793" spans="8:8">
      <c r="H250793" s="317"/>
    </row>
    <row r="250794" spans="8:8">
      <c r="H250794" s="317"/>
    </row>
    <row r="250795" spans="8:8">
      <c r="H250795" s="317"/>
    </row>
    <row r="250796" spans="8:8">
      <c r="H250796" s="317"/>
    </row>
    <row r="250797" spans="8:8">
      <c r="H250797" s="317"/>
    </row>
    <row r="250798" spans="8:8">
      <c r="H250798" s="317"/>
    </row>
    <row r="250799" spans="8:8">
      <c r="H250799" s="317"/>
    </row>
    <row r="250800" spans="8:8">
      <c r="H250800" s="317"/>
    </row>
    <row r="250801" spans="8:8">
      <c r="H250801" s="317"/>
    </row>
    <row r="250802" spans="8:8">
      <c r="H250802" s="317"/>
    </row>
    <row r="250803" spans="8:8">
      <c r="H250803" s="317"/>
    </row>
    <row r="250804" spans="8:8">
      <c r="H250804" s="317"/>
    </row>
    <row r="250805" spans="8:8">
      <c r="H250805" s="317"/>
    </row>
    <row r="250806" spans="8:8">
      <c r="H250806" s="317"/>
    </row>
    <row r="250807" spans="8:8">
      <c r="H250807" s="317"/>
    </row>
    <row r="250808" spans="8:8">
      <c r="H250808" s="317"/>
    </row>
    <row r="250809" spans="8:8">
      <c r="H250809" s="317"/>
    </row>
    <row r="250810" spans="8:8">
      <c r="H250810" s="317"/>
    </row>
    <row r="250811" spans="8:8">
      <c r="H250811" s="317"/>
    </row>
    <row r="250812" spans="8:8">
      <c r="H250812" s="317"/>
    </row>
    <row r="250813" spans="8:8">
      <c r="H250813" s="317"/>
    </row>
    <row r="250814" spans="8:8">
      <c r="H250814" s="317"/>
    </row>
    <row r="250815" spans="8:8">
      <c r="H250815" s="317"/>
    </row>
    <row r="250816" spans="8:8">
      <c r="H250816" s="317"/>
    </row>
    <row r="250817" spans="8:8">
      <c r="H250817" s="317"/>
    </row>
    <row r="250818" spans="8:8">
      <c r="H250818" s="317"/>
    </row>
    <row r="250819" spans="8:8">
      <c r="H250819" s="317"/>
    </row>
    <row r="250820" spans="8:8">
      <c r="H250820" s="317"/>
    </row>
    <row r="250821" spans="8:8">
      <c r="H250821" s="317"/>
    </row>
    <row r="250822" spans="8:8">
      <c r="H250822" s="317"/>
    </row>
    <row r="250823" spans="8:8">
      <c r="H250823" s="317"/>
    </row>
    <row r="250824" spans="8:8">
      <c r="H250824" s="317"/>
    </row>
    <row r="250825" spans="8:8">
      <c r="H250825" s="317"/>
    </row>
    <row r="250826" spans="8:8">
      <c r="H250826" s="317"/>
    </row>
    <row r="250827" spans="8:8">
      <c r="H250827" s="317"/>
    </row>
    <row r="250828" spans="8:8">
      <c r="H250828" s="317"/>
    </row>
    <row r="250829" spans="8:8">
      <c r="H250829" s="317"/>
    </row>
    <row r="250830" spans="8:8">
      <c r="H250830" s="317"/>
    </row>
    <row r="250831" spans="8:8">
      <c r="H250831" s="317"/>
    </row>
    <row r="250832" spans="8:8">
      <c r="H250832" s="317"/>
    </row>
    <row r="250833" spans="8:8">
      <c r="H250833" s="317"/>
    </row>
    <row r="250834" spans="8:8">
      <c r="H250834" s="317"/>
    </row>
    <row r="250835" spans="8:8">
      <c r="H250835" s="317"/>
    </row>
    <row r="250836" spans="8:8">
      <c r="H250836" s="317"/>
    </row>
    <row r="250837" spans="8:8">
      <c r="H250837" s="317"/>
    </row>
    <row r="250838" spans="8:8">
      <c r="H250838" s="317"/>
    </row>
    <row r="250839" spans="8:8">
      <c r="H250839" s="317"/>
    </row>
    <row r="250840" spans="8:8">
      <c r="H250840" s="317"/>
    </row>
    <row r="250841" spans="8:8">
      <c r="H250841" s="317"/>
    </row>
    <row r="250842" spans="8:8">
      <c r="H250842" s="317"/>
    </row>
    <row r="250843" spans="8:8">
      <c r="H250843" s="317"/>
    </row>
    <row r="250844" spans="8:8">
      <c r="H250844" s="317"/>
    </row>
    <row r="250845" spans="8:8">
      <c r="H250845" s="317"/>
    </row>
    <row r="250846" spans="8:8">
      <c r="H250846" s="317"/>
    </row>
    <row r="250847" spans="8:8">
      <c r="H250847" s="317"/>
    </row>
    <row r="250848" spans="8:8">
      <c r="H250848" s="317"/>
    </row>
    <row r="250849" spans="8:8">
      <c r="H250849" s="317"/>
    </row>
    <row r="250850" spans="8:8">
      <c r="H250850" s="317"/>
    </row>
    <row r="250851" spans="8:8">
      <c r="H250851" s="317"/>
    </row>
    <row r="250852" spans="8:8">
      <c r="H250852" s="317"/>
    </row>
    <row r="250853" spans="8:8">
      <c r="H250853" s="317"/>
    </row>
    <row r="250854" spans="8:8">
      <c r="H250854" s="317"/>
    </row>
    <row r="250855" spans="8:8">
      <c r="H250855" s="317"/>
    </row>
    <row r="250856" spans="8:8">
      <c r="H250856" s="317"/>
    </row>
    <row r="250857" spans="8:8">
      <c r="H250857" s="317"/>
    </row>
    <row r="250858" spans="8:8">
      <c r="H250858" s="317"/>
    </row>
    <row r="250859" spans="8:8">
      <c r="H250859" s="317"/>
    </row>
    <row r="250860" spans="8:8">
      <c r="H250860" s="317"/>
    </row>
    <row r="250861" spans="8:8">
      <c r="H250861" s="317"/>
    </row>
    <row r="250862" spans="8:8">
      <c r="H250862" s="317"/>
    </row>
    <row r="250863" spans="8:8">
      <c r="H250863" s="317"/>
    </row>
    <row r="250864" spans="8:8">
      <c r="H250864" s="317"/>
    </row>
    <row r="250865" spans="8:8">
      <c r="H250865" s="317"/>
    </row>
    <row r="250866" spans="8:8">
      <c r="H250866" s="317"/>
    </row>
    <row r="250867" spans="8:8">
      <c r="H250867" s="317"/>
    </row>
    <row r="250868" spans="8:8">
      <c r="H250868" s="317"/>
    </row>
    <row r="250869" spans="8:8">
      <c r="H250869" s="317"/>
    </row>
    <row r="250870" spans="8:8">
      <c r="H250870" s="317"/>
    </row>
    <row r="250871" spans="8:8">
      <c r="H250871" s="317"/>
    </row>
    <row r="250872" spans="8:8">
      <c r="H250872" s="317"/>
    </row>
    <row r="250873" spans="8:8">
      <c r="H250873" s="317"/>
    </row>
    <row r="250874" spans="8:8">
      <c r="H250874" s="317"/>
    </row>
    <row r="250875" spans="8:8">
      <c r="H250875" s="317"/>
    </row>
    <row r="250876" spans="8:8">
      <c r="H250876" s="317"/>
    </row>
    <row r="250877" spans="8:8">
      <c r="H250877" s="317"/>
    </row>
    <row r="250878" spans="8:8">
      <c r="H250878" s="317"/>
    </row>
    <row r="250879" spans="8:8">
      <c r="H250879" s="317"/>
    </row>
    <row r="250880" spans="8:8">
      <c r="H250880" s="317"/>
    </row>
    <row r="250881" spans="8:8">
      <c r="H250881" s="317"/>
    </row>
    <row r="250882" spans="8:8">
      <c r="H250882" s="317"/>
    </row>
    <row r="250883" spans="8:8">
      <c r="H250883" s="317"/>
    </row>
    <row r="250884" spans="8:8">
      <c r="H250884" s="317"/>
    </row>
    <row r="250885" spans="8:8">
      <c r="H250885" s="317"/>
    </row>
    <row r="250886" spans="8:8">
      <c r="H250886" s="317"/>
    </row>
    <row r="250887" spans="8:8">
      <c r="H250887" s="317"/>
    </row>
    <row r="250888" spans="8:8">
      <c r="H250888" s="317"/>
    </row>
    <row r="250889" spans="8:8">
      <c r="H250889" s="317"/>
    </row>
    <row r="250890" spans="8:8">
      <c r="H250890" s="317"/>
    </row>
    <row r="250891" spans="8:8">
      <c r="H250891" s="317"/>
    </row>
    <row r="250892" spans="8:8">
      <c r="H250892" s="317"/>
    </row>
    <row r="250893" spans="8:8">
      <c r="H250893" s="317"/>
    </row>
    <row r="250894" spans="8:8">
      <c r="H250894" s="317"/>
    </row>
    <row r="250895" spans="8:8">
      <c r="H250895" s="317"/>
    </row>
    <row r="250896" spans="8:8">
      <c r="H250896" s="317"/>
    </row>
    <row r="250897" spans="8:8">
      <c r="H250897" s="317"/>
    </row>
    <row r="250898" spans="8:8">
      <c r="H250898" s="317"/>
    </row>
    <row r="250899" spans="8:8">
      <c r="H250899" s="317"/>
    </row>
    <row r="250900" spans="8:8">
      <c r="H250900" s="317"/>
    </row>
    <row r="250901" spans="8:8">
      <c r="H250901" s="317"/>
    </row>
    <row r="250902" spans="8:8">
      <c r="H250902" s="317"/>
    </row>
    <row r="250903" spans="8:8">
      <c r="H250903" s="317"/>
    </row>
    <row r="250904" spans="8:8">
      <c r="H250904" s="317"/>
    </row>
    <row r="250905" spans="8:8">
      <c r="H250905" s="317"/>
    </row>
    <row r="250906" spans="8:8">
      <c r="H250906" s="317"/>
    </row>
    <row r="250907" spans="8:8">
      <c r="H250907" s="317"/>
    </row>
    <row r="250908" spans="8:8">
      <c r="H250908" s="317"/>
    </row>
    <row r="250909" spans="8:8">
      <c r="H250909" s="317"/>
    </row>
    <row r="250910" spans="8:8">
      <c r="H250910" s="317"/>
    </row>
    <row r="250911" spans="8:8">
      <c r="H250911" s="317"/>
    </row>
    <row r="250912" spans="8:8">
      <c r="H250912" s="317"/>
    </row>
    <row r="250913" spans="8:8">
      <c r="H250913" s="317"/>
    </row>
    <row r="250914" spans="8:8">
      <c r="H250914" s="317"/>
    </row>
    <row r="250915" spans="8:8">
      <c r="H250915" s="317"/>
    </row>
    <row r="250916" spans="8:8">
      <c r="H250916" s="317"/>
    </row>
    <row r="250917" spans="8:8">
      <c r="H250917" s="317"/>
    </row>
    <row r="250918" spans="8:8">
      <c r="H250918" s="317"/>
    </row>
    <row r="250919" spans="8:8">
      <c r="H250919" s="317"/>
    </row>
    <row r="250920" spans="8:8">
      <c r="H250920" s="317"/>
    </row>
    <row r="250921" spans="8:8">
      <c r="H250921" s="317"/>
    </row>
    <row r="250922" spans="8:8">
      <c r="H250922" s="317"/>
    </row>
    <row r="250923" spans="8:8">
      <c r="H250923" s="317"/>
    </row>
    <row r="250924" spans="8:8">
      <c r="H250924" s="317"/>
    </row>
    <row r="250925" spans="8:8">
      <c r="H250925" s="317"/>
    </row>
    <row r="250926" spans="8:8">
      <c r="H250926" s="317"/>
    </row>
    <row r="250927" spans="8:8">
      <c r="H250927" s="317"/>
    </row>
    <row r="250928" spans="8:8">
      <c r="H250928" s="317"/>
    </row>
    <row r="250929" spans="8:8">
      <c r="H250929" s="317"/>
    </row>
    <row r="250930" spans="8:8">
      <c r="H250930" s="317"/>
    </row>
    <row r="250931" spans="8:8">
      <c r="H250931" s="317"/>
    </row>
    <row r="250932" spans="8:8">
      <c r="H250932" s="317"/>
    </row>
    <row r="250933" spans="8:8">
      <c r="H250933" s="317"/>
    </row>
    <row r="250934" spans="8:8">
      <c r="H250934" s="317"/>
    </row>
    <row r="250935" spans="8:8">
      <c r="H250935" s="317"/>
    </row>
    <row r="250936" spans="8:8">
      <c r="H250936" s="317"/>
    </row>
    <row r="250937" spans="8:8">
      <c r="H250937" s="317"/>
    </row>
    <row r="250938" spans="8:8">
      <c r="H250938" s="317"/>
    </row>
    <row r="250939" spans="8:8">
      <c r="H250939" s="317"/>
    </row>
    <row r="250940" spans="8:8">
      <c r="H250940" s="317"/>
    </row>
    <row r="250941" spans="8:8">
      <c r="H250941" s="317"/>
    </row>
    <row r="250942" spans="8:8">
      <c r="H250942" s="317"/>
    </row>
    <row r="250943" spans="8:8">
      <c r="H250943" s="317"/>
    </row>
    <row r="250944" spans="8:8">
      <c r="H250944" s="317"/>
    </row>
    <row r="250945" spans="8:8">
      <c r="H250945" s="317"/>
    </row>
    <row r="250946" spans="8:8">
      <c r="H250946" s="317"/>
    </row>
    <row r="250947" spans="8:8">
      <c r="H250947" s="317"/>
    </row>
    <row r="250948" spans="8:8">
      <c r="H250948" s="317"/>
    </row>
    <row r="250949" spans="8:8">
      <c r="H250949" s="317"/>
    </row>
    <row r="250950" spans="8:8">
      <c r="H250950" s="317"/>
    </row>
    <row r="250951" spans="8:8">
      <c r="H250951" s="317"/>
    </row>
    <row r="250952" spans="8:8">
      <c r="H250952" s="317"/>
    </row>
    <row r="250953" spans="8:8">
      <c r="H250953" s="317"/>
    </row>
    <row r="250954" spans="8:8">
      <c r="H250954" s="317"/>
    </row>
    <row r="250955" spans="8:8">
      <c r="H250955" s="317"/>
    </row>
    <row r="250956" spans="8:8">
      <c r="H250956" s="317"/>
    </row>
    <row r="250957" spans="8:8">
      <c r="H250957" s="317"/>
    </row>
    <row r="250958" spans="8:8">
      <c r="H250958" s="317"/>
    </row>
    <row r="250959" spans="8:8">
      <c r="H250959" s="317"/>
    </row>
    <row r="250960" spans="8:8">
      <c r="H250960" s="317"/>
    </row>
    <row r="250961" spans="8:8">
      <c r="H250961" s="317"/>
    </row>
    <row r="250962" spans="8:8">
      <c r="H250962" s="317"/>
    </row>
    <row r="250963" spans="8:8">
      <c r="H250963" s="317"/>
    </row>
    <row r="250964" spans="8:8">
      <c r="H250964" s="317"/>
    </row>
    <row r="250965" spans="8:8">
      <c r="H250965" s="317"/>
    </row>
    <row r="250966" spans="8:8">
      <c r="H250966" s="317"/>
    </row>
    <row r="250967" spans="8:8">
      <c r="H250967" s="317"/>
    </row>
    <row r="250968" spans="8:8">
      <c r="H250968" s="317"/>
    </row>
    <row r="250969" spans="8:8">
      <c r="H250969" s="317"/>
    </row>
    <row r="250970" spans="8:8">
      <c r="H250970" s="317"/>
    </row>
    <row r="250971" spans="8:8">
      <c r="H250971" s="317"/>
    </row>
    <row r="250972" spans="8:8">
      <c r="H250972" s="317"/>
    </row>
    <row r="250973" spans="8:8">
      <c r="H250973" s="317"/>
    </row>
    <row r="250974" spans="8:8">
      <c r="H250974" s="317"/>
    </row>
    <row r="250975" spans="8:8">
      <c r="H250975" s="317"/>
    </row>
    <row r="250976" spans="8:8">
      <c r="H250976" s="317"/>
    </row>
    <row r="250977" spans="8:8">
      <c r="H250977" s="317"/>
    </row>
    <row r="250978" spans="8:8">
      <c r="H250978" s="317"/>
    </row>
    <row r="250979" spans="8:8">
      <c r="H250979" s="317"/>
    </row>
    <row r="250980" spans="8:8">
      <c r="H250980" s="317"/>
    </row>
    <row r="250981" spans="8:8">
      <c r="H250981" s="317"/>
    </row>
    <row r="250982" spans="8:8">
      <c r="H250982" s="317"/>
    </row>
    <row r="250983" spans="8:8">
      <c r="H250983" s="317"/>
    </row>
    <row r="250984" spans="8:8">
      <c r="H250984" s="317"/>
    </row>
    <row r="250985" spans="8:8">
      <c r="H250985" s="317"/>
    </row>
    <row r="250986" spans="8:8">
      <c r="H250986" s="317"/>
    </row>
    <row r="250987" spans="8:8">
      <c r="H250987" s="317"/>
    </row>
    <row r="250988" spans="8:8">
      <c r="H250988" s="317"/>
    </row>
    <row r="250989" spans="8:8">
      <c r="H250989" s="317"/>
    </row>
    <row r="250990" spans="8:8">
      <c r="H250990" s="317"/>
    </row>
    <row r="250991" spans="8:8">
      <c r="H250991" s="317"/>
    </row>
    <row r="250992" spans="8:8">
      <c r="H250992" s="317"/>
    </row>
    <row r="250993" spans="8:8">
      <c r="H250993" s="317"/>
    </row>
    <row r="250994" spans="8:8">
      <c r="H250994" s="317"/>
    </row>
    <row r="250995" spans="8:8">
      <c r="H250995" s="317"/>
    </row>
    <row r="250996" spans="8:8">
      <c r="H250996" s="317"/>
    </row>
    <row r="250997" spans="8:8">
      <c r="H250997" s="317"/>
    </row>
    <row r="250998" spans="8:8">
      <c r="H250998" s="317"/>
    </row>
    <row r="250999" spans="8:8">
      <c r="H250999" s="317"/>
    </row>
    <row r="251000" spans="8:8">
      <c r="H251000" s="317"/>
    </row>
    <row r="251001" spans="8:8">
      <c r="H251001" s="317"/>
    </row>
    <row r="251002" spans="8:8">
      <c r="H251002" s="317"/>
    </row>
    <row r="251003" spans="8:8">
      <c r="H251003" s="317"/>
    </row>
    <row r="251004" spans="8:8">
      <c r="H251004" s="317"/>
    </row>
    <row r="251005" spans="8:8">
      <c r="H251005" s="317"/>
    </row>
    <row r="251006" spans="8:8">
      <c r="H251006" s="317"/>
    </row>
    <row r="251007" spans="8:8">
      <c r="H251007" s="317"/>
    </row>
    <row r="251008" spans="8:8">
      <c r="H251008" s="317"/>
    </row>
    <row r="251009" spans="8:8">
      <c r="H251009" s="317"/>
    </row>
    <row r="251010" spans="8:8">
      <c r="H251010" s="317"/>
    </row>
    <row r="251011" spans="8:8">
      <c r="H251011" s="317"/>
    </row>
    <row r="251012" spans="8:8">
      <c r="H251012" s="317"/>
    </row>
    <row r="251013" spans="8:8">
      <c r="H251013" s="317"/>
    </row>
    <row r="251014" spans="8:8">
      <c r="H251014" s="317"/>
    </row>
    <row r="251015" spans="8:8">
      <c r="H251015" s="317"/>
    </row>
    <row r="251016" spans="8:8">
      <c r="H251016" s="317"/>
    </row>
    <row r="251017" spans="8:8">
      <c r="H251017" s="317"/>
    </row>
    <row r="251018" spans="8:8">
      <c r="H251018" s="317"/>
    </row>
    <row r="251019" spans="8:8">
      <c r="H251019" s="317"/>
    </row>
    <row r="251020" spans="8:8">
      <c r="H251020" s="317"/>
    </row>
    <row r="251021" spans="8:8">
      <c r="H251021" s="317"/>
    </row>
    <row r="251022" spans="8:8">
      <c r="H251022" s="317"/>
    </row>
    <row r="251023" spans="8:8">
      <c r="H251023" s="317"/>
    </row>
    <row r="251024" spans="8:8">
      <c r="H251024" s="317"/>
    </row>
    <row r="251025" spans="8:8">
      <c r="H251025" s="317"/>
    </row>
    <row r="251026" spans="8:8">
      <c r="H251026" s="317"/>
    </row>
    <row r="251027" spans="8:8">
      <c r="H251027" s="317"/>
    </row>
    <row r="251028" spans="8:8">
      <c r="H251028" s="317"/>
    </row>
    <row r="251029" spans="8:8">
      <c r="H251029" s="317"/>
    </row>
    <row r="251030" spans="8:8">
      <c r="H251030" s="317"/>
    </row>
    <row r="251031" spans="8:8">
      <c r="H251031" s="317"/>
    </row>
    <row r="251032" spans="8:8">
      <c r="H251032" s="317"/>
    </row>
    <row r="251033" spans="8:8">
      <c r="H251033" s="317"/>
    </row>
    <row r="251034" spans="8:8">
      <c r="H251034" s="317"/>
    </row>
    <row r="251035" spans="8:8">
      <c r="H251035" s="317"/>
    </row>
    <row r="251036" spans="8:8">
      <c r="H251036" s="317"/>
    </row>
    <row r="251037" spans="8:8">
      <c r="H251037" s="317"/>
    </row>
    <row r="251038" spans="8:8">
      <c r="H251038" s="317"/>
    </row>
    <row r="251039" spans="8:8">
      <c r="H251039" s="317"/>
    </row>
    <row r="251040" spans="8:8">
      <c r="H251040" s="317"/>
    </row>
    <row r="251041" spans="8:8">
      <c r="H251041" s="317"/>
    </row>
    <row r="251042" spans="8:8">
      <c r="H251042" s="317"/>
    </row>
    <row r="251043" spans="8:8">
      <c r="H251043" s="317"/>
    </row>
    <row r="251044" spans="8:8">
      <c r="H251044" s="317"/>
    </row>
    <row r="251045" spans="8:8">
      <c r="H251045" s="317"/>
    </row>
    <row r="251046" spans="8:8">
      <c r="H251046" s="317"/>
    </row>
    <row r="251047" spans="8:8">
      <c r="H251047" s="317"/>
    </row>
    <row r="251048" spans="8:8">
      <c r="H251048" s="317"/>
    </row>
    <row r="251049" spans="8:8">
      <c r="H251049" s="317"/>
    </row>
    <row r="251050" spans="8:8">
      <c r="H251050" s="317"/>
    </row>
    <row r="251051" spans="8:8">
      <c r="H251051" s="317"/>
    </row>
    <row r="251052" spans="8:8">
      <c r="H251052" s="317"/>
    </row>
    <row r="251053" spans="8:8">
      <c r="H251053" s="317"/>
    </row>
    <row r="251054" spans="8:8">
      <c r="H251054" s="317"/>
    </row>
    <row r="251055" spans="8:8">
      <c r="H251055" s="317"/>
    </row>
    <row r="251056" spans="8:8">
      <c r="H251056" s="317"/>
    </row>
    <row r="251057" spans="8:8">
      <c r="H251057" s="317"/>
    </row>
    <row r="251058" spans="8:8">
      <c r="H251058" s="317"/>
    </row>
    <row r="251059" spans="8:8">
      <c r="H251059" s="317"/>
    </row>
    <row r="251060" spans="8:8">
      <c r="H251060" s="317"/>
    </row>
    <row r="251061" spans="8:8">
      <c r="H251061" s="317"/>
    </row>
    <row r="251062" spans="8:8">
      <c r="H251062" s="317"/>
    </row>
    <row r="251063" spans="8:8">
      <c r="H251063" s="317"/>
    </row>
    <row r="251064" spans="8:8">
      <c r="H251064" s="317"/>
    </row>
    <row r="251065" spans="8:8">
      <c r="H251065" s="317"/>
    </row>
    <row r="251066" spans="8:8">
      <c r="H251066" s="317"/>
    </row>
    <row r="251067" spans="8:8">
      <c r="H251067" s="317"/>
    </row>
    <row r="251068" spans="8:8">
      <c r="H251068" s="317"/>
    </row>
    <row r="251069" spans="8:8">
      <c r="H251069" s="317"/>
    </row>
    <row r="251070" spans="8:8">
      <c r="H251070" s="317"/>
    </row>
    <row r="251071" spans="8:8">
      <c r="H251071" s="317"/>
    </row>
    <row r="251072" spans="8:8">
      <c r="H251072" s="317"/>
    </row>
    <row r="251073" spans="8:8">
      <c r="H251073" s="317"/>
    </row>
    <row r="251074" spans="8:8">
      <c r="H251074" s="317"/>
    </row>
    <row r="251075" spans="8:8">
      <c r="H251075" s="317"/>
    </row>
    <row r="251076" spans="8:8">
      <c r="H251076" s="317"/>
    </row>
    <row r="251077" spans="8:8">
      <c r="H251077" s="317"/>
    </row>
    <row r="251078" spans="8:8">
      <c r="H251078" s="317"/>
    </row>
    <row r="251079" spans="8:8">
      <c r="H251079" s="317"/>
    </row>
    <row r="251080" spans="8:8">
      <c r="H251080" s="317"/>
    </row>
    <row r="251081" spans="8:8">
      <c r="H251081" s="317"/>
    </row>
    <row r="251082" spans="8:8">
      <c r="H251082" s="317"/>
    </row>
    <row r="251083" spans="8:8">
      <c r="H251083" s="317"/>
    </row>
    <row r="251084" spans="8:8">
      <c r="H251084" s="317"/>
    </row>
    <row r="251085" spans="8:8">
      <c r="H251085" s="317"/>
    </row>
    <row r="251086" spans="8:8">
      <c r="H251086" s="317"/>
    </row>
    <row r="251087" spans="8:8">
      <c r="H251087" s="317"/>
    </row>
    <row r="251088" spans="8:8">
      <c r="H251088" s="317"/>
    </row>
    <row r="251089" spans="8:8">
      <c r="H251089" s="317"/>
    </row>
    <row r="251090" spans="8:8">
      <c r="H251090" s="317"/>
    </row>
    <row r="251091" spans="8:8">
      <c r="H251091" s="317"/>
    </row>
    <row r="251092" spans="8:8">
      <c r="H251092" s="317"/>
    </row>
    <row r="251093" spans="8:8">
      <c r="H251093" s="317"/>
    </row>
    <row r="251094" spans="8:8">
      <c r="H251094" s="317"/>
    </row>
    <row r="251095" spans="8:8">
      <c r="H251095" s="317"/>
    </row>
    <row r="251096" spans="8:8">
      <c r="H251096" s="317"/>
    </row>
    <row r="251097" spans="8:8">
      <c r="H251097" s="317"/>
    </row>
    <row r="251098" spans="8:8">
      <c r="H251098" s="317"/>
    </row>
    <row r="251099" spans="8:8">
      <c r="H251099" s="317"/>
    </row>
    <row r="251100" spans="8:8">
      <c r="H251100" s="317"/>
    </row>
    <row r="251101" spans="8:8">
      <c r="H251101" s="317"/>
    </row>
    <row r="251102" spans="8:8">
      <c r="H251102" s="317"/>
    </row>
    <row r="251103" spans="8:8">
      <c r="H251103" s="317"/>
    </row>
    <row r="251104" spans="8:8">
      <c r="H251104" s="317"/>
    </row>
    <row r="251105" spans="8:8">
      <c r="H251105" s="317"/>
    </row>
    <row r="251106" spans="8:8">
      <c r="H251106" s="317"/>
    </row>
    <row r="251107" spans="8:8">
      <c r="H251107" s="317"/>
    </row>
    <row r="251108" spans="8:8">
      <c r="H251108" s="317"/>
    </row>
    <row r="251109" spans="8:8">
      <c r="H251109" s="317"/>
    </row>
    <row r="251110" spans="8:8">
      <c r="H251110" s="317"/>
    </row>
    <row r="251111" spans="8:8">
      <c r="H251111" s="317"/>
    </row>
    <row r="251112" spans="8:8">
      <c r="H251112" s="317"/>
    </row>
    <row r="251113" spans="8:8">
      <c r="H251113" s="317"/>
    </row>
    <row r="251114" spans="8:8">
      <c r="H251114" s="317"/>
    </row>
    <row r="251115" spans="8:8">
      <c r="H251115" s="317"/>
    </row>
    <row r="251116" spans="8:8">
      <c r="H251116" s="317"/>
    </row>
    <row r="251117" spans="8:8">
      <c r="H251117" s="317"/>
    </row>
    <row r="251118" spans="8:8">
      <c r="H251118" s="317"/>
    </row>
    <row r="251119" spans="8:8">
      <c r="H251119" s="317"/>
    </row>
    <row r="251120" spans="8:8">
      <c r="H251120" s="317"/>
    </row>
    <row r="251121" spans="8:8">
      <c r="H251121" s="317"/>
    </row>
    <row r="251122" spans="8:8">
      <c r="H251122" s="317"/>
    </row>
    <row r="251123" spans="8:8">
      <c r="H251123" s="317"/>
    </row>
    <row r="251124" spans="8:8">
      <c r="H251124" s="317"/>
    </row>
    <row r="251125" spans="8:8">
      <c r="H251125" s="317"/>
    </row>
    <row r="251126" spans="8:8">
      <c r="H251126" s="317"/>
    </row>
    <row r="251127" spans="8:8">
      <c r="H251127" s="317"/>
    </row>
    <row r="251128" spans="8:8">
      <c r="H251128" s="317"/>
    </row>
    <row r="251129" spans="8:8">
      <c r="H251129" s="317"/>
    </row>
    <row r="251130" spans="8:8">
      <c r="H251130" s="317"/>
    </row>
    <row r="251131" spans="8:8">
      <c r="H251131" s="317"/>
    </row>
    <row r="251132" spans="8:8">
      <c r="H251132" s="317"/>
    </row>
    <row r="251133" spans="8:8">
      <c r="H251133" s="317"/>
    </row>
    <row r="251134" spans="8:8">
      <c r="H251134" s="317"/>
    </row>
    <row r="251135" spans="8:8">
      <c r="H251135" s="317"/>
    </row>
    <row r="251136" spans="8:8">
      <c r="H251136" s="317"/>
    </row>
    <row r="251137" spans="8:8">
      <c r="H251137" s="317"/>
    </row>
    <row r="251138" spans="8:8">
      <c r="H251138" s="317"/>
    </row>
    <row r="251139" spans="8:8">
      <c r="H251139" s="317"/>
    </row>
    <row r="251140" spans="8:8">
      <c r="H251140" s="317"/>
    </row>
    <row r="251141" spans="8:8">
      <c r="H251141" s="317"/>
    </row>
    <row r="251142" spans="8:8">
      <c r="H251142" s="317"/>
    </row>
    <row r="251143" spans="8:8">
      <c r="H251143" s="317"/>
    </row>
    <row r="251144" spans="8:8">
      <c r="H251144" s="317"/>
    </row>
    <row r="251145" spans="8:8">
      <c r="H251145" s="317"/>
    </row>
    <row r="251146" spans="8:8">
      <c r="H251146" s="317"/>
    </row>
    <row r="251147" spans="8:8">
      <c r="H251147" s="317"/>
    </row>
    <row r="251148" spans="8:8">
      <c r="H251148" s="317"/>
    </row>
    <row r="251149" spans="8:8">
      <c r="H251149" s="317"/>
    </row>
    <row r="251150" spans="8:8">
      <c r="H251150" s="317"/>
    </row>
    <row r="251151" spans="8:8">
      <c r="H251151" s="317"/>
    </row>
    <row r="251152" spans="8:8">
      <c r="H251152" s="317"/>
    </row>
    <row r="251153" spans="8:8">
      <c r="H251153" s="317"/>
    </row>
    <row r="251154" spans="8:8">
      <c r="H251154" s="317"/>
    </row>
    <row r="251155" spans="8:8">
      <c r="H251155" s="317"/>
    </row>
    <row r="251156" spans="8:8">
      <c r="H251156" s="317"/>
    </row>
    <row r="251157" spans="8:8">
      <c r="H251157" s="317"/>
    </row>
    <row r="251158" spans="8:8">
      <c r="H251158" s="317"/>
    </row>
    <row r="251159" spans="8:8">
      <c r="H251159" s="317"/>
    </row>
    <row r="251160" spans="8:8">
      <c r="H251160" s="317"/>
    </row>
    <row r="251161" spans="8:8">
      <c r="H251161" s="317"/>
    </row>
    <row r="251162" spans="8:8">
      <c r="H251162" s="317"/>
    </row>
    <row r="251163" spans="8:8">
      <c r="H251163" s="317"/>
    </row>
    <row r="251164" spans="8:8">
      <c r="H251164" s="317"/>
    </row>
    <row r="251165" spans="8:8">
      <c r="H251165" s="317"/>
    </row>
    <row r="251166" spans="8:8">
      <c r="H251166" s="317"/>
    </row>
    <row r="251167" spans="8:8">
      <c r="H251167" s="317"/>
    </row>
    <row r="251168" spans="8:8">
      <c r="H251168" s="317"/>
    </row>
    <row r="251169" spans="8:8">
      <c r="H251169" s="317"/>
    </row>
    <row r="251170" spans="8:8">
      <c r="H251170" s="317"/>
    </row>
    <row r="251171" spans="8:8">
      <c r="H251171" s="317"/>
    </row>
    <row r="251172" spans="8:8">
      <c r="H251172" s="317"/>
    </row>
    <row r="251173" spans="8:8">
      <c r="H251173" s="317"/>
    </row>
    <row r="251174" spans="8:8">
      <c r="H251174" s="317"/>
    </row>
    <row r="251175" spans="8:8">
      <c r="H251175" s="317"/>
    </row>
    <row r="251176" spans="8:8">
      <c r="H251176" s="317"/>
    </row>
    <row r="251177" spans="8:8">
      <c r="H251177" s="317"/>
    </row>
    <row r="251178" spans="8:8">
      <c r="H251178" s="317"/>
    </row>
    <row r="251179" spans="8:8">
      <c r="H251179" s="317"/>
    </row>
    <row r="251180" spans="8:8">
      <c r="H251180" s="317"/>
    </row>
    <row r="251181" spans="8:8">
      <c r="H251181" s="317"/>
    </row>
    <row r="251182" spans="8:8">
      <c r="H251182" s="317"/>
    </row>
    <row r="251183" spans="8:8">
      <c r="H251183" s="317"/>
    </row>
    <row r="251184" spans="8:8">
      <c r="H251184" s="317"/>
    </row>
    <row r="251185" spans="8:8">
      <c r="H251185" s="317"/>
    </row>
    <row r="251186" spans="8:8">
      <c r="H251186" s="317"/>
    </row>
    <row r="251187" spans="8:8">
      <c r="H251187" s="317"/>
    </row>
    <row r="251188" spans="8:8">
      <c r="H251188" s="317"/>
    </row>
    <row r="251189" spans="8:8">
      <c r="H251189" s="317"/>
    </row>
    <row r="251190" spans="8:8">
      <c r="H251190" s="317"/>
    </row>
    <row r="251191" spans="8:8">
      <c r="H251191" s="317"/>
    </row>
    <row r="251192" spans="8:8">
      <c r="H251192" s="317"/>
    </row>
    <row r="251193" spans="8:8">
      <c r="H251193" s="317"/>
    </row>
    <row r="251194" spans="8:8">
      <c r="H251194" s="317"/>
    </row>
    <row r="251195" spans="8:8">
      <c r="H251195" s="317"/>
    </row>
    <row r="251196" spans="8:8">
      <c r="H251196" s="317"/>
    </row>
    <row r="251197" spans="8:8">
      <c r="H251197" s="317"/>
    </row>
    <row r="251198" spans="8:8">
      <c r="H251198" s="317"/>
    </row>
    <row r="251199" spans="8:8">
      <c r="H251199" s="317"/>
    </row>
    <row r="251200" spans="8:8">
      <c r="H251200" s="317"/>
    </row>
    <row r="251201" spans="8:8">
      <c r="H251201" s="317"/>
    </row>
    <row r="251202" spans="8:8">
      <c r="H251202" s="317"/>
    </row>
    <row r="251203" spans="8:8">
      <c r="H251203" s="317"/>
    </row>
    <row r="251204" spans="8:8">
      <c r="H251204" s="317"/>
    </row>
    <row r="251205" spans="8:8">
      <c r="H251205" s="317"/>
    </row>
    <row r="251206" spans="8:8">
      <c r="H251206" s="317"/>
    </row>
    <row r="251207" spans="8:8">
      <c r="H251207" s="317"/>
    </row>
    <row r="251208" spans="8:8">
      <c r="H251208" s="317"/>
    </row>
    <row r="251209" spans="8:8">
      <c r="H251209" s="317"/>
    </row>
    <row r="251210" spans="8:8">
      <c r="H251210" s="317"/>
    </row>
    <row r="251211" spans="8:8">
      <c r="H251211" s="317"/>
    </row>
    <row r="251212" spans="8:8">
      <c r="H251212" s="317"/>
    </row>
    <row r="251213" spans="8:8">
      <c r="H251213" s="317"/>
    </row>
    <row r="251214" spans="8:8">
      <c r="H251214" s="317"/>
    </row>
    <row r="251215" spans="8:8">
      <c r="H251215" s="317"/>
    </row>
    <row r="251216" spans="8:8">
      <c r="H251216" s="317"/>
    </row>
    <row r="251217" spans="8:8">
      <c r="H251217" s="317"/>
    </row>
    <row r="251218" spans="8:8">
      <c r="H251218" s="317"/>
    </row>
    <row r="251219" spans="8:8">
      <c r="H251219" s="317"/>
    </row>
    <row r="251220" spans="8:8">
      <c r="H251220" s="317"/>
    </row>
    <row r="251221" spans="8:8">
      <c r="H251221" s="317"/>
    </row>
    <row r="251222" spans="8:8">
      <c r="H251222" s="317"/>
    </row>
    <row r="251223" spans="8:8">
      <c r="H251223" s="317"/>
    </row>
    <row r="251224" spans="8:8">
      <c r="H251224" s="317"/>
    </row>
    <row r="251225" spans="8:8">
      <c r="H251225" s="317"/>
    </row>
    <row r="251226" spans="8:8">
      <c r="H251226" s="317"/>
    </row>
    <row r="251227" spans="8:8">
      <c r="H251227" s="317"/>
    </row>
    <row r="251228" spans="8:8">
      <c r="H251228" s="317"/>
    </row>
    <row r="251229" spans="8:8">
      <c r="H251229" s="317"/>
    </row>
    <row r="251230" spans="8:8">
      <c r="H251230" s="317"/>
    </row>
    <row r="251231" spans="8:8">
      <c r="H251231" s="317"/>
    </row>
    <row r="251232" spans="8:8">
      <c r="H251232" s="317"/>
    </row>
    <row r="251233" spans="8:8">
      <c r="H251233" s="317"/>
    </row>
    <row r="251234" spans="8:8">
      <c r="H251234" s="317"/>
    </row>
    <row r="251235" spans="8:8">
      <c r="H251235" s="317"/>
    </row>
    <row r="251236" spans="8:8">
      <c r="H251236" s="317"/>
    </row>
    <row r="251237" spans="8:8">
      <c r="H251237" s="317"/>
    </row>
    <row r="251238" spans="8:8">
      <c r="H251238" s="317"/>
    </row>
    <row r="251239" spans="8:8">
      <c r="H251239" s="317"/>
    </row>
    <row r="251240" spans="8:8">
      <c r="H251240" s="317"/>
    </row>
    <row r="251241" spans="8:8">
      <c r="H251241" s="317"/>
    </row>
    <row r="251242" spans="8:8">
      <c r="H251242" s="317"/>
    </row>
    <row r="251243" spans="8:8">
      <c r="H251243" s="317"/>
    </row>
    <row r="251244" spans="8:8">
      <c r="H251244" s="317"/>
    </row>
    <row r="251245" spans="8:8">
      <c r="H251245" s="317"/>
    </row>
    <row r="251246" spans="8:8">
      <c r="H251246" s="317"/>
    </row>
    <row r="251247" spans="8:8">
      <c r="H251247" s="317"/>
    </row>
    <row r="251248" spans="8:8">
      <c r="H251248" s="317"/>
    </row>
    <row r="251249" spans="8:8">
      <c r="H251249" s="317"/>
    </row>
    <row r="251250" spans="8:8">
      <c r="H251250" s="317"/>
    </row>
    <row r="251251" spans="8:8">
      <c r="H251251" s="317"/>
    </row>
    <row r="251252" spans="8:8">
      <c r="H251252" s="317"/>
    </row>
    <row r="251253" spans="8:8">
      <c r="H251253" s="317"/>
    </row>
    <row r="251254" spans="8:8">
      <c r="H251254" s="317"/>
    </row>
    <row r="251255" spans="8:8">
      <c r="H251255" s="317"/>
    </row>
    <row r="251256" spans="8:8">
      <c r="H251256" s="317"/>
    </row>
    <row r="251257" spans="8:8">
      <c r="H251257" s="317"/>
    </row>
    <row r="251258" spans="8:8">
      <c r="H251258" s="317"/>
    </row>
    <row r="251259" spans="8:8">
      <c r="H251259" s="317"/>
    </row>
    <row r="251260" spans="8:8">
      <c r="H251260" s="317"/>
    </row>
    <row r="251261" spans="8:8">
      <c r="H251261" s="317"/>
    </row>
    <row r="251262" spans="8:8">
      <c r="H251262" s="317"/>
    </row>
    <row r="251263" spans="8:8">
      <c r="H251263" s="317"/>
    </row>
    <row r="251264" spans="8:8">
      <c r="H251264" s="317"/>
    </row>
    <row r="251265" spans="8:8">
      <c r="H251265" s="317"/>
    </row>
    <row r="251266" spans="8:8">
      <c r="H251266" s="317"/>
    </row>
    <row r="251267" spans="8:8">
      <c r="H251267" s="317"/>
    </row>
    <row r="251268" spans="8:8">
      <c r="H251268" s="317"/>
    </row>
    <row r="251269" spans="8:8">
      <c r="H251269" s="317"/>
    </row>
    <row r="251270" spans="8:8">
      <c r="H251270" s="317"/>
    </row>
    <row r="251271" spans="8:8">
      <c r="H251271" s="317"/>
    </row>
    <row r="251272" spans="8:8">
      <c r="H251272" s="317"/>
    </row>
    <row r="251273" spans="8:8">
      <c r="H251273" s="317"/>
    </row>
    <row r="251274" spans="8:8">
      <c r="H251274" s="317"/>
    </row>
    <row r="251275" spans="8:8">
      <c r="H251275" s="317"/>
    </row>
    <row r="251276" spans="8:8">
      <c r="H251276" s="317"/>
    </row>
    <row r="251277" spans="8:8">
      <c r="H251277" s="317"/>
    </row>
    <row r="251278" spans="8:8">
      <c r="H251278" s="317"/>
    </row>
    <row r="251279" spans="8:8">
      <c r="H251279" s="317"/>
    </row>
    <row r="251280" spans="8:8">
      <c r="H251280" s="317"/>
    </row>
    <row r="251281" spans="8:8">
      <c r="H251281" s="317"/>
    </row>
    <row r="251282" spans="8:8">
      <c r="H251282" s="317"/>
    </row>
    <row r="251283" spans="8:8">
      <c r="H251283" s="317"/>
    </row>
    <row r="251284" spans="8:8">
      <c r="H251284" s="317"/>
    </row>
    <row r="251285" spans="8:8">
      <c r="H251285" s="317"/>
    </row>
    <row r="251286" spans="8:8">
      <c r="H251286" s="317"/>
    </row>
    <row r="251287" spans="8:8">
      <c r="H251287" s="317"/>
    </row>
    <row r="251288" spans="8:8">
      <c r="H251288" s="317"/>
    </row>
    <row r="251289" spans="8:8">
      <c r="H251289" s="317"/>
    </row>
    <row r="251290" spans="8:8">
      <c r="H251290" s="317"/>
    </row>
    <row r="251291" spans="8:8">
      <c r="H251291" s="317"/>
    </row>
    <row r="251292" spans="8:8">
      <c r="H251292" s="317"/>
    </row>
    <row r="251293" spans="8:8">
      <c r="H251293" s="317"/>
    </row>
    <row r="251294" spans="8:8">
      <c r="H251294" s="317"/>
    </row>
    <row r="251295" spans="8:8">
      <c r="H251295" s="317"/>
    </row>
    <row r="251296" spans="8:8">
      <c r="H251296" s="317"/>
    </row>
    <row r="251297" spans="8:8">
      <c r="H251297" s="317"/>
    </row>
    <row r="251298" spans="8:8">
      <c r="H251298" s="317"/>
    </row>
    <row r="251299" spans="8:8">
      <c r="H251299" s="317"/>
    </row>
    <row r="251300" spans="8:8">
      <c r="H251300" s="317"/>
    </row>
    <row r="251301" spans="8:8">
      <c r="H251301" s="317"/>
    </row>
    <row r="251302" spans="8:8">
      <c r="H251302" s="317"/>
    </row>
    <row r="251303" spans="8:8">
      <c r="H251303" s="317"/>
    </row>
    <row r="251304" spans="8:8">
      <c r="H251304" s="317"/>
    </row>
    <row r="251305" spans="8:8">
      <c r="H251305" s="317"/>
    </row>
    <row r="251306" spans="8:8">
      <c r="H251306" s="317"/>
    </row>
    <row r="251307" spans="8:8">
      <c r="H251307" s="317"/>
    </row>
    <row r="251308" spans="8:8">
      <c r="H251308" s="317"/>
    </row>
    <row r="251309" spans="8:8">
      <c r="H251309" s="317"/>
    </row>
    <row r="251310" spans="8:8">
      <c r="H251310" s="317"/>
    </row>
    <row r="251311" spans="8:8">
      <c r="H251311" s="317"/>
    </row>
    <row r="251312" spans="8:8">
      <c r="H251312" s="317"/>
    </row>
    <row r="251313" spans="8:8">
      <c r="H251313" s="317"/>
    </row>
    <row r="251314" spans="8:8">
      <c r="H251314" s="317"/>
    </row>
    <row r="251315" spans="8:8">
      <c r="H251315" s="317"/>
    </row>
    <row r="251316" spans="8:8">
      <c r="H251316" s="317"/>
    </row>
    <row r="251317" spans="8:8">
      <c r="H251317" s="317"/>
    </row>
    <row r="251318" spans="8:8">
      <c r="H251318" s="317"/>
    </row>
    <row r="251319" spans="8:8">
      <c r="H251319" s="317"/>
    </row>
    <row r="251320" spans="8:8">
      <c r="H251320" s="317"/>
    </row>
    <row r="251321" spans="8:8">
      <c r="H251321" s="317"/>
    </row>
    <row r="251322" spans="8:8">
      <c r="H251322" s="317"/>
    </row>
    <row r="251323" spans="8:8">
      <c r="H251323" s="317"/>
    </row>
    <row r="251324" spans="8:8">
      <c r="H251324" s="317"/>
    </row>
    <row r="251325" spans="8:8">
      <c r="H251325" s="317"/>
    </row>
    <row r="251326" spans="8:8">
      <c r="H251326" s="317"/>
    </row>
    <row r="251327" spans="8:8">
      <c r="H251327" s="317"/>
    </row>
    <row r="251328" spans="8:8">
      <c r="H251328" s="317"/>
    </row>
    <row r="251329" spans="8:8">
      <c r="H251329" s="317"/>
    </row>
    <row r="251330" spans="8:8">
      <c r="H251330" s="317"/>
    </row>
    <row r="251331" spans="8:8">
      <c r="H251331" s="317"/>
    </row>
    <row r="251332" spans="8:8">
      <c r="H251332" s="317"/>
    </row>
    <row r="251333" spans="8:8">
      <c r="H251333" s="317"/>
    </row>
    <row r="251334" spans="8:8">
      <c r="H251334" s="317"/>
    </row>
    <row r="251335" spans="8:8">
      <c r="H251335" s="317"/>
    </row>
    <row r="251336" spans="8:8">
      <c r="H251336" s="317"/>
    </row>
    <row r="251337" spans="8:8">
      <c r="H251337" s="317"/>
    </row>
    <row r="251338" spans="8:8">
      <c r="H251338" s="317"/>
    </row>
    <row r="251339" spans="8:8">
      <c r="H251339" s="317"/>
    </row>
    <row r="251340" spans="8:8">
      <c r="H251340" s="317"/>
    </row>
    <row r="251341" spans="8:8">
      <c r="H251341" s="317"/>
    </row>
    <row r="251342" spans="8:8">
      <c r="H251342" s="317"/>
    </row>
    <row r="251343" spans="8:8">
      <c r="H251343" s="317"/>
    </row>
    <row r="251344" spans="8:8">
      <c r="H251344" s="317"/>
    </row>
    <row r="251345" spans="8:8">
      <c r="H251345" s="317"/>
    </row>
    <row r="251346" spans="8:8">
      <c r="H251346" s="317"/>
    </row>
    <row r="251347" spans="8:8">
      <c r="H251347" s="317"/>
    </row>
    <row r="251348" spans="8:8">
      <c r="H251348" s="317"/>
    </row>
    <row r="251349" spans="8:8">
      <c r="H251349" s="317"/>
    </row>
    <row r="251350" spans="8:8">
      <c r="H251350" s="317"/>
    </row>
    <row r="251351" spans="8:8">
      <c r="H251351" s="317"/>
    </row>
    <row r="251352" spans="8:8">
      <c r="H251352" s="317"/>
    </row>
    <row r="251353" spans="8:8">
      <c r="H251353" s="317"/>
    </row>
    <row r="251354" spans="8:8">
      <c r="H251354" s="317"/>
    </row>
    <row r="251355" spans="8:8">
      <c r="H251355" s="317"/>
    </row>
    <row r="251356" spans="8:8">
      <c r="H251356" s="317"/>
    </row>
    <row r="251357" spans="8:8">
      <c r="H251357" s="317"/>
    </row>
    <row r="251358" spans="8:8">
      <c r="H251358" s="317"/>
    </row>
    <row r="251359" spans="8:8">
      <c r="H251359" s="317"/>
    </row>
    <row r="251360" spans="8:8">
      <c r="H251360" s="317"/>
    </row>
    <row r="251361" spans="8:8">
      <c r="H251361" s="317"/>
    </row>
    <row r="251362" spans="8:8">
      <c r="H251362" s="317"/>
    </row>
    <row r="251363" spans="8:8">
      <c r="H251363" s="317"/>
    </row>
    <row r="251364" spans="8:8">
      <c r="H251364" s="317"/>
    </row>
    <row r="251365" spans="8:8">
      <c r="H251365" s="317"/>
    </row>
    <row r="251366" spans="8:8">
      <c r="H251366" s="317"/>
    </row>
    <row r="251367" spans="8:8">
      <c r="H251367" s="317"/>
    </row>
    <row r="251368" spans="8:8">
      <c r="H251368" s="317"/>
    </row>
    <row r="251369" spans="8:8">
      <c r="H251369" s="317"/>
    </row>
    <row r="251370" spans="8:8">
      <c r="H251370" s="317"/>
    </row>
    <row r="251371" spans="8:8">
      <c r="H251371" s="317"/>
    </row>
    <row r="251372" spans="8:8">
      <c r="H251372" s="317"/>
    </row>
    <row r="251373" spans="8:8">
      <c r="H251373" s="317"/>
    </row>
    <row r="251374" spans="8:8">
      <c r="H251374" s="317"/>
    </row>
    <row r="251375" spans="8:8">
      <c r="H251375" s="317"/>
    </row>
    <row r="251376" spans="8:8">
      <c r="H251376" s="317"/>
    </row>
    <row r="251377" spans="8:8">
      <c r="H251377" s="317"/>
    </row>
    <row r="251378" spans="8:8">
      <c r="H251378" s="317"/>
    </row>
    <row r="251379" spans="8:8">
      <c r="H251379" s="317"/>
    </row>
    <row r="251380" spans="8:8">
      <c r="H251380" s="317"/>
    </row>
    <row r="251381" spans="8:8">
      <c r="H251381" s="317"/>
    </row>
    <row r="251382" spans="8:8">
      <c r="H251382" s="317"/>
    </row>
    <row r="251383" spans="8:8">
      <c r="H251383" s="317"/>
    </row>
    <row r="251384" spans="8:8">
      <c r="H251384" s="317"/>
    </row>
    <row r="251385" spans="8:8">
      <c r="H251385" s="317"/>
    </row>
    <row r="251386" spans="8:8">
      <c r="H251386" s="317"/>
    </row>
    <row r="251387" spans="8:8">
      <c r="H251387" s="317"/>
    </row>
    <row r="251388" spans="8:8">
      <c r="H251388" s="317"/>
    </row>
    <row r="251389" spans="8:8">
      <c r="H251389" s="317"/>
    </row>
    <row r="251390" spans="8:8">
      <c r="H251390" s="317"/>
    </row>
    <row r="251391" spans="8:8">
      <c r="H251391" s="317"/>
    </row>
    <row r="251392" spans="8:8">
      <c r="H251392" s="317"/>
    </row>
    <row r="251393" spans="8:8">
      <c r="H251393" s="317"/>
    </row>
    <row r="251394" spans="8:8">
      <c r="H251394" s="317"/>
    </row>
    <row r="251395" spans="8:8">
      <c r="H251395" s="317"/>
    </row>
    <row r="251396" spans="8:8">
      <c r="H251396" s="317"/>
    </row>
    <row r="251397" spans="8:8">
      <c r="H251397" s="317"/>
    </row>
    <row r="251398" spans="8:8">
      <c r="H251398" s="317"/>
    </row>
    <row r="251399" spans="8:8">
      <c r="H251399" s="317"/>
    </row>
    <row r="251400" spans="8:8">
      <c r="H251400" s="317"/>
    </row>
    <row r="251401" spans="8:8">
      <c r="H251401" s="317"/>
    </row>
    <row r="251402" spans="8:8">
      <c r="H251402" s="317"/>
    </row>
    <row r="251403" spans="8:8">
      <c r="H251403" s="317"/>
    </row>
    <row r="251404" spans="8:8">
      <c r="H251404" s="317"/>
    </row>
    <row r="251405" spans="8:8">
      <c r="H251405" s="317"/>
    </row>
    <row r="251406" spans="8:8">
      <c r="H251406" s="317"/>
    </row>
    <row r="251407" spans="8:8">
      <c r="H251407" s="317"/>
    </row>
    <row r="251408" spans="8:8">
      <c r="H251408" s="317"/>
    </row>
    <row r="251409" spans="8:8">
      <c r="H251409" s="317"/>
    </row>
    <row r="251410" spans="8:8">
      <c r="H251410" s="317"/>
    </row>
    <row r="251411" spans="8:8">
      <c r="H251411" s="317"/>
    </row>
    <row r="251412" spans="8:8">
      <c r="H251412" s="317"/>
    </row>
    <row r="251413" spans="8:8">
      <c r="H251413" s="317"/>
    </row>
    <row r="251414" spans="8:8">
      <c r="H251414" s="317"/>
    </row>
    <row r="251415" spans="8:8">
      <c r="H251415" s="317"/>
    </row>
    <row r="251416" spans="8:8">
      <c r="H251416" s="317"/>
    </row>
    <row r="251417" spans="8:8">
      <c r="H251417" s="317"/>
    </row>
    <row r="251418" spans="8:8">
      <c r="H251418" s="317"/>
    </row>
    <row r="251419" spans="8:8">
      <c r="H251419" s="317"/>
    </row>
    <row r="251420" spans="8:8">
      <c r="H251420" s="317"/>
    </row>
    <row r="251421" spans="8:8">
      <c r="H251421" s="317"/>
    </row>
    <row r="251422" spans="8:8">
      <c r="H251422" s="317"/>
    </row>
    <row r="251423" spans="8:8">
      <c r="H251423" s="317"/>
    </row>
    <row r="251424" spans="8:8">
      <c r="H251424" s="317"/>
    </row>
    <row r="251425" spans="8:8">
      <c r="H251425" s="317"/>
    </row>
    <row r="251426" spans="8:8">
      <c r="H251426" s="317"/>
    </row>
    <row r="251427" spans="8:8">
      <c r="H251427" s="317"/>
    </row>
    <row r="251428" spans="8:8">
      <c r="H251428" s="317"/>
    </row>
    <row r="251429" spans="8:8">
      <c r="H251429" s="317"/>
    </row>
    <row r="251430" spans="8:8">
      <c r="H251430" s="317"/>
    </row>
    <row r="251431" spans="8:8">
      <c r="H251431" s="317"/>
    </row>
    <row r="251432" spans="8:8">
      <c r="H251432" s="317"/>
    </row>
    <row r="251433" spans="8:8">
      <c r="H251433" s="317"/>
    </row>
    <row r="251434" spans="8:8">
      <c r="H251434" s="317"/>
    </row>
    <row r="251435" spans="8:8">
      <c r="H251435" s="317"/>
    </row>
    <row r="251436" spans="8:8">
      <c r="H251436" s="317"/>
    </row>
    <row r="251437" spans="8:8">
      <c r="H251437" s="317"/>
    </row>
    <row r="251438" spans="8:8">
      <c r="H251438" s="317"/>
    </row>
    <row r="251439" spans="8:8">
      <c r="H251439" s="317"/>
    </row>
    <row r="251440" spans="8:8">
      <c r="H251440" s="317"/>
    </row>
    <row r="251441" spans="8:8">
      <c r="H251441" s="317"/>
    </row>
    <row r="251442" spans="8:8">
      <c r="H251442" s="317"/>
    </row>
    <row r="251443" spans="8:8">
      <c r="H251443" s="317"/>
    </row>
    <row r="251444" spans="8:8">
      <c r="H251444" s="317"/>
    </row>
    <row r="251445" spans="8:8">
      <c r="H251445" s="317"/>
    </row>
    <row r="251446" spans="8:8">
      <c r="H251446" s="317"/>
    </row>
    <row r="251447" spans="8:8">
      <c r="H251447" s="317"/>
    </row>
    <row r="251448" spans="8:8">
      <c r="H251448" s="317"/>
    </row>
    <row r="251449" spans="8:8">
      <c r="H251449" s="317"/>
    </row>
    <row r="251450" spans="8:8">
      <c r="H251450" s="317"/>
    </row>
    <row r="251451" spans="8:8">
      <c r="H251451" s="317"/>
    </row>
    <row r="251452" spans="8:8">
      <c r="H251452" s="317"/>
    </row>
    <row r="251453" spans="8:8">
      <c r="H251453" s="317"/>
    </row>
    <row r="251454" spans="8:8">
      <c r="H251454" s="317"/>
    </row>
    <row r="251455" spans="8:8">
      <c r="H251455" s="317"/>
    </row>
    <row r="251456" spans="8:8">
      <c r="H251456" s="317"/>
    </row>
    <row r="251457" spans="8:8">
      <c r="H251457" s="317"/>
    </row>
    <row r="251458" spans="8:8">
      <c r="H251458" s="317"/>
    </row>
    <row r="251459" spans="8:8">
      <c r="H251459" s="317"/>
    </row>
    <row r="251460" spans="8:8">
      <c r="H251460" s="317"/>
    </row>
    <row r="251461" spans="8:8">
      <c r="H251461" s="317"/>
    </row>
    <row r="251462" spans="8:8">
      <c r="H251462" s="317"/>
    </row>
    <row r="251463" spans="8:8">
      <c r="H251463" s="317"/>
    </row>
    <row r="251464" spans="8:8">
      <c r="H251464" s="317"/>
    </row>
    <row r="251465" spans="8:8">
      <c r="H251465" s="317"/>
    </row>
    <row r="251466" spans="8:8">
      <c r="H251466" s="317"/>
    </row>
    <row r="251467" spans="8:8">
      <c r="H251467" s="317"/>
    </row>
    <row r="251468" spans="8:8">
      <c r="H251468" s="317"/>
    </row>
    <row r="251469" spans="8:8">
      <c r="H251469" s="317"/>
    </row>
    <row r="251470" spans="8:8">
      <c r="H251470" s="317"/>
    </row>
    <row r="251471" spans="8:8">
      <c r="H251471" s="317"/>
    </row>
    <row r="251472" spans="8:8">
      <c r="H251472" s="317"/>
    </row>
    <row r="251473" spans="8:8">
      <c r="H251473" s="317"/>
    </row>
    <row r="251474" spans="8:8">
      <c r="H251474" s="317"/>
    </row>
    <row r="251475" spans="8:8">
      <c r="H251475" s="317"/>
    </row>
    <row r="251476" spans="8:8">
      <c r="H251476" s="317"/>
    </row>
    <row r="251477" spans="8:8">
      <c r="H251477" s="317"/>
    </row>
    <row r="251478" spans="8:8">
      <c r="H251478" s="317"/>
    </row>
    <row r="251479" spans="8:8">
      <c r="H251479" s="317"/>
    </row>
    <row r="251480" spans="8:8">
      <c r="H251480" s="317"/>
    </row>
    <row r="251481" spans="8:8">
      <c r="H251481" s="317"/>
    </row>
    <row r="251482" spans="8:8">
      <c r="H251482" s="317"/>
    </row>
    <row r="251483" spans="8:8">
      <c r="H251483" s="317"/>
    </row>
    <row r="251484" spans="8:8">
      <c r="H251484" s="317"/>
    </row>
    <row r="251485" spans="8:8">
      <c r="H251485" s="317"/>
    </row>
    <row r="251486" spans="8:8">
      <c r="H251486" s="317"/>
    </row>
    <row r="251487" spans="8:8">
      <c r="H251487" s="317"/>
    </row>
    <row r="251488" spans="8:8">
      <c r="H251488" s="317"/>
    </row>
    <row r="251489" spans="8:8">
      <c r="H251489" s="317"/>
    </row>
    <row r="251490" spans="8:8">
      <c r="H251490" s="317"/>
    </row>
    <row r="251491" spans="8:8">
      <c r="H251491" s="317"/>
    </row>
    <row r="251492" spans="8:8">
      <c r="H251492" s="317"/>
    </row>
    <row r="251493" spans="8:8">
      <c r="H251493" s="317"/>
    </row>
    <row r="251494" spans="8:8">
      <c r="H251494" s="317"/>
    </row>
    <row r="251495" spans="8:8">
      <c r="H251495" s="317"/>
    </row>
    <row r="251496" spans="8:8">
      <c r="H251496" s="317"/>
    </row>
    <row r="251497" spans="8:8">
      <c r="H251497" s="317"/>
    </row>
    <row r="251498" spans="8:8">
      <c r="H251498" s="317"/>
    </row>
    <row r="251499" spans="8:8">
      <c r="H251499" s="317"/>
    </row>
    <row r="251500" spans="8:8">
      <c r="H251500" s="317"/>
    </row>
    <row r="251501" spans="8:8">
      <c r="H251501" s="317"/>
    </row>
    <row r="251502" spans="8:8">
      <c r="H251502" s="317"/>
    </row>
    <row r="251503" spans="8:8">
      <c r="H251503" s="317"/>
    </row>
    <row r="251504" spans="8:8">
      <c r="H251504" s="317"/>
    </row>
    <row r="251505" spans="8:8">
      <c r="H251505" s="317"/>
    </row>
    <row r="251506" spans="8:8">
      <c r="H251506" s="317"/>
    </row>
    <row r="251507" spans="8:8">
      <c r="H251507" s="317"/>
    </row>
    <row r="251508" spans="8:8">
      <c r="H251508" s="317"/>
    </row>
    <row r="251509" spans="8:8">
      <c r="H251509" s="317"/>
    </row>
    <row r="251510" spans="8:8">
      <c r="H251510" s="317"/>
    </row>
    <row r="251511" spans="8:8">
      <c r="H251511" s="317"/>
    </row>
    <row r="251512" spans="8:8">
      <c r="H251512" s="317"/>
    </row>
    <row r="251513" spans="8:8">
      <c r="H251513" s="317"/>
    </row>
    <row r="251514" spans="8:8">
      <c r="H251514" s="317"/>
    </row>
    <row r="251515" spans="8:8">
      <c r="H251515" s="317"/>
    </row>
    <row r="251516" spans="8:8">
      <c r="H251516" s="317"/>
    </row>
    <row r="251517" spans="8:8">
      <c r="H251517" s="317"/>
    </row>
    <row r="251518" spans="8:8">
      <c r="H251518" s="317"/>
    </row>
    <row r="251519" spans="8:8">
      <c r="H251519" s="317"/>
    </row>
    <row r="251520" spans="8:8">
      <c r="H251520" s="317"/>
    </row>
    <row r="251521" spans="8:8">
      <c r="H251521" s="317"/>
    </row>
    <row r="251522" spans="8:8">
      <c r="H251522" s="317"/>
    </row>
    <row r="251523" spans="8:8">
      <c r="H251523" s="317"/>
    </row>
    <row r="251524" spans="8:8">
      <c r="H251524" s="317"/>
    </row>
    <row r="251525" spans="8:8">
      <c r="H251525" s="317"/>
    </row>
    <row r="251526" spans="8:8">
      <c r="H251526" s="317"/>
    </row>
    <row r="251527" spans="8:8">
      <c r="H251527" s="317"/>
    </row>
    <row r="251528" spans="8:8">
      <c r="H251528" s="317"/>
    </row>
    <row r="251529" spans="8:8">
      <c r="H251529" s="317"/>
    </row>
    <row r="251530" spans="8:8">
      <c r="H251530" s="317"/>
    </row>
    <row r="251531" spans="8:8">
      <c r="H251531" s="317"/>
    </row>
    <row r="251532" spans="8:8">
      <c r="H251532" s="317"/>
    </row>
    <row r="251533" spans="8:8">
      <c r="H251533" s="317"/>
    </row>
    <row r="251534" spans="8:8">
      <c r="H251534" s="317"/>
    </row>
    <row r="251535" spans="8:8">
      <c r="H251535" s="317"/>
    </row>
    <row r="251536" spans="8:8">
      <c r="H251536" s="317"/>
    </row>
    <row r="251537" spans="8:8">
      <c r="H251537" s="317"/>
    </row>
    <row r="251538" spans="8:8">
      <c r="H251538" s="317"/>
    </row>
    <row r="251539" spans="8:8">
      <c r="H251539" s="317"/>
    </row>
    <row r="251540" spans="8:8">
      <c r="H251540" s="317"/>
    </row>
    <row r="251541" spans="8:8">
      <c r="H251541" s="317"/>
    </row>
    <row r="251542" spans="8:8">
      <c r="H251542" s="317"/>
    </row>
    <row r="251543" spans="8:8">
      <c r="H251543" s="317"/>
    </row>
    <row r="251544" spans="8:8">
      <c r="H251544" s="317"/>
    </row>
    <row r="251545" spans="8:8">
      <c r="H251545" s="317"/>
    </row>
    <row r="251546" spans="8:8">
      <c r="H251546" s="317"/>
    </row>
    <row r="251547" spans="8:8">
      <c r="H251547" s="317"/>
    </row>
    <row r="251548" spans="8:8">
      <c r="H251548" s="317"/>
    </row>
    <row r="251549" spans="8:8">
      <c r="H251549" s="317"/>
    </row>
    <row r="251550" spans="8:8">
      <c r="H251550" s="317"/>
    </row>
    <row r="251551" spans="8:8">
      <c r="H251551" s="317"/>
    </row>
    <row r="251552" spans="8:8">
      <c r="H251552" s="317"/>
    </row>
    <row r="251553" spans="8:8">
      <c r="H251553" s="317"/>
    </row>
    <row r="251554" spans="8:8">
      <c r="H251554" s="317"/>
    </row>
    <row r="251555" spans="8:8">
      <c r="H251555" s="317"/>
    </row>
    <row r="251556" spans="8:8">
      <c r="H251556" s="317"/>
    </row>
    <row r="251557" spans="8:8">
      <c r="H251557" s="317"/>
    </row>
    <row r="251558" spans="8:8">
      <c r="H251558" s="317"/>
    </row>
    <row r="251559" spans="8:8">
      <c r="H251559" s="317"/>
    </row>
    <row r="251560" spans="8:8">
      <c r="H251560" s="317"/>
    </row>
    <row r="251561" spans="8:8">
      <c r="H251561" s="317"/>
    </row>
    <row r="251562" spans="8:8">
      <c r="H251562" s="317"/>
    </row>
    <row r="251563" spans="8:8">
      <c r="H251563" s="317"/>
    </row>
    <row r="251564" spans="8:8">
      <c r="H251564" s="317"/>
    </row>
    <row r="251565" spans="8:8">
      <c r="H251565" s="317"/>
    </row>
    <row r="251566" spans="8:8">
      <c r="H251566" s="317"/>
    </row>
    <row r="251567" spans="8:8">
      <c r="H251567" s="317"/>
    </row>
    <row r="251568" spans="8:8">
      <c r="H251568" s="317"/>
    </row>
    <row r="251569" spans="8:8">
      <c r="H251569" s="317"/>
    </row>
    <row r="251570" spans="8:8">
      <c r="H251570" s="317"/>
    </row>
    <row r="251571" spans="8:8">
      <c r="H251571" s="317"/>
    </row>
    <row r="251572" spans="8:8">
      <c r="H251572" s="317"/>
    </row>
    <row r="251573" spans="8:8">
      <c r="H251573" s="317"/>
    </row>
    <row r="251574" spans="8:8">
      <c r="H251574" s="317"/>
    </row>
    <row r="251575" spans="8:8">
      <c r="H251575" s="317"/>
    </row>
    <row r="251576" spans="8:8">
      <c r="H251576" s="317"/>
    </row>
    <row r="251577" spans="8:8">
      <c r="H251577" s="317"/>
    </row>
    <row r="251578" spans="8:8">
      <c r="H251578" s="317"/>
    </row>
    <row r="251579" spans="8:8">
      <c r="H251579" s="317"/>
    </row>
    <row r="251580" spans="8:8">
      <c r="H251580" s="317"/>
    </row>
    <row r="251581" spans="8:8">
      <c r="H251581" s="317"/>
    </row>
    <row r="251582" spans="8:8">
      <c r="H251582" s="317"/>
    </row>
    <row r="251583" spans="8:8">
      <c r="H251583" s="317"/>
    </row>
    <row r="251584" spans="8:8">
      <c r="H251584" s="317"/>
    </row>
    <row r="251585" spans="8:8">
      <c r="H251585" s="317"/>
    </row>
    <row r="251586" spans="8:8">
      <c r="H251586" s="317"/>
    </row>
    <row r="251587" spans="8:8">
      <c r="H251587" s="317"/>
    </row>
    <row r="251588" spans="8:8">
      <c r="H251588" s="317"/>
    </row>
    <row r="251589" spans="8:8">
      <c r="H251589" s="317"/>
    </row>
    <row r="251590" spans="8:8">
      <c r="H251590" s="317"/>
    </row>
    <row r="251591" spans="8:8">
      <c r="H251591" s="317"/>
    </row>
    <row r="251592" spans="8:8">
      <c r="H251592" s="317"/>
    </row>
    <row r="251593" spans="8:8">
      <c r="H251593" s="317"/>
    </row>
    <row r="251594" spans="8:8">
      <c r="H251594" s="317"/>
    </row>
    <row r="251595" spans="8:8">
      <c r="H251595" s="317"/>
    </row>
    <row r="251596" spans="8:8">
      <c r="H251596" s="317"/>
    </row>
    <row r="251597" spans="8:8">
      <c r="H251597" s="317"/>
    </row>
    <row r="251598" spans="8:8">
      <c r="H251598" s="317"/>
    </row>
    <row r="251599" spans="8:8">
      <c r="H251599" s="317"/>
    </row>
    <row r="251600" spans="8:8">
      <c r="H251600" s="317"/>
    </row>
    <row r="251601" spans="8:8">
      <c r="H251601" s="317"/>
    </row>
    <row r="251602" spans="8:8">
      <c r="H251602" s="317"/>
    </row>
    <row r="251603" spans="8:8">
      <c r="H251603" s="317"/>
    </row>
    <row r="251604" spans="8:8">
      <c r="H251604" s="317"/>
    </row>
    <row r="251605" spans="8:8">
      <c r="H251605" s="317"/>
    </row>
    <row r="251606" spans="8:8">
      <c r="H251606" s="317"/>
    </row>
    <row r="251607" spans="8:8">
      <c r="H251607" s="317"/>
    </row>
    <row r="251608" spans="8:8">
      <c r="H251608" s="317"/>
    </row>
    <row r="251609" spans="8:8">
      <c r="H251609" s="317"/>
    </row>
    <row r="251610" spans="8:8">
      <c r="H251610" s="317"/>
    </row>
    <row r="251611" spans="8:8">
      <c r="H251611" s="317"/>
    </row>
    <row r="251612" spans="8:8">
      <c r="H251612" s="317"/>
    </row>
    <row r="251613" spans="8:8">
      <c r="H251613" s="317"/>
    </row>
    <row r="251614" spans="8:8">
      <c r="H251614" s="317"/>
    </row>
    <row r="251615" spans="8:8">
      <c r="H251615" s="317"/>
    </row>
    <row r="251616" spans="8:8">
      <c r="H251616" s="317"/>
    </row>
    <row r="251617" spans="8:8">
      <c r="H251617" s="317"/>
    </row>
    <row r="251618" spans="8:8">
      <c r="H251618" s="317"/>
    </row>
    <row r="251619" spans="8:8">
      <c r="H251619" s="317"/>
    </row>
    <row r="251620" spans="8:8">
      <c r="H251620" s="317"/>
    </row>
    <row r="251621" spans="8:8">
      <c r="H251621" s="317"/>
    </row>
    <row r="251622" spans="8:8">
      <c r="H251622" s="317"/>
    </row>
    <row r="251623" spans="8:8">
      <c r="H251623" s="317"/>
    </row>
    <row r="251624" spans="8:8">
      <c r="H251624" s="317"/>
    </row>
    <row r="251625" spans="8:8">
      <c r="H251625" s="317"/>
    </row>
    <row r="251626" spans="8:8">
      <c r="H251626" s="317"/>
    </row>
    <row r="251627" spans="8:8">
      <c r="H251627" s="317"/>
    </row>
    <row r="251628" spans="8:8">
      <c r="H251628" s="317"/>
    </row>
    <row r="251629" spans="8:8">
      <c r="H251629" s="317"/>
    </row>
    <row r="251630" spans="8:8">
      <c r="H251630" s="317"/>
    </row>
    <row r="251631" spans="8:8">
      <c r="H251631" s="317"/>
    </row>
    <row r="251632" spans="8:8">
      <c r="H251632" s="317"/>
    </row>
    <row r="251633" spans="8:8">
      <c r="H251633" s="317"/>
    </row>
    <row r="251634" spans="8:8">
      <c r="H251634" s="317"/>
    </row>
    <row r="251635" spans="8:8">
      <c r="H251635" s="317"/>
    </row>
    <row r="251636" spans="8:8">
      <c r="H251636" s="317"/>
    </row>
    <row r="251637" spans="8:8">
      <c r="H251637" s="317"/>
    </row>
    <row r="251638" spans="8:8">
      <c r="H251638" s="317"/>
    </row>
    <row r="251639" spans="8:8">
      <c r="H251639" s="317"/>
    </row>
    <row r="251640" spans="8:8">
      <c r="H251640" s="317"/>
    </row>
    <row r="251641" spans="8:8">
      <c r="H251641" s="317"/>
    </row>
    <row r="251642" spans="8:8">
      <c r="H251642" s="317"/>
    </row>
    <row r="251643" spans="8:8">
      <c r="H251643" s="317"/>
    </row>
    <row r="251644" spans="8:8">
      <c r="H251644" s="317"/>
    </row>
    <row r="251645" spans="8:8">
      <c r="H251645" s="317"/>
    </row>
    <row r="251646" spans="8:8">
      <c r="H251646" s="317"/>
    </row>
    <row r="251647" spans="8:8">
      <c r="H251647" s="317"/>
    </row>
    <row r="251648" spans="8:8">
      <c r="H251648" s="317"/>
    </row>
    <row r="251649" spans="8:8">
      <c r="H251649" s="317"/>
    </row>
    <row r="251650" spans="8:8">
      <c r="H251650" s="317"/>
    </row>
    <row r="251651" spans="8:8">
      <c r="H251651" s="317"/>
    </row>
    <row r="251652" spans="8:8">
      <c r="H251652" s="317"/>
    </row>
    <row r="251653" spans="8:8">
      <c r="H251653" s="317"/>
    </row>
    <row r="251654" spans="8:8">
      <c r="H251654" s="317"/>
    </row>
    <row r="251655" spans="8:8">
      <c r="H251655" s="317"/>
    </row>
    <row r="251656" spans="8:8">
      <c r="H251656" s="317"/>
    </row>
    <row r="251657" spans="8:8">
      <c r="H251657" s="317"/>
    </row>
    <row r="251658" spans="8:8">
      <c r="H251658" s="317"/>
    </row>
    <row r="251659" spans="8:8">
      <c r="H251659" s="317"/>
    </row>
    <row r="251660" spans="8:8">
      <c r="H251660" s="317"/>
    </row>
    <row r="251661" spans="8:8">
      <c r="H251661" s="317"/>
    </row>
    <row r="251662" spans="8:8">
      <c r="H251662" s="317"/>
    </row>
    <row r="251663" spans="8:8">
      <c r="H251663" s="317"/>
    </row>
    <row r="251664" spans="8:8">
      <c r="H251664" s="317"/>
    </row>
    <row r="251665" spans="8:8">
      <c r="H251665" s="317"/>
    </row>
    <row r="251666" spans="8:8">
      <c r="H251666" s="317"/>
    </row>
    <row r="251667" spans="8:8">
      <c r="H251667" s="317"/>
    </row>
    <row r="251668" spans="8:8">
      <c r="H251668" s="317"/>
    </row>
    <row r="251669" spans="8:8">
      <c r="H251669" s="317"/>
    </row>
    <row r="251670" spans="8:8">
      <c r="H251670" s="317"/>
    </row>
    <row r="251671" spans="8:8">
      <c r="H251671" s="317"/>
    </row>
    <row r="251672" spans="8:8">
      <c r="H251672" s="317"/>
    </row>
    <row r="251673" spans="8:8">
      <c r="H251673" s="317"/>
    </row>
    <row r="251674" spans="8:8">
      <c r="H251674" s="317"/>
    </row>
    <row r="251675" spans="8:8">
      <c r="H251675" s="317"/>
    </row>
    <row r="251676" spans="8:8">
      <c r="H251676" s="317"/>
    </row>
    <row r="251677" spans="8:8">
      <c r="H251677" s="317"/>
    </row>
    <row r="251678" spans="8:8">
      <c r="H251678" s="317"/>
    </row>
    <row r="251679" spans="8:8">
      <c r="H251679" s="317"/>
    </row>
    <row r="251680" spans="8:8">
      <c r="H251680" s="317"/>
    </row>
    <row r="251681" spans="8:8">
      <c r="H251681" s="317"/>
    </row>
    <row r="251682" spans="8:8">
      <c r="H251682" s="317"/>
    </row>
    <row r="251683" spans="8:8">
      <c r="H251683" s="317"/>
    </row>
    <row r="251684" spans="8:8">
      <c r="H251684" s="317"/>
    </row>
    <row r="251685" spans="8:8">
      <c r="H251685" s="317"/>
    </row>
    <row r="251686" spans="8:8">
      <c r="H251686" s="317"/>
    </row>
    <row r="251687" spans="8:8">
      <c r="H251687" s="317"/>
    </row>
    <row r="251688" spans="8:8">
      <c r="H251688" s="317"/>
    </row>
    <row r="251689" spans="8:8">
      <c r="H251689" s="317"/>
    </row>
    <row r="251690" spans="8:8">
      <c r="H251690" s="317"/>
    </row>
    <row r="251691" spans="8:8">
      <c r="H251691" s="317"/>
    </row>
    <row r="251692" spans="8:8">
      <c r="H251692" s="317"/>
    </row>
    <row r="251693" spans="8:8">
      <c r="H251693" s="317"/>
    </row>
    <row r="251694" spans="8:8">
      <c r="H251694" s="317"/>
    </row>
    <row r="251695" spans="8:8">
      <c r="H251695" s="317"/>
    </row>
    <row r="251696" spans="8:8">
      <c r="H251696" s="317"/>
    </row>
    <row r="251697" spans="8:8">
      <c r="H251697" s="317"/>
    </row>
    <row r="251698" spans="8:8">
      <c r="H251698" s="317"/>
    </row>
    <row r="251699" spans="8:8">
      <c r="H251699" s="317"/>
    </row>
    <row r="251700" spans="8:8">
      <c r="H251700" s="317"/>
    </row>
    <row r="251701" spans="8:8">
      <c r="H251701" s="317"/>
    </row>
    <row r="251702" spans="8:8">
      <c r="H251702" s="317"/>
    </row>
    <row r="251703" spans="8:8">
      <c r="H251703" s="317"/>
    </row>
    <row r="251704" spans="8:8">
      <c r="H251704" s="317"/>
    </row>
    <row r="251705" spans="8:8">
      <c r="H251705" s="317"/>
    </row>
    <row r="251706" spans="8:8">
      <c r="H251706" s="317"/>
    </row>
    <row r="251707" spans="8:8">
      <c r="H251707" s="317"/>
    </row>
    <row r="251708" spans="8:8">
      <c r="H251708" s="317"/>
    </row>
    <row r="251709" spans="8:8">
      <c r="H251709" s="317"/>
    </row>
    <row r="251710" spans="8:8">
      <c r="H251710" s="317"/>
    </row>
    <row r="251711" spans="8:8">
      <c r="H251711" s="317"/>
    </row>
    <row r="251712" spans="8:8">
      <c r="H251712" s="317"/>
    </row>
    <row r="251713" spans="8:8">
      <c r="H251713" s="317"/>
    </row>
    <row r="251714" spans="8:8">
      <c r="H251714" s="317"/>
    </row>
    <row r="251715" spans="8:8">
      <c r="H251715" s="317"/>
    </row>
    <row r="251716" spans="8:8">
      <c r="H251716" s="317"/>
    </row>
    <row r="251717" spans="8:8">
      <c r="H251717" s="317"/>
    </row>
    <row r="251718" spans="8:8">
      <c r="H251718" s="317"/>
    </row>
    <row r="251719" spans="8:8">
      <c r="H251719" s="317"/>
    </row>
    <row r="251720" spans="8:8">
      <c r="H251720" s="317"/>
    </row>
    <row r="251721" spans="8:8">
      <c r="H251721" s="317"/>
    </row>
    <row r="251722" spans="8:8">
      <c r="H251722" s="317"/>
    </row>
    <row r="251723" spans="8:8">
      <c r="H251723" s="317"/>
    </row>
    <row r="251724" spans="8:8">
      <c r="H251724" s="317"/>
    </row>
    <row r="251725" spans="8:8">
      <c r="H251725" s="317"/>
    </row>
    <row r="251726" spans="8:8">
      <c r="H251726" s="317"/>
    </row>
    <row r="251727" spans="8:8">
      <c r="H251727" s="317"/>
    </row>
    <row r="251728" spans="8:8">
      <c r="H251728" s="317"/>
    </row>
    <row r="251729" spans="8:8">
      <c r="H251729" s="317"/>
    </row>
    <row r="251730" spans="8:8">
      <c r="H251730" s="317"/>
    </row>
    <row r="251731" spans="8:8">
      <c r="H251731" s="317"/>
    </row>
    <row r="251732" spans="8:8">
      <c r="H251732" s="317"/>
    </row>
    <row r="251733" spans="8:8">
      <c r="H251733" s="317"/>
    </row>
    <row r="251734" spans="8:8">
      <c r="H251734" s="317"/>
    </row>
    <row r="251735" spans="8:8">
      <c r="H251735" s="317"/>
    </row>
    <row r="251736" spans="8:8">
      <c r="H251736" s="317"/>
    </row>
    <row r="251737" spans="8:8">
      <c r="H251737" s="317"/>
    </row>
    <row r="251738" spans="8:8">
      <c r="H251738" s="317"/>
    </row>
    <row r="251739" spans="8:8">
      <c r="H251739" s="317"/>
    </row>
    <row r="251740" spans="8:8">
      <c r="H251740" s="317"/>
    </row>
    <row r="251741" spans="8:8">
      <c r="H251741" s="317"/>
    </row>
    <row r="251742" spans="8:8">
      <c r="H251742" s="317"/>
    </row>
    <row r="251743" spans="8:8">
      <c r="H251743" s="317"/>
    </row>
    <row r="251744" spans="8:8">
      <c r="H251744" s="317"/>
    </row>
    <row r="251745" spans="8:8">
      <c r="H251745" s="317"/>
    </row>
    <row r="251746" spans="8:8">
      <c r="H251746" s="317"/>
    </row>
    <row r="251747" spans="8:8">
      <c r="H251747" s="317"/>
    </row>
    <row r="251748" spans="8:8">
      <c r="H251748" s="317"/>
    </row>
    <row r="251749" spans="8:8">
      <c r="H251749" s="317"/>
    </row>
    <row r="251750" spans="8:8">
      <c r="H251750" s="317"/>
    </row>
    <row r="251751" spans="8:8">
      <c r="H251751" s="317"/>
    </row>
    <row r="251752" spans="8:8">
      <c r="H251752" s="317"/>
    </row>
    <row r="251753" spans="8:8">
      <c r="H251753" s="317"/>
    </row>
    <row r="251754" spans="8:8">
      <c r="H251754" s="317"/>
    </row>
    <row r="251755" spans="8:8">
      <c r="H251755" s="317"/>
    </row>
    <row r="251756" spans="8:8">
      <c r="H251756" s="317"/>
    </row>
    <row r="251757" spans="8:8">
      <c r="H251757" s="317"/>
    </row>
    <row r="251758" spans="8:8">
      <c r="H251758" s="317"/>
    </row>
    <row r="251759" spans="8:8">
      <c r="H251759" s="317"/>
    </row>
    <row r="251760" spans="8:8">
      <c r="H251760" s="317"/>
    </row>
    <row r="251761" spans="8:8">
      <c r="H251761" s="317"/>
    </row>
    <row r="251762" spans="8:8">
      <c r="H251762" s="317"/>
    </row>
    <row r="251763" spans="8:8">
      <c r="H251763" s="317"/>
    </row>
    <row r="251764" spans="8:8">
      <c r="H251764" s="317"/>
    </row>
    <row r="251765" spans="8:8">
      <c r="H251765" s="317"/>
    </row>
    <row r="251766" spans="8:8">
      <c r="H251766" s="317"/>
    </row>
    <row r="251767" spans="8:8">
      <c r="H251767" s="317"/>
    </row>
    <row r="251768" spans="8:8">
      <c r="H251768" s="317"/>
    </row>
    <row r="251769" spans="8:8">
      <c r="H251769" s="317"/>
    </row>
    <row r="251770" spans="8:8">
      <c r="H251770" s="317"/>
    </row>
    <row r="251771" spans="8:8">
      <c r="H251771" s="317"/>
    </row>
    <row r="251772" spans="8:8">
      <c r="H251772" s="317"/>
    </row>
    <row r="251773" spans="8:8">
      <c r="H251773" s="317"/>
    </row>
    <row r="251774" spans="8:8">
      <c r="H251774" s="317"/>
    </row>
    <row r="251775" spans="8:8">
      <c r="H251775" s="317"/>
    </row>
    <row r="251776" spans="8:8">
      <c r="H251776" s="317"/>
    </row>
    <row r="251777" spans="8:8">
      <c r="H251777" s="317"/>
    </row>
    <row r="251778" spans="8:8">
      <c r="H251778" s="317"/>
    </row>
    <row r="251779" spans="8:8">
      <c r="H251779" s="317"/>
    </row>
    <row r="251780" spans="8:8">
      <c r="H251780" s="317"/>
    </row>
    <row r="251781" spans="8:8">
      <c r="H251781" s="317"/>
    </row>
    <row r="251782" spans="8:8">
      <c r="H251782" s="317"/>
    </row>
    <row r="251783" spans="8:8">
      <c r="H251783" s="317"/>
    </row>
    <row r="251784" spans="8:8">
      <c r="H251784" s="317"/>
    </row>
    <row r="251785" spans="8:8">
      <c r="H251785" s="317"/>
    </row>
    <row r="251786" spans="8:8">
      <c r="H251786" s="317"/>
    </row>
    <row r="251787" spans="8:8">
      <c r="H251787" s="317"/>
    </row>
    <row r="251788" spans="8:8">
      <c r="H251788" s="317"/>
    </row>
    <row r="251789" spans="8:8">
      <c r="H251789" s="317"/>
    </row>
    <row r="251790" spans="8:8">
      <c r="H251790" s="317"/>
    </row>
    <row r="251791" spans="8:8">
      <c r="H251791" s="317"/>
    </row>
    <row r="251792" spans="8:8">
      <c r="H251792" s="317"/>
    </row>
    <row r="251793" spans="8:8">
      <c r="H251793" s="317"/>
    </row>
    <row r="251794" spans="8:8">
      <c r="H251794" s="317"/>
    </row>
    <row r="251795" spans="8:8">
      <c r="H251795" s="317"/>
    </row>
    <row r="251796" spans="8:8">
      <c r="H251796" s="317"/>
    </row>
    <row r="251797" spans="8:8">
      <c r="H251797" s="317"/>
    </row>
    <row r="251798" spans="8:8">
      <c r="H251798" s="317"/>
    </row>
    <row r="251799" spans="8:8">
      <c r="H251799" s="317"/>
    </row>
    <row r="251800" spans="8:8">
      <c r="H251800" s="317"/>
    </row>
    <row r="251801" spans="8:8">
      <c r="H251801" s="317"/>
    </row>
    <row r="251802" spans="8:8">
      <c r="H251802" s="317"/>
    </row>
    <row r="251803" spans="8:8">
      <c r="H251803" s="317"/>
    </row>
    <row r="251804" spans="8:8">
      <c r="H251804" s="317"/>
    </row>
    <row r="251805" spans="8:8">
      <c r="H251805" s="317"/>
    </row>
    <row r="251806" spans="8:8">
      <c r="H251806" s="317"/>
    </row>
    <row r="251807" spans="8:8">
      <c r="H251807" s="317"/>
    </row>
    <row r="251808" spans="8:8">
      <c r="H251808" s="317"/>
    </row>
    <row r="251809" spans="8:8">
      <c r="H251809" s="317"/>
    </row>
    <row r="251810" spans="8:8">
      <c r="H251810" s="317"/>
    </row>
    <row r="251811" spans="8:8">
      <c r="H251811" s="317"/>
    </row>
    <row r="251812" spans="8:8">
      <c r="H251812" s="317"/>
    </row>
    <row r="251813" spans="8:8">
      <c r="H251813" s="317"/>
    </row>
    <row r="251814" spans="8:8">
      <c r="H251814" s="317"/>
    </row>
    <row r="251815" spans="8:8">
      <c r="H251815" s="317"/>
    </row>
    <row r="251816" spans="8:8">
      <c r="H251816" s="317"/>
    </row>
    <row r="251817" spans="8:8">
      <c r="H251817" s="317"/>
    </row>
    <row r="251818" spans="8:8">
      <c r="H251818" s="317"/>
    </row>
    <row r="251819" spans="8:8">
      <c r="H251819" s="317"/>
    </row>
    <row r="251820" spans="8:8">
      <c r="H251820" s="317"/>
    </row>
    <row r="251821" spans="8:8">
      <c r="H251821" s="317"/>
    </row>
    <row r="251822" spans="8:8">
      <c r="H251822" s="317"/>
    </row>
    <row r="251823" spans="8:8">
      <c r="H251823" s="317"/>
    </row>
    <row r="251824" spans="8:8">
      <c r="H251824" s="317"/>
    </row>
    <row r="251825" spans="8:8">
      <c r="H251825" s="317"/>
    </row>
    <row r="251826" spans="8:8">
      <c r="H251826" s="317"/>
    </row>
    <row r="251827" spans="8:8">
      <c r="H251827" s="317"/>
    </row>
    <row r="251828" spans="8:8">
      <c r="H251828" s="317"/>
    </row>
    <row r="251829" spans="8:8">
      <c r="H251829" s="317"/>
    </row>
    <row r="251830" spans="8:8">
      <c r="H251830" s="317"/>
    </row>
    <row r="251831" spans="8:8">
      <c r="H251831" s="317"/>
    </row>
    <row r="251832" spans="8:8">
      <c r="H251832" s="317"/>
    </row>
    <row r="251833" spans="8:8">
      <c r="H251833" s="317"/>
    </row>
    <row r="251834" spans="8:8">
      <c r="H251834" s="317"/>
    </row>
    <row r="251835" spans="8:8">
      <c r="H251835" s="317"/>
    </row>
    <row r="251836" spans="8:8">
      <c r="H251836" s="317"/>
    </row>
    <row r="251837" spans="8:8">
      <c r="H251837" s="317"/>
    </row>
    <row r="251838" spans="8:8">
      <c r="H251838" s="317"/>
    </row>
    <row r="251839" spans="8:8">
      <c r="H251839" s="317"/>
    </row>
    <row r="251840" spans="8:8">
      <c r="H251840" s="317"/>
    </row>
    <row r="251841" spans="8:8">
      <c r="H251841" s="317"/>
    </row>
    <row r="251842" spans="8:8">
      <c r="H251842" s="317"/>
    </row>
    <row r="251843" spans="8:8">
      <c r="H251843" s="317"/>
    </row>
    <row r="251844" spans="8:8">
      <c r="H251844" s="317"/>
    </row>
    <row r="251845" spans="8:8">
      <c r="H251845" s="317"/>
    </row>
    <row r="251846" spans="8:8">
      <c r="H251846" s="317"/>
    </row>
    <row r="251847" spans="8:8">
      <c r="H251847" s="317"/>
    </row>
    <row r="251848" spans="8:8">
      <c r="H251848" s="317"/>
    </row>
    <row r="251849" spans="8:8">
      <c r="H251849" s="317"/>
    </row>
    <row r="251850" spans="8:8">
      <c r="H251850" s="317"/>
    </row>
    <row r="251851" spans="8:8">
      <c r="H251851" s="317"/>
    </row>
    <row r="251852" spans="8:8">
      <c r="H251852" s="317"/>
    </row>
    <row r="251853" spans="8:8">
      <c r="H251853" s="317"/>
    </row>
    <row r="251854" spans="8:8">
      <c r="H251854" s="317"/>
    </row>
    <row r="251855" spans="8:8">
      <c r="H251855" s="317"/>
    </row>
    <row r="251856" spans="8:8">
      <c r="H251856" s="317"/>
    </row>
    <row r="251857" spans="8:8">
      <c r="H251857" s="317"/>
    </row>
    <row r="251858" spans="8:8">
      <c r="H251858" s="317"/>
    </row>
    <row r="251859" spans="8:8">
      <c r="H251859" s="317"/>
    </row>
    <row r="251860" spans="8:8">
      <c r="H251860" s="317"/>
    </row>
    <row r="251861" spans="8:8">
      <c r="H251861" s="317"/>
    </row>
    <row r="251862" spans="8:8">
      <c r="H251862" s="317"/>
    </row>
    <row r="251863" spans="8:8">
      <c r="H251863" s="317"/>
    </row>
    <row r="251864" spans="8:8">
      <c r="H251864" s="317"/>
    </row>
    <row r="251865" spans="8:8">
      <c r="H251865" s="317"/>
    </row>
    <row r="251866" spans="8:8">
      <c r="H251866" s="317"/>
    </row>
    <row r="251867" spans="8:8">
      <c r="H251867" s="317"/>
    </row>
    <row r="251868" spans="8:8">
      <c r="H251868" s="317"/>
    </row>
    <row r="251869" spans="8:8">
      <c r="H251869" s="317"/>
    </row>
    <row r="251870" spans="8:8">
      <c r="H251870" s="317"/>
    </row>
    <row r="251871" spans="8:8">
      <c r="H251871" s="317"/>
    </row>
    <row r="251872" spans="8:8">
      <c r="H251872" s="317"/>
    </row>
    <row r="251873" spans="8:8">
      <c r="H251873" s="317"/>
    </row>
    <row r="251874" spans="8:8">
      <c r="H251874" s="317"/>
    </row>
    <row r="251875" spans="8:8">
      <c r="H251875" s="317"/>
    </row>
    <row r="251876" spans="8:8">
      <c r="H251876" s="317"/>
    </row>
    <row r="251877" spans="8:8">
      <c r="H251877" s="317"/>
    </row>
    <row r="251878" spans="8:8">
      <c r="H251878" s="317"/>
    </row>
    <row r="251879" spans="8:8">
      <c r="H251879" s="317"/>
    </row>
    <row r="251880" spans="8:8">
      <c r="H251880" s="317"/>
    </row>
    <row r="251881" spans="8:8">
      <c r="H251881" s="317"/>
    </row>
    <row r="251882" spans="8:8">
      <c r="H251882" s="317"/>
    </row>
    <row r="251883" spans="8:8">
      <c r="H251883" s="317"/>
    </row>
    <row r="251884" spans="8:8">
      <c r="H251884" s="317"/>
    </row>
    <row r="251885" spans="8:8">
      <c r="H251885" s="317"/>
    </row>
    <row r="251886" spans="8:8">
      <c r="H251886" s="317"/>
    </row>
    <row r="251887" spans="8:8">
      <c r="H251887" s="317"/>
    </row>
    <row r="251888" spans="8:8">
      <c r="H251888" s="317"/>
    </row>
    <row r="251889" spans="8:8">
      <c r="H251889" s="317"/>
    </row>
    <row r="251890" spans="8:8">
      <c r="H251890" s="317"/>
    </row>
    <row r="251891" spans="8:8">
      <c r="H251891" s="317"/>
    </row>
    <row r="251892" spans="8:8">
      <c r="H251892" s="317"/>
    </row>
    <row r="251893" spans="8:8">
      <c r="H251893" s="317"/>
    </row>
    <row r="251894" spans="8:8">
      <c r="H251894" s="317"/>
    </row>
    <row r="251895" spans="8:8">
      <c r="H251895" s="317"/>
    </row>
    <row r="251896" spans="8:8">
      <c r="H251896" s="317"/>
    </row>
    <row r="251897" spans="8:8">
      <c r="H251897" s="317"/>
    </row>
    <row r="251898" spans="8:8">
      <c r="H251898" s="317"/>
    </row>
    <row r="251899" spans="8:8">
      <c r="H251899" s="317"/>
    </row>
    <row r="251900" spans="8:8">
      <c r="H251900" s="317"/>
    </row>
    <row r="251901" spans="8:8">
      <c r="H251901" s="317"/>
    </row>
    <row r="251902" spans="8:8">
      <c r="H251902" s="317"/>
    </row>
    <row r="251903" spans="8:8">
      <c r="H251903" s="317"/>
    </row>
    <row r="251904" spans="8:8">
      <c r="H251904" s="317"/>
    </row>
    <row r="251905" spans="8:8">
      <c r="H251905" s="317"/>
    </row>
    <row r="251906" spans="8:8">
      <c r="H251906" s="317"/>
    </row>
    <row r="251907" spans="8:8">
      <c r="H251907" s="317"/>
    </row>
    <row r="251908" spans="8:8">
      <c r="H251908" s="317"/>
    </row>
    <row r="251909" spans="8:8">
      <c r="H251909" s="317"/>
    </row>
    <row r="251910" spans="8:8">
      <c r="H251910" s="317"/>
    </row>
    <row r="251911" spans="8:8">
      <c r="H251911" s="317"/>
    </row>
    <row r="251912" spans="8:8">
      <c r="H251912" s="317"/>
    </row>
    <row r="251913" spans="8:8">
      <c r="H251913" s="317"/>
    </row>
    <row r="251914" spans="8:8">
      <c r="H251914" s="317"/>
    </row>
    <row r="251915" spans="8:8">
      <c r="H251915" s="317"/>
    </row>
    <row r="251916" spans="8:8">
      <c r="H251916" s="317"/>
    </row>
    <row r="251917" spans="8:8">
      <c r="H251917" s="317"/>
    </row>
    <row r="251918" spans="8:8">
      <c r="H251918" s="317"/>
    </row>
    <row r="251919" spans="8:8">
      <c r="H251919" s="317"/>
    </row>
    <row r="251920" spans="8:8">
      <c r="H251920" s="317"/>
    </row>
    <row r="251921" spans="8:8">
      <c r="H251921" s="317"/>
    </row>
    <row r="251922" spans="8:8">
      <c r="H251922" s="317"/>
    </row>
    <row r="251923" spans="8:8">
      <c r="H251923" s="317"/>
    </row>
    <row r="251924" spans="8:8">
      <c r="H251924" s="317"/>
    </row>
    <row r="251925" spans="8:8">
      <c r="H251925" s="317"/>
    </row>
    <row r="251926" spans="8:8">
      <c r="H251926" s="317"/>
    </row>
    <row r="251927" spans="8:8">
      <c r="H251927" s="317"/>
    </row>
    <row r="251928" spans="8:8">
      <c r="H251928" s="317"/>
    </row>
    <row r="251929" spans="8:8">
      <c r="H251929" s="317"/>
    </row>
    <row r="251930" spans="8:8">
      <c r="H251930" s="317"/>
    </row>
    <row r="251931" spans="8:8">
      <c r="H251931" s="317"/>
    </row>
    <row r="251932" spans="8:8">
      <c r="H251932" s="317"/>
    </row>
    <row r="251933" spans="8:8">
      <c r="H251933" s="317"/>
    </row>
    <row r="251934" spans="8:8">
      <c r="H251934" s="317"/>
    </row>
    <row r="251935" spans="8:8">
      <c r="H251935" s="317"/>
    </row>
    <row r="251936" spans="8:8">
      <c r="H251936" s="317"/>
    </row>
    <row r="251937" spans="8:8">
      <c r="H251937" s="317"/>
    </row>
    <row r="251938" spans="8:8">
      <c r="H251938" s="317"/>
    </row>
    <row r="251939" spans="8:8">
      <c r="H251939" s="317"/>
    </row>
    <row r="251940" spans="8:8">
      <c r="H251940" s="317"/>
    </row>
    <row r="251941" spans="8:8">
      <c r="H251941" s="317"/>
    </row>
    <row r="251942" spans="8:8">
      <c r="H251942" s="317"/>
    </row>
    <row r="251943" spans="8:8">
      <c r="H251943" s="317"/>
    </row>
    <row r="251944" spans="8:8">
      <c r="H251944" s="317"/>
    </row>
    <row r="251945" spans="8:8">
      <c r="H251945" s="317"/>
    </row>
    <row r="251946" spans="8:8">
      <c r="H251946" s="317"/>
    </row>
    <row r="251947" spans="8:8">
      <c r="H251947" s="317"/>
    </row>
    <row r="251948" spans="8:8">
      <c r="H251948" s="317"/>
    </row>
    <row r="251949" spans="8:8">
      <c r="H251949" s="317"/>
    </row>
    <row r="251950" spans="8:8">
      <c r="H251950" s="317"/>
    </row>
    <row r="251951" spans="8:8">
      <c r="H251951" s="317"/>
    </row>
    <row r="251952" spans="8:8">
      <c r="H251952" s="317"/>
    </row>
    <row r="251953" spans="8:8">
      <c r="H251953" s="317"/>
    </row>
    <row r="251954" spans="8:8">
      <c r="H251954" s="317"/>
    </row>
    <row r="251955" spans="8:8">
      <c r="H251955" s="317"/>
    </row>
    <row r="251956" spans="8:8">
      <c r="H251956" s="317"/>
    </row>
    <row r="251957" spans="8:8">
      <c r="H251957" s="317"/>
    </row>
    <row r="251958" spans="8:8">
      <c r="H251958" s="317"/>
    </row>
    <row r="251959" spans="8:8">
      <c r="H251959" s="317"/>
    </row>
    <row r="251960" spans="8:8">
      <c r="H251960" s="317"/>
    </row>
    <row r="251961" spans="8:8">
      <c r="H251961" s="317"/>
    </row>
    <row r="251962" spans="8:8">
      <c r="H251962" s="317"/>
    </row>
    <row r="251963" spans="8:8">
      <c r="H251963" s="317"/>
    </row>
    <row r="251964" spans="8:8">
      <c r="H251964" s="317"/>
    </row>
    <row r="251965" spans="8:8">
      <c r="H251965" s="317"/>
    </row>
    <row r="251966" spans="8:8">
      <c r="H251966" s="317"/>
    </row>
    <row r="251967" spans="8:8">
      <c r="H251967" s="317"/>
    </row>
    <row r="251968" spans="8:8">
      <c r="H251968" s="317"/>
    </row>
    <row r="251969" spans="8:8">
      <c r="H251969" s="317"/>
    </row>
    <row r="251970" spans="8:8">
      <c r="H251970" s="317"/>
    </row>
    <row r="251971" spans="8:8">
      <c r="H251971" s="317"/>
    </row>
    <row r="251972" spans="8:8">
      <c r="H251972" s="317"/>
    </row>
    <row r="251973" spans="8:8">
      <c r="H251973" s="317"/>
    </row>
    <row r="251974" spans="8:8">
      <c r="H251974" s="317"/>
    </row>
    <row r="251975" spans="8:8">
      <c r="H251975" s="317"/>
    </row>
    <row r="251976" spans="8:8">
      <c r="H251976" s="317"/>
    </row>
    <row r="251977" spans="8:8">
      <c r="H251977" s="317"/>
    </row>
    <row r="251978" spans="8:8">
      <c r="H251978" s="317"/>
    </row>
    <row r="251979" spans="8:8">
      <c r="H251979" s="317"/>
    </row>
    <row r="251980" spans="8:8">
      <c r="H251980" s="317"/>
    </row>
    <row r="251981" spans="8:8">
      <c r="H251981" s="317"/>
    </row>
    <row r="251982" spans="8:8">
      <c r="H251982" s="317"/>
    </row>
    <row r="251983" spans="8:8">
      <c r="H251983" s="317"/>
    </row>
    <row r="251984" spans="8:8">
      <c r="H251984" s="317"/>
    </row>
    <row r="251985" spans="8:8">
      <c r="H251985" s="317"/>
    </row>
    <row r="251986" spans="8:8">
      <c r="H251986" s="317"/>
    </row>
    <row r="251987" spans="8:8">
      <c r="H251987" s="317"/>
    </row>
    <row r="251988" spans="8:8">
      <c r="H251988" s="317"/>
    </row>
    <row r="251989" spans="8:8">
      <c r="H251989" s="317"/>
    </row>
    <row r="251990" spans="8:8">
      <c r="H251990" s="317"/>
    </row>
    <row r="251991" spans="8:8">
      <c r="H251991" s="317"/>
    </row>
    <row r="251992" spans="8:8">
      <c r="H251992" s="317"/>
    </row>
    <row r="251993" spans="8:8">
      <c r="H251993" s="317"/>
    </row>
    <row r="251994" spans="8:8">
      <c r="H251994" s="317"/>
    </row>
    <row r="251995" spans="8:8">
      <c r="H251995" s="317"/>
    </row>
    <row r="251996" spans="8:8">
      <c r="H251996" s="317"/>
    </row>
    <row r="251997" spans="8:8">
      <c r="H251997" s="317"/>
    </row>
    <row r="251998" spans="8:8">
      <c r="H251998" s="317"/>
    </row>
    <row r="251999" spans="8:8">
      <c r="H251999" s="317"/>
    </row>
    <row r="252000" spans="8:8">
      <c r="H252000" s="317"/>
    </row>
    <row r="252001" spans="8:8">
      <c r="H252001" s="317"/>
    </row>
    <row r="252002" spans="8:8">
      <c r="H252002" s="317"/>
    </row>
    <row r="252003" spans="8:8">
      <c r="H252003" s="317"/>
    </row>
    <row r="252004" spans="8:8">
      <c r="H252004" s="317"/>
    </row>
    <row r="252005" spans="8:8">
      <c r="H252005" s="317"/>
    </row>
    <row r="252006" spans="8:8">
      <c r="H252006" s="317"/>
    </row>
    <row r="252007" spans="8:8">
      <c r="H252007" s="317"/>
    </row>
    <row r="252008" spans="8:8">
      <c r="H252008" s="317"/>
    </row>
    <row r="252009" spans="8:8">
      <c r="H252009" s="317"/>
    </row>
    <row r="252010" spans="8:8">
      <c r="H252010" s="317"/>
    </row>
    <row r="252011" spans="8:8">
      <c r="H252011" s="317"/>
    </row>
    <row r="252012" spans="8:8">
      <c r="H252012" s="317"/>
    </row>
    <row r="252013" spans="8:8">
      <c r="H252013" s="317"/>
    </row>
    <row r="252014" spans="8:8">
      <c r="H252014" s="317"/>
    </row>
    <row r="252015" spans="8:8">
      <c r="H252015" s="317"/>
    </row>
    <row r="252016" spans="8:8">
      <c r="H252016" s="317"/>
    </row>
    <row r="252017" spans="8:8">
      <c r="H252017" s="317"/>
    </row>
    <row r="252018" spans="8:8">
      <c r="H252018" s="317"/>
    </row>
    <row r="252019" spans="8:8">
      <c r="H252019" s="317"/>
    </row>
    <row r="252020" spans="8:8">
      <c r="H252020" s="317"/>
    </row>
    <row r="252021" spans="8:8">
      <c r="H252021" s="317"/>
    </row>
    <row r="252022" spans="8:8">
      <c r="H252022" s="317"/>
    </row>
    <row r="252023" spans="8:8">
      <c r="H252023" s="317"/>
    </row>
    <row r="252024" spans="8:8">
      <c r="H252024" s="317"/>
    </row>
    <row r="252025" spans="8:8">
      <c r="H252025" s="317"/>
    </row>
    <row r="252026" spans="8:8">
      <c r="H252026" s="317"/>
    </row>
    <row r="252027" spans="8:8">
      <c r="H252027" s="317"/>
    </row>
    <row r="252028" spans="8:8">
      <c r="H252028" s="317"/>
    </row>
    <row r="252029" spans="8:8">
      <c r="H252029" s="317"/>
    </row>
    <row r="252030" spans="8:8">
      <c r="H252030" s="317"/>
    </row>
    <row r="252031" spans="8:8">
      <c r="H252031" s="317"/>
    </row>
    <row r="252032" spans="8:8">
      <c r="H252032" s="317"/>
    </row>
    <row r="252033" spans="8:8">
      <c r="H252033" s="317"/>
    </row>
    <row r="252034" spans="8:8">
      <c r="H252034" s="317"/>
    </row>
    <row r="252035" spans="8:8">
      <c r="H252035" s="317"/>
    </row>
    <row r="252036" spans="8:8">
      <c r="H252036" s="317"/>
    </row>
    <row r="252037" spans="8:8">
      <c r="H252037" s="317"/>
    </row>
    <row r="252038" spans="8:8">
      <c r="H252038" s="317"/>
    </row>
    <row r="252039" spans="8:8">
      <c r="H252039" s="317"/>
    </row>
    <row r="252040" spans="8:8">
      <c r="H252040" s="317"/>
    </row>
    <row r="252041" spans="8:8">
      <c r="H252041" s="317"/>
    </row>
    <row r="252042" spans="8:8">
      <c r="H252042" s="317"/>
    </row>
    <row r="252043" spans="8:8">
      <c r="H252043" s="317"/>
    </row>
    <row r="252044" spans="8:8">
      <c r="H252044" s="317"/>
    </row>
    <row r="252045" spans="8:8">
      <c r="H252045" s="317"/>
    </row>
    <row r="252046" spans="8:8">
      <c r="H252046" s="317"/>
    </row>
    <row r="252047" spans="8:8">
      <c r="H252047" s="317"/>
    </row>
    <row r="252048" spans="8:8">
      <c r="H252048" s="317"/>
    </row>
    <row r="252049" spans="8:8">
      <c r="H252049" s="317"/>
    </row>
    <row r="252050" spans="8:8">
      <c r="H252050" s="317"/>
    </row>
    <row r="252051" spans="8:8">
      <c r="H252051" s="317"/>
    </row>
    <row r="252052" spans="8:8">
      <c r="H252052" s="317"/>
    </row>
    <row r="252053" spans="8:8">
      <c r="H252053" s="317"/>
    </row>
    <row r="252054" spans="8:8">
      <c r="H252054" s="317"/>
    </row>
    <row r="252055" spans="8:8">
      <c r="H252055" s="317"/>
    </row>
    <row r="252056" spans="8:8">
      <c r="H252056" s="317"/>
    </row>
    <row r="252057" spans="8:8">
      <c r="H252057" s="317"/>
    </row>
    <row r="252058" spans="8:8">
      <c r="H252058" s="317"/>
    </row>
    <row r="252059" spans="8:8">
      <c r="H252059" s="317"/>
    </row>
    <row r="252060" spans="8:8">
      <c r="H252060" s="317"/>
    </row>
    <row r="252061" spans="8:8">
      <c r="H252061" s="317"/>
    </row>
    <row r="252062" spans="8:8">
      <c r="H252062" s="317"/>
    </row>
    <row r="252063" spans="8:8">
      <c r="H252063" s="317"/>
    </row>
    <row r="252064" spans="8:8">
      <c r="H252064" s="317"/>
    </row>
    <row r="252065" spans="8:8">
      <c r="H252065" s="317"/>
    </row>
    <row r="252066" spans="8:8">
      <c r="H252066" s="317"/>
    </row>
    <row r="252067" spans="8:8">
      <c r="H252067" s="317"/>
    </row>
    <row r="252068" spans="8:8">
      <c r="H252068" s="317"/>
    </row>
    <row r="252069" spans="8:8">
      <c r="H252069" s="317"/>
    </row>
    <row r="252070" spans="8:8">
      <c r="H252070" s="317"/>
    </row>
    <row r="252071" spans="8:8">
      <c r="H252071" s="317"/>
    </row>
    <row r="252072" spans="8:8">
      <c r="H252072" s="317"/>
    </row>
    <row r="252073" spans="8:8">
      <c r="H252073" s="317"/>
    </row>
    <row r="252074" spans="8:8">
      <c r="H252074" s="317"/>
    </row>
    <row r="252075" spans="8:8">
      <c r="H252075" s="317"/>
    </row>
    <row r="252076" spans="8:8">
      <c r="H252076" s="317"/>
    </row>
    <row r="252077" spans="8:8">
      <c r="H252077" s="317"/>
    </row>
    <row r="252078" spans="8:8">
      <c r="H252078" s="317"/>
    </row>
    <row r="252079" spans="8:8">
      <c r="H252079" s="317"/>
    </row>
    <row r="252080" spans="8:8">
      <c r="H252080" s="317"/>
    </row>
    <row r="252081" spans="8:8">
      <c r="H252081" s="317"/>
    </row>
    <row r="252082" spans="8:8">
      <c r="H252082" s="317"/>
    </row>
    <row r="252083" spans="8:8">
      <c r="H252083" s="317"/>
    </row>
    <row r="252084" spans="8:8">
      <c r="H252084" s="317"/>
    </row>
    <row r="252085" spans="8:8">
      <c r="H252085" s="317"/>
    </row>
    <row r="252086" spans="8:8">
      <c r="H252086" s="317"/>
    </row>
    <row r="252087" spans="8:8">
      <c r="H252087" s="317"/>
    </row>
    <row r="252088" spans="8:8">
      <c r="H252088" s="317"/>
    </row>
    <row r="252089" spans="8:8">
      <c r="H252089" s="317"/>
    </row>
    <row r="252090" spans="8:8">
      <c r="H252090" s="317"/>
    </row>
    <row r="252091" spans="8:8">
      <c r="H252091" s="317"/>
    </row>
    <row r="252092" spans="8:8">
      <c r="H252092" s="317"/>
    </row>
    <row r="252093" spans="8:8">
      <c r="H252093" s="317"/>
    </row>
    <row r="252094" spans="8:8">
      <c r="H252094" s="317"/>
    </row>
    <row r="252095" spans="8:8">
      <c r="H252095" s="317"/>
    </row>
    <row r="252096" spans="8:8">
      <c r="H252096" s="317"/>
    </row>
    <row r="252097" spans="8:8">
      <c r="H252097" s="317"/>
    </row>
    <row r="252098" spans="8:8">
      <c r="H252098" s="317"/>
    </row>
    <row r="252099" spans="8:8">
      <c r="H252099" s="317"/>
    </row>
    <row r="252100" spans="8:8">
      <c r="H252100" s="317"/>
    </row>
    <row r="252101" spans="8:8">
      <c r="H252101" s="317"/>
    </row>
    <row r="252102" spans="8:8">
      <c r="H252102" s="317"/>
    </row>
    <row r="252103" spans="8:8">
      <c r="H252103" s="317"/>
    </row>
    <row r="252104" spans="8:8">
      <c r="H252104" s="317"/>
    </row>
    <row r="252105" spans="8:8">
      <c r="H252105" s="317"/>
    </row>
    <row r="252106" spans="8:8">
      <c r="H252106" s="317"/>
    </row>
    <row r="252107" spans="8:8">
      <c r="H252107" s="317"/>
    </row>
    <row r="252108" spans="8:8">
      <c r="H252108" s="317"/>
    </row>
    <row r="252109" spans="8:8">
      <c r="H252109" s="317"/>
    </row>
    <row r="252110" spans="8:8">
      <c r="H252110" s="317"/>
    </row>
    <row r="252111" spans="8:8">
      <c r="H252111" s="317"/>
    </row>
    <row r="252112" spans="8:8">
      <c r="H252112" s="317"/>
    </row>
    <row r="252113" spans="8:8">
      <c r="H252113" s="317"/>
    </row>
    <row r="252114" spans="8:8">
      <c r="H252114" s="317"/>
    </row>
    <row r="252115" spans="8:8">
      <c r="H252115" s="317"/>
    </row>
    <row r="252116" spans="8:8">
      <c r="H252116" s="317"/>
    </row>
    <row r="252117" spans="8:8">
      <c r="H252117" s="317"/>
    </row>
    <row r="252118" spans="8:8">
      <c r="H252118" s="317"/>
    </row>
    <row r="252119" spans="8:8">
      <c r="H252119" s="317"/>
    </row>
    <row r="252120" spans="8:8">
      <c r="H252120" s="317"/>
    </row>
    <row r="252121" spans="8:8">
      <c r="H252121" s="317"/>
    </row>
    <row r="252122" spans="8:8">
      <c r="H252122" s="317"/>
    </row>
    <row r="252123" spans="8:8">
      <c r="H252123" s="317"/>
    </row>
    <row r="252124" spans="8:8">
      <c r="H252124" s="317"/>
    </row>
    <row r="252125" spans="8:8">
      <c r="H252125" s="317"/>
    </row>
    <row r="252126" spans="8:8">
      <c r="H252126" s="317"/>
    </row>
    <row r="252127" spans="8:8">
      <c r="H252127" s="317"/>
    </row>
    <row r="252128" spans="8:8">
      <c r="H252128" s="317"/>
    </row>
    <row r="252129" spans="8:8">
      <c r="H252129" s="317"/>
    </row>
    <row r="252130" spans="8:8">
      <c r="H252130" s="317"/>
    </row>
    <row r="252131" spans="8:8">
      <c r="H252131" s="317"/>
    </row>
    <row r="252132" spans="8:8">
      <c r="H252132" s="317"/>
    </row>
    <row r="252133" spans="8:8">
      <c r="H252133" s="317"/>
    </row>
    <row r="252134" spans="8:8">
      <c r="H252134" s="317"/>
    </row>
    <row r="252135" spans="8:8">
      <c r="H252135" s="317"/>
    </row>
    <row r="252136" spans="8:8">
      <c r="H252136" s="317"/>
    </row>
    <row r="252137" spans="8:8">
      <c r="H252137" s="317"/>
    </row>
    <row r="252138" spans="8:8">
      <c r="H252138" s="317"/>
    </row>
    <row r="252139" spans="8:8">
      <c r="H252139" s="317"/>
    </row>
    <row r="252140" spans="8:8">
      <c r="H252140" s="317"/>
    </row>
    <row r="252141" spans="8:8">
      <c r="H252141" s="317"/>
    </row>
    <row r="252142" spans="8:8">
      <c r="H252142" s="317"/>
    </row>
    <row r="252143" spans="8:8">
      <c r="H252143" s="317"/>
    </row>
    <row r="252144" spans="8:8">
      <c r="H252144" s="317"/>
    </row>
    <row r="252145" spans="8:8">
      <c r="H252145" s="317"/>
    </row>
    <row r="252146" spans="8:8">
      <c r="H252146" s="317"/>
    </row>
    <row r="252147" spans="8:8">
      <c r="H252147" s="317"/>
    </row>
    <row r="252148" spans="8:8">
      <c r="H252148" s="317"/>
    </row>
    <row r="252149" spans="8:8">
      <c r="H252149" s="317"/>
    </row>
    <row r="252150" spans="8:8">
      <c r="H252150" s="317"/>
    </row>
    <row r="252151" spans="8:8">
      <c r="H252151" s="317"/>
    </row>
    <row r="252152" spans="8:8">
      <c r="H252152" s="317"/>
    </row>
    <row r="252153" spans="8:8">
      <c r="H252153" s="317"/>
    </row>
    <row r="252154" spans="8:8">
      <c r="H252154" s="317"/>
    </row>
    <row r="252155" spans="8:8">
      <c r="H252155" s="317"/>
    </row>
    <row r="252156" spans="8:8">
      <c r="H252156" s="317"/>
    </row>
    <row r="252157" spans="8:8">
      <c r="H252157" s="317"/>
    </row>
    <row r="252158" spans="8:8">
      <c r="H252158" s="317"/>
    </row>
    <row r="252159" spans="8:8">
      <c r="H252159" s="317"/>
    </row>
    <row r="252160" spans="8:8">
      <c r="H252160" s="317"/>
    </row>
    <row r="252161" spans="8:8">
      <c r="H252161" s="317"/>
    </row>
    <row r="252162" spans="8:8">
      <c r="H252162" s="317"/>
    </row>
    <row r="252163" spans="8:8">
      <c r="H252163" s="317"/>
    </row>
    <row r="252164" spans="8:8">
      <c r="H252164" s="317"/>
    </row>
    <row r="252165" spans="8:8">
      <c r="H252165" s="317"/>
    </row>
    <row r="252166" spans="8:8">
      <c r="H252166" s="317"/>
    </row>
    <row r="252167" spans="8:8">
      <c r="H252167" s="317"/>
    </row>
    <row r="252168" spans="8:8">
      <c r="H252168" s="317"/>
    </row>
    <row r="252169" spans="8:8">
      <c r="H252169" s="317"/>
    </row>
    <row r="252170" spans="8:8">
      <c r="H252170" s="317"/>
    </row>
    <row r="252171" spans="8:8">
      <c r="H252171" s="317"/>
    </row>
    <row r="252172" spans="8:8">
      <c r="H252172" s="317"/>
    </row>
    <row r="252173" spans="8:8">
      <c r="H252173" s="317"/>
    </row>
    <row r="252174" spans="8:8">
      <c r="H252174" s="317"/>
    </row>
    <row r="252175" spans="8:8">
      <c r="H252175" s="317"/>
    </row>
    <row r="252176" spans="8:8">
      <c r="H252176" s="317"/>
    </row>
    <row r="252177" spans="8:8">
      <c r="H252177" s="317"/>
    </row>
    <row r="252178" spans="8:8">
      <c r="H252178" s="317"/>
    </row>
    <row r="252179" spans="8:8">
      <c r="H252179" s="317"/>
    </row>
    <row r="252180" spans="8:8">
      <c r="H252180" s="317"/>
    </row>
    <row r="252181" spans="8:8">
      <c r="H252181" s="317"/>
    </row>
    <row r="252182" spans="8:8">
      <c r="H252182" s="317"/>
    </row>
    <row r="252183" spans="8:8">
      <c r="H252183" s="317"/>
    </row>
    <row r="252184" spans="8:8">
      <c r="H252184" s="317"/>
    </row>
    <row r="252185" spans="8:8">
      <c r="H252185" s="317"/>
    </row>
    <row r="252186" spans="8:8">
      <c r="H252186" s="317"/>
    </row>
    <row r="252187" spans="8:8">
      <c r="H252187" s="317"/>
    </row>
    <row r="252188" spans="8:8">
      <c r="H252188" s="317"/>
    </row>
    <row r="252189" spans="8:8">
      <c r="H252189" s="317"/>
    </row>
    <row r="252190" spans="8:8">
      <c r="H252190" s="317"/>
    </row>
    <row r="252191" spans="8:8">
      <c r="H252191" s="317"/>
    </row>
    <row r="252192" spans="8:8">
      <c r="H252192" s="317"/>
    </row>
    <row r="252193" spans="8:8">
      <c r="H252193" s="317"/>
    </row>
    <row r="252194" spans="8:8">
      <c r="H252194" s="317"/>
    </row>
    <row r="252195" spans="8:8">
      <c r="H252195" s="317"/>
    </row>
    <row r="252196" spans="8:8">
      <c r="H252196" s="317"/>
    </row>
    <row r="252197" spans="8:8">
      <c r="H252197" s="317"/>
    </row>
    <row r="252198" spans="8:8">
      <c r="H252198" s="317"/>
    </row>
    <row r="252199" spans="8:8">
      <c r="H252199" s="317"/>
    </row>
    <row r="252200" spans="8:8">
      <c r="H252200" s="317"/>
    </row>
    <row r="252201" spans="8:8">
      <c r="H252201" s="317"/>
    </row>
    <row r="252202" spans="8:8">
      <c r="H252202" s="317"/>
    </row>
    <row r="252203" spans="8:8">
      <c r="H252203" s="317"/>
    </row>
    <row r="252204" spans="8:8">
      <c r="H252204" s="317"/>
    </row>
    <row r="252205" spans="8:8">
      <c r="H252205" s="317"/>
    </row>
    <row r="252206" spans="8:8">
      <c r="H252206" s="317"/>
    </row>
    <row r="252207" spans="8:8">
      <c r="H252207" s="317"/>
    </row>
    <row r="252208" spans="8:8">
      <c r="H252208" s="317"/>
    </row>
    <row r="252209" spans="8:8">
      <c r="H252209" s="317"/>
    </row>
    <row r="252210" spans="8:8">
      <c r="H252210" s="317"/>
    </row>
    <row r="252211" spans="8:8">
      <c r="H252211" s="317"/>
    </row>
    <row r="252212" spans="8:8">
      <c r="H252212" s="317"/>
    </row>
    <row r="252213" spans="8:8">
      <c r="H252213" s="317"/>
    </row>
    <row r="252214" spans="8:8">
      <c r="H252214" s="317"/>
    </row>
    <row r="252215" spans="8:8">
      <c r="H252215" s="317"/>
    </row>
    <row r="252216" spans="8:8">
      <c r="H252216" s="317"/>
    </row>
    <row r="252217" spans="8:8">
      <c r="H252217" s="317"/>
    </row>
    <row r="252218" spans="8:8">
      <c r="H252218" s="317"/>
    </row>
    <row r="252219" spans="8:8">
      <c r="H252219" s="317"/>
    </row>
    <row r="252220" spans="8:8">
      <c r="H252220" s="317"/>
    </row>
    <row r="252221" spans="8:8">
      <c r="H252221" s="317"/>
    </row>
    <row r="252222" spans="8:8">
      <c r="H252222" s="317"/>
    </row>
    <row r="252223" spans="8:8">
      <c r="H252223" s="317"/>
    </row>
    <row r="252224" spans="8:8">
      <c r="H252224" s="317"/>
    </row>
    <row r="252225" spans="8:8">
      <c r="H252225" s="317"/>
    </row>
    <row r="252226" spans="8:8">
      <c r="H252226" s="317"/>
    </row>
    <row r="252227" spans="8:8">
      <c r="H252227" s="317"/>
    </row>
    <row r="252228" spans="8:8">
      <c r="H252228" s="317"/>
    </row>
    <row r="252229" spans="8:8">
      <c r="H252229" s="317"/>
    </row>
    <row r="252230" spans="8:8">
      <c r="H252230" s="317"/>
    </row>
    <row r="252231" spans="8:8">
      <c r="H252231" s="317"/>
    </row>
    <row r="252232" spans="8:8">
      <c r="H252232" s="317"/>
    </row>
    <row r="252233" spans="8:8">
      <c r="H252233" s="317"/>
    </row>
    <row r="252234" spans="8:8">
      <c r="H252234" s="317"/>
    </row>
    <row r="252235" spans="8:8">
      <c r="H252235" s="317"/>
    </row>
    <row r="252236" spans="8:8">
      <c r="H252236" s="317"/>
    </row>
    <row r="252237" spans="8:8">
      <c r="H252237" s="317"/>
    </row>
    <row r="252238" spans="8:8">
      <c r="H252238" s="317"/>
    </row>
    <row r="252239" spans="8:8">
      <c r="H252239" s="317"/>
    </row>
    <row r="252240" spans="8:8">
      <c r="H252240" s="317"/>
    </row>
    <row r="252241" spans="8:8">
      <c r="H252241" s="317"/>
    </row>
    <row r="252242" spans="8:8">
      <c r="H252242" s="317"/>
    </row>
    <row r="252243" spans="8:8">
      <c r="H252243" s="317"/>
    </row>
    <row r="252244" spans="8:8">
      <c r="H252244" s="317"/>
    </row>
    <row r="252245" spans="8:8">
      <c r="H252245" s="317"/>
    </row>
    <row r="252246" spans="8:8">
      <c r="H252246" s="317"/>
    </row>
    <row r="252247" spans="8:8">
      <c r="H252247" s="317"/>
    </row>
    <row r="252248" spans="8:8">
      <c r="H252248" s="317"/>
    </row>
    <row r="252249" spans="8:8">
      <c r="H252249" s="317"/>
    </row>
    <row r="252250" spans="8:8">
      <c r="H252250" s="317"/>
    </row>
    <row r="252251" spans="8:8">
      <c r="H252251" s="317"/>
    </row>
    <row r="252252" spans="8:8">
      <c r="H252252" s="317"/>
    </row>
    <row r="252253" spans="8:8">
      <c r="H252253" s="317"/>
    </row>
    <row r="252254" spans="8:8">
      <c r="H252254" s="317"/>
    </row>
    <row r="252255" spans="8:8">
      <c r="H252255" s="317"/>
    </row>
    <row r="252256" spans="8:8">
      <c r="H252256" s="317"/>
    </row>
    <row r="252257" spans="8:8">
      <c r="H252257" s="317"/>
    </row>
    <row r="252258" spans="8:8">
      <c r="H252258" s="317"/>
    </row>
    <row r="252259" spans="8:8">
      <c r="H252259" s="317"/>
    </row>
    <row r="252260" spans="8:8">
      <c r="H252260" s="317"/>
    </row>
    <row r="252261" spans="8:8">
      <c r="H252261" s="317"/>
    </row>
    <row r="252262" spans="8:8">
      <c r="H252262" s="317"/>
    </row>
    <row r="252263" spans="8:8">
      <c r="H252263" s="317"/>
    </row>
    <row r="252264" spans="8:8">
      <c r="H252264" s="317"/>
    </row>
    <row r="252265" spans="8:8">
      <c r="H252265" s="317"/>
    </row>
    <row r="252266" spans="8:8">
      <c r="H252266" s="317"/>
    </row>
    <row r="252267" spans="8:8">
      <c r="H252267" s="317"/>
    </row>
    <row r="252268" spans="8:8">
      <c r="H252268" s="317"/>
    </row>
    <row r="252269" spans="8:8">
      <c r="H252269" s="317"/>
    </row>
    <row r="252270" spans="8:8">
      <c r="H252270" s="317"/>
    </row>
    <row r="252271" spans="8:8">
      <c r="H252271" s="317"/>
    </row>
    <row r="252272" spans="8:8">
      <c r="H252272" s="317"/>
    </row>
    <row r="252273" spans="8:8">
      <c r="H252273" s="317"/>
    </row>
    <row r="252274" spans="8:8">
      <c r="H252274" s="317"/>
    </row>
    <row r="252275" spans="8:8">
      <c r="H252275" s="317"/>
    </row>
    <row r="252276" spans="8:8">
      <c r="H252276" s="317"/>
    </row>
    <row r="252277" spans="8:8">
      <c r="H252277" s="317"/>
    </row>
    <row r="252278" spans="8:8">
      <c r="H252278" s="317"/>
    </row>
    <row r="252279" spans="8:8">
      <c r="H252279" s="317"/>
    </row>
    <row r="252280" spans="8:8">
      <c r="H252280" s="317"/>
    </row>
    <row r="252281" spans="8:8">
      <c r="H252281" s="317"/>
    </row>
    <row r="252282" spans="8:8">
      <c r="H252282" s="317"/>
    </row>
    <row r="252283" spans="8:8">
      <c r="H252283" s="317"/>
    </row>
    <row r="252284" spans="8:8">
      <c r="H252284" s="317"/>
    </row>
    <row r="252285" spans="8:8">
      <c r="H252285" s="317"/>
    </row>
    <row r="252286" spans="8:8">
      <c r="H252286" s="317"/>
    </row>
    <row r="252287" spans="8:8">
      <c r="H252287" s="317"/>
    </row>
    <row r="252288" spans="8:8">
      <c r="H252288" s="317"/>
    </row>
    <row r="252289" spans="8:8">
      <c r="H252289" s="317"/>
    </row>
    <row r="252290" spans="8:8">
      <c r="H252290" s="317"/>
    </row>
    <row r="252291" spans="8:8">
      <c r="H252291" s="317"/>
    </row>
    <row r="252292" spans="8:8">
      <c r="H252292" s="317"/>
    </row>
    <row r="252293" spans="8:8">
      <c r="H252293" s="317"/>
    </row>
    <row r="252294" spans="8:8">
      <c r="H252294" s="317"/>
    </row>
    <row r="252295" spans="8:8">
      <c r="H252295" s="317"/>
    </row>
    <row r="252296" spans="8:8">
      <c r="H252296" s="317"/>
    </row>
    <row r="252297" spans="8:8">
      <c r="H252297" s="317"/>
    </row>
    <row r="252298" spans="8:8">
      <c r="H252298" s="317"/>
    </row>
    <row r="252299" spans="8:8">
      <c r="H252299" s="317"/>
    </row>
    <row r="252300" spans="8:8">
      <c r="H252300" s="317"/>
    </row>
    <row r="252301" spans="8:8">
      <c r="H252301" s="317"/>
    </row>
    <row r="252302" spans="8:8">
      <c r="H252302" s="317"/>
    </row>
    <row r="252303" spans="8:8">
      <c r="H252303" s="317"/>
    </row>
    <row r="252304" spans="8:8">
      <c r="H252304" s="317"/>
    </row>
    <row r="252305" spans="8:8">
      <c r="H252305" s="317"/>
    </row>
    <row r="252306" spans="8:8">
      <c r="H252306" s="317"/>
    </row>
    <row r="252307" spans="8:8">
      <c r="H252307" s="317"/>
    </row>
    <row r="252308" spans="8:8">
      <c r="H252308" s="317"/>
    </row>
    <row r="252309" spans="8:8">
      <c r="H252309" s="317"/>
    </row>
    <row r="252310" spans="8:8">
      <c r="H252310" s="317"/>
    </row>
    <row r="252311" spans="8:8">
      <c r="H252311" s="317"/>
    </row>
    <row r="252312" spans="8:8">
      <c r="H252312" s="317"/>
    </row>
    <row r="252313" spans="8:8">
      <c r="H252313" s="317"/>
    </row>
    <row r="252314" spans="8:8">
      <c r="H252314" s="317"/>
    </row>
    <row r="252315" spans="8:8">
      <c r="H252315" s="317"/>
    </row>
    <row r="252316" spans="8:8">
      <c r="H252316" s="317"/>
    </row>
    <row r="252317" spans="8:8">
      <c r="H252317" s="317"/>
    </row>
    <row r="252318" spans="8:8">
      <c r="H252318" s="317"/>
    </row>
    <row r="252319" spans="8:8">
      <c r="H252319" s="317"/>
    </row>
    <row r="252320" spans="8:8">
      <c r="H252320" s="317"/>
    </row>
    <row r="252321" spans="8:8">
      <c r="H252321" s="317"/>
    </row>
    <row r="252322" spans="8:8">
      <c r="H252322" s="317"/>
    </row>
    <row r="252323" spans="8:8">
      <c r="H252323" s="317"/>
    </row>
    <row r="252324" spans="8:8">
      <c r="H252324" s="317"/>
    </row>
    <row r="252325" spans="8:8">
      <c r="H252325" s="317"/>
    </row>
    <row r="252326" spans="8:8">
      <c r="H252326" s="317"/>
    </row>
    <row r="252327" spans="8:8">
      <c r="H252327" s="317"/>
    </row>
    <row r="252328" spans="8:8">
      <c r="H252328" s="317"/>
    </row>
    <row r="252329" spans="8:8">
      <c r="H252329" s="317"/>
    </row>
    <row r="252330" spans="8:8">
      <c r="H252330" s="317"/>
    </row>
    <row r="252331" spans="8:8">
      <c r="H252331" s="317"/>
    </row>
    <row r="252332" spans="8:8">
      <c r="H252332" s="317"/>
    </row>
    <row r="252333" spans="8:8">
      <c r="H252333" s="317"/>
    </row>
    <row r="252334" spans="8:8">
      <c r="H252334" s="317"/>
    </row>
    <row r="252335" spans="8:8">
      <c r="H252335" s="317"/>
    </row>
    <row r="252336" spans="8:8">
      <c r="H252336" s="317"/>
    </row>
    <row r="252337" spans="8:8">
      <c r="H252337" s="317"/>
    </row>
    <row r="252338" spans="8:8">
      <c r="H252338" s="317"/>
    </row>
    <row r="252339" spans="8:8">
      <c r="H252339" s="317"/>
    </row>
    <row r="252340" spans="8:8">
      <c r="H252340" s="317"/>
    </row>
    <row r="252341" spans="8:8">
      <c r="H252341" s="317"/>
    </row>
    <row r="252342" spans="8:8">
      <c r="H252342" s="317"/>
    </row>
    <row r="252343" spans="8:8">
      <c r="H252343" s="317"/>
    </row>
    <row r="252344" spans="8:8">
      <c r="H252344" s="317"/>
    </row>
    <row r="252345" spans="8:8">
      <c r="H252345" s="317"/>
    </row>
    <row r="252346" spans="8:8">
      <c r="H252346" s="317"/>
    </row>
    <row r="252347" spans="8:8">
      <c r="H252347" s="317"/>
    </row>
    <row r="252348" spans="8:8">
      <c r="H252348" s="317"/>
    </row>
    <row r="252349" spans="8:8">
      <c r="H252349" s="317"/>
    </row>
    <row r="252350" spans="8:8">
      <c r="H252350" s="317"/>
    </row>
    <row r="252351" spans="8:8">
      <c r="H252351" s="317"/>
    </row>
    <row r="252352" spans="8:8">
      <c r="H252352" s="317"/>
    </row>
    <row r="252353" spans="8:8">
      <c r="H252353" s="317"/>
    </row>
    <row r="252354" spans="8:8">
      <c r="H252354" s="317"/>
    </row>
    <row r="252355" spans="8:8">
      <c r="H252355" s="317"/>
    </row>
    <row r="252356" spans="8:8">
      <c r="H252356" s="317"/>
    </row>
    <row r="252357" spans="8:8">
      <c r="H252357" s="317"/>
    </row>
    <row r="252358" spans="8:8">
      <c r="H252358" s="317"/>
    </row>
    <row r="252359" spans="8:8">
      <c r="H252359" s="317"/>
    </row>
    <row r="252360" spans="8:8">
      <c r="H252360" s="317"/>
    </row>
    <row r="252361" spans="8:8">
      <c r="H252361" s="317"/>
    </row>
    <row r="252362" spans="8:8">
      <c r="H252362" s="317"/>
    </row>
    <row r="252363" spans="8:8">
      <c r="H252363" s="317"/>
    </row>
    <row r="252364" spans="8:8">
      <c r="H252364" s="317"/>
    </row>
    <row r="252365" spans="8:8">
      <c r="H252365" s="317"/>
    </row>
    <row r="252366" spans="8:8">
      <c r="H252366" s="317"/>
    </row>
    <row r="252367" spans="8:8">
      <c r="H252367" s="317"/>
    </row>
    <row r="252368" spans="8:8">
      <c r="H252368" s="317"/>
    </row>
    <row r="252369" spans="8:8">
      <c r="H252369" s="317"/>
    </row>
    <row r="252370" spans="8:8">
      <c r="H252370" s="317"/>
    </row>
    <row r="252371" spans="8:8">
      <c r="H252371" s="317"/>
    </row>
    <row r="252372" spans="8:8">
      <c r="H252372" s="317"/>
    </row>
    <row r="252373" spans="8:8">
      <c r="H252373" s="317"/>
    </row>
    <row r="252374" spans="8:8">
      <c r="H252374" s="317"/>
    </row>
    <row r="252375" spans="8:8">
      <c r="H252375" s="317"/>
    </row>
    <row r="252376" spans="8:8">
      <c r="H252376" s="317"/>
    </row>
    <row r="252377" spans="8:8">
      <c r="H252377" s="317"/>
    </row>
    <row r="252378" spans="8:8">
      <c r="H252378" s="317"/>
    </row>
    <row r="252379" spans="8:8">
      <c r="H252379" s="317"/>
    </row>
    <row r="252380" spans="8:8">
      <c r="H252380" s="317"/>
    </row>
    <row r="252381" spans="8:8">
      <c r="H252381" s="317"/>
    </row>
    <row r="252382" spans="8:8">
      <c r="H252382" s="317"/>
    </row>
    <row r="252383" spans="8:8">
      <c r="H252383" s="317"/>
    </row>
    <row r="252384" spans="8:8">
      <c r="H252384" s="317"/>
    </row>
    <row r="252385" spans="8:8">
      <c r="H252385" s="317"/>
    </row>
    <row r="252386" spans="8:8">
      <c r="H252386" s="317"/>
    </row>
    <row r="252387" spans="8:8">
      <c r="H252387" s="317"/>
    </row>
    <row r="252388" spans="8:8">
      <c r="H252388" s="317"/>
    </row>
    <row r="252389" spans="8:8">
      <c r="H252389" s="317"/>
    </row>
    <row r="252390" spans="8:8">
      <c r="H252390" s="317"/>
    </row>
    <row r="252391" spans="8:8">
      <c r="H252391" s="317"/>
    </row>
    <row r="252392" spans="8:8">
      <c r="H252392" s="317"/>
    </row>
    <row r="252393" spans="8:8">
      <c r="H252393" s="317"/>
    </row>
    <row r="252394" spans="8:8">
      <c r="H252394" s="317"/>
    </row>
    <row r="252395" spans="8:8">
      <c r="H252395" s="317"/>
    </row>
    <row r="252396" spans="8:8">
      <c r="H252396" s="317"/>
    </row>
    <row r="252397" spans="8:8">
      <c r="H252397" s="317"/>
    </row>
    <row r="252398" spans="8:8">
      <c r="H252398" s="317"/>
    </row>
    <row r="252399" spans="8:8">
      <c r="H252399" s="317"/>
    </row>
    <row r="252400" spans="8:8">
      <c r="H252400" s="317"/>
    </row>
    <row r="252401" spans="8:8">
      <c r="H252401" s="317"/>
    </row>
    <row r="252402" spans="8:8">
      <c r="H252402" s="317"/>
    </row>
    <row r="252403" spans="8:8">
      <c r="H252403" s="317"/>
    </row>
    <row r="252404" spans="8:8">
      <c r="H252404" s="317"/>
    </row>
    <row r="252405" spans="8:8">
      <c r="H252405" s="317"/>
    </row>
    <row r="252406" spans="8:8">
      <c r="H252406" s="317"/>
    </row>
    <row r="252407" spans="8:8">
      <c r="H252407" s="317"/>
    </row>
    <row r="252408" spans="8:8">
      <c r="H252408" s="317"/>
    </row>
    <row r="252409" spans="8:8">
      <c r="H252409" s="317"/>
    </row>
    <row r="252410" spans="8:8">
      <c r="H252410" s="317"/>
    </row>
    <row r="252411" spans="8:8">
      <c r="H252411" s="317"/>
    </row>
    <row r="252412" spans="8:8">
      <c r="H252412" s="317"/>
    </row>
    <row r="252413" spans="8:8">
      <c r="H252413" s="317"/>
    </row>
    <row r="252414" spans="8:8">
      <c r="H252414" s="317"/>
    </row>
    <row r="252415" spans="8:8">
      <c r="H252415" s="317"/>
    </row>
    <row r="252416" spans="8:8">
      <c r="H252416" s="317"/>
    </row>
    <row r="252417" spans="8:8">
      <c r="H252417" s="317"/>
    </row>
    <row r="252418" spans="8:8">
      <c r="H252418" s="317"/>
    </row>
    <row r="252419" spans="8:8">
      <c r="H252419" s="317"/>
    </row>
    <row r="252420" spans="8:8">
      <c r="H252420" s="317"/>
    </row>
    <row r="252421" spans="8:8">
      <c r="H252421" s="317"/>
    </row>
    <row r="252422" spans="8:8">
      <c r="H252422" s="317"/>
    </row>
    <row r="252423" spans="8:8">
      <c r="H252423" s="317"/>
    </row>
    <row r="252424" spans="8:8">
      <c r="H252424" s="317"/>
    </row>
    <row r="252425" spans="8:8">
      <c r="H252425" s="317"/>
    </row>
    <row r="252426" spans="8:8">
      <c r="H252426" s="317"/>
    </row>
    <row r="252427" spans="8:8">
      <c r="H252427" s="317"/>
    </row>
    <row r="252428" spans="8:8">
      <c r="H252428" s="317"/>
    </row>
    <row r="252429" spans="8:8">
      <c r="H252429" s="317"/>
    </row>
    <row r="252430" spans="8:8">
      <c r="H252430" s="317"/>
    </row>
    <row r="252431" spans="8:8">
      <c r="H252431" s="317"/>
    </row>
    <row r="252432" spans="8:8">
      <c r="H252432" s="317"/>
    </row>
    <row r="252433" spans="8:8">
      <c r="H252433" s="317"/>
    </row>
    <row r="252434" spans="8:8">
      <c r="H252434" s="317"/>
    </row>
    <row r="252435" spans="8:8">
      <c r="H252435" s="317"/>
    </row>
    <row r="252436" spans="8:8">
      <c r="H252436" s="317"/>
    </row>
    <row r="252437" spans="8:8">
      <c r="H252437" s="317"/>
    </row>
    <row r="252438" spans="8:8">
      <c r="H252438" s="317"/>
    </row>
    <row r="252439" spans="8:8">
      <c r="H252439" s="317"/>
    </row>
    <row r="252440" spans="8:8">
      <c r="H252440" s="317"/>
    </row>
    <row r="252441" spans="8:8">
      <c r="H252441" s="317"/>
    </row>
    <row r="252442" spans="8:8">
      <c r="H252442" s="317"/>
    </row>
    <row r="252443" spans="8:8">
      <c r="H252443" s="317"/>
    </row>
    <row r="252444" spans="8:8">
      <c r="H252444" s="317"/>
    </row>
    <row r="252445" spans="8:8">
      <c r="H252445" s="317"/>
    </row>
    <row r="252446" spans="8:8">
      <c r="H252446" s="317"/>
    </row>
    <row r="252447" spans="8:8">
      <c r="H252447" s="317"/>
    </row>
    <row r="252448" spans="8:8">
      <c r="H252448" s="317"/>
    </row>
    <row r="252449" spans="8:8">
      <c r="H252449" s="317"/>
    </row>
    <row r="252450" spans="8:8">
      <c r="H252450" s="317"/>
    </row>
    <row r="252451" spans="8:8">
      <c r="H252451" s="317"/>
    </row>
    <row r="252452" spans="8:8">
      <c r="H252452" s="317"/>
    </row>
    <row r="252453" spans="8:8">
      <c r="H252453" s="317"/>
    </row>
    <row r="252454" spans="8:8">
      <c r="H252454" s="317"/>
    </row>
    <row r="252455" spans="8:8">
      <c r="H252455" s="317"/>
    </row>
    <row r="252456" spans="8:8">
      <c r="H252456" s="317"/>
    </row>
    <row r="252457" spans="8:8">
      <c r="H252457" s="317"/>
    </row>
    <row r="252458" spans="8:8">
      <c r="H252458" s="317"/>
    </row>
    <row r="252459" spans="8:8">
      <c r="H252459" s="317"/>
    </row>
    <row r="252460" spans="8:8">
      <c r="H252460" s="317"/>
    </row>
    <row r="252461" spans="8:8">
      <c r="H252461" s="317"/>
    </row>
    <row r="252462" spans="8:8">
      <c r="H252462" s="317"/>
    </row>
    <row r="252463" spans="8:8">
      <c r="H252463" s="317"/>
    </row>
    <row r="252464" spans="8:8">
      <c r="H252464" s="317"/>
    </row>
    <row r="252465" spans="8:8">
      <c r="H252465" s="317"/>
    </row>
    <row r="252466" spans="8:8">
      <c r="H252466" s="317"/>
    </row>
    <row r="252467" spans="8:8">
      <c r="H252467" s="317"/>
    </row>
    <row r="252468" spans="8:8">
      <c r="H252468" s="317"/>
    </row>
    <row r="252469" spans="8:8">
      <c r="H252469" s="317"/>
    </row>
    <row r="252470" spans="8:8">
      <c r="H252470" s="317"/>
    </row>
    <row r="252471" spans="8:8">
      <c r="H252471" s="317"/>
    </row>
    <row r="252472" spans="8:8">
      <c r="H252472" s="317"/>
    </row>
    <row r="252473" spans="8:8">
      <c r="H252473" s="317"/>
    </row>
    <row r="252474" spans="8:8">
      <c r="H252474" s="317"/>
    </row>
    <row r="252475" spans="8:8">
      <c r="H252475" s="317"/>
    </row>
    <row r="252476" spans="8:8">
      <c r="H252476" s="317"/>
    </row>
    <row r="252477" spans="8:8">
      <c r="H252477" s="317"/>
    </row>
    <row r="252478" spans="8:8">
      <c r="H252478" s="317"/>
    </row>
    <row r="252479" spans="8:8">
      <c r="H252479" s="317"/>
    </row>
    <row r="252480" spans="8:8">
      <c r="H252480" s="317"/>
    </row>
    <row r="252481" spans="8:8">
      <c r="H252481" s="317"/>
    </row>
    <row r="252482" spans="8:8">
      <c r="H252482" s="317"/>
    </row>
    <row r="252483" spans="8:8">
      <c r="H252483" s="317"/>
    </row>
    <row r="252484" spans="8:8">
      <c r="H252484" s="317"/>
    </row>
    <row r="252485" spans="8:8">
      <c r="H252485" s="317"/>
    </row>
    <row r="252486" spans="8:8">
      <c r="H252486" s="317"/>
    </row>
    <row r="252487" spans="8:8">
      <c r="H252487" s="317"/>
    </row>
    <row r="252488" spans="8:8">
      <c r="H252488" s="317"/>
    </row>
    <row r="252489" spans="8:8">
      <c r="H252489" s="317"/>
    </row>
    <row r="252490" spans="8:8">
      <c r="H252490" s="317"/>
    </row>
    <row r="252491" spans="8:8">
      <c r="H252491" s="317"/>
    </row>
    <row r="252492" spans="8:8">
      <c r="H252492" s="317"/>
    </row>
    <row r="252493" spans="8:8">
      <c r="H252493" s="317"/>
    </row>
    <row r="252494" spans="8:8">
      <c r="H252494" s="317"/>
    </row>
    <row r="252495" spans="8:8">
      <c r="H252495" s="317"/>
    </row>
    <row r="252496" spans="8:8">
      <c r="H252496" s="317"/>
    </row>
    <row r="252497" spans="8:8">
      <c r="H252497" s="317"/>
    </row>
    <row r="252498" spans="8:8">
      <c r="H252498" s="317"/>
    </row>
    <row r="252499" spans="8:8">
      <c r="H252499" s="317"/>
    </row>
    <row r="252500" spans="8:8">
      <c r="H252500" s="317"/>
    </row>
    <row r="252501" spans="8:8">
      <c r="H252501" s="317"/>
    </row>
    <row r="252502" spans="8:8">
      <c r="H252502" s="317"/>
    </row>
    <row r="252503" spans="8:8">
      <c r="H252503" s="317"/>
    </row>
    <row r="252504" spans="8:8">
      <c r="H252504" s="317"/>
    </row>
    <row r="252505" spans="8:8">
      <c r="H252505" s="317"/>
    </row>
    <row r="252506" spans="8:8">
      <c r="H252506" s="317"/>
    </row>
    <row r="252507" spans="8:8">
      <c r="H252507" s="317"/>
    </row>
    <row r="252508" spans="8:8">
      <c r="H252508" s="317"/>
    </row>
    <row r="252509" spans="8:8">
      <c r="H252509" s="317"/>
    </row>
    <row r="252510" spans="8:8">
      <c r="H252510" s="317"/>
    </row>
    <row r="252511" spans="8:8">
      <c r="H252511" s="317"/>
    </row>
    <row r="252512" spans="8:8">
      <c r="H252512" s="317"/>
    </row>
    <row r="252513" spans="8:8">
      <c r="H252513" s="317"/>
    </row>
    <row r="252514" spans="8:8">
      <c r="H252514" s="317"/>
    </row>
    <row r="252515" spans="8:8">
      <c r="H252515" s="317"/>
    </row>
    <row r="252516" spans="8:8">
      <c r="H252516" s="317"/>
    </row>
    <row r="252517" spans="8:8">
      <c r="H252517" s="317"/>
    </row>
    <row r="252518" spans="8:8">
      <c r="H252518" s="317"/>
    </row>
    <row r="252519" spans="8:8">
      <c r="H252519" s="317"/>
    </row>
    <row r="252520" spans="8:8">
      <c r="H252520" s="317"/>
    </row>
    <row r="252521" spans="8:8">
      <c r="H252521" s="317"/>
    </row>
    <row r="252522" spans="8:8">
      <c r="H252522" s="317"/>
    </row>
    <row r="252523" spans="8:8">
      <c r="H252523" s="317"/>
    </row>
    <row r="252524" spans="8:8">
      <c r="H252524" s="317"/>
    </row>
    <row r="252525" spans="8:8">
      <c r="H252525" s="317"/>
    </row>
    <row r="252526" spans="8:8">
      <c r="H252526" s="317"/>
    </row>
    <row r="252527" spans="8:8">
      <c r="H252527" s="317"/>
    </row>
    <row r="252528" spans="8:8">
      <c r="H252528" s="317"/>
    </row>
    <row r="252529" spans="8:8">
      <c r="H252529" s="317"/>
    </row>
    <row r="252530" spans="8:8">
      <c r="H252530" s="317"/>
    </row>
    <row r="252531" spans="8:8">
      <c r="H252531" s="317"/>
    </row>
    <row r="252532" spans="8:8">
      <c r="H252532" s="317"/>
    </row>
    <row r="252533" spans="8:8">
      <c r="H252533" s="317"/>
    </row>
    <row r="252534" spans="8:8">
      <c r="H252534" s="317"/>
    </row>
    <row r="252535" spans="8:8">
      <c r="H252535" s="317"/>
    </row>
    <row r="252536" spans="8:8">
      <c r="H252536" s="317"/>
    </row>
    <row r="252537" spans="8:8">
      <c r="H252537" s="317"/>
    </row>
    <row r="252538" spans="8:8">
      <c r="H252538" s="317"/>
    </row>
    <row r="252539" spans="8:8">
      <c r="H252539" s="317"/>
    </row>
    <row r="252540" spans="8:8">
      <c r="H252540" s="317"/>
    </row>
    <row r="252541" spans="8:8">
      <c r="H252541" s="317"/>
    </row>
    <row r="252542" spans="8:8">
      <c r="H252542" s="317"/>
    </row>
    <row r="252543" spans="8:8">
      <c r="H252543" s="317"/>
    </row>
    <row r="252544" spans="8:8">
      <c r="H252544" s="317"/>
    </row>
    <row r="252545" spans="8:8">
      <c r="H252545" s="317"/>
    </row>
    <row r="252546" spans="8:8">
      <c r="H252546" s="317"/>
    </row>
    <row r="252547" spans="8:8">
      <c r="H252547" s="317"/>
    </row>
    <row r="252548" spans="8:8">
      <c r="H252548" s="317"/>
    </row>
    <row r="252549" spans="8:8">
      <c r="H252549" s="317"/>
    </row>
    <row r="252550" spans="8:8">
      <c r="H252550" s="317"/>
    </row>
    <row r="252551" spans="8:8">
      <c r="H252551" s="317"/>
    </row>
    <row r="252552" spans="8:8">
      <c r="H252552" s="317"/>
    </row>
    <row r="252553" spans="8:8">
      <c r="H252553" s="317"/>
    </row>
    <row r="252554" spans="8:8">
      <c r="H252554" s="317"/>
    </row>
    <row r="252555" spans="8:8">
      <c r="H252555" s="317"/>
    </row>
    <row r="252556" spans="8:8">
      <c r="H252556" s="317"/>
    </row>
    <row r="252557" spans="8:8">
      <c r="H252557" s="317"/>
    </row>
    <row r="252558" spans="8:8">
      <c r="H252558" s="317"/>
    </row>
    <row r="252559" spans="8:8">
      <c r="H252559" s="317"/>
    </row>
    <row r="252560" spans="8:8">
      <c r="H252560" s="317"/>
    </row>
    <row r="252561" spans="8:8">
      <c r="H252561" s="317"/>
    </row>
    <row r="252562" spans="8:8">
      <c r="H252562" s="317"/>
    </row>
    <row r="252563" spans="8:8">
      <c r="H252563" s="317"/>
    </row>
    <row r="252564" spans="8:8">
      <c r="H252564" s="317"/>
    </row>
    <row r="252565" spans="8:8">
      <c r="H252565" s="317"/>
    </row>
    <row r="252566" spans="8:8">
      <c r="H252566" s="317"/>
    </row>
    <row r="252567" spans="8:8">
      <c r="H252567" s="317"/>
    </row>
    <row r="252568" spans="8:8">
      <c r="H252568" s="317"/>
    </row>
    <row r="252569" spans="8:8">
      <c r="H252569" s="317"/>
    </row>
    <row r="252570" spans="8:8">
      <c r="H252570" s="317"/>
    </row>
    <row r="252571" spans="8:8">
      <c r="H252571" s="317"/>
    </row>
    <row r="252572" spans="8:8">
      <c r="H252572" s="317"/>
    </row>
    <row r="252573" spans="8:8">
      <c r="H252573" s="317"/>
    </row>
    <row r="252574" spans="8:8">
      <c r="H252574" s="317"/>
    </row>
    <row r="252575" spans="8:8">
      <c r="H252575" s="317"/>
    </row>
    <row r="252576" spans="8:8">
      <c r="H252576" s="317"/>
    </row>
    <row r="252577" spans="8:8">
      <c r="H252577" s="317"/>
    </row>
    <row r="252578" spans="8:8">
      <c r="H252578" s="317"/>
    </row>
    <row r="252579" spans="8:8">
      <c r="H252579" s="317"/>
    </row>
    <row r="252580" spans="8:8">
      <c r="H252580" s="317"/>
    </row>
    <row r="252581" spans="8:8">
      <c r="H252581" s="317"/>
    </row>
    <row r="252582" spans="8:8">
      <c r="H252582" s="317"/>
    </row>
    <row r="252583" spans="8:8">
      <c r="H252583" s="317"/>
    </row>
    <row r="252584" spans="8:8">
      <c r="H252584" s="317"/>
    </row>
    <row r="252585" spans="8:8">
      <c r="H252585" s="317"/>
    </row>
    <row r="252586" spans="8:8">
      <c r="H252586" s="317"/>
    </row>
    <row r="252587" spans="8:8">
      <c r="H252587" s="317"/>
    </row>
    <row r="252588" spans="8:8">
      <c r="H252588" s="317"/>
    </row>
    <row r="252589" spans="8:8">
      <c r="H252589" s="317"/>
    </row>
    <row r="252590" spans="8:8">
      <c r="H252590" s="317"/>
    </row>
    <row r="252591" spans="8:8">
      <c r="H252591" s="317"/>
    </row>
    <row r="252592" spans="8:8">
      <c r="H252592" s="317"/>
    </row>
    <row r="252593" spans="8:8">
      <c r="H252593" s="317"/>
    </row>
    <row r="252594" spans="8:8">
      <c r="H252594" s="317"/>
    </row>
    <row r="252595" spans="8:8">
      <c r="H252595" s="317"/>
    </row>
    <row r="252596" spans="8:8">
      <c r="H252596" s="317"/>
    </row>
    <row r="252597" spans="8:8">
      <c r="H252597" s="317"/>
    </row>
    <row r="252598" spans="8:8">
      <c r="H252598" s="317"/>
    </row>
    <row r="252599" spans="8:8">
      <c r="H252599" s="317"/>
    </row>
    <row r="252600" spans="8:8">
      <c r="H252600" s="317"/>
    </row>
    <row r="252601" spans="8:8">
      <c r="H252601" s="317"/>
    </row>
    <row r="252602" spans="8:8">
      <c r="H252602" s="317"/>
    </row>
    <row r="252603" spans="8:8">
      <c r="H252603" s="317"/>
    </row>
    <row r="252604" spans="8:8">
      <c r="H252604" s="317"/>
    </row>
    <row r="252605" spans="8:8">
      <c r="H252605" s="317"/>
    </row>
    <row r="252606" spans="8:8">
      <c r="H252606" s="317"/>
    </row>
    <row r="252607" spans="8:8">
      <c r="H252607" s="317"/>
    </row>
    <row r="252608" spans="8:8">
      <c r="H252608" s="317"/>
    </row>
    <row r="252609" spans="8:8">
      <c r="H252609" s="317"/>
    </row>
    <row r="252610" spans="8:8">
      <c r="H252610" s="317"/>
    </row>
    <row r="252611" spans="8:8">
      <c r="H252611" s="317"/>
    </row>
    <row r="252612" spans="8:8">
      <c r="H252612" s="317"/>
    </row>
    <row r="252613" spans="8:8">
      <c r="H252613" s="317"/>
    </row>
    <row r="252614" spans="8:8">
      <c r="H252614" s="317"/>
    </row>
    <row r="252615" spans="8:8">
      <c r="H252615" s="317"/>
    </row>
    <row r="252616" spans="8:8">
      <c r="H252616" s="317"/>
    </row>
    <row r="252617" spans="8:8">
      <c r="H252617" s="317"/>
    </row>
    <row r="252618" spans="8:8">
      <c r="H252618" s="317"/>
    </row>
    <row r="252619" spans="8:8">
      <c r="H252619" s="317"/>
    </row>
    <row r="252620" spans="8:8">
      <c r="H252620" s="317"/>
    </row>
    <row r="252621" spans="8:8">
      <c r="H252621" s="317"/>
    </row>
    <row r="252622" spans="8:8">
      <c r="H252622" s="317"/>
    </row>
    <row r="252623" spans="8:8">
      <c r="H252623" s="317"/>
    </row>
    <row r="252624" spans="8:8">
      <c r="H252624" s="317"/>
    </row>
    <row r="252625" spans="8:8">
      <c r="H252625" s="317"/>
    </row>
    <row r="252626" spans="8:8">
      <c r="H252626" s="317"/>
    </row>
    <row r="252627" spans="8:8">
      <c r="H252627" s="317"/>
    </row>
    <row r="252628" spans="8:8">
      <c r="H252628" s="317"/>
    </row>
    <row r="252629" spans="8:8">
      <c r="H252629" s="317"/>
    </row>
    <row r="252630" spans="8:8">
      <c r="H252630" s="317"/>
    </row>
    <row r="252631" spans="8:8">
      <c r="H252631" s="317"/>
    </row>
    <row r="252632" spans="8:8">
      <c r="H252632" s="317"/>
    </row>
    <row r="252633" spans="8:8">
      <c r="H252633" s="317"/>
    </row>
    <row r="252634" spans="8:8">
      <c r="H252634" s="317"/>
    </row>
    <row r="252635" spans="8:8">
      <c r="H252635" s="317"/>
    </row>
    <row r="252636" spans="8:8">
      <c r="H252636" s="317"/>
    </row>
    <row r="252637" spans="8:8">
      <c r="H252637" s="317"/>
    </row>
    <row r="252638" spans="8:8">
      <c r="H252638" s="317"/>
    </row>
    <row r="252639" spans="8:8">
      <c r="H252639" s="317"/>
    </row>
    <row r="252640" spans="8:8">
      <c r="H252640" s="317"/>
    </row>
    <row r="252641" spans="8:8">
      <c r="H252641" s="317"/>
    </row>
    <row r="252642" spans="8:8">
      <c r="H252642" s="317"/>
    </row>
    <row r="252643" spans="8:8">
      <c r="H252643" s="317"/>
    </row>
    <row r="252644" spans="8:8">
      <c r="H252644" s="317"/>
    </row>
    <row r="252645" spans="8:8">
      <c r="H252645" s="317"/>
    </row>
    <row r="252646" spans="8:8">
      <c r="H252646" s="317"/>
    </row>
    <row r="252647" spans="8:8">
      <c r="H252647" s="317"/>
    </row>
    <row r="252648" spans="8:8">
      <c r="H252648" s="317"/>
    </row>
    <row r="252649" spans="8:8">
      <c r="H252649" s="317"/>
    </row>
    <row r="252650" spans="8:8">
      <c r="H252650" s="317"/>
    </row>
    <row r="252651" spans="8:8">
      <c r="H252651" s="317"/>
    </row>
    <row r="252652" spans="8:8">
      <c r="H252652" s="317"/>
    </row>
    <row r="252653" spans="8:8">
      <c r="H252653" s="317"/>
    </row>
    <row r="252654" spans="8:8">
      <c r="H252654" s="317"/>
    </row>
    <row r="252655" spans="8:8">
      <c r="H252655" s="317"/>
    </row>
    <row r="252656" spans="8:8">
      <c r="H252656" s="317"/>
    </row>
    <row r="252657" spans="8:8">
      <c r="H252657" s="317"/>
    </row>
    <row r="252658" spans="8:8">
      <c r="H252658" s="317"/>
    </row>
    <row r="252659" spans="8:8">
      <c r="H252659" s="317"/>
    </row>
    <row r="252660" spans="8:8">
      <c r="H252660" s="317"/>
    </row>
    <row r="252661" spans="8:8">
      <c r="H252661" s="317"/>
    </row>
    <row r="252662" spans="8:8">
      <c r="H252662" s="317"/>
    </row>
    <row r="252663" spans="8:8">
      <c r="H252663" s="317"/>
    </row>
    <row r="252664" spans="8:8">
      <c r="H252664" s="317"/>
    </row>
    <row r="252665" spans="8:8">
      <c r="H252665" s="317"/>
    </row>
    <row r="252666" spans="8:8">
      <c r="H252666" s="317"/>
    </row>
    <row r="252667" spans="8:8">
      <c r="H252667" s="317"/>
    </row>
    <row r="252668" spans="8:8">
      <c r="H252668" s="317"/>
    </row>
    <row r="252669" spans="8:8">
      <c r="H252669" s="317"/>
    </row>
    <row r="252670" spans="8:8">
      <c r="H252670" s="317"/>
    </row>
    <row r="252671" spans="8:8">
      <c r="H252671" s="317"/>
    </row>
    <row r="252672" spans="8:8">
      <c r="H252672" s="317"/>
    </row>
    <row r="252673" spans="8:8">
      <c r="H252673" s="317"/>
    </row>
    <row r="252674" spans="8:8">
      <c r="H252674" s="317"/>
    </row>
    <row r="252675" spans="8:8">
      <c r="H252675" s="317"/>
    </row>
    <row r="252676" spans="8:8">
      <c r="H252676" s="317"/>
    </row>
    <row r="252677" spans="8:8">
      <c r="H252677" s="317"/>
    </row>
    <row r="252678" spans="8:8">
      <c r="H252678" s="317"/>
    </row>
    <row r="252679" spans="8:8">
      <c r="H252679" s="317"/>
    </row>
    <row r="252680" spans="8:8">
      <c r="H252680" s="317"/>
    </row>
    <row r="252681" spans="8:8">
      <c r="H252681" s="317"/>
    </row>
    <row r="252682" spans="8:8">
      <c r="H252682" s="317"/>
    </row>
    <row r="252683" spans="8:8">
      <c r="H252683" s="317"/>
    </row>
    <row r="252684" spans="8:8">
      <c r="H252684" s="317"/>
    </row>
    <row r="252685" spans="8:8">
      <c r="H252685" s="317"/>
    </row>
    <row r="252686" spans="8:8">
      <c r="H252686" s="317"/>
    </row>
    <row r="252687" spans="8:8">
      <c r="H252687" s="317"/>
    </row>
    <row r="252688" spans="8:8">
      <c r="H252688" s="317"/>
    </row>
    <row r="252689" spans="8:8">
      <c r="H252689" s="317"/>
    </row>
    <row r="252690" spans="8:8">
      <c r="H252690" s="317"/>
    </row>
    <row r="252691" spans="8:8">
      <c r="H252691" s="317"/>
    </row>
    <row r="252692" spans="8:8">
      <c r="H252692" s="317"/>
    </row>
    <row r="252693" spans="8:8">
      <c r="H252693" s="317"/>
    </row>
    <row r="252694" spans="8:8">
      <c r="H252694" s="317"/>
    </row>
    <row r="252695" spans="8:8">
      <c r="H252695" s="317"/>
    </row>
    <row r="252696" spans="8:8">
      <c r="H252696" s="317"/>
    </row>
    <row r="252697" spans="8:8">
      <c r="H252697" s="317"/>
    </row>
    <row r="252698" spans="8:8">
      <c r="H252698" s="317"/>
    </row>
    <row r="252699" spans="8:8">
      <c r="H252699" s="317"/>
    </row>
    <row r="252700" spans="8:8">
      <c r="H252700" s="317"/>
    </row>
    <row r="252701" spans="8:8">
      <c r="H252701" s="317"/>
    </row>
    <row r="252702" spans="8:8">
      <c r="H252702" s="317"/>
    </row>
    <row r="252703" spans="8:8">
      <c r="H252703" s="317"/>
    </row>
    <row r="252704" spans="8:8">
      <c r="H252704" s="317"/>
    </row>
    <row r="252705" spans="8:8">
      <c r="H252705" s="317"/>
    </row>
    <row r="252706" spans="8:8">
      <c r="H252706" s="317"/>
    </row>
    <row r="252707" spans="8:8">
      <c r="H252707" s="317"/>
    </row>
    <row r="252708" spans="8:8">
      <c r="H252708" s="317"/>
    </row>
    <row r="252709" spans="8:8">
      <c r="H252709" s="317"/>
    </row>
    <row r="252710" spans="8:8">
      <c r="H252710" s="317"/>
    </row>
    <row r="252711" spans="8:8">
      <c r="H252711" s="317"/>
    </row>
    <row r="252712" spans="8:8">
      <c r="H252712" s="317"/>
    </row>
    <row r="252713" spans="8:8">
      <c r="H252713" s="317"/>
    </row>
    <row r="252714" spans="8:8">
      <c r="H252714" s="317"/>
    </row>
    <row r="252715" spans="8:8">
      <c r="H252715" s="317"/>
    </row>
    <row r="252716" spans="8:8">
      <c r="H252716" s="317"/>
    </row>
    <row r="252717" spans="8:8">
      <c r="H252717" s="317"/>
    </row>
    <row r="252718" spans="8:8">
      <c r="H252718" s="317"/>
    </row>
    <row r="252719" spans="8:8">
      <c r="H252719" s="317"/>
    </row>
    <row r="252720" spans="8:8">
      <c r="H252720" s="317"/>
    </row>
    <row r="252721" spans="8:8">
      <c r="H252721" s="317"/>
    </row>
    <row r="252722" spans="8:8">
      <c r="H252722" s="317"/>
    </row>
    <row r="252723" spans="8:8">
      <c r="H252723" s="317"/>
    </row>
    <row r="252724" spans="8:8">
      <c r="H252724" s="317"/>
    </row>
    <row r="252725" spans="8:8">
      <c r="H252725" s="317"/>
    </row>
    <row r="252726" spans="8:8">
      <c r="H252726" s="317"/>
    </row>
    <row r="252727" spans="8:8">
      <c r="H252727" s="317"/>
    </row>
    <row r="252728" spans="8:8">
      <c r="H252728" s="317"/>
    </row>
    <row r="252729" spans="8:8">
      <c r="H252729" s="317"/>
    </row>
    <row r="252730" spans="8:8">
      <c r="H252730" s="317"/>
    </row>
    <row r="252731" spans="8:8">
      <c r="H252731" s="317"/>
    </row>
    <row r="252732" spans="8:8">
      <c r="H252732" s="317"/>
    </row>
    <row r="252733" spans="8:8">
      <c r="H252733" s="317"/>
    </row>
    <row r="252734" spans="8:8">
      <c r="H252734" s="317"/>
    </row>
    <row r="252735" spans="8:8">
      <c r="H252735" s="317"/>
    </row>
    <row r="252736" spans="8:8">
      <c r="H252736" s="317"/>
    </row>
    <row r="252737" spans="8:8">
      <c r="H252737" s="317"/>
    </row>
    <row r="252738" spans="8:8">
      <c r="H252738" s="317"/>
    </row>
    <row r="252739" spans="8:8">
      <c r="H252739" s="317"/>
    </row>
    <row r="252740" spans="8:8">
      <c r="H252740" s="317"/>
    </row>
    <row r="252741" spans="8:8">
      <c r="H252741" s="317"/>
    </row>
    <row r="252742" spans="8:8">
      <c r="H252742" s="317"/>
    </row>
    <row r="252743" spans="8:8">
      <c r="H252743" s="317"/>
    </row>
    <row r="252744" spans="8:8">
      <c r="H252744" s="317"/>
    </row>
    <row r="252745" spans="8:8">
      <c r="H252745" s="317"/>
    </row>
    <row r="252746" spans="8:8">
      <c r="H252746" s="317"/>
    </row>
    <row r="252747" spans="8:8">
      <c r="H252747" s="317"/>
    </row>
    <row r="252748" spans="8:8">
      <c r="H252748" s="317"/>
    </row>
    <row r="252749" spans="8:8">
      <c r="H252749" s="317"/>
    </row>
    <row r="252750" spans="8:8">
      <c r="H252750" s="317"/>
    </row>
    <row r="252751" spans="8:8">
      <c r="H252751" s="317"/>
    </row>
    <row r="252752" spans="8:8">
      <c r="H252752" s="317"/>
    </row>
    <row r="252753" spans="8:8">
      <c r="H252753" s="317"/>
    </row>
    <row r="252754" spans="8:8">
      <c r="H252754" s="317"/>
    </row>
    <row r="252755" spans="8:8">
      <c r="H252755" s="317"/>
    </row>
    <row r="252756" spans="8:8">
      <c r="H252756" s="317"/>
    </row>
    <row r="252757" spans="8:8">
      <c r="H252757" s="317"/>
    </row>
    <row r="252758" spans="8:8">
      <c r="H252758" s="317"/>
    </row>
    <row r="252759" spans="8:8">
      <c r="H252759" s="317"/>
    </row>
    <row r="252760" spans="8:8">
      <c r="H252760" s="317"/>
    </row>
    <row r="252761" spans="8:8">
      <c r="H252761" s="317"/>
    </row>
    <row r="252762" spans="8:8">
      <c r="H252762" s="317"/>
    </row>
    <row r="252763" spans="8:8">
      <c r="H252763" s="317"/>
    </row>
    <row r="252764" spans="8:8">
      <c r="H252764" s="317"/>
    </row>
    <row r="252765" spans="8:8">
      <c r="H252765" s="317"/>
    </row>
    <row r="252766" spans="8:8">
      <c r="H252766" s="317"/>
    </row>
    <row r="252767" spans="8:8">
      <c r="H252767" s="317"/>
    </row>
    <row r="252768" spans="8:8">
      <c r="H252768" s="317"/>
    </row>
    <row r="252769" spans="8:8">
      <c r="H252769" s="317"/>
    </row>
    <row r="252770" spans="8:8">
      <c r="H252770" s="317"/>
    </row>
    <row r="252771" spans="8:8">
      <c r="H252771" s="317"/>
    </row>
    <row r="252772" spans="8:8">
      <c r="H252772" s="317"/>
    </row>
    <row r="252773" spans="8:8">
      <c r="H252773" s="317"/>
    </row>
    <row r="252774" spans="8:8">
      <c r="H252774" s="317"/>
    </row>
    <row r="252775" spans="8:8">
      <c r="H252775" s="317"/>
    </row>
    <row r="252776" spans="8:8">
      <c r="H252776" s="317"/>
    </row>
    <row r="252777" spans="8:8">
      <c r="H252777" s="317"/>
    </row>
    <row r="252778" spans="8:8">
      <c r="H252778" s="317"/>
    </row>
    <row r="252779" spans="8:8">
      <c r="H252779" s="317"/>
    </row>
    <row r="252780" spans="8:8">
      <c r="H252780" s="317"/>
    </row>
    <row r="252781" spans="8:8">
      <c r="H252781" s="317"/>
    </row>
    <row r="252782" spans="8:8">
      <c r="H252782" s="317"/>
    </row>
    <row r="252783" spans="8:8">
      <c r="H252783" s="317"/>
    </row>
    <row r="252784" spans="8:8">
      <c r="H252784" s="317"/>
    </row>
    <row r="252785" spans="8:8">
      <c r="H252785" s="317"/>
    </row>
    <row r="252786" spans="8:8">
      <c r="H252786" s="317"/>
    </row>
    <row r="252787" spans="8:8">
      <c r="H252787" s="317"/>
    </row>
    <row r="252788" spans="8:8">
      <c r="H252788" s="317"/>
    </row>
    <row r="252789" spans="8:8">
      <c r="H252789" s="317"/>
    </row>
    <row r="252790" spans="8:8">
      <c r="H252790" s="317"/>
    </row>
    <row r="252791" spans="8:8">
      <c r="H252791" s="317"/>
    </row>
    <row r="252792" spans="8:8">
      <c r="H252792" s="317"/>
    </row>
    <row r="252793" spans="8:8">
      <c r="H252793" s="317"/>
    </row>
    <row r="252794" spans="8:8">
      <c r="H252794" s="317"/>
    </row>
    <row r="252795" spans="8:8">
      <c r="H252795" s="317"/>
    </row>
    <row r="252796" spans="8:8">
      <c r="H252796" s="317"/>
    </row>
    <row r="252797" spans="8:8">
      <c r="H252797" s="317"/>
    </row>
    <row r="252798" spans="8:8">
      <c r="H252798" s="317"/>
    </row>
    <row r="252799" spans="8:8">
      <c r="H252799" s="317"/>
    </row>
    <row r="252800" spans="8:8">
      <c r="H252800" s="317"/>
    </row>
    <row r="252801" spans="8:8">
      <c r="H252801" s="317"/>
    </row>
    <row r="252802" spans="8:8">
      <c r="H252802" s="317"/>
    </row>
    <row r="252803" spans="8:8">
      <c r="H252803" s="317"/>
    </row>
    <row r="252804" spans="8:8">
      <c r="H252804" s="317"/>
    </row>
    <row r="252805" spans="8:8">
      <c r="H252805" s="317"/>
    </row>
    <row r="252806" spans="8:8">
      <c r="H252806" s="317"/>
    </row>
    <row r="252807" spans="8:8">
      <c r="H252807" s="317"/>
    </row>
    <row r="252808" spans="8:8">
      <c r="H252808" s="317"/>
    </row>
    <row r="252809" spans="8:8">
      <c r="H252809" s="317"/>
    </row>
    <row r="252810" spans="8:8">
      <c r="H252810" s="317"/>
    </row>
    <row r="252811" spans="8:8">
      <c r="H252811" s="317"/>
    </row>
    <row r="252812" spans="8:8">
      <c r="H252812" s="317"/>
    </row>
    <row r="252813" spans="8:8">
      <c r="H252813" s="317"/>
    </row>
    <row r="252814" spans="8:8">
      <c r="H252814" s="317"/>
    </row>
    <row r="252815" spans="8:8">
      <c r="H252815" s="317"/>
    </row>
    <row r="252816" spans="8:8">
      <c r="H252816" s="317"/>
    </row>
    <row r="252817" spans="8:8">
      <c r="H252817" s="317"/>
    </row>
    <row r="252818" spans="8:8">
      <c r="H252818" s="317"/>
    </row>
    <row r="252819" spans="8:8">
      <c r="H252819" s="317"/>
    </row>
    <row r="252820" spans="8:8">
      <c r="H252820" s="317"/>
    </row>
    <row r="252821" spans="8:8">
      <c r="H252821" s="317"/>
    </row>
    <row r="252822" spans="8:8">
      <c r="H252822" s="317"/>
    </row>
    <row r="252823" spans="8:8">
      <c r="H252823" s="317"/>
    </row>
    <row r="252824" spans="8:8">
      <c r="H252824" s="317"/>
    </row>
    <row r="252825" spans="8:8">
      <c r="H252825" s="317"/>
    </row>
    <row r="252826" spans="8:8">
      <c r="H252826" s="317"/>
    </row>
    <row r="252827" spans="8:8">
      <c r="H252827" s="317"/>
    </row>
    <row r="252828" spans="8:8">
      <c r="H252828" s="317"/>
    </row>
    <row r="252829" spans="8:8">
      <c r="H252829" s="317"/>
    </row>
    <row r="252830" spans="8:8">
      <c r="H252830" s="317"/>
    </row>
    <row r="252831" spans="8:8">
      <c r="H252831" s="317"/>
    </row>
    <row r="252832" spans="8:8">
      <c r="H252832" s="317"/>
    </row>
    <row r="252833" spans="8:8">
      <c r="H252833" s="317"/>
    </row>
    <row r="252834" spans="8:8">
      <c r="H252834" s="317"/>
    </row>
    <row r="252835" spans="8:8">
      <c r="H252835" s="317"/>
    </row>
    <row r="252836" spans="8:8">
      <c r="H252836" s="317"/>
    </row>
    <row r="252837" spans="8:8">
      <c r="H252837" s="317"/>
    </row>
    <row r="252838" spans="8:8">
      <c r="H252838" s="317"/>
    </row>
    <row r="252839" spans="8:8">
      <c r="H252839" s="317"/>
    </row>
    <row r="252840" spans="8:8">
      <c r="H252840" s="317"/>
    </row>
    <row r="252841" spans="8:8">
      <c r="H252841" s="317"/>
    </row>
    <row r="252842" spans="8:8">
      <c r="H252842" s="317"/>
    </row>
    <row r="252843" spans="8:8">
      <c r="H252843" s="317"/>
    </row>
    <row r="252844" spans="8:8">
      <c r="H252844" s="317"/>
    </row>
    <row r="252845" spans="8:8">
      <c r="H252845" s="317"/>
    </row>
    <row r="252846" spans="8:8">
      <c r="H252846" s="317"/>
    </row>
    <row r="252847" spans="8:8">
      <c r="H252847" s="317"/>
    </row>
    <row r="252848" spans="8:8">
      <c r="H252848" s="317"/>
    </row>
    <row r="252849" spans="8:8">
      <c r="H252849" s="317"/>
    </row>
    <row r="252850" spans="8:8">
      <c r="H252850" s="317"/>
    </row>
    <row r="252851" spans="8:8">
      <c r="H252851" s="317"/>
    </row>
    <row r="252852" spans="8:8">
      <c r="H252852" s="317"/>
    </row>
    <row r="252853" spans="8:8">
      <c r="H252853" s="317"/>
    </row>
    <row r="252854" spans="8:8">
      <c r="H252854" s="317"/>
    </row>
    <row r="252855" spans="8:8">
      <c r="H252855" s="317"/>
    </row>
    <row r="252856" spans="8:8">
      <c r="H252856" s="317"/>
    </row>
    <row r="252857" spans="8:8">
      <c r="H252857" s="317"/>
    </row>
    <row r="252858" spans="8:8">
      <c r="H252858" s="317"/>
    </row>
    <row r="252859" spans="8:8">
      <c r="H252859" s="317"/>
    </row>
    <row r="252860" spans="8:8">
      <c r="H252860" s="317"/>
    </row>
    <row r="252861" spans="8:8">
      <c r="H252861" s="317"/>
    </row>
    <row r="252862" spans="8:8">
      <c r="H252862" s="317"/>
    </row>
    <row r="252863" spans="8:8">
      <c r="H252863" s="317"/>
    </row>
    <row r="252864" spans="8:8">
      <c r="H252864" s="317"/>
    </row>
    <row r="252865" spans="8:8">
      <c r="H252865" s="317"/>
    </row>
    <row r="252866" spans="8:8">
      <c r="H252866" s="317"/>
    </row>
    <row r="252867" spans="8:8">
      <c r="H252867" s="317"/>
    </row>
    <row r="252868" spans="8:8">
      <c r="H252868" s="317"/>
    </row>
    <row r="252869" spans="8:8">
      <c r="H252869" s="317"/>
    </row>
    <row r="252870" spans="8:8">
      <c r="H252870" s="317"/>
    </row>
    <row r="252871" spans="8:8">
      <c r="H252871" s="317"/>
    </row>
    <row r="252872" spans="8:8">
      <c r="H252872" s="317"/>
    </row>
    <row r="252873" spans="8:8">
      <c r="H252873" s="317"/>
    </row>
    <row r="252874" spans="8:8">
      <c r="H252874" s="317"/>
    </row>
    <row r="252875" spans="8:8">
      <c r="H252875" s="317"/>
    </row>
    <row r="252876" spans="8:8">
      <c r="H252876" s="317"/>
    </row>
    <row r="252877" spans="8:8">
      <c r="H252877" s="317"/>
    </row>
    <row r="252878" spans="8:8">
      <c r="H252878" s="317"/>
    </row>
    <row r="252879" spans="8:8">
      <c r="H252879" s="317"/>
    </row>
    <row r="252880" spans="8:8">
      <c r="H252880" s="317"/>
    </row>
    <row r="252881" spans="8:8">
      <c r="H252881" s="317"/>
    </row>
    <row r="252882" spans="8:8">
      <c r="H252882" s="317"/>
    </row>
    <row r="252883" spans="8:8">
      <c r="H252883" s="317"/>
    </row>
    <row r="252884" spans="8:8">
      <c r="H252884" s="317"/>
    </row>
    <row r="252885" spans="8:8">
      <c r="H252885" s="317"/>
    </row>
    <row r="252886" spans="8:8">
      <c r="H252886" s="317"/>
    </row>
    <row r="252887" spans="8:8">
      <c r="H252887" s="317"/>
    </row>
    <row r="252888" spans="8:8">
      <c r="H252888" s="317"/>
    </row>
    <row r="252889" spans="8:8">
      <c r="H252889" s="317"/>
    </row>
    <row r="252890" spans="8:8">
      <c r="H252890" s="317"/>
    </row>
    <row r="252891" spans="8:8">
      <c r="H252891" s="317"/>
    </row>
    <row r="252892" spans="8:8">
      <c r="H252892" s="317"/>
    </row>
    <row r="252893" spans="8:8">
      <c r="H252893" s="317"/>
    </row>
    <row r="252894" spans="8:8">
      <c r="H252894" s="317"/>
    </row>
    <row r="252895" spans="8:8">
      <c r="H252895" s="317"/>
    </row>
    <row r="252896" spans="8:8">
      <c r="H252896" s="317"/>
    </row>
    <row r="252897" spans="8:8">
      <c r="H252897" s="317"/>
    </row>
    <row r="252898" spans="8:8">
      <c r="H252898" s="317"/>
    </row>
    <row r="252899" spans="8:8">
      <c r="H252899" s="317"/>
    </row>
    <row r="252900" spans="8:8">
      <c r="H252900" s="317"/>
    </row>
    <row r="252901" spans="8:8">
      <c r="H252901" s="317"/>
    </row>
    <row r="252902" spans="8:8">
      <c r="H252902" s="317"/>
    </row>
    <row r="252903" spans="8:8">
      <c r="H252903" s="317"/>
    </row>
    <row r="252904" spans="8:8">
      <c r="H252904" s="317"/>
    </row>
    <row r="252905" spans="8:8">
      <c r="H252905" s="317"/>
    </row>
    <row r="252906" spans="8:8">
      <c r="H252906" s="317"/>
    </row>
    <row r="252907" spans="8:8">
      <c r="H252907" s="317"/>
    </row>
    <row r="252908" spans="8:8">
      <c r="H252908" s="317"/>
    </row>
    <row r="252909" spans="8:8">
      <c r="H252909" s="317"/>
    </row>
    <row r="252910" spans="8:8">
      <c r="H252910" s="317"/>
    </row>
    <row r="252911" spans="8:8">
      <c r="H252911" s="317"/>
    </row>
    <row r="252912" spans="8:8">
      <c r="H252912" s="317"/>
    </row>
    <row r="252913" spans="8:8">
      <c r="H252913" s="317"/>
    </row>
    <row r="252914" spans="8:8">
      <c r="H252914" s="317"/>
    </row>
    <row r="252915" spans="8:8">
      <c r="H252915" s="317"/>
    </row>
    <row r="252916" spans="8:8">
      <c r="H252916" s="317"/>
    </row>
    <row r="252917" spans="8:8">
      <c r="H252917" s="317"/>
    </row>
    <row r="252918" spans="8:8">
      <c r="H252918" s="317"/>
    </row>
    <row r="252919" spans="8:8">
      <c r="H252919" s="317"/>
    </row>
    <row r="252920" spans="8:8">
      <c r="H252920" s="317"/>
    </row>
    <row r="252921" spans="8:8">
      <c r="H252921" s="317"/>
    </row>
    <row r="252922" spans="8:8">
      <c r="H252922" s="317"/>
    </row>
    <row r="252923" spans="8:8">
      <c r="H252923" s="317"/>
    </row>
    <row r="252924" spans="8:8">
      <c r="H252924" s="317"/>
    </row>
    <row r="252925" spans="8:8">
      <c r="H252925" s="317"/>
    </row>
    <row r="252926" spans="8:8">
      <c r="H252926" s="317"/>
    </row>
    <row r="252927" spans="8:8">
      <c r="H252927" s="317"/>
    </row>
    <row r="252928" spans="8:8">
      <c r="H252928" s="317"/>
    </row>
    <row r="252929" spans="8:8">
      <c r="H252929" s="317"/>
    </row>
    <row r="252930" spans="8:8">
      <c r="H252930" s="317"/>
    </row>
    <row r="252931" spans="8:8">
      <c r="H252931" s="317"/>
    </row>
    <row r="252932" spans="8:8">
      <c r="H252932" s="317"/>
    </row>
    <row r="252933" spans="8:8">
      <c r="H252933" s="317"/>
    </row>
    <row r="252934" spans="8:8">
      <c r="H252934" s="317"/>
    </row>
    <row r="252935" spans="8:8">
      <c r="H252935" s="317"/>
    </row>
    <row r="252936" spans="8:8">
      <c r="H252936" s="317"/>
    </row>
    <row r="252937" spans="8:8">
      <c r="H252937" s="317"/>
    </row>
    <row r="252938" spans="8:8">
      <c r="H252938" s="317"/>
    </row>
    <row r="252939" spans="8:8">
      <c r="H252939" s="317"/>
    </row>
    <row r="252940" spans="8:8">
      <c r="H252940" s="317"/>
    </row>
    <row r="252941" spans="8:8">
      <c r="H252941" s="317"/>
    </row>
    <row r="252942" spans="8:8">
      <c r="H252942" s="317"/>
    </row>
    <row r="252943" spans="8:8">
      <c r="H252943" s="317"/>
    </row>
    <row r="252944" spans="8:8">
      <c r="H252944" s="317"/>
    </row>
    <row r="252945" spans="8:8">
      <c r="H252945" s="317"/>
    </row>
    <row r="252946" spans="8:8">
      <c r="H252946" s="317"/>
    </row>
    <row r="252947" spans="8:8">
      <c r="H252947" s="317"/>
    </row>
    <row r="252948" spans="8:8">
      <c r="H252948" s="317"/>
    </row>
    <row r="252949" spans="8:8">
      <c r="H252949" s="317"/>
    </row>
    <row r="252950" spans="8:8">
      <c r="H252950" s="317"/>
    </row>
    <row r="252951" spans="8:8">
      <c r="H252951" s="317"/>
    </row>
    <row r="252952" spans="8:8">
      <c r="H252952" s="317"/>
    </row>
    <row r="252953" spans="8:8">
      <c r="H252953" s="317"/>
    </row>
    <row r="252954" spans="8:8">
      <c r="H252954" s="317"/>
    </row>
    <row r="252955" spans="8:8">
      <c r="H252955" s="317"/>
    </row>
    <row r="252956" spans="8:8">
      <c r="H252956" s="317"/>
    </row>
    <row r="252957" spans="8:8">
      <c r="H252957" s="317"/>
    </row>
    <row r="252958" spans="8:8">
      <c r="H252958" s="317"/>
    </row>
    <row r="252959" spans="8:8">
      <c r="H252959" s="317"/>
    </row>
    <row r="252960" spans="8:8">
      <c r="H252960" s="317"/>
    </row>
    <row r="252961" spans="8:8">
      <c r="H252961" s="317"/>
    </row>
    <row r="252962" spans="8:8">
      <c r="H252962" s="317"/>
    </row>
    <row r="252963" spans="8:8">
      <c r="H252963" s="317"/>
    </row>
    <row r="252964" spans="8:8">
      <c r="H252964" s="317"/>
    </row>
    <row r="252965" spans="8:8">
      <c r="H252965" s="317"/>
    </row>
    <row r="252966" spans="8:8">
      <c r="H252966" s="317"/>
    </row>
    <row r="252967" spans="8:8">
      <c r="H252967" s="317"/>
    </row>
    <row r="252968" spans="8:8">
      <c r="H252968" s="317"/>
    </row>
    <row r="252969" spans="8:8">
      <c r="H252969" s="317"/>
    </row>
    <row r="252970" spans="8:8">
      <c r="H252970" s="317"/>
    </row>
    <row r="252971" spans="8:8">
      <c r="H252971" s="317"/>
    </row>
    <row r="252972" spans="8:8">
      <c r="H252972" s="317"/>
    </row>
    <row r="252973" spans="8:8">
      <c r="H252973" s="317"/>
    </row>
    <row r="252974" spans="8:8">
      <c r="H252974" s="317"/>
    </row>
    <row r="252975" spans="8:8">
      <c r="H252975" s="317"/>
    </row>
    <row r="252976" spans="8:8">
      <c r="H252976" s="317"/>
    </row>
    <row r="252977" spans="8:8">
      <c r="H252977" s="317"/>
    </row>
    <row r="252978" spans="8:8">
      <c r="H252978" s="317"/>
    </row>
    <row r="252979" spans="8:8">
      <c r="H252979" s="317"/>
    </row>
    <row r="252980" spans="8:8">
      <c r="H252980" s="317"/>
    </row>
    <row r="252981" spans="8:8">
      <c r="H252981" s="317"/>
    </row>
    <row r="252982" spans="8:8">
      <c r="H252982" s="317"/>
    </row>
    <row r="252983" spans="8:8">
      <c r="H252983" s="317"/>
    </row>
    <row r="252984" spans="8:8">
      <c r="H252984" s="317"/>
    </row>
    <row r="252985" spans="8:8">
      <c r="H252985" s="317"/>
    </row>
    <row r="252986" spans="8:8">
      <c r="H252986" s="317"/>
    </row>
    <row r="252987" spans="8:8">
      <c r="H252987" s="317"/>
    </row>
    <row r="252988" spans="8:8">
      <c r="H252988" s="317"/>
    </row>
    <row r="252989" spans="8:8">
      <c r="H252989" s="317"/>
    </row>
    <row r="252990" spans="8:8">
      <c r="H252990" s="317"/>
    </row>
    <row r="252991" spans="8:8">
      <c r="H252991" s="317"/>
    </row>
    <row r="252992" spans="8:8">
      <c r="H252992" s="317"/>
    </row>
    <row r="252993" spans="8:8">
      <c r="H252993" s="317"/>
    </row>
    <row r="252994" spans="8:8">
      <c r="H252994" s="317"/>
    </row>
    <row r="252995" spans="8:8">
      <c r="H252995" s="317"/>
    </row>
    <row r="252996" spans="8:8">
      <c r="H252996" s="317"/>
    </row>
    <row r="252997" spans="8:8">
      <c r="H252997" s="317"/>
    </row>
    <row r="252998" spans="8:8">
      <c r="H252998" s="317"/>
    </row>
    <row r="252999" spans="8:8">
      <c r="H252999" s="317"/>
    </row>
    <row r="253000" spans="8:8">
      <c r="H253000" s="317"/>
    </row>
    <row r="253001" spans="8:8">
      <c r="H253001" s="317"/>
    </row>
    <row r="253002" spans="8:8">
      <c r="H253002" s="317"/>
    </row>
    <row r="253003" spans="8:8">
      <c r="H253003" s="317"/>
    </row>
    <row r="253004" spans="8:8">
      <c r="H253004" s="317"/>
    </row>
    <row r="253005" spans="8:8">
      <c r="H253005" s="317"/>
    </row>
    <row r="253006" spans="8:8">
      <c r="H253006" s="317"/>
    </row>
    <row r="253007" spans="8:8">
      <c r="H253007" s="317"/>
    </row>
    <row r="253008" spans="8:8">
      <c r="H253008" s="317"/>
    </row>
    <row r="253009" spans="8:8">
      <c r="H253009" s="317"/>
    </row>
    <row r="253010" spans="8:8">
      <c r="H253010" s="317"/>
    </row>
    <row r="253011" spans="8:8">
      <c r="H253011" s="317"/>
    </row>
    <row r="253012" spans="8:8">
      <c r="H253012" s="317"/>
    </row>
    <row r="253013" spans="8:8">
      <c r="H253013" s="317"/>
    </row>
    <row r="253014" spans="8:8">
      <c r="H253014" s="317"/>
    </row>
    <row r="253015" spans="8:8">
      <c r="H253015" s="317"/>
    </row>
    <row r="253016" spans="8:8">
      <c r="H253016" s="317"/>
    </row>
    <row r="253017" spans="8:8">
      <c r="H253017" s="317"/>
    </row>
    <row r="253018" spans="8:8">
      <c r="H253018" s="317"/>
    </row>
    <row r="253019" spans="8:8">
      <c r="H253019" s="317"/>
    </row>
    <row r="253020" spans="8:8">
      <c r="H253020" s="317"/>
    </row>
    <row r="253021" spans="8:8">
      <c r="H253021" s="317"/>
    </row>
    <row r="253022" spans="8:8">
      <c r="H253022" s="317"/>
    </row>
    <row r="253023" spans="8:8">
      <c r="H253023" s="317"/>
    </row>
    <row r="253024" spans="8:8">
      <c r="H253024" s="317"/>
    </row>
    <row r="253025" spans="8:8">
      <c r="H253025" s="317"/>
    </row>
    <row r="253026" spans="8:8">
      <c r="H253026" s="317"/>
    </row>
    <row r="253027" spans="8:8">
      <c r="H253027" s="317"/>
    </row>
    <row r="253028" spans="8:8">
      <c r="H253028" s="317"/>
    </row>
    <row r="253029" spans="8:8">
      <c r="H253029" s="317"/>
    </row>
    <row r="253030" spans="8:8">
      <c r="H253030" s="317"/>
    </row>
    <row r="253031" spans="8:8">
      <c r="H253031" s="317"/>
    </row>
    <row r="253032" spans="8:8">
      <c r="H253032" s="317"/>
    </row>
    <row r="253033" spans="8:8">
      <c r="H253033" s="317"/>
    </row>
    <row r="253034" spans="8:8">
      <c r="H253034" s="317"/>
    </row>
    <row r="253035" spans="8:8">
      <c r="H253035" s="317"/>
    </row>
    <row r="253036" spans="8:8">
      <c r="H253036" s="317"/>
    </row>
    <row r="253037" spans="8:8">
      <c r="H253037" s="317"/>
    </row>
    <row r="253038" spans="8:8">
      <c r="H253038" s="317"/>
    </row>
    <row r="253039" spans="8:8">
      <c r="H253039" s="317"/>
    </row>
    <row r="253040" spans="8:8">
      <c r="H253040" s="317"/>
    </row>
    <row r="253041" spans="8:8">
      <c r="H253041" s="317"/>
    </row>
    <row r="253042" spans="8:8">
      <c r="H253042" s="317"/>
    </row>
    <row r="253043" spans="8:8">
      <c r="H253043" s="317"/>
    </row>
    <row r="253044" spans="8:8">
      <c r="H253044" s="317"/>
    </row>
    <row r="253045" spans="8:8">
      <c r="H253045" s="317"/>
    </row>
    <row r="253046" spans="8:8">
      <c r="H253046" s="317"/>
    </row>
    <row r="253047" spans="8:8">
      <c r="H253047" s="317"/>
    </row>
    <row r="253048" spans="8:8">
      <c r="H253048" s="317"/>
    </row>
    <row r="253049" spans="8:8">
      <c r="H253049" s="317"/>
    </row>
    <row r="253050" spans="8:8">
      <c r="H253050" s="317"/>
    </row>
    <row r="253051" spans="8:8">
      <c r="H253051" s="317"/>
    </row>
    <row r="253052" spans="8:8">
      <c r="H253052" s="317"/>
    </row>
    <row r="253053" spans="8:8">
      <c r="H253053" s="317"/>
    </row>
    <row r="253054" spans="8:8">
      <c r="H253054" s="317"/>
    </row>
    <row r="253055" spans="8:8">
      <c r="H253055" s="317"/>
    </row>
    <row r="253056" spans="8:8">
      <c r="H253056" s="317"/>
    </row>
    <row r="253057" spans="8:8">
      <c r="H253057" s="317"/>
    </row>
    <row r="253058" spans="8:8">
      <c r="H253058" s="317"/>
    </row>
    <row r="253059" spans="8:8">
      <c r="H253059" s="317"/>
    </row>
    <row r="253060" spans="8:8">
      <c r="H253060" s="317"/>
    </row>
    <row r="253061" spans="8:8">
      <c r="H253061" s="317"/>
    </row>
    <row r="253062" spans="8:8">
      <c r="H253062" s="317"/>
    </row>
    <row r="253063" spans="8:8">
      <c r="H253063" s="317"/>
    </row>
    <row r="253064" spans="8:8">
      <c r="H253064" s="317"/>
    </row>
    <row r="253065" spans="8:8">
      <c r="H253065" s="317"/>
    </row>
    <row r="253066" spans="8:8">
      <c r="H253066" s="317"/>
    </row>
    <row r="253067" spans="8:8">
      <c r="H253067" s="317"/>
    </row>
    <row r="253068" spans="8:8">
      <c r="H253068" s="317"/>
    </row>
    <row r="253069" spans="8:8">
      <c r="H253069" s="317"/>
    </row>
    <row r="253070" spans="8:8">
      <c r="H253070" s="317"/>
    </row>
    <row r="253071" spans="8:8">
      <c r="H253071" s="317"/>
    </row>
    <row r="253072" spans="8:8">
      <c r="H253072" s="317"/>
    </row>
    <row r="253073" spans="8:8">
      <c r="H253073" s="317"/>
    </row>
    <row r="253074" spans="8:8">
      <c r="H253074" s="317"/>
    </row>
    <row r="253075" spans="8:8">
      <c r="H253075" s="317"/>
    </row>
    <row r="253076" spans="8:8">
      <c r="H253076" s="317"/>
    </row>
    <row r="253077" spans="8:8">
      <c r="H253077" s="317"/>
    </row>
    <row r="253078" spans="8:8">
      <c r="H253078" s="317"/>
    </row>
    <row r="253079" spans="8:8">
      <c r="H253079" s="317"/>
    </row>
    <row r="253080" spans="8:8">
      <c r="H253080" s="317"/>
    </row>
    <row r="253081" spans="8:8">
      <c r="H253081" s="317"/>
    </row>
    <row r="253082" spans="8:8">
      <c r="H253082" s="317"/>
    </row>
    <row r="253083" spans="8:8">
      <c r="H253083" s="317"/>
    </row>
    <row r="253084" spans="8:8">
      <c r="H253084" s="317"/>
    </row>
    <row r="253085" spans="8:8">
      <c r="H253085" s="317"/>
    </row>
    <row r="253086" spans="8:8">
      <c r="H253086" s="317"/>
    </row>
    <row r="253087" spans="8:8">
      <c r="H253087" s="317"/>
    </row>
    <row r="253088" spans="8:8">
      <c r="H253088" s="317"/>
    </row>
    <row r="253089" spans="8:8">
      <c r="H253089" s="317"/>
    </row>
    <row r="253090" spans="8:8">
      <c r="H253090" s="317"/>
    </row>
    <row r="253091" spans="8:8">
      <c r="H253091" s="317"/>
    </row>
    <row r="253092" spans="8:8">
      <c r="H253092" s="317"/>
    </row>
    <row r="253093" spans="8:8">
      <c r="H253093" s="317"/>
    </row>
    <row r="253094" spans="8:8">
      <c r="H253094" s="317"/>
    </row>
    <row r="253095" spans="8:8">
      <c r="H253095" s="317"/>
    </row>
    <row r="253096" spans="8:8">
      <c r="H253096" s="317"/>
    </row>
    <row r="253097" spans="8:8">
      <c r="H253097" s="317"/>
    </row>
    <row r="253098" spans="8:8">
      <c r="H253098" s="317"/>
    </row>
    <row r="253099" spans="8:8">
      <c r="H253099" s="317"/>
    </row>
    <row r="253100" spans="8:8">
      <c r="H253100" s="317"/>
    </row>
    <row r="253101" spans="8:8">
      <c r="H253101" s="317"/>
    </row>
    <row r="253102" spans="8:8">
      <c r="H253102" s="317"/>
    </row>
    <row r="253103" spans="8:8">
      <c r="H253103" s="317"/>
    </row>
    <row r="253104" spans="8:8">
      <c r="H253104" s="317"/>
    </row>
    <row r="253105" spans="8:8">
      <c r="H253105" s="317"/>
    </row>
    <row r="253106" spans="8:8">
      <c r="H253106" s="317"/>
    </row>
    <row r="253107" spans="8:8">
      <c r="H253107" s="317"/>
    </row>
    <row r="253108" spans="8:8">
      <c r="H253108" s="317"/>
    </row>
    <row r="253109" spans="8:8">
      <c r="H253109" s="317"/>
    </row>
    <row r="253110" spans="8:8">
      <c r="H253110" s="317"/>
    </row>
    <row r="253111" spans="8:8">
      <c r="H253111" s="317"/>
    </row>
    <row r="253112" spans="8:8">
      <c r="H253112" s="317"/>
    </row>
    <row r="253113" spans="8:8">
      <c r="H253113" s="317"/>
    </row>
    <row r="253114" spans="8:8">
      <c r="H253114" s="317"/>
    </row>
    <row r="253115" spans="8:8">
      <c r="H253115" s="317"/>
    </row>
    <row r="253116" spans="8:8">
      <c r="H253116" s="317"/>
    </row>
    <row r="253117" spans="8:8">
      <c r="H253117" s="317"/>
    </row>
    <row r="253118" spans="8:8">
      <c r="H253118" s="317"/>
    </row>
    <row r="253119" spans="8:8">
      <c r="H253119" s="317"/>
    </row>
    <row r="253120" spans="8:8">
      <c r="H253120" s="317"/>
    </row>
    <row r="253121" spans="8:8">
      <c r="H253121" s="317"/>
    </row>
    <row r="253122" spans="8:8">
      <c r="H253122" s="317"/>
    </row>
    <row r="253123" spans="8:8">
      <c r="H253123" s="317"/>
    </row>
    <row r="253124" spans="8:8">
      <c r="H253124" s="317"/>
    </row>
    <row r="253125" spans="8:8">
      <c r="H253125" s="317"/>
    </row>
    <row r="253126" spans="8:8">
      <c r="H253126" s="317"/>
    </row>
    <row r="253127" spans="8:8">
      <c r="H253127" s="317"/>
    </row>
    <row r="253128" spans="8:8">
      <c r="H253128" s="317"/>
    </row>
    <row r="253129" spans="8:8">
      <c r="H253129" s="317"/>
    </row>
    <row r="253130" spans="8:8">
      <c r="H253130" s="317"/>
    </row>
    <row r="253131" spans="8:8">
      <c r="H253131" s="317"/>
    </row>
    <row r="253132" spans="8:8">
      <c r="H253132" s="317"/>
    </row>
    <row r="253133" spans="8:8">
      <c r="H253133" s="317"/>
    </row>
    <row r="253134" spans="8:8">
      <c r="H253134" s="317"/>
    </row>
    <row r="253135" spans="8:8">
      <c r="H253135" s="317"/>
    </row>
    <row r="253136" spans="8:8">
      <c r="H253136" s="317"/>
    </row>
    <row r="253137" spans="8:8">
      <c r="H253137" s="317"/>
    </row>
    <row r="253138" spans="8:8">
      <c r="H253138" s="317"/>
    </row>
    <row r="253139" spans="8:8">
      <c r="H253139" s="317"/>
    </row>
    <row r="253140" spans="8:8">
      <c r="H253140" s="317"/>
    </row>
    <row r="253141" spans="8:8">
      <c r="H253141" s="317"/>
    </row>
    <row r="253142" spans="8:8">
      <c r="H253142" s="317"/>
    </row>
    <row r="253143" spans="8:8">
      <c r="H253143" s="317"/>
    </row>
    <row r="253144" spans="8:8">
      <c r="H253144" s="317"/>
    </row>
    <row r="253145" spans="8:8">
      <c r="H253145" s="317"/>
    </row>
    <row r="253146" spans="8:8">
      <c r="H253146" s="317"/>
    </row>
    <row r="253147" spans="8:8">
      <c r="H253147" s="317"/>
    </row>
    <row r="253148" spans="8:8">
      <c r="H253148" s="317"/>
    </row>
    <row r="253149" spans="8:8">
      <c r="H253149" s="317"/>
    </row>
    <row r="253150" spans="8:8">
      <c r="H253150" s="317"/>
    </row>
    <row r="253151" spans="8:8">
      <c r="H253151" s="317"/>
    </row>
    <row r="253152" spans="8:8">
      <c r="H253152" s="317"/>
    </row>
    <row r="253153" spans="8:8">
      <c r="H253153" s="317"/>
    </row>
    <row r="253154" spans="8:8">
      <c r="H253154" s="317"/>
    </row>
    <row r="253155" spans="8:8">
      <c r="H253155" s="317"/>
    </row>
    <row r="253156" spans="8:8">
      <c r="H253156" s="317"/>
    </row>
    <row r="253157" spans="8:8">
      <c r="H253157" s="317"/>
    </row>
    <row r="253158" spans="8:8">
      <c r="H253158" s="317"/>
    </row>
    <row r="253159" spans="8:8">
      <c r="H253159" s="317"/>
    </row>
    <row r="253160" spans="8:8">
      <c r="H253160" s="317"/>
    </row>
    <row r="253161" spans="8:8">
      <c r="H253161" s="317"/>
    </row>
    <row r="253162" spans="8:8">
      <c r="H253162" s="317"/>
    </row>
    <row r="253163" spans="8:8">
      <c r="H253163" s="317"/>
    </row>
    <row r="253164" spans="8:8">
      <c r="H253164" s="317"/>
    </row>
    <row r="253165" spans="8:8">
      <c r="H253165" s="317"/>
    </row>
    <row r="253166" spans="8:8">
      <c r="H253166" s="317"/>
    </row>
    <row r="253167" spans="8:8">
      <c r="H253167" s="317"/>
    </row>
    <row r="253168" spans="8:8">
      <c r="H253168" s="317"/>
    </row>
    <row r="253169" spans="8:8">
      <c r="H253169" s="317"/>
    </row>
    <row r="253170" spans="8:8">
      <c r="H253170" s="317"/>
    </row>
    <row r="253171" spans="8:8">
      <c r="H253171" s="317"/>
    </row>
    <row r="253172" spans="8:8">
      <c r="H253172" s="317"/>
    </row>
    <row r="253173" spans="8:8">
      <c r="H253173" s="317"/>
    </row>
    <row r="253174" spans="8:8">
      <c r="H253174" s="317"/>
    </row>
    <row r="253175" spans="8:8">
      <c r="H253175" s="317"/>
    </row>
    <row r="253176" spans="8:8">
      <c r="H253176" s="317"/>
    </row>
    <row r="253177" spans="8:8">
      <c r="H253177" s="317"/>
    </row>
    <row r="253178" spans="8:8">
      <c r="H253178" s="317"/>
    </row>
    <row r="253179" spans="8:8">
      <c r="H253179" s="317"/>
    </row>
    <row r="253180" spans="8:8">
      <c r="H253180" s="317"/>
    </row>
    <row r="253181" spans="8:8">
      <c r="H253181" s="317"/>
    </row>
    <row r="253182" spans="8:8">
      <c r="H253182" s="317"/>
    </row>
    <row r="253183" spans="8:8">
      <c r="H253183" s="317"/>
    </row>
    <row r="253184" spans="8:8">
      <c r="H253184" s="317"/>
    </row>
    <row r="253185" spans="8:8">
      <c r="H253185" s="317"/>
    </row>
    <row r="253186" spans="8:8">
      <c r="H253186" s="317"/>
    </row>
    <row r="253187" spans="8:8">
      <c r="H253187" s="317"/>
    </row>
    <row r="253188" spans="8:8">
      <c r="H253188" s="317"/>
    </row>
    <row r="253189" spans="8:8">
      <c r="H253189" s="317"/>
    </row>
    <row r="253190" spans="8:8">
      <c r="H253190" s="317"/>
    </row>
    <row r="253191" spans="8:8">
      <c r="H253191" s="317"/>
    </row>
    <row r="253192" spans="8:8">
      <c r="H253192" s="317"/>
    </row>
    <row r="253193" spans="8:8">
      <c r="H253193" s="317"/>
    </row>
    <row r="253194" spans="8:8">
      <c r="H253194" s="317"/>
    </row>
    <row r="253195" spans="8:8">
      <c r="H253195" s="317"/>
    </row>
    <row r="253196" spans="8:8">
      <c r="H253196" s="317"/>
    </row>
    <row r="253197" spans="8:8">
      <c r="H253197" s="317"/>
    </row>
    <row r="253198" spans="8:8">
      <c r="H253198" s="317"/>
    </row>
    <row r="253199" spans="8:8">
      <c r="H253199" s="317"/>
    </row>
    <row r="253200" spans="8:8">
      <c r="H253200" s="317"/>
    </row>
    <row r="253201" spans="8:8">
      <c r="H253201" s="317"/>
    </row>
    <row r="253202" spans="8:8">
      <c r="H253202" s="317"/>
    </row>
    <row r="253203" spans="8:8">
      <c r="H253203" s="317"/>
    </row>
    <row r="253204" spans="8:8">
      <c r="H253204" s="317"/>
    </row>
    <row r="253205" spans="8:8">
      <c r="H253205" s="317"/>
    </row>
    <row r="253206" spans="8:8">
      <c r="H253206" s="317"/>
    </row>
    <row r="253207" spans="8:8">
      <c r="H253207" s="317"/>
    </row>
    <row r="253208" spans="8:8">
      <c r="H253208" s="317"/>
    </row>
    <row r="253209" spans="8:8">
      <c r="H253209" s="317"/>
    </row>
    <row r="253210" spans="8:8">
      <c r="H253210" s="317"/>
    </row>
    <row r="253211" spans="8:8">
      <c r="H253211" s="317"/>
    </row>
    <row r="253212" spans="8:8">
      <c r="H253212" s="317"/>
    </row>
    <row r="253213" spans="8:8">
      <c r="H253213" s="317"/>
    </row>
    <row r="253214" spans="8:8">
      <c r="H253214" s="317"/>
    </row>
    <row r="253215" spans="8:8">
      <c r="H253215" s="317"/>
    </row>
    <row r="253216" spans="8:8">
      <c r="H253216" s="317"/>
    </row>
    <row r="253217" spans="8:8">
      <c r="H253217" s="317"/>
    </row>
    <row r="253218" spans="8:8">
      <c r="H253218" s="317"/>
    </row>
    <row r="253219" spans="8:8">
      <c r="H253219" s="317"/>
    </row>
    <row r="253220" spans="8:8">
      <c r="H253220" s="317"/>
    </row>
    <row r="253221" spans="8:8">
      <c r="H253221" s="317"/>
    </row>
    <row r="253222" spans="8:8">
      <c r="H253222" s="317"/>
    </row>
    <row r="253223" spans="8:8">
      <c r="H253223" s="317"/>
    </row>
    <row r="253224" spans="8:8">
      <c r="H253224" s="317"/>
    </row>
    <row r="253225" spans="8:8">
      <c r="H253225" s="317"/>
    </row>
    <row r="253226" spans="8:8">
      <c r="H253226" s="317"/>
    </row>
    <row r="253227" spans="8:8">
      <c r="H253227" s="317"/>
    </row>
    <row r="253228" spans="8:8">
      <c r="H253228" s="317"/>
    </row>
    <row r="253229" spans="8:8">
      <c r="H253229" s="317"/>
    </row>
    <row r="253230" spans="8:8">
      <c r="H253230" s="317"/>
    </row>
    <row r="253231" spans="8:8">
      <c r="H253231" s="317"/>
    </row>
    <row r="253232" spans="8:8">
      <c r="H253232" s="317"/>
    </row>
    <row r="253233" spans="8:8">
      <c r="H253233" s="317"/>
    </row>
    <row r="253234" spans="8:8">
      <c r="H253234" s="317"/>
    </row>
    <row r="253235" spans="8:8">
      <c r="H253235" s="317"/>
    </row>
    <row r="253236" spans="8:8">
      <c r="H253236" s="317"/>
    </row>
    <row r="253237" spans="8:8">
      <c r="H253237" s="317"/>
    </row>
    <row r="253238" spans="8:8">
      <c r="H253238" s="317"/>
    </row>
    <row r="253239" spans="8:8">
      <c r="H253239" s="317"/>
    </row>
    <row r="253240" spans="8:8">
      <c r="H253240" s="317"/>
    </row>
    <row r="253241" spans="8:8">
      <c r="H253241" s="317"/>
    </row>
    <row r="253242" spans="8:8">
      <c r="H253242" s="317"/>
    </row>
    <row r="253243" spans="8:8">
      <c r="H253243" s="317"/>
    </row>
    <row r="253244" spans="8:8">
      <c r="H253244" s="317"/>
    </row>
    <row r="253245" spans="8:8">
      <c r="H253245" s="317"/>
    </row>
    <row r="253246" spans="8:8">
      <c r="H253246" s="317"/>
    </row>
    <row r="253247" spans="8:8">
      <c r="H253247" s="317"/>
    </row>
    <row r="253248" spans="8:8">
      <c r="H253248" s="317"/>
    </row>
    <row r="253249" spans="8:8">
      <c r="H253249" s="317"/>
    </row>
    <row r="253250" spans="8:8">
      <c r="H253250" s="317"/>
    </row>
    <row r="253251" spans="8:8">
      <c r="H253251" s="317"/>
    </row>
    <row r="253252" spans="8:8">
      <c r="H253252" s="317"/>
    </row>
    <row r="253253" spans="8:8">
      <c r="H253253" s="317"/>
    </row>
    <row r="253254" spans="8:8">
      <c r="H253254" s="317"/>
    </row>
    <row r="253255" spans="8:8">
      <c r="H253255" s="317"/>
    </row>
    <row r="253256" spans="8:8">
      <c r="H253256" s="317"/>
    </row>
    <row r="253257" spans="8:8">
      <c r="H253257" s="317"/>
    </row>
    <row r="253258" spans="8:8">
      <c r="H253258" s="317"/>
    </row>
    <row r="253259" spans="8:8">
      <c r="H253259" s="317"/>
    </row>
    <row r="253260" spans="8:8">
      <c r="H253260" s="317"/>
    </row>
    <row r="253261" spans="8:8">
      <c r="H253261" s="317"/>
    </row>
    <row r="253262" spans="8:8">
      <c r="H253262" s="317"/>
    </row>
    <row r="253263" spans="8:8">
      <c r="H253263" s="317"/>
    </row>
    <row r="253264" spans="8:8">
      <c r="H253264" s="317"/>
    </row>
    <row r="253265" spans="8:8">
      <c r="H253265" s="317"/>
    </row>
    <row r="253266" spans="8:8">
      <c r="H253266" s="317"/>
    </row>
    <row r="253267" spans="8:8">
      <c r="H253267" s="317"/>
    </row>
    <row r="253268" spans="8:8">
      <c r="H253268" s="317"/>
    </row>
    <row r="253269" spans="8:8">
      <c r="H253269" s="317"/>
    </row>
    <row r="253270" spans="8:8">
      <c r="H253270" s="317"/>
    </row>
    <row r="253271" spans="8:8">
      <c r="H253271" s="317"/>
    </row>
    <row r="253272" spans="8:8">
      <c r="H253272" s="317"/>
    </row>
    <row r="253273" spans="8:8">
      <c r="H253273" s="317"/>
    </row>
    <row r="253274" spans="8:8">
      <c r="H253274" s="317"/>
    </row>
    <row r="253275" spans="8:8">
      <c r="H253275" s="317"/>
    </row>
    <row r="253276" spans="8:8">
      <c r="H253276" s="317"/>
    </row>
    <row r="253277" spans="8:8">
      <c r="H253277" s="317"/>
    </row>
    <row r="253278" spans="8:8">
      <c r="H253278" s="317"/>
    </row>
    <row r="253279" spans="8:8">
      <c r="H253279" s="317"/>
    </row>
    <row r="253280" spans="8:8">
      <c r="H253280" s="317"/>
    </row>
    <row r="253281" spans="8:8">
      <c r="H253281" s="317"/>
    </row>
    <row r="253282" spans="8:8">
      <c r="H253282" s="317"/>
    </row>
    <row r="253283" spans="8:8">
      <c r="H253283" s="317"/>
    </row>
    <row r="253284" spans="8:8">
      <c r="H253284" s="317"/>
    </row>
    <row r="253285" spans="8:8">
      <c r="H253285" s="317"/>
    </row>
    <row r="253286" spans="8:8">
      <c r="H253286" s="317"/>
    </row>
    <row r="253287" spans="8:8">
      <c r="H253287" s="317"/>
    </row>
    <row r="253288" spans="8:8">
      <c r="H253288" s="317"/>
    </row>
    <row r="253289" spans="8:8">
      <c r="H253289" s="317"/>
    </row>
    <row r="253290" spans="8:8">
      <c r="H253290" s="317"/>
    </row>
    <row r="253291" spans="8:8">
      <c r="H253291" s="317"/>
    </row>
    <row r="253292" spans="8:8">
      <c r="H253292" s="317"/>
    </row>
    <row r="253293" spans="8:8">
      <c r="H253293" s="317"/>
    </row>
    <row r="253294" spans="8:8">
      <c r="H253294" s="317"/>
    </row>
    <row r="253295" spans="8:8">
      <c r="H253295" s="317"/>
    </row>
    <row r="253296" spans="8:8">
      <c r="H253296" s="317"/>
    </row>
    <row r="253297" spans="8:8">
      <c r="H253297" s="317"/>
    </row>
    <row r="253298" spans="8:8">
      <c r="H253298" s="317"/>
    </row>
    <row r="253299" spans="8:8">
      <c r="H253299" s="317"/>
    </row>
    <row r="253300" spans="8:8">
      <c r="H253300" s="317"/>
    </row>
    <row r="253301" spans="8:8">
      <c r="H253301" s="317"/>
    </row>
    <row r="253302" spans="8:8">
      <c r="H253302" s="317"/>
    </row>
    <row r="253303" spans="8:8">
      <c r="H253303" s="317"/>
    </row>
    <row r="253304" spans="8:8">
      <c r="H253304" s="317"/>
    </row>
    <row r="253305" spans="8:8">
      <c r="H253305" s="317"/>
    </row>
    <row r="253306" spans="8:8">
      <c r="H253306" s="317"/>
    </row>
    <row r="253307" spans="8:8">
      <c r="H253307" s="317"/>
    </row>
    <row r="253308" spans="8:8">
      <c r="H253308" s="317"/>
    </row>
    <row r="253309" spans="8:8">
      <c r="H253309" s="317"/>
    </row>
    <row r="253310" spans="8:8">
      <c r="H253310" s="317"/>
    </row>
    <row r="253311" spans="8:8">
      <c r="H253311" s="317"/>
    </row>
    <row r="253312" spans="8:8">
      <c r="H253312" s="317"/>
    </row>
    <row r="253313" spans="8:8">
      <c r="H253313" s="317"/>
    </row>
    <row r="253314" spans="8:8">
      <c r="H253314" s="317"/>
    </row>
    <row r="253315" spans="8:8">
      <c r="H253315" s="317"/>
    </row>
    <row r="253316" spans="8:8">
      <c r="H253316" s="317"/>
    </row>
    <row r="253317" spans="8:8">
      <c r="H253317" s="317"/>
    </row>
    <row r="253318" spans="8:8">
      <c r="H253318" s="317"/>
    </row>
    <row r="253319" spans="8:8">
      <c r="H253319" s="317"/>
    </row>
    <row r="253320" spans="8:8">
      <c r="H253320" s="317"/>
    </row>
    <row r="253321" spans="8:8">
      <c r="H253321" s="317"/>
    </row>
    <row r="253322" spans="8:8">
      <c r="H253322" s="317"/>
    </row>
    <row r="253323" spans="8:8">
      <c r="H253323" s="317"/>
    </row>
    <row r="253324" spans="8:8">
      <c r="H253324" s="317"/>
    </row>
    <row r="253325" spans="8:8">
      <c r="H253325" s="317"/>
    </row>
    <row r="253326" spans="8:8">
      <c r="H253326" s="317"/>
    </row>
    <row r="253327" spans="8:8">
      <c r="H253327" s="317"/>
    </row>
    <row r="253328" spans="8:8">
      <c r="H253328" s="317"/>
    </row>
    <row r="253329" spans="8:8">
      <c r="H253329" s="317"/>
    </row>
    <row r="253330" spans="8:8">
      <c r="H253330" s="317"/>
    </row>
    <row r="253331" spans="8:8">
      <c r="H253331" s="317"/>
    </row>
    <row r="253332" spans="8:8">
      <c r="H253332" s="317"/>
    </row>
    <row r="253333" spans="8:8">
      <c r="H253333" s="317"/>
    </row>
    <row r="253334" spans="8:8">
      <c r="H253334" s="317"/>
    </row>
    <row r="253335" spans="8:8">
      <c r="H253335" s="317"/>
    </row>
    <row r="253336" spans="8:8">
      <c r="H253336" s="317"/>
    </row>
    <row r="253337" spans="8:8">
      <c r="H253337" s="317"/>
    </row>
    <row r="253338" spans="8:8">
      <c r="H253338" s="317"/>
    </row>
    <row r="253339" spans="8:8">
      <c r="H253339" s="317"/>
    </row>
    <row r="253340" spans="8:8">
      <c r="H253340" s="317"/>
    </row>
    <row r="253341" spans="8:8">
      <c r="H253341" s="317"/>
    </row>
    <row r="253342" spans="8:8">
      <c r="H253342" s="317"/>
    </row>
    <row r="253343" spans="8:8">
      <c r="H253343" s="317"/>
    </row>
    <row r="253344" spans="8:8">
      <c r="H253344" s="317"/>
    </row>
    <row r="253345" spans="8:8">
      <c r="H253345" s="317"/>
    </row>
    <row r="253346" spans="8:8">
      <c r="H253346" s="317"/>
    </row>
    <row r="253347" spans="8:8">
      <c r="H253347" s="317"/>
    </row>
    <row r="253348" spans="8:8">
      <c r="H253348" s="317"/>
    </row>
    <row r="253349" spans="8:8">
      <c r="H253349" s="317"/>
    </row>
    <row r="253350" spans="8:8">
      <c r="H253350" s="317"/>
    </row>
    <row r="253351" spans="8:8">
      <c r="H253351" s="317"/>
    </row>
    <row r="253352" spans="8:8">
      <c r="H253352" s="317"/>
    </row>
    <row r="253353" spans="8:8">
      <c r="H253353" s="317"/>
    </row>
    <row r="253354" spans="8:8">
      <c r="H253354" s="317"/>
    </row>
    <row r="253355" spans="8:8">
      <c r="H253355" s="317"/>
    </row>
    <row r="253356" spans="8:8">
      <c r="H253356" s="317"/>
    </row>
    <row r="253357" spans="8:8">
      <c r="H253357" s="317"/>
    </row>
    <row r="253358" spans="8:8">
      <c r="H253358" s="317"/>
    </row>
    <row r="253359" spans="8:8">
      <c r="H253359" s="317"/>
    </row>
    <row r="253360" spans="8:8">
      <c r="H253360" s="317"/>
    </row>
    <row r="253361" spans="8:8">
      <c r="H253361" s="317"/>
    </row>
    <row r="253362" spans="8:8">
      <c r="H253362" s="317"/>
    </row>
    <row r="253363" spans="8:8">
      <c r="H253363" s="317"/>
    </row>
    <row r="253364" spans="8:8">
      <c r="H253364" s="317"/>
    </row>
    <row r="253365" spans="8:8">
      <c r="H253365" s="317"/>
    </row>
    <row r="253366" spans="8:8">
      <c r="H253366" s="317"/>
    </row>
    <row r="253367" spans="8:8">
      <c r="H253367" s="317"/>
    </row>
    <row r="253368" spans="8:8">
      <c r="H253368" s="317"/>
    </row>
    <row r="253369" spans="8:8">
      <c r="H253369" s="317"/>
    </row>
    <row r="253370" spans="8:8">
      <c r="H253370" s="317"/>
    </row>
    <row r="253371" spans="8:8">
      <c r="H253371" s="317"/>
    </row>
    <row r="253372" spans="8:8">
      <c r="H253372" s="317"/>
    </row>
    <row r="253373" spans="8:8">
      <c r="H253373" s="317"/>
    </row>
    <row r="253374" spans="8:8">
      <c r="H253374" s="317"/>
    </row>
    <row r="253375" spans="8:8">
      <c r="H253375" s="317"/>
    </row>
    <row r="253376" spans="8:8">
      <c r="H253376" s="317"/>
    </row>
    <row r="253377" spans="8:8">
      <c r="H253377" s="317"/>
    </row>
    <row r="253378" spans="8:8">
      <c r="H253378" s="317"/>
    </row>
    <row r="253379" spans="8:8">
      <c r="H253379" s="317"/>
    </row>
    <row r="253380" spans="8:8">
      <c r="H253380" s="317"/>
    </row>
    <row r="253381" spans="8:8">
      <c r="H253381" s="317"/>
    </row>
    <row r="253382" spans="8:8">
      <c r="H253382" s="317"/>
    </row>
    <row r="253383" spans="8:8">
      <c r="H253383" s="317"/>
    </row>
    <row r="253384" spans="8:8">
      <c r="H253384" s="317"/>
    </row>
    <row r="253385" spans="8:8">
      <c r="H253385" s="317"/>
    </row>
    <row r="253386" spans="8:8">
      <c r="H253386" s="317"/>
    </row>
    <row r="253387" spans="8:8">
      <c r="H253387" s="317"/>
    </row>
    <row r="253388" spans="8:8">
      <c r="H253388" s="317"/>
    </row>
    <row r="253389" spans="8:8">
      <c r="H253389" s="317"/>
    </row>
    <row r="253390" spans="8:8">
      <c r="H253390" s="317"/>
    </row>
    <row r="253391" spans="8:8">
      <c r="H253391" s="317"/>
    </row>
    <row r="253392" spans="8:8">
      <c r="H253392" s="317"/>
    </row>
    <row r="253393" spans="8:8">
      <c r="H253393" s="317"/>
    </row>
    <row r="253394" spans="8:8">
      <c r="H253394" s="317"/>
    </row>
    <row r="253395" spans="8:8">
      <c r="H253395" s="317"/>
    </row>
    <row r="253396" spans="8:8">
      <c r="H253396" s="317"/>
    </row>
    <row r="253397" spans="8:8">
      <c r="H253397" s="317"/>
    </row>
    <row r="253398" spans="8:8">
      <c r="H253398" s="317"/>
    </row>
    <row r="253399" spans="8:8">
      <c r="H253399" s="317"/>
    </row>
    <row r="253400" spans="8:8">
      <c r="H253400" s="317"/>
    </row>
    <row r="253401" spans="8:8">
      <c r="H253401" s="317"/>
    </row>
    <row r="253402" spans="8:8">
      <c r="H253402" s="317"/>
    </row>
    <row r="253403" spans="8:8">
      <c r="H253403" s="317"/>
    </row>
    <row r="253404" spans="8:8">
      <c r="H253404" s="317"/>
    </row>
    <row r="253405" spans="8:8">
      <c r="H253405" s="317"/>
    </row>
    <row r="253406" spans="8:8">
      <c r="H253406" s="317"/>
    </row>
    <row r="253407" spans="8:8">
      <c r="H253407" s="317"/>
    </row>
    <row r="253408" spans="8:8">
      <c r="H253408" s="317"/>
    </row>
    <row r="253409" spans="8:8">
      <c r="H253409" s="317"/>
    </row>
    <row r="253410" spans="8:8">
      <c r="H253410" s="317"/>
    </row>
    <row r="253411" spans="8:8">
      <c r="H253411" s="317"/>
    </row>
    <row r="253412" spans="8:8">
      <c r="H253412" s="317"/>
    </row>
    <row r="253413" spans="8:8">
      <c r="H253413" s="317"/>
    </row>
    <row r="253414" spans="8:8">
      <c r="H253414" s="317"/>
    </row>
    <row r="253415" spans="8:8">
      <c r="H253415" s="317"/>
    </row>
    <row r="253416" spans="8:8">
      <c r="H253416" s="317"/>
    </row>
    <row r="253417" spans="8:8">
      <c r="H253417" s="317"/>
    </row>
    <row r="253418" spans="8:8">
      <c r="H253418" s="317"/>
    </row>
    <row r="253419" spans="8:8">
      <c r="H253419" s="317"/>
    </row>
    <row r="253420" spans="8:8">
      <c r="H253420" s="317"/>
    </row>
    <row r="253421" spans="8:8">
      <c r="H253421" s="317"/>
    </row>
    <row r="253422" spans="8:8">
      <c r="H253422" s="317"/>
    </row>
    <row r="253423" spans="8:8">
      <c r="H253423" s="317"/>
    </row>
    <row r="253424" spans="8:8">
      <c r="H253424" s="317"/>
    </row>
    <row r="253425" spans="8:8">
      <c r="H253425" s="317"/>
    </row>
    <row r="253426" spans="8:8">
      <c r="H253426" s="317"/>
    </row>
    <row r="253427" spans="8:8">
      <c r="H253427" s="317"/>
    </row>
    <row r="253428" spans="8:8">
      <c r="H253428" s="317"/>
    </row>
    <row r="253429" spans="8:8">
      <c r="H253429" s="317"/>
    </row>
    <row r="253430" spans="8:8">
      <c r="H253430" s="317"/>
    </row>
    <row r="253431" spans="8:8">
      <c r="H253431" s="317"/>
    </row>
    <row r="253432" spans="8:8">
      <c r="H253432" s="317"/>
    </row>
    <row r="253433" spans="8:8">
      <c r="H253433" s="317"/>
    </row>
    <row r="253434" spans="8:8">
      <c r="H253434" s="317"/>
    </row>
    <row r="253435" spans="8:8">
      <c r="H253435" s="317"/>
    </row>
    <row r="253436" spans="8:8">
      <c r="H253436" s="317"/>
    </row>
    <row r="253437" spans="8:8">
      <c r="H253437" s="317"/>
    </row>
    <row r="253438" spans="8:8">
      <c r="H253438" s="317"/>
    </row>
    <row r="253439" spans="8:8">
      <c r="H253439" s="317"/>
    </row>
    <row r="253440" spans="8:8">
      <c r="H253440" s="317"/>
    </row>
    <row r="253441" spans="8:8">
      <c r="H253441" s="317"/>
    </row>
    <row r="253442" spans="8:8">
      <c r="H253442" s="317"/>
    </row>
    <row r="253443" spans="8:8">
      <c r="H253443" s="317"/>
    </row>
    <row r="253444" spans="8:8">
      <c r="H253444" s="317"/>
    </row>
    <row r="253445" spans="8:8">
      <c r="H253445" s="317"/>
    </row>
    <row r="253446" spans="8:8">
      <c r="H253446" s="317"/>
    </row>
    <row r="253447" spans="8:8">
      <c r="H253447" s="317"/>
    </row>
    <row r="253448" spans="8:8">
      <c r="H253448" s="317"/>
    </row>
    <row r="253449" spans="8:8">
      <c r="H253449" s="317"/>
    </row>
    <row r="253450" spans="8:8">
      <c r="H253450" s="317"/>
    </row>
    <row r="253451" spans="8:8">
      <c r="H253451" s="317"/>
    </row>
    <row r="253452" spans="8:8">
      <c r="H253452" s="317"/>
    </row>
    <row r="253453" spans="8:8">
      <c r="H253453" s="317"/>
    </row>
    <row r="253454" spans="8:8">
      <c r="H253454" s="317"/>
    </row>
    <row r="253455" spans="8:8">
      <c r="H253455" s="317"/>
    </row>
    <row r="253456" spans="8:8">
      <c r="H253456" s="317"/>
    </row>
    <row r="253457" spans="8:8">
      <c r="H253457" s="317"/>
    </row>
    <row r="253458" spans="8:8">
      <c r="H253458" s="317"/>
    </row>
    <row r="253459" spans="8:8">
      <c r="H253459" s="317"/>
    </row>
    <row r="253460" spans="8:8">
      <c r="H253460" s="317"/>
    </row>
    <row r="253461" spans="8:8">
      <c r="H253461" s="317"/>
    </row>
    <row r="253462" spans="8:8">
      <c r="H253462" s="317"/>
    </row>
    <row r="253463" spans="8:8">
      <c r="H253463" s="317"/>
    </row>
    <row r="253464" spans="8:8">
      <c r="H253464" s="317"/>
    </row>
    <row r="253465" spans="8:8">
      <c r="H253465" s="317"/>
    </row>
    <row r="253466" spans="8:8">
      <c r="H253466" s="317"/>
    </row>
    <row r="253467" spans="8:8">
      <c r="H253467" s="317"/>
    </row>
    <row r="253468" spans="8:8">
      <c r="H253468" s="317"/>
    </row>
    <row r="253469" spans="8:8">
      <c r="H253469" s="317"/>
    </row>
    <row r="253470" spans="8:8">
      <c r="H253470" s="317"/>
    </row>
    <row r="253471" spans="8:8">
      <c r="H253471" s="317"/>
    </row>
    <row r="253472" spans="8:8">
      <c r="H253472" s="317"/>
    </row>
    <row r="253473" spans="8:8">
      <c r="H253473" s="317"/>
    </row>
    <row r="253474" spans="8:8">
      <c r="H253474" s="317"/>
    </row>
    <row r="253475" spans="8:8">
      <c r="H253475" s="317"/>
    </row>
    <row r="253476" spans="8:8">
      <c r="H253476" s="317"/>
    </row>
    <row r="253477" spans="8:8">
      <c r="H253477" s="317"/>
    </row>
    <row r="253478" spans="8:8">
      <c r="H253478" s="317"/>
    </row>
    <row r="253479" spans="8:8">
      <c r="H253479" s="317"/>
    </row>
    <row r="253480" spans="8:8">
      <c r="H253480" s="317"/>
    </row>
    <row r="253481" spans="8:8">
      <c r="H253481" s="317"/>
    </row>
    <row r="253482" spans="8:8">
      <c r="H253482" s="317"/>
    </row>
    <row r="253483" spans="8:8">
      <c r="H253483" s="317"/>
    </row>
    <row r="253484" spans="8:8">
      <c r="H253484" s="317"/>
    </row>
    <row r="253485" spans="8:8">
      <c r="H253485" s="317"/>
    </row>
    <row r="253486" spans="8:8">
      <c r="H253486" s="317"/>
    </row>
    <row r="253487" spans="8:8">
      <c r="H253487" s="317"/>
    </row>
    <row r="253488" spans="8:8">
      <c r="H253488" s="317"/>
    </row>
    <row r="253489" spans="8:8">
      <c r="H253489" s="317"/>
    </row>
    <row r="253490" spans="8:8">
      <c r="H253490" s="317"/>
    </row>
    <row r="253491" spans="8:8">
      <c r="H253491" s="317"/>
    </row>
    <row r="253492" spans="8:8">
      <c r="H253492" s="317"/>
    </row>
    <row r="253493" spans="8:8">
      <c r="H253493" s="317"/>
    </row>
    <row r="253494" spans="8:8">
      <c r="H253494" s="317"/>
    </row>
    <row r="253495" spans="8:8">
      <c r="H253495" s="317"/>
    </row>
    <row r="253496" spans="8:8">
      <c r="H253496" s="317"/>
    </row>
    <row r="253497" spans="8:8">
      <c r="H253497" s="317"/>
    </row>
    <row r="253498" spans="8:8">
      <c r="H253498" s="317"/>
    </row>
    <row r="253499" spans="8:8">
      <c r="H253499" s="317"/>
    </row>
    <row r="253500" spans="8:8">
      <c r="H253500" s="317"/>
    </row>
    <row r="253501" spans="8:8">
      <c r="H253501" s="317"/>
    </row>
    <row r="253502" spans="8:8">
      <c r="H253502" s="317"/>
    </row>
    <row r="253503" spans="8:8">
      <c r="H253503" s="317"/>
    </row>
    <row r="253504" spans="8:8">
      <c r="H253504" s="317"/>
    </row>
    <row r="253505" spans="8:8">
      <c r="H253505" s="317"/>
    </row>
    <row r="253506" spans="8:8">
      <c r="H253506" s="317"/>
    </row>
    <row r="253507" spans="8:8">
      <c r="H253507" s="317"/>
    </row>
    <row r="253508" spans="8:8">
      <c r="H253508" s="317"/>
    </row>
    <row r="253509" spans="8:8">
      <c r="H253509" s="317"/>
    </row>
    <row r="253510" spans="8:8">
      <c r="H253510" s="317"/>
    </row>
    <row r="253511" spans="8:8">
      <c r="H253511" s="317"/>
    </row>
    <row r="253512" spans="8:8">
      <c r="H253512" s="317"/>
    </row>
    <row r="253513" spans="8:8">
      <c r="H253513" s="317"/>
    </row>
    <row r="253514" spans="8:8">
      <c r="H253514" s="317"/>
    </row>
    <row r="253515" spans="8:8">
      <c r="H253515" s="317"/>
    </row>
    <row r="253516" spans="8:8">
      <c r="H253516" s="317"/>
    </row>
    <row r="253517" spans="8:8">
      <c r="H253517" s="317"/>
    </row>
    <row r="253518" spans="8:8">
      <c r="H253518" s="317"/>
    </row>
    <row r="253519" spans="8:8">
      <c r="H253519" s="317"/>
    </row>
    <row r="253520" spans="8:8">
      <c r="H253520" s="317"/>
    </row>
    <row r="253521" spans="8:8">
      <c r="H253521" s="317"/>
    </row>
    <row r="253522" spans="8:8">
      <c r="H253522" s="317"/>
    </row>
    <row r="253523" spans="8:8">
      <c r="H253523" s="317"/>
    </row>
    <row r="253524" spans="8:8">
      <c r="H253524" s="317"/>
    </row>
    <row r="253525" spans="8:8">
      <c r="H253525" s="317"/>
    </row>
    <row r="253526" spans="8:8">
      <c r="H253526" s="317"/>
    </row>
    <row r="253527" spans="8:8">
      <c r="H253527" s="317"/>
    </row>
    <row r="253528" spans="8:8">
      <c r="H253528" s="317"/>
    </row>
    <row r="253529" spans="8:8">
      <c r="H253529" s="317"/>
    </row>
    <row r="253530" spans="8:8">
      <c r="H253530" s="317"/>
    </row>
    <row r="253531" spans="8:8">
      <c r="H253531" s="317"/>
    </row>
    <row r="253532" spans="8:8">
      <c r="H253532" s="317"/>
    </row>
    <row r="253533" spans="8:8">
      <c r="H253533" s="317"/>
    </row>
    <row r="253534" spans="8:8">
      <c r="H253534" s="317"/>
    </row>
    <row r="253535" spans="8:8">
      <c r="H253535" s="317"/>
    </row>
    <row r="253536" spans="8:8">
      <c r="H253536" s="317"/>
    </row>
    <row r="253537" spans="8:8">
      <c r="H253537" s="317"/>
    </row>
    <row r="253538" spans="8:8">
      <c r="H253538" s="317"/>
    </row>
    <row r="253539" spans="8:8">
      <c r="H253539" s="317"/>
    </row>
    <row r="253540" spans="8:8">
      <c r="H253540" s="317"/>
    </row>
    <row r="253541" spans="8:8">
      <c r="H253541" s="317"/>
    </row>
    <row r="253542" spans="8:8">
      <c r="H253542" s="317"/>
    </row>
    <row r="253543" spans="8:8">
      <c r="H253543" s="317"/>
    </row>
    <row r="253544" spans="8:8">
      <c r="H253544" s="317"/>
    </row>
    <row r="253545" spans="8:8">
      <c r="H253545" s="317"/>
    </row>
    <row r="253546" spans="8:8">
      <c r="H253546" s="317"/>
    </row>
    <row r="253547" spans="8:8">
      <c r="H253547" s="317"/>
    </row>
    <row r="253548" spans="8:8">
      <c r="H253548" s="317"/>
    </row>
    <row r="253549" spans="8:8">
      <c r="H253549" s="317"/>
    </row>
    <row r="253550" spans="8:8">
      <c r="H253550" s="317"/>
    </row>
    <row r="253551" spans="8:8">
      <c r="H253551" s="317"/>
    </row>
    <row r="253552" spans="8:8">
      <c r="H253552" s="317"/>
    </row>
    <row r="253553" spans="8:8">
      <c r="H253553" s="317"/>
    </row>
    <row r="253554" spans="8:8">
      <c r="H253554" s="317"/>
    </row>
    <row r="253555" spans="8:8">
      <c r="H253555" s="317"/>
    </row>
    <row r="253556" spans="8:8">
      <c r="H253556" s="317"/>
    </row>
    <row r="253557" spans="8:8">
      <c r="H253557" s="317"/>
    </row>
    <row r="253558" spans="8:8">
      <c r="H253558" s="317"/>
    </row>
    <row r="253559" spans="8:8">
      <c r="H253559" s="317"/>
    </row>
    <row r="253560" spans="8:8">
      <c r="H253560" s="317"/>
    </row>
    <row r="253561" spans="8:8">
      <c r="H253561" s="317"/>
    </row>
    <row r="253562" spans="8:8">
      <c r="H253562" s="317"/>
    </row>
    <row r="253563" spans="8:8">
      <c r="H253563" s="317"/>
    </row>
    <row r="253564" spans="8:8">
      <c r="H253564" s="317"/>
    </row>
    <row r="253565" spans="8:8">
      <c r="H253565" s="317"/>
    </row>
    <row r="253566" spans="8:8">
      <c r="H253566" s="317"/>
    </row>
    <row r="253567" spans="8:8">
      <c r="H253567" s="317"/>
    </row>
    <row r="253568" spans="8:8">
      <c r="H253568" s="317"/>
    </row>
    <row r="253569" spans="8:8">
      <c r="H253569" s="317"/>
    </row>
    <row r="253570" spans="8:8">
      <c r="H253570" s="317"/>
    </row>
    <row r="253571" spans="8:8">
      <c r="H253571" s="317"/>
    </row>
    <row r="253572" spans="8:8">
      <c r="H253572" s="317"/>
    </row>
    <row r="253573" spans="8:8">
      <c r="H253573" s="317"/>
    </row>
    <row r="253574" spans="8:8">
      <c r="H253574" s="317"/>
    </row>
    <row r="253575" spans="8:8">
      <c r="H253575" s="317"/>
    </row>
    <row r="253576" spans="8:8">
      <c r="H253576" s="317"/>
    </row>
    <row r="253577" spans="8:8">
      <c r="H253577" s="317"/>
    </row>
    <row r="253578" spans="8:8">
      <c r="H253578" s="317"/>
    </row>
    <row r="253579" spans="8:8">
      <c r="H253579" s="317"/>
    </row>
    <row r="253580" spans="8:8">
      <c r="H253580" s="317"/>
    </row>
    <row r="253581" spans="8:8">
      <c r="H253581" s="317"/>
    </row>
    <row r="253582" spans="8:8">
      <c r="H253582" s="317"/>
    </row>
    <row r="253583" spans="8:8">
      <c r="H253583" s="317"/>
    </row>
    <row r="253584" spans="8:8">
      <c r="H253584" s="317"/>
    </row>
    <row r="253585" spans="8:8">
      <c r="H253585" s="317"/>
    </row>
    <row r="253586" spans="8:8">
      <c r="H253586" s="317"/>
    </row>
    <row r="253587" spans="8:8">
      <c r="H253587" s="317"/>
    </row>
    <row r="253588" spans="8:8">
      <c r="H253588" s="317"/>
    </row>
    <row r="253589" spans="8:8">
      <c r="H253589" s="317"/>
    </row>
    <row r="253590" spans="8:8">
      <c r="H253590" s="317"/>
    </row>
    <row r="253591" spans="8:8">
      <c r="H253591" s="317"/>
    </row>
    <row r="253592" spans="8:8">
      <c r="H253592" s="317"/>
    </row>
    <row r="253593" spans="8:8">
      <c r="H253593" s="317"/>
    </row>
    <row r="253594" spans="8:8">
      <c r="H253594" s="317"/>
    </row>
    <row r="253595" spans="8:8">
      <c r="H253595" s="317"/>
    </row>
    <row r="253596" spans="8:8">
      <c r="H253596" s="317"/>
    </row>
    <row r="253597" spans="8:8">
      <c r="H253597" s="317"/>
    </row>
    <row r="253598" spans="8:8">
      <c r="H253598" s="317"/>
    </row>
    <row r="253599" spans="8:8">
      <c r="H253599" s="317"/>
    </row>
    <row r="253600" spans="8:8">
      <c r="H253600" s="317"/>
    </row>
    <row r="253601" spans="8:8">
      <c r="H253601" s="317"/>
    </row>
    <row r="253602" spans="8:8">
      <c r="H253602" s="317"/>
    </row>
    <row r="253603" spans="8:8">
      <c r="H253603" s="317"/>
    </row>
    <row r="253604" spans="8:8">
      <c r="H253604" s="317"/>
    </row>
    <row r="253605" spans="8:8">
      <c r="H253605" s="317"/>
    </row>
    <row r="253606" spans="8:8">
      <c r="H253606" s="317"/>
    </row>
    <row r="253607" spans="8:8">
      <c r="H253607" s="317"/>
    </row>
    <row r="253608" spans="8:8">
      <c r="H253608" s="317"/>
    </row>
    <row r="253609" spans="8:8">
      <c r="H253609" s="317"/>
    </row>
    <row r="253610" spans="8:8">
      <c r="H253610" s="317"/>
    </row>
    <row r="253611" spans="8:8">
      <c r="H253611" s="317"/>
    </row>
    <row r="253612" spans="8:8">
      <c r="H253612" s="317"/>
    </row>
    <row r="253613" spans="8:8">
      <c r="H253613" s="317"/>
    </row>
    <row r="253614" spans="8:8">
      <c r="H253614" s="317"/>
    </row>
    <row r="253615" spans="8:8">
      <c r="H253615" s="317"/>
    </row>
    <row r="253616" spans="8:8">
      <c r="H253616" s="317"/>
    </row>
    <row r="253617" spans="8:8">
      <c r="H253617" s="317"/>
    </row>
    <row r="253618" spans="8:8">
      <c r="H253618" s="317"/>
    </row>
    <row r="253619" spans="8:8">
      <c r="H253619" s="317"/>
    </row>
    <row r="253620" spans="8:8">
      <c r="H253620" s="317"/>
    </row>
    <row r="253621" spans="8:8">
      <c r="H253621" s="317"/>
    </row>
    <row r="253622" spans="8:8">
      <c r="H253622" s="317"/>
    </row>
    <row r="253623" spans="8:8">
      <c r="H253623" s="317"/>
    </row>
    <row r="253624" spans="8:8">
      <c r="H253624" s="317"/>
    </row>
    <row r="253625" spans="8:8">
      <c r="H253625" s="317"/>
    </row>
    <row r="253626" spans="8:8">
      <c r="H253626" s="317"/>
    </row>
    <row r="253627" spans="8:8">
      <c r="H253627" s="317"/>
    </row>
    <row r="253628" spans="8:8">
      <c r="H253628" s="317"/>
    </row>
    <row r="253629" spans="8:8">
      <c r="H253629" s="317"/>
    </row>
    <row r="253630" spans="8:8">
      <c r="H253630" s="317"/>
    </row>
    <row r="253631" spans="8:8">
      <c r="H253631" s="317"/>
    </row>
    <row r="253632" spans="8:8">
      <c r="H253632" s="317"/>
    </row>
    <row r="253633" spans="8:8">
      <c r="H253633" s="317"/>
    </row>
    <row r="253634" spans="8:8">
      <c r="H253634" s="317"/>
    </row>
    <row r="253635" spans="8:8">
      <c r="H253635" s="317"/>
    </row>
    <row r="253636" spans="8:8">
      <c r="H253636" s="317"/>
    </row>
    <row r="253637" spans="8:8">
      <c r="H253637" s="317"/>
    </row>
    <row r="253638" spans="8:8">
      <c r="H253638" s="317"/>
    </row>
    <row r="253639" spans="8:8">
      <c r="H253639" s="317"/>
    </row>
    <row r="253640" spans="8:8">
      <c r="H253640" s="317"/>
    </row>
    <row r="253641" spans="8:8">
      <c r="H253641" s="317"/>
    </row>
    <row r="253642" spans="8:8">
      <c r="H253642" s="317"/>
    </row>
    <row r="253643" spans="8:8">
      <c r="H253643" s="317"/>
    </row>
    <row r="253644" spans="8:8">
      <c r="H253644" s="317"/>
    </row>
    <row r="253645" spans="8:8">
      <c r="H253645" s="317"/>
    </row>
    <row r="253646" spans="8:8">
      <c r="H253646" s="317"/>
    </row>
    <row r="253647" spans="8:8">
      <c r="H253647" s="317"/>
    </row>
    <row r="253648" spans="8:8">
      <c r="H253648" s="317"/>
    </row>
    <row r="253649" spans="8:8">
      <c r="H253649" s="317"/>
    </row>
    <row r="253650" spans="8:8">
      <c r="H253650" s="317"/>
    </row>
    <row r="253651" spans="8:8">
      <c r="H253651" s="317"/>
    </row>
    <row r="253652" spans="8:8">
      <c r="H253652" s="317"/>
    </row>
    <row r="253653" spans="8:8">
      <c r="H253653" s="317"/>
    </row>
    <row r="253654" spans="8:8">
      <c r="H253654" s="317"/>
    </row>
    <row r="253655" spans="8:8">
      <c r="H253655" s="317"/>
    </row>
    <row r="253656" spans="8:8">
      <c r="H253656" s="317"/>
    </row>
    <row r="253657" spans="8:8">
      <c r="H253657" s="317"/>
    </row>
    <row r="253658" spans="8:8">
      <c r="H253658" s="317"/>
    </row>
    <row r="253659" spans="8:8">
      <c r="H253659" s="317"/>
    </row>
    <row r="253660" spans="8:8">
      <c r="H253660" s="317"/>
    </row>
    <row r="253661" spans="8:8">
      <c r="H253661" s="317"/>
    </row>
    <row r="253662" spans="8:8">
      <c r="H253662" s="317"/>
    </row>
    <row r="253663" spans="8:8">
      <c r="H253663" s="317"/>
    </row>
    <row r="253664" spans="8:8">
      <c r="H253664" s="317"/>
    </row>
    <row r="253665" spans="8:8">
      <c r="H253665" s="317"/>
    </row>
    <row r="253666" spans="8:8">
      <c r="H253666" s="317"/>
    </row>
    <row r="253667" spans="8:8">
      <c r="H253667" s="317"/>
    </row>
    <row r="253668" spans="8:8">
      <c r="H253668" s="317"/>
    </row>
    <row r="253669" spans="8:8">
      <c r="H253669" s="317"/>
    </row>
    <row r="253670" spans="8:8">
      <c r="H253670" s="317"/>
    </row>
    <row r="253671" spans="8:8">
      <c r="H253671" s="317"/>
    </row>
    <row r="253672" spans="8:8">
      <c r="H253672" s="317"/>
    </row>
    <row r="253673" spans="8:8">
      <c r="H253673" s="317"/>
    </row>
    <row r="253674" spans="8:8">
      <c r="H253674" s="317"/>
    </row>
    <row r="253675" spans="8:8">
      <c r="H253675" s="317"/>
    </row>
    <row r="253676" spans="8:8">
      <c r="H253676" s="317"/>
    </row>
    <row r="253677" spans="8:8">
      <c r="H253677" s="317"/>
    </row>
    <row r="253678" spans="8:8">
      <c r="H253678" s="317"/>
    </row>
    <row r="253679" spans="8:8">
      <c r="H253679" s="317"/>
    </row>
    <row r="253680" spans="8:8">
      <c r="H253680" s="317"/>
    </row>
    <row r="253681" spans="8:8">
      <c r="H253681" s="317"/>
    </row>
    <row r="253682" spans="8:8">
      <c r="H253682" s="317"/>
    </row>
    <row r="253683" spans="8:8">
      <c r="H253683" s="317"/>
    </row>
    <row r="253684" spans="8:8">
      <c r="H253684" s="317"/>
    </row>
    <row r="253685" spans="8:8">
      <c r="H253685" s="317"/>
    </row>
    <row r="253686" spans="8:8">
      <c r="H253686" s="317"/>
    </row>
    <row r="253687" spans="8:8">
      <c r="H253687" s="317"/>
    </row>
    <row r="253688" spans="8:8">
      <c r="H253688" s="317"/>
    </row>
    <row r="253689" spans="8:8">
      <c r="H253689" s="317"/>
    </row>
    <row r="253690" spans="8:8">
      <c r="H253690" s="317"/>
    </row>
    <row r="253691" spans="8:8">
      <c r="H253691" s="317"/>
    </row>
    <row r="253692" spans="8:8">
      <c r="H253692" s="317"/>
    </row>
    <row r="253693" spans="8:8">
      <c r="H253693" s="317"/>
    </row>
    <row r="253694" spans="8:8">
      <c r="H253694" s="317"/>
    </row>
    <row r="253695" spans="8:8">
      <c r="H253695" s="317"/>
    </row>
    <row r="253696" spans="8:8">
      <c r="H253696" s="317"/>
    </row>
    <row r="253697" spans="8:8">
      <c r="H253697" s="317"/>
    </row>
    <row r="253698" spans="8:8">
      <c r="H253698" s="317"/>
    </row>
    <row r="253699" spans="8:8">
      <c r="H253699" s="317"/>
    </row>
    <row r="253700" spans="8:8">
      <c r="H253700" s="317"/>
    </row>
    <row r="253701" spans="8:8">
      <c r="H253701" s="317"/>
    </row>
    <row r="253702" spans="8:8">
      <c r="H253702" s="317"/>
    </row>
    <row r="253703" spans="8:8">
      <c r="H253703" s="317"/>
    </row>
    <row r="253704" spans="8:8">
      <c r="H253704" s="317"/>
    </row>
    <row r="253705" spans="8:8">
      <c r="H253705" s="317"/>
    </row>
    <row r="253706" spans="8:8">
      <c r="H253706" s="317"/>
    </row>
    <row r="253707" spans="8:8">
      <c r="H253707" s="317"/>
    </row>
    <row r="253708" spans="8:8">
      <c r="H253708" s="317"/>
    </row>
    <row r="253709" spans="8:8">
      <c r="H253709" s="317"/>
    </row>
    <row r="253710" spans="8:8">
      <c r="H253710" s="317"/>
    </row>
    <row r="253711" spans="8:8">
      <c r="H253711" s="317"/>
    </row>
    <row r="253712" spans="8:8">
      <c r="H253712" s="317"/>
    </row>
    <row r="253713" spans="8:8">
      <c r="H253713" s="317"/>
    </row>
    <row r="253714" spans="8:8">
      <c r="H253714" s="317"/>
    </row>
    <row r="253715" spans="8:8">
      <c r="H253715" s="317"/>
    </row>
    <row r="253716" spans="8:8">
      <c r="H253716" s="317"/>
    </row>
    <row r="253717" spans="8:8">
      <c r="H253717" s="317"/>
    </row>
    <row r="253718" spans="8:8">
      <c r="H253718" s="317"/>
    </row>
    <row r="253719" spans="8:8">
      <c r="H253719" s="317"/>
    </row>
    <row r="253720" spans="8:8">
      <c r="H253720" s="317"/>
    </row>
    <row r="253721" spans="8:8">
      <c r="H253721" s="317"/>
    </row>
    <row r="253722" spans="8:8">
      <c r="H253722" s="317"/>
    </row>
    <row r="253723" spans="8:8">
      <c r="H253723" s="317"/>
    </row>
    <row r="253724" spans="8:8">
      <c r="H253724" s="317"/>
    </row>
    <row r="253725" spans="8:8">
      <c r="H253725" s="317"/>
    </row>
    <row r="253726" spans="8:8">
      <c r="H253726" s="317"/>
    </row>
    <row r="253727" spans="8:8">
      <c r="H253727" s="317"/>
    </row>
    <row r="253728" spans="8:8">
      <c r="H253728" s="317"/>
    </row>
    <row r="253729" spans="8:8">
      <c r="H253729" s="317"/>
    </row>
    <row r="253730" spans="8:8">
      <c r="H253730" s="317"/>
    </row>
    <row r="253731" spans="8:8">
      <c r="H253731" s="317"/>
    </row>
    <row r="253732" spans="8:8">
      <c r="H253732" s="317"/>
    </row>
    <row r="253733" spans="8:8">
      <c r="H253733" s="317"/>
    </row>
    <row r="253734" spans="8:8">
      <c r="H253734" s="317"/>
    </row>
    <row r="253735" spans="8:8">
      <c r="H253735" s="317"/>
    </row>
    <row r="253736" spans="8:8">
      <c r="H253736" s="317"/>
    </row>
    <row r="253737" spans="8:8">
      <c r="H253737" s="317"/>
    </row>
    <row r="253738" spans="8:8">
      <c r="H253738" s="317"/>
    </row>
    <row r="253739" spans="8:8">
      <c r="H253739" s="317"/>
    </row>
    <row r="253740" spans="8:8">
      <c r="H253740" s="317"/>
    </row>
    <row r="253741" spans="8:8">
      <c r="H253741" s="317"/>
    </row>
    <row r="253742" spans="8:8">
      <c r="H253742" s="317"/>
    </row>
    <row r="253743" spans="8:8">
      <c r="H253743" s="317"/>
    </row>
    <row r="253744" spans="8:8">
      <c r="H253744" s="317"/>
    </row>
    <row r="253745" spans="8:8">
      <c r="H253745" s="317"/>
    </row>
    <row r="253746" spans="8:8">
      <c r="H253746" s="317"/>
    </row>
    <row r="253747" spans="8:8">
      <c r="H253747" s="317"/>
    </row>
    <row r="253748" spans="8:8">
      <c r="H253748" s="317"/>
    </row>
    <row r="253749" spans="8:8">
      <c r="H253749" s="317"/>
    </row>
    <row r="253750" spans="8:8">
      <c r="H253750" s="317"/>
    </row>
    <row r="253751" spans="8:8">
      <c r="H253751" s="317"/>
    </row>
    <row r="253752" spans="8:8">
      <c r="H253752" s="317"/>
    </row>
    <row r="253753" spans="8:8">
      <c r="H253753" s="317"/>
    </row>
    <row r="253754" spans="8:8">
      <c r="H253754" s="317"/>
    </row>
    <row r="253755" spans="8:8">
      <c r="H253755" s="317"/>
    </row>
    <row r="253756" spans="8:8">
      <c r="H253756" s="317"/>
    </row>
    <row r="253757" spans="8:8">
      <c r="H253757" s="317"/>
    </row>
    <row r="253758" spans="8:8">
      <c r="H253758" s="317"/>
    </row>
    <row r="253759" spans="8:8">
      <c r="H253759" s="317"/>
    </row>
    <row r="253760" spans="8:8">
      <c r="H253760" s="317"/>
    </row>
    <row r="253761" spans="8:8">
      <c r="H253761" s="317"/>
    </row>
    <row r="253762" spans="8:8">
      <c r="H253762" s="317"/>
    </row>
    <row r="253763" spans="8:8">
      <c r="H253763" s="317"/>
    </row>
    <row r="253764" spans="8:8">
      <c r="H253764" s="317"/>
    </row>
    <row r="253765" spans="8:8">
      <c r="H253765" s="317"/>
    </row>
    <row r="253766" spans="8:8">
      <c r="H253766" s="317"/>
    </row>
    <row r="253767" spans="8:8">
      <c r="H253767" s="317"/>
    </row>
    <row r="253768" spans="8:8">
      <c r="H253768" s="317"/>
    </row>
    <row r="253769" spans="8:8">
      <c r="H253769" s="317"/>
    </row>
    <row r="253770" spans="8:8">
      <c r="H253770" s="317"/>
    </row>
    <row r="253771" spans="8:8">
      <c r="H253771" s="317"/>
    </row>
    <row r="253772" spans="8:8">
      <c r="H253772" s="317"/>
    </row>
    <row r="253773" spans="8:8">
      <c r="H253773" s="317"/>
    </row>
    <row r="253774" spans="8:8">
      <c r="H253774" s="317"/>
    </row>
    <row r="253775" spans="8:8">
      <c r="H253775" s="317"/>
    </row>
    <row r="253776" spans="8:8">
      <c r="H253776" s="317"/>
    </row>
    <row r="253777" spans="8:8">
      <c r="H253777" s="317"/>
    </row>
    <row r="253778" spans="8:8">
      <c r="H253778" s="317"/>
    </row>
    <row r="253779" spans="8:8">
      <c r="H253779" s="317"/>
    </row>
    <row r="253780" spans="8:8">
      <c r="H253780" s="317"/>
    </row>
    <row r="253781" spans="8:8">
      <c r="H253781" s="317"/>
    </row>
    <row r="253782" spans="8:8">
      <c r="H253782" s="317"/>
    </row>
    <row r="253783" spans="8:8">
      <c r="H253783" s="317"/>
    </row>
    <row r="253784" spans="8:8">
      <c r="H253784" s="317"/>
    </row>
    <row r="253785" spans="8:8">
      <c r="H253785" s="317"/>
    </row>
    <row r="253786" spans="8:8">
      <c r="H253786" s="317"/>
    </row>
    <row r="253787" spans="8:8">
      <c r="H253787" s="317"/>
    </row>
    <row r="253788" spans="8:8">
      <c r="H253788" s="317"/>
    </row>
    <row r="253789" spans="8:8">
      <c r="H253789" s="317"/>
    </row>
    <row r="253790" spans="8:8">
      <c r="H253790" s="317"/>
    </row>
    <row r="253791" spans="8:8">
      <c r="H253791" s="317"/>
    </row>
    <row r="253792" spans="8:8">
      <c r="H253792" s="317"/>
    </row>
    <row r="253793" spans="8:8">
      <c r="H253793" s="317"/>
    </row>
    <row r="253794" spans="8:8">
      <c r="H253794" s="317"/>
    </row>
    <row r="253795" spans="8:8">
      <c r="H253795" s="317"/>
    </row>
    <row r="253796" spans="8:8">
      <c r="H253796" s="317"/>
    </row>
    <row r="253797" spans="8:8">
      <c r="H253797" s="317"/>
    </row>
    <row r="253798" spans="8:8">
      <c r="H253798" s="317"/>
    </row>
    <row r="253799" spans="8:8">
      <c r="H253799" s="317"/>
    </row>
    <row r="253800" spans="8:8">
      <c r="H253800" s="317"/>
    </row>
    <row r="253801" spans="8:8">
      <c r="H253801" s="317"/>
    </row>
    <row r="253802" spans="8:8">
      <c r="H253802" s="317"/>
    </row>
    <row r="253803" spans="8:8">
      <c r="H253803" s="317"/>
    </row>
    <row r="253804" spans="8:8">
      <c r="H253804" s="317"/>
    </row>
    <row r="253805" spans="8:8">
      <c r="H253805" s="317"/>
    </row>
    <row r="253806" spans="8:8">
      <c r="H253806" s="317"/>
    </row>
    <row r="253807" spans="8:8">
      <c r="H253807" s="317"/>
    </row>
    <row r="253808" spans="8:8">
      <c r="H253808" s="317"/>
    </row>
    <row r="253809" spans="8:8">
      <c r="H253809" s="317"/>
    </row>
    <row r="253810" spans="8:8">
      <c r="H253810" s="317"/>
    </row>
    <row r="253811" spans="8:8">
      <c r="H253811" s="317"/>
    </row>
    <row r="253812" spans="8:8">
      <c r="H253812" s="317"/>
    </row>
    <row r="253813" spans="8:8">
      <c r="H253813" s="317"/>
    </row>
    <row r="253814" spans="8:8">
      <c r="H253814" s="317"/>
    </row>
    <row r="253815" spans="8:8">
      <c r="H253815" s="317"/>
    </row>
    <row r="253816" spans="8:8">
      <c r="H253816" s="317"/>
    </row>
    <row r="253817" spans="8:8">
      <c r="H253817" s="317"/>
    </row>
    <row r="253818" spans="8:8">
      <c r="H253818" s="317"/>
    </row>
    <row r="253819" spans="8:8">
      <c r="H253819" s="317"/>
    </row>
    <row r="253820" spans="8:8">
      <c r="H253820" s="317"/>
    </row>
    <row r="253821" spans="8:8">
      <c r="H253821" s="317"/>
    </row>
    <row r="253822" spans="8:8">
      <c r="H253822" s="317"/>
    </row>
    <row r="253823" spans="8:8">
      <c r="H253823" s="317"/>
    </row>
    <row r="253824" spans="8:8">
      <c r="H253824" s="317"/>
    </row>
    <row r="253825" spans="8:8">
      <c r="H253825" s="317"/>
    </row>
    <row r="253826" spans="8:8">
      <c r="H253826" s="317"/>
    </row>
    <row r="253827" spans="8:8">
      <c r="H253827" s="317"/>
    </row>
    <row r="253828" spans="8:8">
      <c r="H253828" s="317"/>
    </row>
    <row r="253829" spans="8:8">
      <c r="H253829" s="317"/>
    </row>
    <row r="253830" spans="8:8">
      <c r="H253830" s="317"/>
    </row>
    <row r="253831" spans="8:8">
      <c r="H253831" s="317"/>
    </row>
    <row r="253832" spans="8:8">
      <c r="H253832" s="317"/>
    </row>
    <row r="253833" spans="8:8">
      <c r="H253833" s="317"/>
    </row>
    <row r="253834" spans="8:8">
      <c r="H253834" s="317"/>
    </row>
    <row r="253835" spans="8:8">
      <c r="H253835" s="317"/>
    </row>
    <row r="253836" spans="8:8">
      <c r="H253836" s="317"/>
    </row>
    <row r="253837" spans="8:8">
      <c r="H253837" s="317"/>
    </row>
    <row r="253838" spans="8:8">
      <c r="H253838" s="317"/>
    </row>
    <row r="253839" spans="8:8">
      <c r="H253839" s="317"/>
    </row>
    <row r="253840" spans="8:8">
      <c r="H253840" s="317"/>
    </row>
    <row r="253841" spans="8:8">
      <c r="H253841" s="317"/>
    </row>
    <row r="253842" spans="8:8">
      <c r="H253842" s="317"/>
    </row>
    <row r="253843" spans="8:8">
      <c r="H253843" s="317"/>
    </row>
    <row r="253844" spans="8:8">
      <c r="H253844" s="317"/>
    </row>
    <row r="253845" spans="8:8">
      <c r="H253845" s="317"/>
    </row>
    <row r="253846" spans="8:8">
      <c r="H253846" s="317"/>
    </row>
    <row r="253847" spans="8:8">
      <c r="H253847" s="317"/>
    </row>
    <row r="253848" spans="8:8">
      <c r="H253848" s="317"/>
    </row>
    <row r="253849" spans="8:8">
      <c r="H253849" s="317"/>
    </row>
    <row r="253850" spans="8:8">
      <c r="H253850" s="317"/>
    </row>
    <row r="253851" spans="8:8">
      <c r="H253851" s="317"/>
    </row>
    <row r="253852" spans="8:8">
      <c r="H253852" s="317"/>
    </row>
    <row r="253853" spans="8:8">
      <c r="H253853" s="317"/>
    </row>
    <row r="253854" spans="8:8">
      <c r="H253854" s="317"/>
    </row>
    <row r="253855" spans="8:8">
      <c r="H253855" s="317"/>
    </row>
    <row r="253856" spans="8:8">
      <c r="H253856" s="317"/>
    </row>
    <row r="253857" spans="8:8">
      <c r="H253857" s="317"/>
    </row>
    <row r="253858" spans="8:8">
      <c r="H253858" s="317"/>
    </row>
    <row r="253859" spans="8:8">
      <c r="H253859" s="317"/>
    </row>
    <row r="253860" spans="8:8">
      <c r="H253860" s="317"/>
    </row>
    <row r="253861" spans="8:8">
      <c r="H253861" s="317"/>
    </row>
    <row r="253862" spans="8:8">
      <c r="H253862" s="317"/>
    </row>
    <row r="253863" spans="8:8">
      <c r="H253863" s="317"/>
    </row>
    <row r="253864" spans="8:8">
      <c r="H253864" s="317"/>
    </row>
    <row r="253865" spans="8:8">
      <c r="H253865" s="317"/>
    </row>
    <row r="253866" spans="8:8">
      <c r="H253866" s="317"/>
    </row>
    <row r="253867" spans="8:8">
      <c r="H253867" s="317"/>
    </row>
    <row r="253868" spans="8:8">
      <c r="H253868" s="317"/>
    </row>
    <row r="253869" spans="8:8">
      <c r="H253869" s="317"/>
    </row>
    <row r="253870" spans="8:8">
      <c r="H253870" s="317"/>
    </row>
    <row r="253871" spans="8:8">
      <c r="H253871" s="317"/>
    </row>
    <row r="253872" spans="8:8">
      <c r="H253872" s="317"/>
    </row>
    <row r="253873" spans="8:8">
      <c r="H253873" s="317"/>
    </row>
    <row r="253874" spans="8:8">
      <c r="H253874" s="317"/>
    </row>
    <row r="253875" spans="8:8">
      <c r="H253875" s="317"/>
    </row>
    <row r="253876" spans="8:8">
      <c r="H253876" s="317"/>
    </row>
    <row r="253877" spans="8:8">
      <c r="H253877" s="317"/>
    </row>
    <row r="253878" spans="8:8">
      <c r="H253878" s="317"/>
    </row>
    <row r="253879" spans="8:8">
      <c r="H253879" s="317"/>
    </row>
    <row r="253880" spans="8:8">
      <c r="H253880" s="317"/>
    </row>
    <row r="253881" spans="8:8">
      <c r="H253881" s="317"/>
    </row>
    <row r="253882" spans="8:8">
      <c r="H253882" s="317"/>
    </row>
    <row r="253883" spans="8:8">
      <c r="H253883" s="317"/>
    </row>
    <row r="253884" spans="8:8">
      <c r="H253884" s="317"/>
    </row>
    <row r="253885" spans="8:8">
      <c r="H253885" s="317"/>
    </row>
    <row r="253886" spans="8:8">
      <c r="H253886" s="317"/>
    </row>
    <row r="253887" spans="8:8">
      <c r="H253887" s="317"/>
    </row>
    <row r="253888" spans="8:8">
      <c r="H253888" s="317"/>
    </row>
    <row r="253889" spans="8:8">
      <c r="H253889" s="317"/>
    </row>
    <row r="253890" spans="8:8">
      <c r="H253890" s="317"/>
    </row>
    <row r="253891" spans="8:8">
      <c r="H253891" s="317"/>
    </row>
    <row r="253892" spans="8:8">
      <c r="H253892" s="317"/>
    </row>
    <row r="253893" spans="8:8">
      <c r="H253893" s="317"/>
    </row>
    <row r="253894" spans="8:8">
      <c r="H253894" s="317"/>
    </row>
    <row r="253895" spans="8:8">
      <c r="H253895" s="317"/>
    </row>
    <row r="253896" spans="8:8">
      <c r="H253896" s="317"/>
    </row>
    <row r="253897" spans="8:8">
      <c r="H253897" s="317"/>
    </row>
    <row r="253898" spans="8:8">
      <c r="H253898" s="317"/>
    </row>
    <row r="253899" spans="8:8">
      <c r="H253899" s="317"/>
    </row>
    <row r="253900" spans="8:8">
      <c r="H253900" s="317"/>
    </row>
    <row r="253901" spans="8:8">
      <c r="H253901" s="317"/>
    </row>
    <row r="253902" spans="8:8">
      <c r="H253902" s="317"/>
    </row>
    <row r="253903" spans="8:8">
      <c r="H253903" s="317"/>
    </row>
    <row r="253904" spans="8:8">
      <c r="H253904" s="317"/>
    </row>
    <row r="253905" spans="8:8">
      <c r="H253905" s="317"/>
    </row>
    <row r="253906" spans="8:8">
      <c r="H253906" s="317"/>
    </row>
    <row r="253907" spans="8:8">
      <c r="H253907" s="317"/>
    </row>
    <row r="253908" spans="8:8">
      <c r="H253908" s="317"/>
    </row>
    <row r="253909" spans="8:8">
      <c r="H253909" s="317"/>
    </row>
    <row r="253910" spans="8:8">
      <c r="H253910" s="317"/>
    </row>
    <row r="253911" spans="8:8">
      <c r="H253911" s="317"/>
    </row>
    <row r="253912" spans="8:8">
      <c r="H253912" s="317"/>
    </row>
    <row r="253913" spans="8:8">
      <c r="H253913" s="317"/>
    </row>
    <row r="253914" spans="8:8">
      <c r="H253914" s="317"/>
    </row>
    <row r="253915" spans="8:8">
      <c r="H253915" s="317"/>
    </row>
    <row r="253916" spans="8:8">
      <c r="H253916" s="317"/>
    </row>
    <row r="253917" spans="8:8">
      <c r="H253917" s="317"/>
    </row>
    <row r="253918" spans="8:8">
      <c r="H253918" s="317"/>
    </row>
    <row r="253919" spans="8:8">
      <c r="H253919" s="317"/>
    </row>
    <row r="253920" spans="8:8">
      <c r="H253920" s="317"/>
    </row>
    <row r="253921" spans="8:8">
      <c r="H253921" s="317"/>
    </row>
    <row r="253922" spans="8:8">
      <c r="H253922" s="317"/>
    </row>
    <row r="253923" spans="8:8">
      <c r="H253923" s="317"/>
    </row>
    <row r="253924" spans="8:8">
      <c r="H253924" s="317"/>
    </row>
    <row r="253925" spans="8:8">
      <c r="H253925" s="317"/>
    </row>
    <row r="253926" spans="8:8">
      <c r="H253926" s="317"/>
    </row>
    <row r="253927" spans="8:8">
      <c r="H253927" s="317"/>
    </row>
    <row r="253928" spans="8:8">
      <c r="H253928" s="317"/>
    </row>
    <row r="253929" spans="8:8">
      <c r="H253929" s="317"/>
    </row>
    <row r="253930" spans="8:8">
      <c r="H253930" s="317"/>
    </row>
    <row r="253931" spans="8:8">
      <c r="H253931" s="317"/>
    </row>
    <row r="253932" spans="8:8">
      <c r="H253932" s="317"/>
    </row>
    <row r="253933" spans="8:8">
      <c r="H253933" s="317"/>
    </row>
    <row r="253934" spans="8:8">
      <c r="H253934" s="317"/>
    </row>
    <row r="253935" spans="8:8">
      <c r="H253935" s="317"/>
    </row>
    <row r="253936" spans="8:8">
      <c r="H253936" s="317"/>
    </row>
    <row r="253937" spans="8:8">
      <c r="H253937" s="317"/>
    </row>
    <row r="253938" spans="8:8">
      <c r="H253938" s="317"/>
    </row>
    <row r="253939" spans="8:8">
      <c r="H253939" s="317"/>
    </row>
    <row r="253940" spans="8:8">
      <c r="H253940" s="317"/>
    </row>
    <row r="253941" spans="8:8">
      <c r="H253941" s="317"/>
    </row>
    <row r="253942" spans="8:8">
      <c r="H253942" s="317"/>
    </row>
    <row r="253943" spans="8:8">
      <c r="H253943" s="317"/>
    </row>
    <row r="253944" spans="8:8">
      <c r="H253944" s="317"/>
    </row>
    <row r="253945" spans="8:8">
      <c r="H253945" s="317"/>
    </row>
    <row r="253946" spans="8:8">
      <c r="H253946" s="317"/>
    </row>
    <row r="253947" spans="8:8">
      <c r="H253947" s="317"/>
    </row>
    <row r="253948" spans="8:8">
      <c r="H253948" s="317"/>
    </row>
    <row r="253949" spans="8:8">
      <c r="H253949" s="317"/>
    </row>
    <row r="253950" spans="8:8">
      <c r="H253950" s="317"/>
    </row>
    <row r="253951" spans="8:8">
      <c r="H253951" s="317"/>
    </row>
    <row r="253952" spans="8:8">
      <c r="H253952" s="317"/>
    </row>
    <row r="253953" spans="8:8">
      <c r="H253953" s="317"/>
    </row>
    <row r="253954" spans="8:8">
      <c r="H253954" s="317"/>
    </row>
    <row r="253955" spans="8:8">
      <c r="H253955" s="317"/>
    </row>
    <row r="253956" spans="8:8">
      <c r="H253956" s="317"/>
    </row>
    <row r="253957" spans="8:8">
      <c r="H253957" s="317"/>
    </row>
    <row r="253958" spans="8:8">
      <c r="H253958" s="317"/>
    </row>
    <row r="253959" spans="8:8">
      <c r="H253959" s="317"/>
    </row>
    <row r="253960" spans="8:8">
      <c r="H253960" s="317"/>
    </row>
    <row r="253961" spans="8:8">
      <c r="H253961" s="317"/>
    </row>
    <row r="253962" spans="8:8">
      <c r="H253962" s="317"/>
    </row>
    <row r="253963" spans="8:8">
      <c r="H253963" s="317"/>
    </row>
    <row r="253964" spans="8:8">
      <c r="H253964" s="317"/>
    </row>
    <row r="253965" spans="8:8">
      <c r="H253965" s="317"/>
    </row>
    <row r="253966" spans="8:8">
      <c r="H253966" s="317"/>
    </row>
    <row r="253967" spans="8:8">
      <c r="H253967" s="317"/>
    </row>
    <row r="253968" spans="8:8">
      <c r="H253968" s="317"/>
    </row>
    <row r="253969" spans="8:8">
      <c r="H253969" s="317"/>
    </row>
    <row r="253970" spans="8:8">
      <c r="H253970" s="317"/>
    </row>
    <row r="253971" spans="8:8">
      <c r="H253971" s="317"/>
    </row>
    <row r="253972" spans="8:8">
      <c r="H253972" s="317"/>
    </row>
    <row r="253973" spans="8:8">
      <c r="H253973" s="317"/>
    </row>
    <row r="253974" spans="8:8">
      <c r="H253974" s="317"/>
    </row>
    <row r="253975" spans="8:8">
      <c r="H253975" s="317"/>
    </row>
    <row r="253976" spans="8:8">
      <c r="H253976" s="317"/>
    </row>
    <row r="253977" spans="8:8">
      <c r="H253977" s="317"/>
    </row>
    <row r="253978" spans="8:8">
      <c r="H253978" s="317"/>
    </row>
    <row r="253979" spans="8:8">
      <c r="H253979" s="317"/>
    </row>
    <row r="253980" spans="8:8">
      <c r="H253980" s="317"/>
    </row>
    <row r="253981" spans="8:8">
      <c r="H253981" s="317"/>
    </row>
    <row r="253982" spans="8:8">
      <c r="H253982" s="317"/>
    </row>
    <row r="253983" spans="8:8">
      <c r="H253983" s="317"/>
    </row>
    <row r="253984" spans="8:8">
      <c r="H253984" s="317"/>
    </row>
    <row r="253985" spans="8:8">
      <c r="H253985" s="317"/>
    </row>
    <row r="253986" spans="8:8">
      <c r="H253986" s="317"/>
    </row>
    <row r="253987" spans="8:8">
      <c r="H253987" s="317"/>
    </row>
    <row r="253988" spans="8:8">
      <c r="H253988" s="317"/>
    </row>
    <row r="253989" spans="8:8">
      <c r="H253989" s="317"/>
    </row>
    <row r="253990" spans="8:8">
      <c r="H253990" s="317"/>
    </row>
    <row r="253991" spans="8:8">
      <c r="H253991" s="317"/>
    </row>
    <row r="253992" spans="8:8">
      <c r="H253992" s="317"/>
    </row>
    <row r="253993" spans="8:8">
      <c r="H253993" s="317"/>
    </row>
    <row r="253994" spans="8:8">
      <c r="H253994" s="317"/>
    </row>
    <row r="253995" spans="8:8">
      <c r="H253995" s="317"/>
    </row>
    <row r="253996" spans="8:8">
      <c r="H253996" s="317"/>
    </row>
    <row r="253997" spans="8:8">
      <c r="H253997" s="317"/>
    </row>
    <row r="253998" spans="8:8">
      <c r="H253998" s="317"/>
    </row>
    <row r="253999" spans="8:8">
      <c r="H253999" s="317"/>
    </row>
    <row r="254000" spans="8:8">
      <c r="H254000" s="317"/>
    </row>
    <row r="254001" spans="8:8">
      <c r="H254001" s="317"/>
    </row>
    <row r="254002" spans="8:8">
      <c r="H254002" s="317"/>
    </row>
    <row r="254003" spans="8:8">
      <c r="H254003" s="317"/>
    </row>
    <row r="254004" spans="8:8">
      <c r="H254004" s="317"/>
    </row>
    <row r="254005" spans="8:8">
      <c r="H254005" s="317"/>
    </row>
    <row r="254006" spans="8:8">
      <c r="H254006" s="317"/>
    </row>
    <row r="254007" spans="8:8">
      <c r="H254007" s="317"/>
    </row>
    <row r="254008" spans="8:8">
      <c r="H254008" s="317"/>
    </row>
    <row r="254009" spans="8:8">
      <c r="H254009" s="317"/>
    </row>
    <row r="254010" spans="8:8">
      <c r="H254010" s="317"/>
    </row>
    <row r="254011" spans="8:8">
      <c r="H254011" s="317"/>
    </row>
    <row r="254012" spans="8:8">
      <c r="H254012" s="317"/>
    </row>
    <row r="254013" spans="8:8">
      <c r="H254013" s="317"/>
    </row>
    <row r="254014" spans="8:8">
      <c r="H254014" s="317"/>
    </row>
    <row r="254015" spans="8:8">
      <c r="H254015" s="317"/>
    </row>
    <row r="254016" spans="8:8">
      <c r="H254016" s="317"/>
    </row>
    <row r="254017" spans="8:8">
      <c r="H254017" s="317"/>
    </row>
    <row r="254018" spans="8:8">
      <c r="H254018" s="317"/>
    </row>
    <row r="254019" spans="8:8">
      <c r="H254019" s="317"/>
    </row>
    <row r="254020" spans="8:8">
      <c r="H254020" s="317"/>
    </row>
    <row r="254021" spans="8:8">
      <c r="H254021" s="317"/>
    </row>
    <row r="254022" spans="8:8">
      <c r="H254022" s="317"/>
    </row>
    <row r="254023" spans="8:8">
      <c r="H254023" s="317"/>
    </row>
    <row r="254024" spans="8:8">
      <c r="H254024" s="317"/>
    </row>
    <row r="254025" spans="8:8">
      <c r="H254025" s="317"/>
    </row>
    <row r="254026" spans="8:8">
      <c r="H254026" s="317"/>
    </row>
    <row r="254027" spans="8:8">
      <c r="H254027" s="317"/>
    </row>
    <row r="254028" spans="8:8">
      <c r="H254028" s="317"/>
    </row>
    <row r="254029" spans="8:8">
      <c r="H254029" s="317"/>
    </row>
    <row r="254030" spans="8:8">
      <c r="H254030" s="317"/>
    </row>
    <row r="254031" spans="8:8">
      <c r="H254031" s="317"/>
    </row>
    <row r="254032" spans="8:8">
      <c r="H254032" s="317"/>
    </row>
    <row r="254033" spans="8:8">
      <c r="H254033" s="317"/>
    </row>
    <row r="254034" spans="8:8">
      <c r="H254034" s="317"/>
    </row>
    <row r="254035" spans="8:8">
      <c r="H254035" s="317"/>
    </row>
    <row r="254036" spans="8:8">
      <c r="H254036" s="317"/>
    </row>
    <row r="254037" spans="8:8">
      <c r="H254037" s="317"/>
    </row>
    <row r="254038" spans="8:8">
      <c r="H254038" s="317"/>
    </row>
    <row r="254039" spans="8:8">
      <c r="H254039" s="317"/>
    </row>
    <row r="254040" spans="8:8">
      <c r="H254040" s="317"/>
    </row>
    <row r="254041" spans="8:8">
      <c r="H254041" s="317"/>
    </row>
    <row r="254042" spans="8:8">
      <c r="H254042" s="317"/>
    </row>
    <row r="254043" spans="8:8">
      <c r="H254043" s="317"/>
    </row>
    <row r="254044" spans="8:8">
      <c r="H254044" s="317"/>
    </row>
    <row r="254045" spans="8:8">
      <c r="H254045" s="317"/>
    </row>
    <row r="254046" spans="8:8">
      <c r="H254046" s="317"/>
    </row>
    <row r="254047" spans="8:8">
      <c r="H254047" s="317"/>
    </row>
    <row r="254048" spans="8:8">
      <c r="H254048" s="317"/>
    </row>
    <row r="254049" spans="8:8">
      <c r="H254049" s="317"/>
    </row>
    <row r="254050" spans="8:8">
      <c r="H254050" s="317"/>
    </row>
    <row r="254051" spans="8:8">
      <c r="H254051" s="317"/>
    </row>
    <row r="254052" spans="8:8">
      <c r="H254052" s="317"/>
    </row>
    <row r="254053" spans="8:8">
      <c r="H254053" s="317"/>
    </row>
    <row r="254054" spans="8:8">
      <c r="H254054" s="317"/>
    </row>
    <row r="254055" spans="8:8">
      <c r="H254055" s="317"/>
    </row>
    <row r="254056" spans="8:8">
      <c r="H254056" s="317"/>
    </row>
    <row r="254057" spans="8:8">
      <c r="H254057" s="317"/>
    </row>
    <row r="254058" spans="8:8">
      <c r="H254058" s="317"/>
    </row>
    <row r="254059" spans="8:8">
      <c r="H254059" s="317"/>
    </row>
    <row r="254060" spans="8:8">
      <c r="H254060" s="317"/>
    </row>
    <row r="254061" spans="8:8">
      <c r="H254061" s="317"/>
    </row>
    <row r="254062" spans="8:8">
      <c r="H254062" s="317"/>
    </row>
    <row r="254063" spans="8:8">
      <c r="H254063" s="317"/>
    </row>
    <row r="254064" spans="8:8">
      <c r="H254064" s="317"/>
    </row>
    <row r="254065" spans="8:8">
      <c r="H254065" s="317"/>
    </row>
    <row r="254066" spans="8:8">
      <c r="H254066" s="317"/>
    </row>
    <row r="254067" spans="8:8">
      <c r="H254067" s="317"/>
    </row>
    <row r="254068" spans="8:8">
      <c r="H254068" s="317"/>
    </row>
    <row r="254069" spans="8:8">
      <c r="H254069" s="317"/>
    </row>
    <row r="254070" spans="8:8">
      <c r="H254070" s="317"/>
    </row>
    <row r="254071" spans="8:8">
      <c r="H254071" s="317"/>
    </row>
    <row r="254072" spans="8:8">
      <c r="H254072" s="317"/>
    </row>
    <row r="254073" spans="8:8">
      <c r="H254073" s="317"/>
    </row>
    <row r="254074" spans="8:8">
      <c r="H254074" s="317"/>
    </row>
    <row r="254075" spans="8:8">
      <c r="H254075" s="317"/>
    </row>
    <row r="254076" spans="8:8">
      <c r="H254076" s="317"/>
    </row>
    <row r="254077" spans="8:8">
      <c r="H254077" s="317"/>
    </row>
    <row r="254078" spans="8:8">
      <c r="H254078" s="317"/>
    </row>
    <row r="254079" spans="8:8">
      <c r="H254079" s="317"/>
    </row>
    <row r="254080" spans="8:8">
      <c r="H254080" s="317"/>
    </row>
    <row r="254081" spans="8:8">
      <c r="H254081" s="317"/>
    </row>
    <row r="254082" spans="8:8">
      <c r="H254082" s="317"/>
    </row>
    <row r="254083" spans="8:8">
      <c r="H254083" s="317"/>
    </row>
    <row r="254084" spans="8:8">
      <c r="H254084" s="317"/>
    </row>
    <row r="254085" spans="8:8">
      <c r="H254085" s="317"/>
    </row>
    <row r="254086" spans="8:8">
      <c r="H254086" s="317"/>
    </row>
    <row r="254087" spans="8:8">
      <c r="H254087" s="317"/>
    </row>
    <row r="254088" spans="8:8">
      <c r="H254088" s="317"/>
    </row>
    <row r="254089" spans="8:8">
      <c r="H254089" s="317"/>
    </row>
    <row r="254090" spans="8:8">
      <c r="H254090" s="317"/>
    </row>
    <row r="254091" spans="8:8">
      <c r="H254091" s="317"/>
    </row>
    <row r="254092" spans="8:8">
      <c r="H254092" s="317"/>
    </row>
    <row r="254093" spans="8:8">
      <c r="H254093" s="317"/>
    </row>
    <row r="254094" spans="8:8">
      <c r="H254094" s="317"/>
    </row>
    <row r="254095" spans="8:8">
      <c r="H254095" s="317"/>
    </row>
    <row r="254096" spans="8:8">
      <c r="H254096" s="317"/>
    </row>
    <row r="254097" spans="8:8">
      <c r="H254097" s="317"/>
    </row>
    <row r="254098" spans="8:8">
      <c r="H254098" s="317"/>
    </row>
    <row r="254099" spans="8:8">
      <c r="H254099" s="317"/>
    </row>
    <row r="254100" spans="8:8">
      <c r="H254100" s="317"/>
    </row>
    <row r="254101" spans="8:8">
      <c r="H254101" s="317"/>
    </row>
    <row r="254102" spans="8:8">
      <c r="H254102" s="317"/>
    </row>
    <row r="254103" spans="8:8">
      <c r="H254103" s="317"/>
    </row>
    <row r="254104" spans="8:8">
      <c r="H254104" s="317"/>
    </row>
    <row r="254105" spans="8:8">
      <c r="H254105" s="317"/>
    </row>
    <row r="254106" spans="8:8">
      <c r="H254106" s="317"/>
    </row>
    <row r="254107" spans="8:8">
      <c r="H254107" s="317"/>
    </row>
    <row r="254108" spans="8:8">
      <c r="H254108" s="317"/>
    </row>
    <row r="254109" spans="8:8">
      <c r="H254109" s="317"/>
    </row>
    <row r="254110" spans="8:8">
      <c r="H254110" s="317"/>
    </row>
    <row r="254111" spans="8:8">
      <c r="H254111" s="317"/>
    </row>
    <row r="254112" spans="8:8">
      <c r="H254112" s="317"/>
    </row>
    <row r="254113" spans="8:8">
      <c r="H254113" s="317"/>
    </row>
    <row r="254114" spans="8:8">
      <c r="H254114" s="317"/>
    </row>
    <row r="254115" spans="8:8">
      <c r="H254115" s="317"/>
    </row>
    <row r="254116" spans="8:8">
      <c r="H254116" s="317"/>
    </row>
    <row r="254117" spans="8:8">
      <c r="H254117" s="317"/>
    </row>
    <row r="254118" spans="8:8">
      <c r="H254118" s="317"/>
    </row>
    <row r="254119" spans="8:8">
      <c r="H254119" s="317"/>
    </row>
    <row r="254120" spans="8:8">
      <c r="H254120" s="317"/>
    </row>
    <row r="254121" spans="8:8">
      <c r="H254121" s="317"/>
    </row>
    <row r="254122" spans="8:8">
      <c r="H254122" s="317"/>
    </row>
    <row r="254123" spans="8:8">
      <c r="H254123" s="317"/>
    </row>
    <row r="254124" spans="8:8">
      <c r="H254124" s="317"/>
    </row>
    <row r="254125" spans="8:8">
      <c r="H254125" s="317"/>
    </row>
    <row r="254126" spans="8:8">
      <c r="H254126" s="317"/>
    </row>
    <row r="254127" spans="8:8">
      <c r="H254127" s="317"/>
    </row>
    <row r="254128" spans="8:8">
      <c r="H254128" s="317"/>
    </row>
    <row r="254129" spans="8:8">
      <c r="H254129" s="317"/>
    </row>
    <row r="254130" spans="8:8">
      <c r="H254130" s="317"/>
    </row>
    <row r="254131" spans="8:8">
      <c r="H254131" s="317"/>
    </row>
    <row r="254132" spans="8:8">
      <c r="H254132" s="317"/>
    </row>
    <row r="254133" spans="8:8">
      <c r="H254133" s="317"/>
    </row>
    <row r="254134" spans="8:8">
      <c r="H254134" s="317"/>
    </row>
    <row r="254135" spans="8:8">
      <c r="H254135" s="317"/>
    </row>
    <row r="254136" spans="8:8">
      <c r="H254136" s="317"/>
    </row>
    <row r="254137" spans="8:8">
      <c r="H254137" s="317"/>
    </row>
    <row r="254138" spans="8:8">
      <c r="H254138" s="317"/>
    </row>
    <row r="254139" spans="8:8">
      <c r="H254139" s="317"/>
    </row>
    <row r="254140" spans="8:8">
      <c r="H254140" s="317"/>
    </row>
    <row r="254141" spans="8:8">
      <c r="H254141" s="317"/>
    </row>
    <row r="254142" spans="8:8">
      <c r="H254142" s="317"/>
    </row>
    <row r="254143" spans="8:8">
      <c r="H254143" s="317"/>
    </row>
    <row r="254144" spans="8:8">
      <c r="H254144" s="317"/>
    </row>
    <row r="254145" spans="8:8">
      <c r="H254145" s="317"/>
    </row>
    <row r="254146" spans="8:8">
      <c r="H254146" s="317"/>
    </row>
    <row r="254147" spans="8:8">
      <c r="H254147" s="317"/>
    </row>
    <row r="254148" spans="8:8">
      <c r="H254148" s="317"/>
    </row>
    <row r="254149" spans="8:8">
      <c r="H254149" s="317"/>
    </row>
    <row r="254150" spans="8:8">
      <c r="H254150" s="317"/>
    </row>
    <row r="254151" spans="8:8">
      <c r="H254151" s="317"/>
    </row>
    <row r="254152" spans="8:8">
      <c r="H254152" s="317"/>
    </row>
    <row r="254153" spans="8:8">
      <c r="H254153" s="317"/>
    </row>
    <row r="254154" spans="8:8">
      <c r="H254154" s="317"/>
    </row>
    <row r="254155" spans="8:8">
      <c r="H254155" s="317"/>
    </row>
    <row r="254156" spans="8:8">
      <c r="H254156" s="317"/>
    </row>
    <row r="254157" spans="8:8">
      <c r="H254157" s="317"/>
    </row>
    <row r="254158" spans="8:8">
      <c r="H254158" s="317"/>
    </row>
    <row r="254159" spans="8:8">
      <c r="H254159" s="317"/>
    </row>
    <row r="254160" spans="8:8">
      <c r="H254160" s="317"/>
    </row>
    <row r="254161" spans="8:8">
      <c r="H254161" s="317"/>
    </row>
    <row r="254162" spans="8:8">
      <c r="H254162" s="317"/>
    </row>
    <row r="254163" spans="8:8">
      <c r="H254163" s="317"/>
    </row>
    <row r="254164" spans="8:8">
      <c r="H254164" s="317"/>
    </row>
    <row r="254165" spans="8:8">
      <c r="H254165" s="317"/>
    </row>
    <row r="254166" spans="8:8">
      <c r="H254166" s="317"/>
    </row>
    <row r="254167" spans="8:8">
      <c r="H254167" s="317"/>
    </row>
    <row r="254168" spans="8:8">
      <c r="H254168" s="317"/>
    </row>
    <row r="254169" spans="8:8">
      <c r="H254169" s="317"/>
    </row>
    <row r="254170" spans="8:8">
      <c r="H254170" s="317"/>
    </row>
    <row r="254171" spans="8:8">
      <c r="H254171" s="317"/>
    </row>
    <row r="254172" spans="8:8">
      <c r="H254172" s="317"/>
    </row>
    <row r="254173" spans="8:8">
      <c r="H254173" s="317"/>
    </row>
    <row r="254174" spans="8:8">
      <c r="H254174" s="317"/>
    </row>
    <row r="254175" spans="8:8">
      <c r="H254175" s="317"/>
    </row>
    <row r="254176" spans="8:8">
      <c r="H254176" s="317"/>
    </row>
    <row r="254177" spans="8:8">
      <c r="H254177" s="317"/>
    </row>
    <row r="254178" spans="8:8">
      <c r="H254178" s="317"/>
    </row>
    <row r="254179" spans="8:8">
      <c r="H254179" s="317"/>
    </row>
    <row r="254180" spans="8:8">
      <c r="H254180" s="317"/>
    </row>
    <row r="254181" spans="8:8">
      <c r="H254181" s="317"/>
    </row>
    <row r="254182" spans="8:8">
      <c r="H254182" s="317"/>
    </row>
    <row r="254183" spans="8:8">
      <c r="H254183" s="317"/>
    </row>
    <row r="254184" spans="8:8">
      <c r="H254184" s="317"/>
    </row>
    <row r="254185" spans="8:8">
      <c r="H254185" s="317"/>
    </row>
    <row r="254186" spans="8:8">
      <c r="H254186" s="317"/>
    </row>
    <row r="254187" spans="8:8">
      <c r="H254187" s="317"/>
    </row>
    <row r="254188" spans="8:8">
      <c r="H254188" s="317"/>
    </row>
    <row r="254189" spans="8:8">
      <c r="H254189" s="317"/>
    </row>
    <row r="254190" spans="8:8">
      <c r="H254190" s="317"/>
    </row>
    <row r="254191" spans="8:8">
      <c r="H254191" s="317"/>
    </row>
    <row r="254192" spans="8:8">
      <c r="H254192" s="317"/>
    </row>
    <row r="254193" spans="8:8">
      <c r="H254193" s="317"/>
    </row>
    <row r="254194" spans="8:8">
      <c r="H254194" s="317"/>
    </row>
    <row r="254195" spans="8:8">
      <c r="H254195" s="317"/>
    </row>
    <row r="254196" spans="8:8">
      <c r="H254196" s="317"/>
    </row>
    <row r="254197" spans="8:8">
      <c r="H254197" s="317"/>
    </row>
    <row r="254198" spans="8:8">
      <c r="H254198" s="317"/>
    </row>
    <row r="254199" spans="8:8">
      <c r="H254199" s="317"/>
    </row>
    <row r="254200" spans="8:8">
      <c r="H254200" s="317"/>
    </row>
    <row r="254201" spans="8:8">
      <c r="H254201" s="317"/>
    </row>
    <row r="254202" spans="8:8">
      <c r="H254202" s="317"/>
    </row>
    <row r="254203" spans="8:8">
      <c r="H254203" s="317"/>
    </row>
    <row r="254204" spans="8:8">
      <c r="H254204" s="317"/>
    </row>
    <row r="254205" spans="8:8">
      <c r="H254205" s="317"/>
    </row>
    <row r="254206" spans="8:8">
      <c r="H254206" s="317"/>
    </row>
    <row r="254207" spans="8:8">
      <c r="H254207" s="317"/>
    </row>
    <row r="254208" spans="8:8">
      <c r="H254208" s="317"/>
    </row>
    <row r="254209" spans="8:8">
      <c r="H254209" s="317"/>
    </row>
    <row r="254210" spans="8:8">
      <c r="H254210" s="317"/>
    </row>
    <row r="254211" spans="8:8">
      <c r="H254211" s="317"/>
    </row>
    <row r="254212" spans="8:8">
      <c r="H254212" s="317"/>
    </row>
    <row r="254213" spans="8:8">
      <c r="H254213" s="317"/>
    </row>
    <row r="254214" spans="8:8">
      <c r="H254214" s="317"/>
    </row>
    <row r="254215" spans="8:8">
      <c r="H254215" s="317"/>
    </row>
    <row r="254216" spans="8:8">
      <c r="H254216" s="317"/>
    </row>
    <row r="254217" spans="8:8">
      <c r="H254217" s="317"/>
    </row>
    <row r="254218" spans="8:8">
      <c r="H254218" s="317"/>
    </row>
    <row r="254219" spans="8:8">
      <c r="H254219" s="317"/>
    </row>
    <row r="254220" spans="8:8">
      <c r="H254220" s="317"/>
    </row>
    <row r="254221" spans="8:8">
      <c r="H254221" s="317"/>
    </row>
    <row r="254222" spans="8:8">
      <c r="H254222" s="317"/>
    </row>
    <row r="254223" spans="8:8">
      <c r="H254223" s="317"/>
    </row>
    <row r="254224" spans="8:8">
      <c r="H254224" s="317"/>
    </row>
    <row r="254225" spans="8:8">
      <c r="H254225" s="317"/>
    </row>
    <row r="254226" spans="8:8">
      <c r="H254226" s="317"/>
    </row>
    <row r="254227" spans="8:8">
      <c r="H254227" s="317"/>
    </row>
    <row r="254228" spans="8:8">
      <c r="H254228" s="317"/>
    </row>
    <row r="254229" spans="8:8">
      <c r="H254229" s="317"/>
    </row>
    <row r="254230" spans="8:8">
      <c r="H254230" s="317"/>
    </row>
    <row r="254231" spans="8:8">
      <c r="H254231" s="317"/>
    </row>
    <row r="254232" spans="8:8">
      <c r="H254232" s="317"/>
    </row>
    <row r="254233" spans="8:8">
      <c r="H254233" s="317"/>
    </row>
    <row r="254234" spans="8:8">
      <c r="H254234" s="317"/>
    </row>
    <row r="254235" spans="8:8">
      <c r="H254235" s="317"/>
    </row>
    <row r="254236" spans="8:8">
      <c r="H254236" s="317"/>
    </row>
    <row r="254237" spans="8:8">
      <c r="H254237" s="317"/>
    </row>
    <row r="254238" spans="8:8">
      <c r="H254238" s="317"/>
    </row>
    <row r="254239" spans="8:8">
      <c r="H254239" s="317"/>
    </row>
    <row r="254240" spans="8:8">
      <c r="H254240" s="317"/>
    </row>
    <row r="254241" spans="8:8">
      <c r="H254241" s="317"/>
    </row>
    <row r="254242" spans="8:8">
      <c r="H254242" s="317"/>
    </row>
    <row r="254243" spans="8:8">
      <c r="H254243" s="317"/>
    </row>
    <row r="254244" spans="8:8">
      <c r="H254244" s="317"/>
    </row>
    <row r="254245" spans="8:8">
      <c r="H254245" s="317"/>
    </row>
    <row r="254246" spans="8:8">
      <c r="H254246" s="317"/>
    </row>
    <row r="254247" spans="8:8">
      <c r="H254247" s="317"/>
    </row>
    <row r="254248" spans="8:8">
      <c r="H254248" s="317"/>
    </row>
    <row r="254249" spans="8:8">
      <c r="H254249" s="317"/>
    </row>
    <row r="254250" spans="8:8">
      <c r="H254250" s="317"/>
    </row>
    <row r="254251" spans="8:8">
      <c r="H254251" s="317"/>
    </row>
    <row r="254252" spans="8:8">
      <c r="H254252" s="317"/>
    </row>
    <row r="254253" spans="8:8">
      <c r="H254253" s="317"/>
    </row>
    <row r="254254" spans="8:8">
      <c r="H254254" s="317"/>
    </row>
    <row r="254255" spans="8:8">
      <c r="H254255" s="317"/>
    </row>
    <row r="254256" spans="8:8">
      <c r="H254256" s="317"/>
    </row>
    <row r="254257" spans="8:8">
      <c r="H254257" s="317"/>
    </row>
    <row r="254258" spans="8:8">
      <c r="H254258" s="317"/>
    </row>
    <row r="254259" spans="8:8">
      <c r="H254259" s="317"/>
    </row>
    <row r="254260" spans="8:8">
      <c r="H254260" s="317"/>
    </row>
    <row r="254261" spans="8:8">
      <c r="H254261" s="317"/>
    </row>
    <row r="254262" spans="8:8">
      <c r="H254262" s="317"/>
    </row>
    <row r="254263" spans="8:8">
      <c r="H254263" s="317"/>
    </row>
    <row r="254264" spans="8:8">
      <c r="H254264" s="317"/>
    </row>
    <row r="254265" spans="8:8">
      <c r="H254265" s="317"/>
    </row>
    <row r="254266" spans="8:8">
      <c r="H254266" s="317"/>
    </row>
    <row r="254267" spans="8:8">
      <c r="H254267" s="317"/>
    </row>
    <row r="254268" spans="8:8">
      <c r="H254268" s="317"/>
    </row>
    <row r="254269" spans="8:8">
      <c r="H254269" s="317"/>
    </row>
    <row r="254270" spans="8:8">
      <c r="H254270" s="317"/>
    </row>
    <row r="254271" spans="8:8">
      <c r="H254271" s="317"/>
    </row>
    <row r="254272" spans="8:8">
      <c r="H254272" s="317"/>
    </row>
    <row r="254273" spans="8:8">
      <c r="H254273" s="317"/>
    </row>
    <row r="254274" spans="8:8">
      <c r="H254274" s="317"/>
    </row>
    <row r="254275" spans="8:8">
      <c r="H254275" s="317"/>
    </row>
    <row r="254276" spans="8:8">
      <c r="H254276" s="317"/>
    </row>
    <row r="254277" spans="8:8">
      <c r="H254277" s="317"/>
    </row>
    <row r="254278" spans="8:8">
      <c r="H254278" s="317"/>
    </row>
    <row r="254279" spans="8:8">
      <c r="H254279" s="317"/>
    </row>
    <row r="254280" spans="8:8">
      <c r="H254280" s="317"/>
    </row>
    <row r="254281" spans="8:8">
      <c r="H254281" s="317"/>
    </row>
    <row r="254282" spans="8:8">
      <c r="H254282" s="317"/>
    </row>
    <row r="254283" spans="8:8">
      <c r="H254283" s="317"/>
    </row>
    <row r="254284" spans="8:8">
      <c r="H254284" s="317"/>
    </row>
    <row r="254285" spans="8:8">
      <c r="H254285" s="317"/>
    </row>
    <row r="254286" spans="8:8">
      <c r="H254286" s="317"/>
    </row>
    <row r="254287" spans="8:8">
      <c r="H254287" s="317"/>
    </row>
    <row r="254288" spans="8:8">
      <c r="H254288" s="317"/>
    </row>
    <row r="254289" spans="8:8">
      <c r="H254289" s="317"/>
    </row>
    <row r="254290" spans="8:8">
      <c r="H254290" s="317"/>
    </row>
    <row r="254291" spans="8:8">
      <c r="H254291" s="317"/>
    </row>
    <row r="254292" spans="8:8">
      <c r="H254292" s="317"/>
    </row>
    <row r="254293" spans="8:8">
      <c r="H254293" s="317"/>
    </row>
    <row r="254294" spans="8:8">
      <c r="H254294" s="317"/>
    </row>
    <row r="254295" spans="8:8">
      <c r="H254295" s="317"/>
    </row>
    <row r="254296" spans="8:8">
      <c r="H254296" s="317"/>
    </row>
    <row r="254297" spans="8:8">
      <c r="H254297" s="317"/>
    </row>
    <row r="254298" spans="8:8">
      <c r="H254298" s="317"/>
    </row>
    <row r="254299" spans="8:8">
      <c r="H254299" s="317"/>
    </row>
    <row r="254300" spans="8:8">
      <c r="H254300" s="317"/>
    </row>
    <row r="254301" spans="8:8">
      <c r="H254301" s="317"/>
    </row>
    <row r="254302" spans="8:8">
      <c r="H254302" s="317"/>
    </row>
    <row r="254303" spans="8:8">
      <c r="H254303" s="317"/>
    </row>
    <row r="254304" spans="8:8">
      <c r="H254304" s="317"/>
    </row>
    <row r="254305" spans="8:8">
      <c r="H254305" s="317"/>
    </row>
    <row r="254306" spans="8:8">
      <c r="H254306" s="317"/>
    </row>
    <row r="254307" spans="8:8">
      <c r="H254307" s="317"/>
    </row>
    <row r="254308" spans="8:8">
      <c r="H254308" s="317"/>
    </row>
    <row r="254309" spans="8:8">
      <c r="H254309" s="317"/>
    </row>
    <row r="254310" spans="8:8">
      <c r="H254310" s="317"/>
    </row>
    <row r="254311" spans="8:8">
      <c r="H254311" s="317"/>
    </row>
    <row r="254312" spans="8:8">
      <c r="H254312" s="317"/>
    </row>
    <row r="254313" spans="8:8">
      <c r="H254313" s="317"/>
    </row>
    <row r="254314" spans="8:8">
      <c r="H254314" s="317"/>
    </row>
    <row r="254315" spans="8:8">
      <c r="H254315" s="317"/>
    </row>
    <row r="254316" spans="8:8">
      <c r="H254316" s="317"/>
    </row>
    <row r="254317" spans="8:8">
      <c r="H254317" s="317"/>
    </row>
    <row r="254318" spans="8:8">
      <c r="H254318" s="317"/>
    </row>
    <row r="254319" spans="8:8">
      <c r="H254319" s="317"/>
    </row>
    <row r="254320" spans="8:8">
      <c r="H254320" s="317"/>
    </row>
    <row r="254321" spans="8:8">
      <c r="H254321" s="317"/>
    </row>
    <row r="254322" spans="8:8">
      <c r="H254322" s="317"/>
    </row>
    <row r="254323" spans="8:8">
      <c r="H254323" s="317"/>
    </row>
    <row r="254324" spans="8:8">
      <c r="H254324" s="317"/>
    </row>
    <row r="254325" spans="8:8">
      <c r="H254325" s="317"/>
    </row>
    <row r="254326" spans="8:8">
      <c r="H254326" s="317"/>
    </row>
    <row r="254327" spans="8:8">
      <c r="H254327" s="317"/>
    </row>
    <row r="254328" spans="8:8">
      <c r="H254328" s="317"/>
    </row>
    <row r="254329" spans="8:8">
      <c r="H254329" s="317"/>
    </row>
    <row r="254330" spans="8:8">
      <c r="H254330" s="317"/>
    </row>
    <row r="254331" spans="8:8">
      <c r="H254331" s="317"/>
    </row>
    <row r="254332" spans="8:8">
      <c r="H254332" s="317"/>
    </row>
    <row r="254333" spans="8:8">
      <c r="H254333" s="317"/>
    </row>
    <row r="254334" spans="8:8">
      <c r="H254334" s="317"/>
    </row>
    <row r="254335" spans="8:8">
      <c r="H254335" s="317"/>
    </row>
    <row r="254336" spans="8:8">
      <c r="H254336" s="317"/>
    </row>
    <row r="254337" spans="8:8">
      <c r="H254337" s="317"/>
    </row>
    <row r="254338" spans="8:8">
      <c r="H254338" s="317"/>
    </row>
    <row r="254339" spans="8:8">
      <c r="H254339" s="317"/>
    </row>
    <row r="254340" spans="8:8">
      <c r="H254340" s="317"/>
    </row>
    <row r="254341" spans="8:8">
      <c r="H254341" s="317"/>
    </row>
    <row r="254342" spans="8:8">
      <c r="H254342" s="317"/>
    </row>
    <row r="254343" spans="8:8">
      <c r="H254343" s="317"/>
    </row>
    <row r="254344" spans="8:8">
      <c r="H254344" s="317"/>
    </row>
    <row r="254345" spans="8:8">
      <c r="H254345" s="317"/>
    </row>
    <row r="254346" spans="8:8">
      <c r="H254346" s="317"/>
    </row>
    <row r="254347" spans="8:8">
      <c r="H254347" s="317"/>
    </row>
    <row r="254348" spans="8:8">
      <c r="H254348" s="317"/>
    </row>
    <row r="254349" spans="8:8">
      <c r="H254349" s="317"/>
    </row>
    <row r="254350" spans="8:8">
      <c r="H254350" s="317"/>
    </row>
    <row r="254351" spans="8:8">
      <c r="H254351" s="317"/>
    </row>
    <row r="254352" spans="8:8">
      <c r="H254352" s="317"/>
    </row>
    <row r="254353" spans="8:8">
      <c r="H254353" s="317"/>
    </row>
    <row r="254354" spans="8:8">
      <c r="H254354" s="317"/>
    </row>
    <row r="254355" spans="8:8">
      <c r="H254355" s="317"/>
    </row>
    <row r="254356" spans="8:8">
      <c r="H254356" s="317"/>
    </row>
    <row r="254357" spans="8:8">
      <c r="H254357" s="317"/>
    </row>
    <row r="254358" spans="8:8">
      <c r="H254358" s="317"/>
    </row>
    <row r="254359" spans="8:8">
      <c r="H254359" s="317"/>
    </row>
    <row r="254360" spans="8:8">
      <c r="H254360" s="317"/>
    </row>
    <row r="254361" spans="8:8">
      <c r="H254361" s="317"/>
    </row>
    <row r="254362" spans="8:8">
      <c r="H254362" s="317"/>
    </row>
    <row r="254363" spans="8:8">
      <c r="H254363" s="317"/>
    </row>
    <row r="254364" spans="8:8">
      <c r="H254364" s="317"/>
    </row>
    <row r="254365" spans="8:8">
      <c r="H254365" s="317"/>
    </row>
    <row r="254366" spans="8:8">
      <c r="H254366" s="317"/>
    </row>
    <row r="254367" spans="8:8">
      <c r="H254367" s="317"/>
    </row>
    <row r="254368" spans="8:8">
      <c r="H254368" s="317"/>
    </row>
    <row r="254369" spans="8:8">
      <c r="H254369" s="317"/>
    </row>
    <row r="254370" spans="8:8">
      <c r="H254370" s="317"/>
    </row>
    <row r="254371" spans="8:8">
      <c r="H254371" s="317"/>
    </row>
    <row r="254372" spans="8:8">
      <c r="H254372" s="317"/>
    </row>
    <row r="254373" spans="8:8">
      <c r="H254373" s="317"/>
    </row>
    <row r="254374" spans="8:8">
      <c r="H254374" s="317"/>
    </row>
    <row r="254375" spans="8:8">
      <c r="H254375" s="317"/>
    </row>
    <row r="254376" spans="8:8">
      <c r="H254376" s="317"/>
    </row>
    <row r="254377" spans="8:8">
      <c r="H254377" s="317"/>
    </row>
    <row r="254378" spans="8:8">
      <c r="H254378" s="317"/>
    </row>
    <row r="254379" spans="8:8">
      <c r="H254379" s="317"/>
    </row>
    <row r="254380" spans="8:8">
      <c r="H254380" s="317"/>
    </row>
    <row r="254381" spans="8:8">
      <c r="H254381" s="317"/>
    </row>
    <row r="254382" spans="8:8">
      <c r="H254382" s="317"/>
    </row>
    <row r="254383" spans="8:8">
      <c r="H254383" s="317"/>
    </row>
    <row r="254384" spans="8:8">
      <c r="H254384" s="317"/>
    </row>
    <row r="254385" spans="8:8">
      <c r="H254385" s="317"/>
    </row>
    <row r="254386" spans="8:8">
      <c r="H254386" s="317"/>
    </row>
    <row r="254387" spans="8:8">
      <c r="H254387" s="317"/>
    </row>
    <row r="254388" spans="8:8">
      <c r="H254388" s="317"/>
    </row>
    <row r="254389" spans="8:8">
      <c r="H254389" s="317"/>
    </row>
    <row r="254390" spans="8:8">
      <c r="H254390" s="317"/>
    </row>
    <row r="254391" spans="8:8">
      <c r="H254391" s="317"/>
    </row>
    <row r="254392" spans="8:8">
      <c r="H254392" s="317"/>
    </row>
    <row r="254393" spans="8:8">
      <c r="H254393" s="317"/>
    </row>
    <row r="254394" spans="8:8">
      <c r="H254394" s="317"/>
    </row>
    <row r="254395" spans="8:8">
      <c r="H254395" s="317"/>
    </row>
    <row r="254396" spans="8:8">
      <c r="H254396" s="317"/>
    </row>
    <row r="254397" spans="8:8">
      <c r="H254397" s="317"/>
    </row>
    <row r="254398" spans="8:8">
      <c r="H254398" s="317"/>
    </row>
    <row r="254399" spans="8:8">
      <c r="H254399" s="317"/>
    </row>
    <row r="254400" spans="8:8">
      <c r="H254400" s="317"/>
    </row>
    <row r="254401" spans="8:8">
      <c r="H254401" s="317"/>
    </row>
    <row r="254402" spans="8:8">
      <c r="H254402" s="317"/>
    </row>
    <row r="254403" spans="8:8">
      <c r="H254403" s="317"/>
    </row>
    <row r="254404" spans="8:8">
      <c r="H254404" s="317"/>
    </row>
    <row r="254405" spans="8:8">
      <c r="H254405" s="317"/>
    </row>
    <row r="254406" spans="8:8">
      <c r="H254406" s="317"/>
    </row>
    <row r="254407" spans="8:8">
      <c r="H254407" s="317"/>
    </row>
    <row r="254408" spans="8:8">
      <c r="H254408" s="317"/>
    </row>
    <row r="254409" spans="8:8">
      <c r="H254409" s="317"/>
    </row>
    <row r="254410" spans="8:8">
      <c r="H254410" s="317"/>
    </row>
    <row r="254411" spans="8:8">
      <c r="H254411" s="317"/>
    </row>
    <row r="254412" spans="8:8">
      <c r="H254412" s="317"/>
    </row>
    <row r="254413" spans="8:8">
      <c r="H254413" s="317"/>
    </row>
    <row r="254414" spans="8:8">
      <c r="H254414" s="317"/>
    </row>
    <row r="254415" spans="8:8">
      <c r="H254415" s="317"/>
    </row>
    <row r="254416" spans="8:8">
      <c r="H254416" s="317"/>
    </row>
    <row r="254417" spans="8:8">
      <c r="H254417" s="317"/>
    </row>
    <row r="254418" spans="8:8">
      <c r="H254418" s="317"/>
    </row>
    <row r="254419" spans="8:8">
      <c r="H254419" s="317"/>
    </row>
    <row r="254420" spans="8:8">
      <c r="H254420" s="317"/>
    </row>
    <row r="254421" spans="8:8">
      <c r="H254421" s="317"/>
    </row>
    <row r="254422" spans="8:8">
      <c r="H254422" s="317"/>
    </row>
    <row r="254423" spans="8:8">
      <c r="H254423" s="317"/>
    </row>
    <row r="254424" spans="8:8">
      <c r="H254424" s="317"/>
    </row>
    <row r="254425" spans="8:8">
      <c r="H254425" s="317"/>
    </row>
    <row r="254426" spans="8:8">
      <c r="H254426" s="317"/>
    </row>
    <row r="254427" spans="8:8">
      <c r="H254427" s="317"/>
    </row>
    <row r="254428" spans="8:8">
      <c r="H254428" s="317"/>
    </row>
    <row r="254429" spans="8:8">
      <c r="H254429" s="317"/>
    </row>
    <row r="254430" spans="8:8">
      <c r="H254430" s="317"/>
    </row>
    <row r="254431" spans="8:8">
      <c r="H254431" s="317"/>
    </row>
    <row r="254432" spans="8:8">
      <c r="H254432" s="317"/>
    </row>
    <row r="254433" spans="8:8">
      <c r="H254433" s="317"/>
    </row>
    <row r="254434" spans="8:8">
      <c r="H254434" s="317"/>
    </row>
    <row r="254435" spans="8:8">
      <c r="H254435" s="317"/>
    </row>
    <row r="254436" spans="8:8">
      <c r="H254436" s="317"/>
    </row>
    <row r="254437" spans="8:8">
      <c r="H254437" s="317"/>
    </row>
    <row r="254438" spans="8:8">
      <c r="H254438" s="317"/>
    </row>
    <row r="254439" spans="8:8">
      <c r="H254439" s="317"/>
    </row>
    <row r="254440" spans="8:8">
      <c r="H254440" s="317"/>
    </row>
    <row r="254441" spans="8:8">
      <c r="H254441" s="317"/>
    </row>
    <row r="254442" spans="8:8">
      <c r="H254442" s="317"/>
    </row>
    <row r="254443" spans="8:8">
      <c r="H254443" s="317"/>
    </row>
    <row r="254444" spans="8:8">
      <c r="H254444" s="317"/>
    </row>
    <row r="254445" spans="8:8">
      <c r="H254445" s="317"/>
    </row>
    <row r="254446" spans="8:8">
      <c r="H254446" s="317"/>
    </row>
    <row r="254447" spans="8:8">
      <c r="H254447" s="317"/>
    </row>
    <row r="254448" spans="8:8">
      <c r="H254448" s="317"/>
    </row>
    <row r="254449" spans="8:8">
      <c r="H254449" s="317"/>
    </row>
    <row r="254450" spans="8:8">
      <c r="H254450" s="317"/>
    </row>
    <row r="254451" spans="8:8">
      <c r="H254451" s="317"/>
    </row>
    <row r="254452" spans="8:8">
      <c r="H254452" s="317"/>
    </row>
    <row r="254453" spans="8:8">
      <c r="H254453" s="317"/>
    </row>
    <row r="254454" spans="8:8">
      <c r="H254454" s="317"/>
    </row>
    <row r="254455" spans="8:8">
      <c r="H254455" s="317"/>
    </row>
    <row r="254456" spans="8:8">
      <c r="H254456" s="317"/>
    </row>
    <row r="254457" spans="8:8">
      <c r="H254457" s="317"/>
    </row>
    <row r="254458" spans="8:8">
      <c r="H254458" s="317"/>
    </row>
    <row r="254459" spans="8:8">
      <c r="H254459" s="317"/>
    </row>
    <row r="254460" spans="8:8">
      <c r="H254460" s="317"/>
    </row>
    <row r="254461" spans="8:8">
      <c r="H254461" s="317"/>
    </row>
    <row r="254462" spans="8:8">
      <c r="H254462" s="317"/>
    </row>
    <row r="254463" spans="8:8">
      <c r="H254463" s="317"/>
    </row>
    <row r="254464" spans="8:8">
      <c r="H254464" s="317"/>
    </row>
    <row r="254465" spans="8:8">
      <c r="H254465" s="317"/>
    </row>
    <row r="254466" spans="8:8">
      <c r="H254466" s="317"/>
    </row>
    <row r="254467" spans="8:8">
      <c r="H254467" s="317"/>
    </row>
    <row r="254468" spans="8:8">
      <c r="H254468" s="317"/>
    </row>
    <row r="254469" spans="8:8">
      <c r="H254469" s="317"/>
    </row>
    <row r="254470" spans="8:8">
      <c r="H254470" s="317"/>
    </row>
    <row r="254471" spans="8:8">
      <c r="H254471" s="317"/>
    </row>
    <row r="254472" spans="8:8">
      <c r="H254472" s="317"/>
    </row>
    <row r="254473" spans="8:8">
      <c r="H254473" s="317"/>
    </row>
    <row r="254474" spans="8:8">
      <c r="H254474" s="317"/>
    </row>
    <row r="254475" spans="8:8">
      <c r="H254475" s="317"/>
    </row>
    <row r="254476" spans="8:8">
      <c r="H254476" s="317"/>
    </row>
    <row r="254477" spans="8:8">
      <c r="H254477" s="317"/>
    </row>
    <row r="254478" spans="8:8">
      <c r="H254478" s="317"/>
    </row>
    <row r="254479" spans="8:8">
      <c r="H254479" s="317"/>
    </row>
    <row r="254480" spans="8:8">
      <c r="H254480" s="317"/>
    </row>
    <row r="254481" spans="8:8">
      <c r="H254481" s="317"/>
    </row>
    <row r="254482" spans="8:8">
      <c r="H254482" s="317"/>
    </row>
    <row r="254483" spans="8:8">
      <c r="H254483" s="317"/>
    </row>
    <row r="254484" spans="8:8">
      <c r="H254484" s="317"/>
    </row>
    <row r="254485" spans="8:8">
      <c r="H254485" s="317"/>
    </row>
    <row r="254486" spans="8:8">
      <c r="H254486" s="317"/>
    </row>
    <row r="254487" spans="8:8">
      <c r="H254487" s="317"/>
    </row>
    <row r="254488" spans="8:8">
      <c r="H254488" s="317"/>
    </row>
    <row r="254489" spans="8:8">
      <c r="H254489" s="317"/>
    </row>
    <row r="254490" spans="8:8">
      <c r="H254490" s="317"/>
    </row>
    <row r="254491" spans="8:8">
      <c r="H254491" s="317"/>
    </row>
    <row r="254492" spans="8:8">
      <c r="H254492" s="317"/>
    </row>
    <row r="254493" spans="8:8">
      <c r="H254493" s="317"/>
    </row>
    <row r="254494" spans="8:8">
      <c r="H254494" s="317"/>
    </row>
    <row r="254495" spans="8:8">
      <c r="H254495" s="317"/>
    </row>
    <row r="254496" spans="8:8">
      <c r="H254496" s="317"/>
    </row>
    <row r="254497" spans="8:8">
      <c r="H254497" s="317"/>
    </row>
    <row r="254498" spans="8:8">
      <c r="H254498" s="317"/>
    </row>
    <row r="254499" spans="8:8">
      <c r="H254499" s="317"/>
    </row>
    <row r="254500" spans="8:8">
      <c r="H254500" s="317"/>
    </row>
    <row r="254501" spans="8:8">
      <c r="H254501" s="317"/>
    </row>
    <row r="254502" spans="8:8">
      <c r="H254502" s="317"/>
    </row>
    <row r="254503" spans="8:8">
      <c r="H254503" s="317"/>
    </row>
    <row r="254504" spans="8:8">
      <c r="H254504" s="317"/>
    </row>
    <row r="254505" spans="8:8">
      <c r="H254505" s="317"/>
    </row>
    <row r="254506" spans="8:8">
      <c r="H254506" s="317"/>
    </row>
    <row r="254507" spans="8:8">
      <c r="H254507" s="317"/>
    </row>
    <row r="254508" spans="8:8">
      <c r="H254508" s="317"/>
    </row>
    <row r="254509" spans="8:8">
      <c r="H254509" s="317"/>
    </row>
    <row r="254510" spans="8:8">
      <c r="H254510" s="317"/>
    </row>
    <row r="254511" spans="8:8">
      <c r="H254511" s="317"/>
    </row>
    <row r="254512" spans="8:8">
      <c r="H254512" s="317"/>
    </row>
    <row r="254513" spans="8:8">
      <c r="H254513" s="317"/>
    </row>
    <row r="254514" spans="8:8">
      <c r="H254514" s="317"/>
    </row>
    <row r="254515" spans="8:8">
      <c r="H254515" s="317"/>
    </row>
    <row r="254516" spans="8:8">
      <c r="H254516" s="317"/>
    </row>
    <row r="254517" spans="8:8">
      <c r="H254517" s="317"/>
    </row>
    <row r="254518" spans="8:8">
      <c r="H254518" s="317"/>
    </row>
    <row r="254519" spans="8:8">
      <c r="H254519" s="317"/>
    </row>
    <row r="254520" spans="8:8">
      <c r="H254520" s="317"/>
    </row>
    <row r="254521" spans="8:8">
      <c r="H254521" s="317"/>
    </row>
    <row r="254522" spans="8:8">
      <c r="H254522" s="317"/>
    </row>
    <row r="254523" spans="8:8">
      <c r="H254523" s="317"/>
    </row>
    <row r="254524" spans="8:8">
      <c r="H254524" s="317"/>
    </row>
    <row r="254525" spans="8:8">
      <c r="H254525" s="317"/>
    </row>
    <row r="254526" spans="8:8">
      <c r="H254526" s="317"/>
    </row>
    <row r="254527" spans="8:8">
      <c r="H254527" s="317"/>
    </row>
    <row r="254528" spans="8:8">
      <c r="H254528" s="317"/>
    </row>
    <row r="254529" spans="8:8">
      <c r="H254529" s="317"/>
    </row>
    <row r="254530" spans="8:8">
      <c r="H254530" s="317"/>
    </row>
    <row r="254531" spans="8:8">
      <c r="H254531" s="317"/>
    </row>
    <row r="254532" spans="8:8">
      <c r="H254532" s="317"/>
    </row>
    <row r="254533" spans="8:8">
      <c r="H254533" s="317"/>
    </row>
    <row r="254534" spans="8:8">
      <c r="H254534" s="317"/>
    </row>
    <row r="254535" spans="8:8">
      <c r="H254535" s="317"/>
    </row>
    <row r="254536" spans="8:8">
      <c r="H254536" s="317"/>
    </row>
    <row r="254537" spans="8:8">
      <c r="H254537" s="317"/>
    </row>
    <row r="254538" spans="8:8">
      <c r="H254538" s="317"/>
    </row>
    <row r="254539" spans="8:8">
      <c r="H254539" s="317"/>
    </row>
    <row r="254540" spans="8:8">
      <c r="H254540" s="317"/>
    </row>
    <row r="254541" spans="8:8">
      <c r="H254541" s="317"/>
    </row>
    <row r="254542" spans="8:8">
      <c r="H254542" s="317"/>
    </row>
    <row r="254543" spans="8:8">
      <c r="H254543" s="317"/>
    </row>
    <row r="254544" spans="8:8">
      <c r="H254544" s="317"/>
    </row>
    <row r="254545" spans="8:8">
      <c r="H254545" s="317"/>
    </row>
    <row r="254546" spans="8:8">
      <c r="H254546" s="317"/>
    </row>
    <row r="254547" spans="8:8">
      <c r="H254547" s="317"/>
    </row>
    <row r="254548" spans="8:8">
      <c r="H254548" s="317"/>
    </row>
    <row r="254549" spans="8:8">
      <c r="H254549" s="317"/>
    </row>
    <row r="254550" spans="8:8">
      <c r="H254550" s="317"/>
    </row>
    <row r="254551" spans="8:8">
      <c r="H254551" s="317"/>
    </row>
    <row r="254552" spans="8:8">
      <c r="H254552" s="317"/>
    </row>
    <row r="254553" spans="8:8">
      <c r="H254553" s="317"/>
    </row>
    <row r="254554" spans="8:8">
      <c r="H254554" s="317"/>
    </row>
    <row r="254555" spans="8:8">
      <c r="H254555" s="317"/>
    </row>
    <row r="254556" spans="8:8">
      <c r="H254556" s="317"/>
    </row>
    <row r="254557" spans="8:8">
      <c r="H254557" s="317"/>
    </row>
    <row r="254558" spans="8:8">
      <c r="H254558" s="317"/>
    </row>
    <row r="254559" spans="8:8">
      <c r="H254559" s="317"/>
    </row>
    <row r="254560" spans="8:8">
      <c r="H254560" s="317"/>
    </row>
    <row r="254561" spans="8:8">
      <c r="H254561" s="317"/>
    </row>
    <row r="254562" spans="8:8">
      <c r="H254562" s="317"/>
    </row>
    <row r="254563" spans="8:8">
      <c r="H254563" s="317"/>
    </row>
    <row r="254564" spans="8:8">
      <c r="H254564" s="317"/>
    </row>
    <row r="254565" spans="8:8">
      <c r="H254565" s="317"/>
    </row>
    <row r="254566" spans="8:8">
      <c r="H254566" s="317"/>
    </row>
    <row r="254567" spans="8:8">
      <c r="H254567" s="317"/>
    </row>
    <row r="254568" spans="8:8">
      <c r="H254568" s="317"/>
    </row>
    <row r="254569" spans="8:8">
      <c r="H254569" s="317"/>
    </row>
    <row r="254570" spans="8:8">
      <c r="H254570" s="317"/>
    </row>
    <row r="254571" spans="8:8">
      <c r="H254571" s="317"/>
    </row>
    <row r="254572" spans="8:8">
      <c r="H254572" s="317"/>
    </row>
    <row r="254573" spans="8:8">
      <c r="H254573" s="317"/>
    </row>
    <row r="254574" spans="8:8">
      <c r="H254574" s="317"/>
    </row>
    <row r="254575" spans="8:8">
      <c r="H254575" s="317"/>
    </row>
    <row r="254576" spans="8:8">
      <c r="H254576" s="317"/>
    </row>
    <row r="254577" spans="8:8">
      <c r="H254577" s="317"/>
    </row>
    <row r="254578" spans="8:8">
      <c r="H254578" s="317"/>
    </row>
    <row r="254579" spans="8:8">
      <c r="H254579" s="317"/>
    </row>
    <row r="254580" spans="8:8">
      <c r="H254580" s="317"/>
    </row>
    <row r="254581" spans="8:8">
      <c r="H254581" s="317"/>
    </row>
    <row r="254582" spans="8:8">
      <c r="H254582" s="317"/>
    </row>
    <row r="254583" spans="8:8">
      <c r="H254583" s="317"/>
    </row>
    <row r="254584" spans="8:8">
      <c r="H254584" s="317"/>
    </row>
    <row r="254585" spans="8:8">
      <c r="H254585" s="317"/>
    </row>
    <row r="254586" spans="8:8">
      <c r="H254586" s="317"/>
    </row>
    <row r="254587" spans="8:8">
      <c r="H254587" s="317"/>
    </row>
    <row r="254588" spans="8:8">
      <c r="H254588" s="317"/>
    </row>
    <row r="254589" spans="8:8">
      <c r="H254589" s="317"/>
    </row>
    <row r="254590" spans="8:8">
      <c r="H254590" s="317"/>
    </row>
    <row r="254591" spans="8:8">
      <c r="H254591" s="317"/>
    </row>
    <row r="254592" spans="8:8">
      <c r="H254592" s="317"/>
    </row>
    <row r="254593" spans="8:8">
      <c r="H254593" s="317"/>
    </row>
    <row r="254594" spans="8:8">
      <c r="H254594" s="317"/>
    </row>
    <row r="254595" spans="8:8">
      <c r="H254595" s="317"/>
    </row>
    <row r="254596" spans="8:8">
      <c r="H254596" s="317"/>
    </row>
    <row r="254597" spans="8:8">
      <c r="H254597" s="317"/>
    </row>
    <row r="254598" spans="8:8">
      <c r="H254598" s="317"/>
    </row>
    <row r="254599" spans="8:8">
      <c r="H254599" s="317"/>
    </row>
    <row r="254600" spans="8:8">
      <c r="H254600" s="317"/>
    </row>
    <row r="254601" spans="8:8">
      <c r="H254601" s="317"/>
    </row>
    <row r="254602" spans="8:8">
      <c r="H254602" s="317"/>
    </row>
    <row r="254603" spans="8:8">
      <c r="H254603" s="317"/>
    </row>
    <row r="254604" spans="8:8">
      <c r="H254604" s="317"/>
    </row>
    <row r="254605" spans="8:8">
      <c r="H254605" s="317"/>
    </row>
    <row r="254606" spans="8:8">
      <c r="H254606" s="317"/>
    </row>
    <row r="254607" spans="8:8">
      <c r="H254607" s="317"/>
    </row>
    <row r="254608" spans="8:8">
      <c r="H254608" s="317"/>
    </row>
    <row r="254609" spans="8:8">
      <c r="H254609" s="317"/>
    </row>
    <row r="254610" spans="8:8">
      <c r="H254610" s="317"/>
    </row>
    <row r="254611" spans="8:8">
      <c r="H254611" s="317"/>
    </row>
    <row r="254612" spans="8:8">
      <c r="H254612" s="317"/>
    </row>
    <row r="254613" spans="8:8">
      <c r="H254613" s="317"/>
    </row>
    <row r="254614" spans="8:8">
      <c r="H254614" s="317"/>
    </row>
    <row r="254615" spans="8:8">
      <c r="H254615" s="317"/>
    </row>
    <row r="254616" spans="8:8">
      <c r="H254616" s="317"/>
    </row>
    <row r="254617" spans="8:8">
      <c r="H254617" s="317"/>
    </row>
    <row r="254618" spans="8:8">
      <c r="H254618" s="317"/>
    </row>
    <row r="254619" spans="8:8">
      <c r="H254619" s="317"/>
    </row>
    <row r="254620" spans="8:8">
      <c r="H254620" s="317"/>
    </row>
    <row r="254621" spans="8:8">
      <c r="H254621" s="317"/>
    </row>
    <row r="254622" spans="8:8">
      <c r="H254622" s="317"/>
    </row>
    <row r="254623" spans="8:8">
      <c r="H254623" s="317"/>
    </row>
    <row r="254624" spans="8:8">
      <c r="H254624" s="317"/>
    </row>
    <row r="254625" spans="8:8">
      <c r="H254625" s="317"/>
    </row>
    <row r="254626" spans="8:8">
      <c r="H254626" s="317"/>
    </row>
    <row r="254627" spans="8:8">
      <c r="H254627" s="317"/>
    </row>
    <row r="254628" spans="8:8">
      <c r="H254628" s="317"/>
    </row>
    <row r="254629" spans="8:8">
      <c r="H254629" s="317"/>
    </row>
    <row r="254630" spans="8:8">
      <c r="H254630" s="317"/>
    </row>
    <row r="254631" spans="8:8">
      <c r="H254631" s="317"/>
    </row>
    <row r="254632" spans="8:8">
      <c r="H254632" s="317"/>
    </row>
    <row r="254633" spans="8:8">
      <c r="H254633" s="317"/>
    </row>
    <row r="254634" spans="8:8">
      <c r="H254634" s="317"/>
    </row>
    <row r="254635" spans="8:8">
      <c r="H254635" s="317"/>
    </row>
    <row r="254636" spans="8:8">
      <c r="H254636" s="317"/>
    </row>
    <row r="254637" spans="8:8">
      <c r="H254637" s="317"/>
    </row>
    <row r="254638" spans="8:8">
      <c r="H254638" s="317"/>
    </row>
    <row r="254639" spans="8:8">
      <c r="H254639" s="317"/>
    </row>
    <row r="254640" spans="8:8">
      <c r="H254640" s="317"/>
    </row>
    <row r="254641" spans="8:8">
      <c r="H254641" s="317"/>
    </row>
    <row r="254642" spans="8:8">
      <c r="H254642" s="317"/>
    </row>
    <row r="254643" spans="8:8">
      <c r="H254643" s="317"/>
    </row>
    <row r="254644" spans="8:8">
      <c r="H254644" s="317"/>
    </row>
    <row r="254645" spans="8:8">
      <c r="H254645" s="317"/>
    </row>
    <row r="254646" spans="8:8">
      <c r="H254646" s="317"/>
    </row>
    <row r="254647" spans="8:8">
      <c r="H254647" s="317"/>
    </row>
    <row r="254648" spans="8:8">
      <c r="H254648" s="317"/>
    </row>
    <row r="254649" spans="8:8">
      <c r="H254649" s="317"/>
    </row>
    <row r="254650" spans="8:8">
      <c r="H254650" s="317"/>
    </row>
    <row r="254651" spans="8:8">
      <c r="H254651" s="317"/>
    </row>
    <row r="254652" spans="8:8">
      <c r="H254652" s="317"/>
    </row>
    <row r="254653" spans="8:8">
      <c r="H254653" s="317"/>
    </row>
    <row r="254654" spans="8:8">
      <c r="H254654" s="317"/>
    </row>
    <row r="254655" spans="8:8">
      <c r="H254655" s="317"/>
    </row>
    <row r="254656" spans="8:8">
      <c r="H254656" s="317"/>
    </row>
    <row r="254657" spans="8:8">
      <c r="H254657" s="317"/>
    </row>
    <row r="254658" spans="8:8">
      <c r="H254658" s="317"/>
    </row>
    <row r="254659" spans="8:8">
      <c r="H254659" s="317"/>
    </row>
    <row r="254660" spans="8:8">
      <c r="H254660" s="317"/>
    </row>
    <row r="254661" spans="8:8">
      <c r="H254661" s="317"/>
    </row>
    <row r="254662" spans="8:8">
      <c r="H254662" s="317"/>
    </row>
    <row r="254663" spans="8:8">
      <c r="H254663" s="317"/>
    </row>
    <row r="254664" spans="8:8">
      <c r="H254664" s="317"/>
    </row>
    <row r="254665" spans="8:8">
      <c r="H254665" s="317"/>
    </row>
    <row r="254666" spans="8:8">
      <c r="H254666" s="317"/>
    </row>
    <row r="254667" spans="8:8">
      <c r="H254667" s="317"/>
    </row>
    <row r="254668" spans="8:8">
      <c r="H254668" s="317"/>
    </row>
    <row r="254669" spans="8:8">
      <c r="H254669" s="317"/>
    </row>
    <row r="254670" spans="8:8">
      <c r="H254670" s="317"/>
    </row>
    <row r="254671" spans="8:8">
      <c r="H254671" s="317"/>
    </row>
    <row r="254672" spans="8:8">
      <c r="H254672" s="317"/>
    </row>
    <row r="254673" spans="8:8">
      <c r="H254673" s="317"/>
    </row>
    <row r="254674" spans="8:8">
      <c r="H254674" s="317"/>
    </row>
    <row r="254675" spans="8:8">
      <c r="H254675" s="317"/>
    </row>
    <row r="254676" spans="8:8">
      <c r="H254676" s="317"/>
    </row>
    <row r="254677" spans="8:8">
      <c r="H254677" s="317"/>
    </row>
    <row r="254678" spans="8:8">
      <c r="H254678" s="317"/>
    </row>
    <row r="254679" spans="8:8">
      <c r="H254679" s="317"/>
    </row>
    <row r="254680" spans="8:8">
      <c r="H254680" s="317"/>
    </row>
    <row r="254681" spans="8:8">
      <c r="H254681" s="317"/>
    </row>
    <row r="254682" spans="8:8">
      <c r="H254682" s="317"/>
    </row>
    <row r="254683" spans="8:8">
      <c r="H254683" s="317"/>
    </row>
    <row r="254684" spans="8:8">
      <c r="H254684" s="317"/>
    </row>
    <row r="254685" spans="8:8">
      <c r="H254685" s="317"/>
    </row>
    <row r="254686" spans="8:8">
      <c r="H254686" s="317"/>
    </row>
    <row r="254687" spans="8:8">
      <c r="H254687" s="317"/>
    </row>
    <row r="254688" spans="8:8">
      <c r="H254688" s="317"/>
    </row>
    <row r="254689" spans="8:8">
      <c r="H254689" s="317"/>
    </row>
    <row r="254690" spans="8:8">
      <c r="H254690" s="317"/>
    </row>
    <row r="254691" spans="8:8">
      <c r="H254691" s="317"/>
    </row>
    <row r="254692" spans="8:8">
      <c r="H254692" s="317"/>
    </row>
    <row r="254693" spans="8:8">
      <c r="H254693" s="317"/>
    </row>
    <row r="254694" spans="8:8">
      <c r="H254694" s="317"/>
    </row>
    <row r="254695" spans="8:8">
      <c r="H254695" s="317"/>
    </row>
    <row r="254696" spans="8:8">
      <c r="H254696" s="317"/>
    </row>
    <row r="254697" spans="8:8">
      <c r="H254697" s="317"/>
    </row>
    <row r="254698" spans="8:8">
      <c r="H254698" s="317"/>
    </row>
    <row r="254699" spans="8:8">
      <c r="H254699" s="317"/>
    </row>
    <row r="254700" spans="8:8">
      <c r="H254700" s="317"/>
    </row>
    <row r="254701" spans="8:8">
      <c r="H254701" s="317"/>
    </row>
    <row r="254702" spans="8:8">
      <c r="H254702" s="317"/>
    </row>
    <row r="254703" spans="8:8">
      <c r="H254703" s="317"/>
    </row>
    <row r="254704" spans="8:8">
      <c r="H254704" s="317"/>
    </row>
    <row r="254705" spans="8:8">
      <c r="H254705" s="317"/>
    </row>
    <row r="254706" spans="8:8">
      <c r="H254706" s="317"/>
    </row>
    <row r="254707" spans="8:8">
      <c r="H254707" s="317"/>
    </row>
    <row r="254708" spans="8:8">
      <c r="H254708" s="317"/>
    </row>
    <row r="254709" spans="8:8">
      <c r="H254709" s="317"/>
    </row>
    <row r="254710" spans="8:8">
      <c r="H254710" s="317"/>
    </row>
    <row r="254711" spans="8:8">
      <c r="H254711" s="317"/>
    </row>
    <row r="254712" spans="8:8">
      <c r="H254712" s="317"/>
    </row>
    <row r="254713" spans="8:8">
      <c r="H254713" s="317"/>
    </row>
    <row r="254714" spans="8:8">
      <c r="H254714" s="317"/>
    </row>
    <row r="254715" spans="8:8">
      <c r="H254715" s="317"/>
    </row>
    <row r="254716" spans="8:8">
      <c r="H254716" s="317"/>
    </row>
    <row r="254717" spans="8:8">
      <c r="H254717" s="317"/>
    </row>
    <row r="254718" spans="8:8">
      <c r="H254718" s="317"/>
    </row>
    <row r="254719" spans="8:8">
      <c r="H254719" s="317"/>
    </row>
    <row r="254720" spans="8:8">
      <c r="H254720" s="317"/>
    </row>
    <row r="254721" spans="8:8">
      <c r="H254721" s="317"/>
    </row>
    <row r="254722" spans="8:8">
      <c r="H254722" s="317"/>
    </row>
    <row r="254723" spans="8:8">
      <c r="H254723" s="317"/>
    </row>
    <row r="254724" spans="8:8">
      <c r="H254724" s="317"/>
    </row>
    <row r="254725" spans="8:8">
      <c r="H254725" s="317"/>
    </row>
    <row r="254726" spans="8:8">
      <c r="H254726" s="317"/>
    </row>
    <row r="254727" spans="8:8">
      <c r="H254727" s="317"/>
    </row>
    <row r="254728" spans="8:8">
      <c r="H254728" s="317"/>
    </row>
    <row r="254729" spans="8:8">
      <c r="H254729" s="317"/>
    </row>
    <row r="254730" spans="8:8">
      <c r="H254730" s="317"/>
    </row>
    <row r="254731" spans="8:8">
      <c r="H254731" s="317"/>
    </row>
    <row r="254732" spans="8:8">
      <c r="H254732" s="317"/>
    </row>
    <row r="254733" spans="8:8">
      <c r="H254733" s="317"/>
    </row>
    <row r="254734" spans="8:8">
      <c r="H254734" s="317"/>
    </row>
    <row r="254735" spans="8:8">
      <c r="H254735" s="317"/>
    </row>
    <row r="254736" spans="8:8">
      <c r="H254736" s="317"/>
    </row>
    <row r="254737" spans="8:8">
      <c r="H254737" s="317"/>
    </row>
    <row r="254738" spans="8:8">
      <c r="H254738" s="317"/>
    </row>
    <row r="254739" spans="8:8">
      <c r="H254739" s="317"/>
    </row>
    <row r="254740" spans="8:8">
      <c r="H254740" s="317"/>
    </row>
    <row r="254741" spans="8:8">
      <c r="H254741" s="317"/>
    </row>
    <row r="254742" spans="8:8">
      <c r="H254742" s="317"/>
    </row>
    <row r="254743" spans="8:8">
      <c r="H254743" s="317"/>
    </row>
    <row r="254744" spans="8:8">
      <c r="H254744" s="317"/>
    </row>
    <row r="254745" spans="8:8">
      <c r="H254745" s="317"/>
    </row>
    <row r="254746" spans="8:8">
      <c r="H254746" s="317"/>
    </row>
    <row r="254747" spans="8:8">
      <c r="H254747" s="317"/>
    </row>
    <row r="254748" spans="8:8">
      <c r="H254748" s="317"/>
    </row>
    <row r="254749" spans="8:8">
      <c r="H254749" s="317"/>
    </row>
    <row r="254750" spans="8:8">
      <c r="H254750" s="317"/>
    </row>
    <row r="254751" spans="8:8">
      <c r="H254751" s="317"/>
    </row>
    <row r="254752" spans="8:8">
      <c r="H254752" s="317"/>
    </row>
    <row r="254753" spans="8:8">
      <c r="H254753" s="317"/>
    </row>
    <row r="254754" spans="8:8">
      <c r="H254754" s="317"/>
    </row>
    <row r="254755" spans="8:8">
      <c r="H254755" s="317"/>
    </row>
    <row r="254756" spans="8:8">
      <c r="H254756" s="317"/>
    </row>
    <row r="254757" spans="8:8">
      <c r="H254757" s="317"/>
    </row>
    <row r="254758" spans="8:8">
      <c r="H254758" s="317"/>
    </row>
    <row r="254759" spans="8:8">
      <c r="H254759" s="317"/>
    </row>
    <row r="254760" spans="8:8">
      <c r="H254760" s="317"/>
    </row>
    <row r="254761" spans="8:8">
      <c r="H254761" s="317"/>
    </row>
    <row r="254762" spans="8:8">
      <c r="H254762" s="317"/>
    </row>
    <row r="254763" spans="8:8">
      <c r="H254763" s="317"/>
    </row>
    <row r="254764" spans="8:8">
      <c r="H254764" s="317"/>
    </row>
    <row r="254765" spans="8:8">
      <c r="H254765" s="317"/>
    </row>
    <row r="254766" spans="8:8">
      <c r="H254766" s="317"/>
    </row>
    <row r="254767" spans="8:8">
      <c r="H254767" s="317"/>
    </row>
    <row r="254768" spans="8:8">
      <c r="H254768" s="317"/>
    </row>
    <row r="254769" spans="8:8">
      <c r="H254769" s="317"/>
    </row>
    <row r="254770" spans="8:8">
      <c r="H254770" s="317"/>
    </row>
    <row r="254771" spans="8:8">
      <c r="H254771" s="317"/>
    </row>
    <row r="254772" spans="8:8">
      <c r="H254772" s="317"/>
    </row>
    <row r="254773" spans="8:8">
      <c r="H254773" s="317"/>
    </row>
    <row r="254774" spans="8:8">
      <c r="H254774" s="317"/>
    </row>
    <row r="254775" spans="8:8">
      <c r="H254775" s="317"/>
    </row>
    <row r="254776" spans="8:8">
      <c r="H254776" s="317"/>
    </row>
    <row r="254777" spans="8:8">
      <c r="H254777" s="317"/>
    </row>
    <row r="254778" spans="8:8">
      <c r="H254778" s="317"/>
    </row>
    <row r="254779" spans="8:8">
      <c r="H254779" s="317"/>
    </row>
    <row r="254780" spans="8:8">
      <c r="H254780" s="317"/>
    </row>
    <row r="254781" spans="8:8">
      <c r="H254781" s="317"/>
    </row>
    <row r="254782" spans="8:8">
      <c r="H254782" s="317"/>
    </row>
    <row r="254783" spans="8:8">
      <c r="H254783" s="317"/>
    </row>
    <row r="254784" spans="8:8">
      <c r="H254784" s="317"/>
    </row>
    <row r="254785" spans="8:8">
      <c r="H254785" s="317"/>
    </row>
    <row r="254786" spans="8:8">
      <c r="H254786" s="317"/>
    </row>
    <row r="254787" spans="8:8">
      <c r="H254787" s="317"/>
    </row>
    <row r="254788" spans="8:8">
      <c r="H254788" s="317"/>
    </row>
    <row r="254789" spans="8:8">
      <c r="H254789" s="317"/>
    </row>
    <row r="254790" spans="8:8">
      <c r="H254790" s="317"/>
    </row>
    <row r="254791" spans="8:8">
      <c r="H254791" s="317"/>
    </row>
    <row r="254792" spans="8:8">
      <c r="H254792" s="317"/>
    </row>
    <row r="254793" spans="8:8">
      <c r="H254793" s="317"/>
    </row>
    <row r="254794" spans="8:8">
      <c r="H254794" s="317"/>
    </row>
    <row r="254795" spans="8:8">
      <c r="H254795" s="317"/>
    </row>
    <row r="254796" spans="8:8">
      <c r="H254796" s="317"/>
    </row>
    <row r="254797" spans="8:8">
      <c r="H254797" s="317"/>
    </row>
    <row r="254798" spans="8:8">
      <c r="H254798" s="317"/>
    </row>
    <row r="254799" spans="8:8">
      <c r="H254799" s="317"/>
    </row>
    <row r="254800" spans="8:8">
      <c r="H254800" s="317"/>
    </row>
    <row r="254801" spans="8:8">
      <c r="H254801" s="317"/>
    </row>
    <row r="254802" spans="8:8">
      <c r="H254802" s="317"/>
    </row>
    <row r="254803" spans="8:8">
      <c r="H254803" s="317"/>
    </row>
    <row r="254804" spans="8:8">
      <c r="H254804" s="317"/>
    </row>
    <row r="254805" spans="8:8">
      <c r="H254805" s="317"/>
    </row>
    <row r="254806" spans="8:8">
      <c r="H254806" s="317"/>
    </row>
    <row r="254807" spans="8:8">
      <c r="H254807" s="317"/>
    </row>
    <row r="254808" spans="8:8">
      <c r="H254808" s="317"/>
    </row>
    <row r="254809" spans="8:8">
      <c r="H254809" s="317"/>
    </row>
    <row r="254810" spans="8:8">
      <c r="H254810" s="317"/>
    </row>
    <row r="254811" spans="8:8">
      <c r="H254811" s="317"/>
    </row>
    <row r="254812" spans="8:8">
      <c r="H254812" s="317"/>
    </row>
    <row r="254813" spans="8:8">
      <c r="H254813" s="317"/>
    </row>
    <row r="254814" spans="8:8">
      <c r="H254814" s="317"/>
    </row>
    <row r="254815" spans="8:8">
      <c r="H254815" s="317"/>
    </row>
    <row r="254816" spans="8:8">
      <c r="H254816" s="317"/>
    </row>
    <row r="254817" spans="8:8">
      <c r="H254817" s="317"/>
    </row>
    <row r="254818" spans="8:8">
      <c r="H254818" s="317"/>
    </row>
    <row r="254819" spans="8:8">
      <c r="H254819" s="317"/>
    </row>
    <row r="254820" spans="8:8">
      <c r="H254820" s="317"/>
    </row>
    <row r="254821" spans="8:8">
      <c r="H254821" s="317"/>
    </row>
    <row r="254822" spans="8:8">
      <c r="H254822" s="317"/>
    </row>
    <row r="254823" spans="8:8">
      <c r="H254823" s="317"/>
    </row>
    <row r="254824" spans="8:8">
      <c r="H254824" s="317"/>
    </row>
    <row r="254825" spans="8:8">
      <c r="H254825" s="317"/>
    </row>
    <row r="254826" spans="8:8">
      <c r="H254826" s="317"/>
    </row>
    <row r="254827" spans="8:8">
      <c r="H254827" s="317"/>
    </row>
    <row r="254828" spans="8:8">
      <c r="H254828" s="317"/>
    </row>
    <row r="254829" spans="8:8">
      <c r="H254829" s="317"/>
    </row>
    <row r="254830" spans="8:8">
      <c r="H254830" s="317"/>
    </row>
    <row r="254831" spans="8:8">
      <c r="H254831" s="317"/>
    </row>
    <row r="254832" spans="8:8">
      <c r="H254832" s="317"/>
    </row>
    <row r="254833" spans="8:8">
      <c r="H254833" s="317"/>
    </row>
    <row r="254834" spans="8:8">
      <c r="H254834" s="317"/>
    </row>
    <row r="254835" spans="8:8">
      <c r="H254835" s="317"/>
    </row>
    <row r="254836" spans="8:8">
      <c r="H254836" s="317"/>
    </row>
    <row r="254837" spans="8:8">
      <c r="H254837" s="317"/>
    </row>
    <row r="254838" spans="8:8">
      <c r="H254838" s="317"/>
    </row>
    <row r="254839" spans="8:8">
      <c r="H254839" s="317"/>
    </row>
    <row r="254840" spans="8:8">
      <c r="H254840" s="317"/>
    </row>
    <row r="254841" spans="8:8">
      <c r="H254841" s="317"/>
    </row>
    <row r="254842" spans="8:8">
      <c r="H254842" s="317"/>
    </row>
    <row r="254843" spans="8:8">
      <c r="H254843" s="317"/>
    </row>
    <row r="254844" spans="8:8">
      <c r="H254844" s="317"/>
    </row>
    <row r="254845" spans="8:8">
      <c r="H254845" s="317"/>
    </row>
    <row r="254846" spans="8:8">
      <c r="H254846" s="317"/>
    </row>
    <row r="254847" spans="8:8">
      <c r="H254847" s="317"/>
    </row>
    <row r="254848" spans="8:8">
      <c r="H254848" s="317"/>
    </row>
    <row r="254849" spans="8:8">
      <c r="H254849" s="317"/>
    </row>
    <row r="254850" spans="8:8">
      <c r="H254850" s="317"/>
    </row>
    <row r="254851" spans="8:8">
      <c r="H254851" s="317"/>
    </row>
    <row r="254852" spans="8:8">
      <c r="H254852" s="317"/>
    </row>
    <row r="254853" spans="8:8">
      <c r="H254853" s="317"/>
    </row>
    <row r="254854" spans="8:8">
      <c r="H254854" s="317"/>
    </row>
    <row r="254855" spans="8:8">
      <c r="H254855" s="317"/>
    </row>
    <row r="254856" spans="8:8">
      <c r="H254856" s="317"/>
    </row>
    <row r="254857" spans="8:8">
      <c r="H254857" s="317"/>
    </row>
    <row r="254858" spans="8:8">
      <c r="H254858" s="317"/>
    </row>
    <row r="254859" spans="8:8">
      <c r="H254859" s="317"/>
    </row>
    <row r="254860" spans="8:8">
      <c r="H254860" s="317"/>
    </row>
    <row r="254861" spans="8:8">
      <c r="H254861" s="317"/>
    </row>
    <row r="254862" spans="8:8">
      <c r="H254862" s="317"/>
    </row>
    <row r="254863" spans="8:8">
      <c r="H254863" s="317"/>
    </row>
    <row r="254864" spans="8:8">
      <c r="H254864" s="317"/>
    </row>
    <row r="254865" spans="8:8">
      <c r="H254865" s="317"/>
    </row>
    <row r="254866" spans="8:8">
      <c r="H254866" s="317"/>
    </row>
    <row r="254867" spans="8:8">
      <c r="H254867" s="317"/>
    </row>
    <row r="254868" spans="8:8">
      <c r="H254868" s="317"/>
    </row>
    <row r="254869" spans="8:8">
      <c r="H254869" s="317"/>
    </row>
    <row r="254870" spans="8:8">
      <c r="H254870" s="317"/>
    </row>
    <row r="254871" spans="8:8">
      <c r="H254871" s="317"/>
    </row>
    <row r="254872" spans="8:8">
      <c r="H254872" s="317"/>
    </row>
    <row r="254873" spans="8:8">
      <c r="H254873" s="317"/>
    </row>
    <row r="254874" spans="8:8">
      <c r="H254874" s="317"/>
    </row>
    <row r="254875" spans="8:8">
      <c r="H254875" s="317"/>
    </row>
    <row r="254876" spans="8:8">
      <c r="H254876" s="317"/>
    </row>
    <row r="254877" spans="8:8">
      <c r="H254877" s="317"/>
    </row>
    <row r="254878" spans="8:8">
      <c r="H254878" s="317"/>
    </row>
    <row r="254879" spans="8:8">
      <c r="H254879" s="317"/>
    </row>
    <row r="254880" spans="8:8">
      <c r="H254880" s="317"/>
    </row>
    <row r="254881" spans="8:8">
      <c r="H254881" s="317"/>
    </row>
    <row r="254882" spans="8:8">
      <c r="H254882" s="317"/>
    </row>
    <row r="254883" spans="8:8">
      <c r="H254883" s="317"/>
    </row>
    <row r="254884" spans="8:8">
      <c r="H254884" s="317"/>
    </row>
    <row r="254885" spans="8:8">
      <c r="H254885" s="317"/>
    </row>
    <row r="254886" spans="8:8">
      <c r="H254886" s="317"/>
    </row>
    <row r="254887" spans="8:8">
      <c r="H254887" s="317"/>
    </row>
    <row r="254888" spans="8:8">
      <c r="H254888" s="317"/>
    </row>
    <row r="254889" spans="8:8">
      <c r="H254889" s="317"/>
    </row>
    <row r="254890" spans="8:8">
      <c r="H254890" s="317"/>
    </row>
    <row r="254891" spans="8:8">
      <c r="H254891" s="317"/>
    </row>
    <row r="254892" spans="8:8">
      <c r="H254892" s="317"/>
    </row>
    <row r="254893" spans="8:8">
      <c r="H254893" s="317"/>
    </row>
    <row r="254894" spans="8:8">
      <c r="H254894" s="317"/>
    </row>
    <row r="254895" spans="8:8">
      <c r="H254895" s="317"/>
    </row>
    <row r="254896" spans="8:8">
      <c r="H254896" s="317"/>
    </row>
    <row r="254897" spans="8:8">
      <c r="H254897" s="317"/>
    </row>
    <row r="254898" spans="8:8">
      <c r="H254898" s="317"/>
    </row>
    <row r="254899" spans="8:8">
      <c r="H254899" s="317"/>
    </row>
    <row r="254900" spans="8:8">
      <c r="H254900" s="317"/>
    </row>
    <row r="254901" spans="8:8">
      <c r="H254901" s="317"/>
    </row>
    <row r="254902" spans="8:8">
      <c r="H254902" s="317"/>
    </row>
    <row r="254903" spans="8:8">
      <c r="H254903" s="317"/>
    </row>
    <row r="254904" spans="8:8">
      <c r="H254904" s="317"/>
    </row>
    <row r="254905" spans="8:8">
      <c r="H254905" s="317"/>
    </row>
    <row r="254906" spans="8:8">
      <c r="H254906" s="317"/>
    </row>
    <row r="254907" spans="8:8">
      <c r="H254907" s="317"/>
    </row>
    <row r="254908" spans="8:8">
      <c r="H254908" s="317"/>
    </row>
    <row r="254909" spans="8:8">
      <c r="H254909" s="317"/>
    </row>
    <row r="254910" spans="8:8">
      <c r="H254910" s="317"/>
    </row>
    <row r="254911" spans="8:8">
      <c r="H254911" s="317"/>
    </row>
    <row r="254912" spans="8:8">
      <c r="H254912" s="317"/>
    </row>
    <row r="254913" spans="8:8">
      <c r="H254913" s="317"/>
    </row>
    <row r="254914" spans="8:8">
      <c r="H254914" s="317"/>
    </row>
    <row r="254915" spans="8:8">
      <c r="H254915" s="317"/>
    </row>
    <row r="254916" spans="8:8">
      <c r="H254916" s="317"/>
    </row>
    <row r="254917" spans="8:8">
      <c r="H254917" s="317"/>
    </row>
    <row r="254918" spans="8:8">
      <c r="H254918" s="317"/>
    </row>
    <row r="254919" spans="8:8">
      <c r="H254919" s="317"/>
    </row>
    <row r="254920" spans="8:8">
      <c r="H254920" s="317"/>
    </row>
    <row r="254921" spans="8:8">
      <c r="H254921" s="317"/>
    </row>
    <row r="254922" spans="8:8">
      <c r="H254922" s="317"/>
    </row>
    <row r="254923" spans="8:8">
      <c r="H254923" s="317"/>
    </row>
    <row r="254924" spans="8:8">
      <c r="H254924" s="317"/>
    </row>
    <row r="254925" spans="8:8">
      <c r="H254925" s="317"/>
    </row>
    <row r="254926" spans="8:8">
      <c r="H254926" s="317"/>
    </row>
    <row r="254927" spans="8:8">
      <c r="H254927" s="317"/>
    </row>
    <row r="254928" spans="8:8">
      <c r="H254928" s="317"/>
    </row>
    <row r="254929" spans="8:8">
      <c r="H254929" s="317"/>
    </row>
    <row r="254930" spans="8:8">
      <c r="H254930" s="317"/>
    </row>
    <row r="254931" spans="8:8">
      <c r="H254931" s="317"/>
    </row>
    <row r="254932" spans="8:8">
      <c r="H254932" s="317"/>
    </row>
    <row r="254933" spans="8:8">
      <c r="H254933" s="317"/>
    </row>
    <row r="254934" spans="8:8">
      <c r="H254934" s="317"/>
    </row>
    <row r="254935" spans="8:8">
      <c r="H254935" s="317"/>
    </row>
    <row r="254936" spans="8:8">
      <c r="H254936" s="317"/>
    </row>
    <row r="254937" spans="8:8">
      <c r="H254937" s="317"/>
    </row>
    <row r="254938" spans="8:8">
      <c r="H254938" s="317"/>
    </row>
    <row r="254939" spans="8:8">
      <c r="H254939" s="317"/>
    </row>
    <row r="254940" spans="8:8">
      <c r="H254940" s="317"/>
    </row>
    <row r="254941" spans="8:8">
      <c r="H254941" s="317"/>
    </row>
    <row r="254942" spans="8:8">
      <c r="H254942" s="317"/>
    </row>
    <row r="254943" spans="8:8">
      <c r="H254943" s="317"/>
    </row>
    <row r="254944" spans="8:8">
      <c r="H254944" s="317"/>
    </row>
    <row r="254945" spans="8:8">
      <c r="H254945" s="317"/>
    </row>
    <row r="254946" spans="8:8">
      <c r="H254946" s="317"/>
    </row>
    <row r="254947" spans="8:8">
      <c r="H254947" s="317"/>
    </row>
    <row r="254948" spans="8:8">
      <c r="H254948" s="317"/>
    </row>
    <row r="254949" spans="8:8">
      <c r="H254949" s="317"/>
    </row>
    <row r="254950" spans="8:8">
      <c r="H254950" s="317"/>
    </row>
    <row r="254951" spans="8:8">
      <c r="H254951" s="317"/>
    </row>
    <row r="254952" spans="8:8">
      <c r="H254952" s="317"/>
    </row>
    <row r="254953" spans="8:8">
      <c r="H254953" s="317"/>
    </row>
    <row r="254954" spans="8:8">
      <c r="H254954" s="317"/>
    </row>
    <row r="254955" spans="8:8">
      <c r="H254955" s="317"/>
    </row>
    <row r="254956" spans="8:8">
      <c r="H254956" s="317"/>
    </row>
    <row r="254957" spans="8:8">
      <c r="H254957" s="317"/>
    </row>
    <row r="254958" spans="8:8">
      <c r="H254958" s="317"/>
    </row>
    <row r="254959" spans="8:8">
      <c r="H254959" s="317"/>
    </row>
    <row r="254960" spans="8:8">
      <c r="H254960" s="317"/>
    </row>
    <row r="254961" spans="8:8">
      <c r="H254961" s="317"/>
    </row>
    <row r="254962" spans="8:8">
      <c r="H254962" s="317"/>
    </row>
    <row r="254963" spans="8:8">
      <c r="H254963" s="317"/>
    </row>
    <row r="254964" spans="8:8">
      <c r="H254964" s="317"/>
    </row>
    <row r="254965" spans="8:8">
      <c r="H254965" s="317"/>
    </row>
    <row r="254966" spans="8:8">
      <c r="H254966" s="317"/>
    </row>
    <row r="254967" spans="8:8">
      <c r="H254967" s="317"/>
    </row>
    <row r="254968" spans="8:8">
      <c r="H254968" s="317"/>
    </row>
    <row r="254969" spans="8:8">
      <c r="H254969" s="317"/>
    </row>
    <row r="254970" spans="8:8">
      <c r="H254970" s="317"/>
    </row>
    <row r="254971" spans="8:8">
      <c r="H254971" s="317"/>
    </row>
    <row r="254972" spans="8:8">
      <c r="H254972" s="317"/>
    </row>
    <row r="254973" spans="8:8">
      <c r="H254973" s="317"/>
    </row>
    <row r="254974" spans="8:8">
      <c r="H254974" s="317"/>
    </row>
    <row r="254975" spans="8:8">
      <c r="H254975" s="317"/>
    </row>
    <row r="254976" spans="8:8">
      <c r="H254976" s="317"/>
    </row>
    <row r="254977" spans="8:8">
      <c r="H254977" s="317"/>
    </row>
    <row r="254978" spans="8:8">
      <c r="H254978" s="317"/>
    </row>
    <row r="254979" spans="8:8">
      <c r="H254979" s="317"/>
    </row>
    <row r="254980" spans="8:8">
      <c r="H254980" s="317"/>
    </row>
    <row r="254981" spans="8:8">
      <c r="H254981" s="317"/>
    </row>
    <row r="254982" spans="8:8">
      <c r="H254982" s="317"/>
    </row>
    <row r="254983" spans="8:8">
      <c r="H254983" s="317"/>
    </row>
    <row r="254984" spans="8:8">
      <c r="H254984" s="317"/>
    </row>
    <row r="254985" spans="8:8">
      <c r="H254985" s="317"/>
    </row>
    <row r="254986" spans="8:8">
      <c r="H254986" s="317"/>
    </row>
    <row r="254987" spans="8:8">
      <c r="H254987" s="317"/>
    </row>
    <row r="254988" spans="8:8">
      <c r="H254988" s="317"/>
    </row>
    <row r="254989" spans="8:8">
      <c r="H254989" s="317"/>
    </row>
    <row r="254990" spans="8:8">
      <c r="H254990" s="317"/>
    </row>
    <row r="254991" spans="8:8">
      <c r="H254991" s="317"/>
    </row>
    <row r="254992" spans="8:8">
      <c r="H254992" s="317"/>
    </row>
    <row r="254993" spans="8:8">
      <c r="H254993" s="317"/>
    </row>
    <row r="254994" spans="8:8">
      <c r="H254994" s="317"/>
    </row>
    <row r="254995" spans="8:8">
      <c r="H254995" s="317"/>
    </row>
    <row r="254996" spans="8:8">
      <c r="H254996" s="317"/>
    </row>
    <row r="254997" spans="8:8">
      <c r="H254997" s="317"/>
    </row>
    <row r="254998" spans="8:8">
      <c r="H254998" s="317"/>
    </row>
    <row r="254999" spans="8:8">
      <c r="H254999" s="317"/>
    </row>
    <row r="255000" spans="8:8">
      <c r="H255000" s="317"/>
    </row>
    <row r="255001" spans="8:8">
      <c r="H255001" s="317"/>
    </row>
    <row r="255002" spans="8:8">
      <c r="H255002" s="317"/>
    </row>
    <row r="255003" spans="8:8">
      <c r="H255003" s="317"/>
    </row>
    <row r="255004" spans="8:8">
      <c r="H255004" s="317"/>
    </row>
    <row r="255005" spans="8:8">
      <c r="H255005" s="317"/>
    </row>
    <row r="255006" spans="8:8">
      <c r="H255006" s="317"/>
    </row>
    <row r="255007" spans="8:8">
      <c r="H255007" s="317"/>
    </row>
    <row r="255008" spans="8:8">
      <c r="H255008" s="317"/>
    </row>
    <row r="255009" spans="8:8">
      <c r="H255009" s="317"/>
    </row>
    <row r="255010" spans="8:8">
      <c r="H255010" s="317"/>
    </row>
    <row r="255011" spans="8:8">
      <c r="H255011" s="317"/>
    </row>
    <row r="255012" spans="8:8">
      <c r="H255012" s="317"/>
    </row>
    <row r="255013" spans="8:8">
      <c r="H255013" s="317"/>
    </row>
    <row r="255014" spans="8:8">
      <c r="H255014" s="317"/>
    </row>
    <row r="255015" spans="8:8">
      <c r="H255015" s="317"/>
    </row>
    <row r="255016" spans="8:8">
      <c r="H255016" s="317"/>
    </row>
    <row r="255017" spans="8:8">
      <c r="H255017" s="317"/>
    </row>
    <row r="255018" spans="8:8">
      <c r="H255018" s="317"/>
    </row>
    <row r="255019" spans="8:8">
      <c r="H255019" s="317"/>
    </row>
    <row r="255020" spans="8:8">
      <c r="H255020" s="317"/>
    </row>
    <row r="255021" spans="8:8">
      <c r="H255021" s="317"/>
    </row>
    <row r="255022" spans="8:8">
      <c r="H255022" s="317"/>
    </row>
    <row r="255023" spans="8:8">
      <c r="H255023" s="317"/>
    </row>
    <row r="255024" spans="8:8">
      <c r="H255024" s="317"/>
    </row>
    <row r="255025" spans="8:8">
      <c r="H255025" s="317"/>
    </row>
    <row r="255026" spans="8:8">
      <c r="H255026" s="317"/>
    </row>
    <row r="255027" spans="8:8">
      <c r="H255027" s="317"/>
    </row>
    <row r="255028" spans="8:8">
      <c r="H255028" s="317"/>
    </row>
    <row r="255029" spans="8:8">
      <c r="H255029" s="317"/>
    </row>
    <row r="255030" spans="8:8">
      <c r="H255030" s="317"/>
    </row>
    <row r="255031" spans="8:8">
      <c r="H255031" s="317"/>
    </row>
    <row r="255032" spans="8:8">
      <c r="H255032" s="317"/>
    </row>
    <row r="255033" spans="8:8">
      <c r="H255033" s="317"/>
    </row>
    <row r="255034" spans="8:8">
      <c r="H255034" s="317"/>
    </row>
    <row r="255035" spans="8:8">
      <c r="H255035" s="317"/>
    </row>
    <row r="255036" spans="8:8">
      <c r="H255036" s="317"/>
    </row>
    <row r="255037" spans="8:8">
      <c r="H255037" s="317"/>
    </row>
    <row r="255038" spans="8:8">
      <c r="H255038" s="317"/>
    </row>
    <row r="255039" spans="8:8">
      <c r="H255039" s="317"/>
    </row>
    <row r="255040" spans="8:8">
      <c r="H255040" s="317"/>
    </row>
    <row r="255041" spans="8:8">
      <c r="H255041" s="317"/>
    </row>
    <row r="255042" spans="8:8">
      <c r="H255042" s="317"/>
    </row>
    <row r="255043" spans="8:8">
      <c r="H255043" s="317"/>
    </row>
    <row r="255044" spans="8:8">
      <c r="H255044" s="317"/>
    </row>
    <row r="255045" spans="8:8">
      <c r="H255045" s="317"/>
    </row>
    <row r="255046" spans="8:8">
      <c r="H255046" s="317"/>
    </row>
    <row r="255047" spans="8:8">
      <c r="H255047" s="317"/>
    </row>
    <row r="255048" spans="8:8">
      <c r="H255048" s="317"/>
    </row>
    <row r="255049" spans="8:8">
      <c r="H255049" s="317"/>
    </row>
    <row r="255050" spans="8:8">
      <c r="H255050" s="317"/>
    </row>
    <row r="255051" spans="8:8">
      <c r="H255051" s="317"/>
    </row>
    <row r="255052" spans="8:8">
      <c r="H255052" s="317"/>
    </row>
    <row r="255053" spans="8:8">
      <c r="H255053" s="317"/>
    </row>
    <row r="255054" spans="8:8">
      <c r="H255054" s="317"/>
    </row>
    <row r="255055" spans="8:8">
      <c r="H255055" s="317"/>
    </row>
    <row r="255056" spans="8:8">
      <c r="H255056" s="317"/>
    </row>
    <row r="255057" spans="8:8">
      <c r="H255057" s="317"/>
    </row>
    <row r="255058" spans="8:8">
      <c r="H255058" s="317"/>
    </row>
    <row r="255059" spans="8:8">
      <c r="H255059" s="317"/>
    </row>
    <row r="255060" spans="8:8">
      <c r="H255060" s="317"/>
    </row>
    <row r="255061" spans="8:8">
      <c r="H255061" s="317"/>
    </row>
    <row r="255062" spans="8:8">
      <c r="H255062" s="317"/>
    </row>
    <row r="255063" spans="8:8">
      <c r="H255063" s="317"/>
    </row>
    <row r="255064" spans="8:8">
      <c r="H255064" s="317"/>
    </row>
    <row r="255065" spans="8:8">
      <c r="H255065" s="317"/>
    </row>
    <row r="255066" spans="8:8">
      <c r="H255066" s="317"/>
    </row>
    <row r="255067" spans="8:8">
      <c r="H255067" s="317"/>
    </row>
    <row r="255068" spans="8:8">
      <c r="H255068" s="317"/>
    </row>
    <row r="255069" spans="8:8">
      <c r="H255069" s="317"/>
    </row>
    <row r="255070" spans="8:8">
      <c r="H255070" s="317"/>
    </row>
    <row r="255071" spans="8:8">
      <c r="H255071" s="317"/>
    </row>
    <row r="255072" spans="8:8">
      <c r="H255072" s="317"/>
    </row>
    <row r="255073" spans="8:8">
      <c r="H255073" s="317"/>
    </row>
    <row r="255074" spans="8:8">
      <c r="H255074" s="317"/>
    </row>
    <row r="255075" spans="8:8">
      <c r="H255075" s="317"/>
    </row>
    <row r="255076" spans="8:8">
      <c r="H255076" s="317"/>
    </row>
    <row r="255077" spans="8:8">
      <c r="H255077" s="317"/>
    </row>
    <row r="255078" spans="8:8">
      <c r="H255078" s="317"/>
    </row>
    <row r="255079" spans="8:8">
      <c r="H255079" s="317"/>
    </row>
    <row r="255080" spans="8:8">
      <c r="H255080" s="317"/>
    </row>
    <row r="255081" spans="8:8">
      <c r="H255081" s="317"/>
    </row>
    <row r="255082" spans="8:8">
      <c r="H255082" s="317"/>
    </row>
    <row r="255083" spans="8:8">
      <c r="H255083" s="317"/>
    </row>
    <row r="255084" spans="8:8">
      <c r="H255084" s="317"/>
    </row>
    <row r="255085" spans="8:8">
      <c r="H255085" s="317"/>
    </row>
    <row r="255086" spans="8:8">
      <c r="H255086" s="317"/>
    </row>
    <row r="255087" spans="8:8">
      <c r="H255087" s="317"/>
    </row>
    <row r="255088" spans="8:8">
      <c r="H255088" s="317"/>
    </row>
    <row r="255089" spans="8:8">
      <c r="H255089" s="317"/>
    </row>
    <row r="255090" spans="8:8">
      <c r="H255090" s="317"/>
    </row>
    <row r="255091" spans="8:8">
      <c r="H255091" s="317"/>
    </row>
    <row r="255092" spans="8:8">
      <c r="H255092" s="317"/>
    </row>
    <row r="255093" spans="8:8">
      <c r="H255093" s="317"/>
    </row>
    <row r="255094" spans="8:8">
      <c r="H255094" s="317"/>
    </row>
    <row r="255095" spans="8:8">
      <c r="H255095" s="317"/>
    </row>
    <row r="255096" spans="8:8">
      <c r="H255096" s="317"/>
    </row>
    <row r="255097" spans="8:8">
      <c r="H255097" s="317"/>
    </row>
    <row r="255098" spans="8:8">
      <c r="H255098" s="317"/>
    </row>
    <row r="255099" spans="8:8">
      <c r="H255099" s="317"/>
    </row>
    <row r="255100" spans="8:8">
      <c r="H255100" s="317"/>
    </row>
    <row r="255101" spans="8:8">
      <c r="H255101" s="317"/>
    </row>
    <row r="255102" spans="8:8">
      <c r="H255102" s="317"/>
    </row>
    <row r="255103" spans="8:8">
      <c r="H255103" s="317"/>
    </row>
    <row r="255104" spans="8:8">
      <c r="H255104" s="317"/>
    </row>
    <row r="255105" spans="8:8">
      <c r="H255105" s="317"/>
    </row>
    <row r="255106" spans="8:8">
      <c r="H255106" s="317"/>
    </row>
    <row r="255107" spans="8:8">
      <c r="H255107" s="317"/>
    </row>
    <row r="255108" spans="8:8">
      <c r="H255108" s="317"/>
    </row>
    <row r="255109" spans="8:8">
      <c r="H255109" s="317"/>
    </row>
    <row r="255110" spans="8:8">
      <c r="H255110" s="317"/>
    </row>
    <row r="255111" spans="8:8">
      <c r="H255111" s="317"/>
    </row>
    <row r="255112" spans="8:8">
      <c r="H255112" s="317"/>
    </row>
    <row r="255113" spans="8:8">
      <c r="H255113" s="317"/>
    </row>
    <row r="255114" spans="8:8">
      <c r="H255114" s="317"/>
    </row>
    <row r="255115" spans="8:8">
      <c r="H255115" s="317"/>
    </row>
    <row r="255116" spans="8:8">
      <c r="H255116" s="317"/>
    </row>
    <row r="255117" spans="8:8">
      <c r="H255117" s="317"/>
    </row>
    <row r="255118" spans="8:8">
      <c r="H255118" s="317"/>
    </row>
    <row r="255119" spans="8:8">
      <c r="H255119" s="317"/>
    </row>
    <row r="255120" spans="8:8">
      <c r="H255120" s="317"/>
    </row>
    <row r="255121" spans="8:8">
      <c r="H255121" s="317"/>
    </row>
    <row r="255122" spans="8:8">
      <c r="H255122" s="317"/>
    </row>
    <row r="255123" spans="8:8">
      <c r="H255123" s="317"/>
    </row>
    <row r="255124" spans="8:8">
      <c r="H255124" s="317"/>
    </row>
    <row r="255125" spans="8:8">
      <c r="H255125" s="317"/>
    </row>
    <row r="255126" spans="8:8">
      <c r="H255126" s="317"/>
    </row>
    <row r="255127" spans="8:8">
      <c r="H255127" s="317"/>
    </row>
    <row r="255128" spans="8:8">
      <c r="H255128" s="317"/>
    </row>
    <row r="255129" spans="8:8">
      <c r="H255129" s="317"/>
    </row>
    <row r="255130" spans="8:8">
      <c r="H255130" s="317"/>
    </row>
    <row r="255131" spans="8:8">
      <c r="H255131" s="317"/>
    </row>
    <row r="255132" spans="8:8">
      <c r="H255132" s="317"/>
    </row>
    <row r="255133" spans="8:8">
      <c r="H255133" s="317"/>
    </row>
    <row r="255134" spans="8:8">
      <c r="H255134" s="317"/>
    </row>
    <row r="255135" spans="8:8">
      <c r="H255135" s="317"/>
    </row>
    <row r="255136" spans="8:8">
      <c r="H255136" s="317"/>
    </row>
    <row r="255137" spans="8:8">
      <c r="H255137" s="317"/>
    </row>
    <row r="255138" spans="8:8">
      <c r="H255138" s="317"/>
    </row>
    <row r="255139" spans="8:8">
      <c r="H255139" s="317"/>
    </row>
    <row r="255140" spans="8:8">
      <c r="H255140" s="317"/>
    </row>
    <row r="255141" spans="8:8">
      <c r="H255141" s="317"/>
    </row>
    <row r="255142" spans="8:8">
      <c r="H255142" s="317"/>
    </row>
    <row r="255143" spans="8:8">
      <c r="H255143" s="317"/>
    </row>
    <row r="255144" spans="8:8">
      <c r="H255144" s="317"/>
    </row>
    <row r="255145" spans="8:8">
      <c r="H255145" s="317"/>
    </row>
    <row r="255146" spans="8:8">
      <c r="H255146" s="317"/>
    </row>
    <row r="255147" spans="8:8">
      <c r="H255147" s="317"/>
    </row>
    <row r="255148" spans="8:8">
      <c r="H255148" s="317"/>
    </row>
    <row r="255149" spans="8:8">
      <c r="H255149" s="317"/>
    </row>
    <row r="255150" spans="8:8">
      <c r="H255150" s="317"/>
    </row>
    <row r="255151" spans="8:8">
      <c r="H255151" s="317"/>
    </row>
    <row r="255152" spans="8:8">
      <c r="H255152" s="317"/>
    </row>
    <row r="255153" spans="8:8">
      <c r="H255153" s="317"/>
    </row>
    <row r="255154" spans="8:8">
      <c r="H255154" s="317"/>
    </row>
    <row r="255155" spans="8:8">
      <c r="H255155" s="317"/>
    </row>
    <row r="255156" spans="8:8">
      <c r="H255156" s="317"/>
    </row>
    <row r="255157" spans="8:8">
      <c r="H255157" s="317"/>
    </row>
    <row r="255158" spans="8:8">
      <c r="H255158" s="317"/>
    </row>
    <row r="255159" spans="8:8">
      <c r="H255159" s="317"/>
    </row>
    <row r="255160" spans="8:8">
      <c r="H255160" s="317"/>
    </row>
    <row r="255161" spans="8:8">
      <c r="H255161" s="317"/>
    </row>
    <row r="255162" spans="8:8">
      <c r="H255162" s="317"/>
    </row>
    <row r="255163" spans="8:8">
      <c r="H255163" s="317"/>
    </row>
    <row r="255164" spans="8:8">
      <c r="H255164" s="317"/>
    </row>
    <row r="255165" spans="8:8">
      <c r="H255165" s="317"/>
    </row>
    <row r="255166" spans="8:8">
      <c r="H255166" s="317"/>
    </row>
    <row r="255167" spans="8:8">
      <c r="H255167" s="317"/>
    </row>
    <row r="255168" spans="8:8">
      <c r="H255168" s="317"/>
    </row>
    <row r="255169" spans="8:8">
      <c r="H255169" s="317"/>
    </row>
    <row r="255170" spans="8:8">
      <c r="H255170" s="317"/>
    </row>
    <row r="255171" spans="8:8">
      <c r="H255171" s="317"/>
    </row>
    <row r="255172" spans="8:8">
      <c r="H255172" s="317"/>
    </row>
    <row r="255173" spans="8:8">
      <c r="H255173" s="317"/>
    </row>
    <row r="255174" spans="8:8">
      <c r="H255174" s="317"/>
    </row>
    <row r="255175" spans="8:8">
      <c r="H255175" s="317"/>
    </row>
    <row r="255176" spans="8:8">
      <c r="H255176" s="317"/>
    </row>
    <row r="255177" spans="8:8">
      <c r="H255177" s="317"/>
    </row>
    <row r="255178" spans="8:8">
      <c r="H255178" s="317"/>
    </row>
    <row r="255179" spans="8:8">
      <c r="H255179" s="317"/>
    </row>
    <row r="255180" spans="8:8">
      <c r="H255180" s="317"/>
    </row>
    <row r="255181" spans="8:8">
      <c r="H255181" s="317"/>
    </row>
    <row r="255182" spans="8:8">
      <c r="H255182" s="317"/>
    </row>
    <row r="255183" spans="8:8">
      <c r="H255183" s="317"/>
    </row>
    <row r="255184" spans="8:8">
      <c r="H255184" s="317"/>
    </row>
    <row r="255185" spans="8:8">
      <c r="H255185" s="317"/>
    </row>
    <row r="255186" spans="8:8">
      <c r="H255186" s="317"/>
    </row>
    <row r="255187" spans="8:8">
      <c r="H255187" s="317"/>
    </row>
    <row r="255188" spans="8:8">
      <c r="H255188" s="317"/>
    </row>
    <row r="255189" spans="8:8">
      <c r="H255189" s="317"/>
    </row>
    <row r="255190" spans="8:8">
      <c r="H255190" s="317"/>
    </row>
    <row r="255191" spans="8:8">
      <c r="H255191" s="317"/>
    </row>
    <row r="255192" spans="8:8">
      <c r="H255192" s="317"/>
    </row>
    <row r="255193" spans="8:8">
      <c r="H255193" s="317"/>
    </row>
    <row r="255194" spans="8:8">
      <c r="H255194" s="317"/>
    </row>
    <row r="255195" spans="8:8">
      <c r="H255195" s="317"/>
    </row>
    <row r="255196" spans="8:8">
      <c r="H255196" s="317"/>
    </row>
    <row r="255197" spans="8:8">
      <c r="H255197" s="317"/>
    </row>
    <row r="255198" spans="8:8">
      <c r="H255198" s="317"/>
    </row>
    <row r="255199" spans="8:8">
      <c r="H255199" s="317"/>
    </row>
    <row r="255200" spans="8:8">
      <c r="H255200" s="317"/>
    </row>
    <row r="255201" spans="8:8">
      <c r="H255201" s="317"/>
    </row>
    <row r="255202" spans="8:8">
      <c r="H255202" s="317"/>
    </row>
    <row r="255203" spans="8:8">
      <c r="H255203" s="317"/>
    </row>
    <row r="255204" spans="8:8">
      <c r="H255204" s="317"/>
    </row>
    <row r="255205" spans="8:8">
      <c r="H255205" s="317"/>
    </row>
    <row r="255206" spans="8:8">
      <c r="H255206" s="317"/>
    </row>
    <row r="255207" spans="8:8">
      <c r="H255207" s="317"/>
    </row>
    <row r="255208" spans="8:8">
      <c r="H255208" s="317"/>
    </row>
    <row r="255209" spans="8:8">
      <c r="H255209" s="317"/>
    </row>
    <row r="255210" spans="8:8">
      <c r="H255210" s="317"/>
    </row>
    <row r="255211" spans="8:8">
      <c r="H255211" s="317"/>
    </row>
    <row r="255212" spans="8:8">
      <c r="H255212" s="317"/>
    </row>
    <row r="255213" spans="8:8">
      <c r="H255213" s="317"/>
    </row>
    <row r="255214" spans="8:8">
      <c r="H255214" s="317"/>
    </row>
    <row r="255215" spans="8:8">
      <c r="H255215" s="317"/>
    </row>
    <row r="255216" spans="8:8">
      <c r="H255216" s="317"/>
    </row>
    <row r="255217" spans="8:8">
      <c r="H255217" s="317"/>
    </row>
    <row r="255218" spans="8:8">
      <c r="H255218" s="317"/>
    </row>
    <row r="255219" spans="8:8">
      <c r="H255219" s="317"/>
    </row>
    <row r="255220" spans="8:8">
      <c r="H255220" s="317"/>
    </row>
    <row r="255221" spans="8:8">
      <c r="H255221" s="317"/>
    </row>
    <row r="255222" spans="8:8">
      <c r="H255222" s="317"/>
    </row>
    <row r="255223" spans="8:8">
      <c r="H255223" s="317"/>
    </row>
    <row r="255224" spans="8:8">
      <c r="H255224" s="317"/>
    </row>
    <row r="255225" spans="8:8">
      <c r="H255225" s="317"/>
    </row>
    <row r="255226" spans="8:8">
      <c r="H255226" s="317"/>
    </row>
    <row r="255227" spans="8:8">
      <c r="H255227" s="317"/>
    </row>
    <row r="255228" spans="8:8">
      <c r="H255228" s="317"/>
    </row>
    <row r="255229" spans="8:8">
      <c r="H255229" s="317"/>
    </row>
    <row r="255230" spans="8:8">
      <c r="H255230" s="317"/>
    </row>
    <row r="255231" spans="8:8">
      <c r="H255231" s="317"/>
    </row>
    <row r="255232" spans="8:8">
      <c r="H255232" s="317"/>
    </row>
    <row r="255233" spans="8:8">
      <c r="H255233" s="317"/>
    </row>
    <row r="255234" spans="8:8">
      <c r="H255234" s="317"/>
    </row>
    <row r="255235" spans="8:8">
      <c r="H255235" s="317"/>
    </row>
    <row r="255236" spans="8:8">
      <c r="H255236" s="317"/>
    </row>
    <row r="255237" spans="8:8">
      <c r="H255237" s="317"/>
    </row>
    <row r="255238" spans="8:8">
      <c r="H255238" s="317"/>
    </row>
    <row r="255239" spans="8:8">
      <c r="H255239" s="317"/>
    </row>
    <row r="255240" spans="8:8">
      <c r="H255240" s="317"/>
    </row>
    <row r="255241" spans="8:8">
      <c r="H255241" s="317"/>
    </row>
    <row r="255242" spans="8:8">
      <c r="H255242" s="317"/>
    </row>
    <row r="255243" spans="8:8">
      <c r="H255243" s="317"/>
    </row>
    <row r="255244" spans="8:8">
      <c r="H255244" s="317"/>
    </row>
    <row r="255245" spans="8:8">
      <c r="H255245" s="317"/>
    </row>
    <row r="255246" spans="8:8">
      <c r="H255246" s="317"/>
    </row>
    <row r="255247" spans="8:8">
      <c r="H255247" s="317"/>
    </row>
    <row r="255248" spans="8:8">
      <c r="H255248" s="317"/>
    </row>
    <row r="255249" spans="8:8">
      <c r="H255249" s="317"/>
    </row>
    <row r="255250" spans="8:8">
      <c r="H255250" s="317"/>
    </row>
    <row r="255251" spans="8:8">
      <c r="H255251" s="317"/>
    </row>
    <row r="255252" spans="8:8">
      <c r="H255252" s="317"/>
    </row>
    <row r="255253" spans="8:8">
      <c r="H255253" s="317"/>
    </row>
    <row r="255254" spans="8:8">
      <c r="H255254" s="317"/>
    </row>
    <row r="255255" spans="8:8">
      <c r="H255255" s="317"/>
    </row>
    <row r="255256" spans="8:8">
      <c r="H255256" s="317"/>
    </row>
    <row r="255257" spans="8:8">
      <c r="H255257" s="317"/>
    </row>
    <row r="255258" spans="8:8">
      <c r="H255258" s="317"/>
    </row>
    <row r="255259" spans="8:8">
      <c r="H255259" s="317"/>
    </row>
    <row r="255260" spans="8:8">
      <c r="H255260" s="317"/>
    </row>
    <row r="255261" spans="8:8">
      <c r="H255261" s="317"/>
    </row>
    <row r="255262" spans="8:8">
      <c r="H255262" s="317"/>
    </row>
    <row r="255263" spans="8:8">
      <c r="H255263" s="317"/>
    </row>
    <row r="255264" spans="8:8">
      <c r="H255264" s="317"/>
    </row>
    <row r="255265" spans="8:8">
      <c r="H255265" s="317"/>
    </row>
    <row r="255266" spans="8:8">
      <c r="H255266" s="317"/>
    </row>
    <row r="255267" spans="8:8">
      <c r="H255267" s="317"/>
    </row>
    <row r="255268" spans="8:8">
      <c r="H255268" s="317"/>
    </row>
    <row r="255269" spans="8:8">
      <c r="H255269" s="317"/>
    </row>
    <row r="255270" spans="8:8">
      <c r="H255270" s="317"/>
    </row>
    <row r="255271" spans="8:8">
      <c r="H255271" s="317"/>
    </row>
    <row r="255272" spans="8:8">
      <c r="H255272" s="317"/>
    </row>
    <row r="255273" spans="8:8">
      <c r="H255273" s="317"/>
    </row>
    <row r="255274" spans="8:8">
      <c r="H255274" s="317"/>
    </row>
    <row r="255275" spans="8:8">
      <c r="H255275" s="317"/>
    </row>
    <row r="255276" spans="8:8">
      <c r="H255276" s="317"/>
    </row>
    <row r="255277" spans="8:8">
      <c r="H255277" s="317"/>
    </row>
    <row r="255278" spans="8:8">
      <c r="H255278" s="317"/>
    </row>
    <row r="255279" spans="8:8">
      <c r="H255279" s="317"/>
    </row>
    <row r="255280" spans="8:8">
      <c r="H255280" s="317"/>
    </row>
    <row r="255281" spans="8:8">
      <c r="H255281" s="317"/>
    </row>
    <row r="255282" spans="8:8">
      <c r="H255282" s="317"/>
    </row>
    <row r="255283" spans="8:8">
      <c r="H255283" s="317"/>
    </row>
    <row r="255284" spans="8:8">
      <c r="H255284" s="317"/>
    </row>
    <row r="255285" spans="8:8">
      <c r="H255285" s="317"/>
    </row>
    <row r="255286" spans="8:8">
      <c r="H255286" s="317"/>
    </row>
    <row r="255287" spans="8:8">
      <c r="H255287" s="317"/>
    </row>
    <row r="255288" spans="8:8">
      <c r="H255288" s="317"/>
    </row>
    <row r="255289" spans="8:8">
      <c r="H255289" s="317"/>
    </row>
    <row r="255290" spans="8:8">
      <c r="H255290" s="317"/>
    </row>
    <row r="255291" spans="8:8">
      <c r="H255291" s="317"/>
    </row>
    <row r="255292" spans="8:8">
      <c r="H255292" s="317"/>
    </row>
    <row r="255293" spans="8:8">
      <c r="H255293" s="317"/>
    </row>
    <row r="255294" spans="8:8">
      <c r="H255294" s="317"/>
    </row>
    <row r="255295" spans="8:8">
      <c r="H255295" s="317"/>
    </row>
    <row r="255296" spans="8:8">
      <c r="H255296" s="317"/>
    </row>
    <row r="255297" spans="8:8">
      <c r="H255297" s="317"/>
    </row>
    <row r="255298" spans="8:8">
      <c r="H255298" s="317"/>
    </row>
    <row r="255299" spans="8:8">
      <c r="H255299" s="317"/>
    </row>
    <row r="255300" spans="8:8">
      <c r="H255300" s="317"/>
    </row>
    <row r="255301" spans="8:8">
      <c r="H255301" s="317"/>
    </row>
    <row r="255302" spans="8:8">
      <c r="H255302" s="317"/>
    </row>
    <row r="255303" spans="8:8">
      <c r="H255303" s="317"/>
    </row>
    <row r="255304" spans="8:8">
      <c r="H255304" s="317"/>
    </row>
    <row r="255305" spans="8:8">
      <c r="H255305" s="317"/>
    </row>
    <row r="255306" spans="8:8">
      <c r="H255306" s="317"/>
    </row>
    <row r="255307" spans="8:8">
      <c r="H255307" s="317"/>
    </row>
    <row r="255308" spans="8:8">
      <c r="H255308" s="317"/>
    </row>
    <row r="255309" spans="8:8">
      <c r="H255309" s="317"/>
    </row>
    <row r="255310" spans="8:8">
      <c r="H255310" s="317"/>
    </row>
    <row r="255311" spans="8:8">
      <c r="H255311" s="317"/>
    </row>
    <row r="255312" spans="8:8">
      <c r="H255312" s="317"/>
    </row>
    <row r="255313" spans="8:8">
      <c r="H255313" s="317"/>
    </row>
    <row r="255314" spans="8:8">
      <c r="H255314" s="317"/>
    </row>
    <row r="255315" spans="8:8">
      <c r="H255315" s="317"/>
    </row>
    <row r="255316" spans="8:8">
      <c r="H255316" s="317"/>
    </row>
    <row r="255317" spans="8:8">
      <c r="H255317" s="317"/>
    </row>
    <row r="255318" spans="8:8">
      <c r="H255318" s="317"/>
    </row>
    <row r="255319" spans="8:8">
      <c r="H255319" s="317"/>
    </row>
    <row r="255320" spans="8:8">
      <c r="H255320" s="317"/>
    </row>
    <row r="255321" spans="8:8">
      <c r="H255321" s="317"/>
    </row>
    <row r="255322" spans="8:8">
      <c r="H255322" s="317"/>
    </row>
    <row r="255323" spans="8:8">
      <c r="H255323" s="317"/>
    </row>
    <row r="255324" spans="8:8">
      <c r="H255324" s="317"/>
    </row>
    <row r="255325" spans="8:8">
      <c r="H255325" s="317"/>
    </row>
    <row r="255326" spans="8:8">
      <c r="H255326" s="317"/>
    </row>
    <row r="255327" spans="8:8">
      <c r="H255327" s="317"/>
    </row>
    <row r="255328" spans="8:8">
      <c r="H255328" s="317"/>
    </row>
    <row r="255329" spans="8:8">
      <c r="H255329" s="317"/>
    </row>
    <row r="255330" spans="8:8">
      <c r="H255330" s="317"/>
    </row>
    <row r="255331" spans="8:8">
      <c r="H255331" s="317"/>
    </row>
    <row r="255332" spans="8:8">
      <c r="H255332" s="317"/>
    </row>
    <row r="255333" spans="8:8">
      <c r="H255333" s="317"/>
    </row>
    <row r="255334" spans="8:8">
      <c r="H255334" s="317"/>
    </row>
    <row r="255335" spans="8:8">
      <c r="H255335" s="317"/>
    </row>
    <row r="255336" spans="8:8">
      <c r="H255336" s="317"/>
    </row>
    <row r="255337" spans="8:8">
      <c r="H255337" s="317"/>
    </row>
    <row r="255338" spans="8:8">
      <c r="H255338" s="317"/>
    </row>
    <row r="255339" spans="8:8">
      <c r="H255339" s="317"/>
    </row>
    <row r="255340" spans="8:8">
      <c r="H255340" s="317"/>
    </row>
    <row r="255341" spans="8:8">
      <c r="H255341" s="317"/>
    </row>
    <row r="255342" spans="8:8">
      <c r="H255342" s="317"/>
    </row>
    <row r="255343" spans="8:8">
      <c r="H255343" s="317"/>
    </row>
    <row r="255344" spans="8:8">
      <c r="H255344" s="317"/>
    </row>
    <row r="255345" spans="8:8">
      <c r="H255345" s="317"/>
    </row>
    <row r="255346" spans="8:8">
      <c r="H255346" s="317"/>
    </row>
    <row r="255347" spans="8:8">
      <c r="H255347" s="317"/>
    </row>
    <row r="255348" spans="8:8">
      <c r="H255348" s="317"/>
    </row>
    <row r="255349" spans="8:8">
      <c r="H255349" s="317"/>
    </row>
    <row r="255350" spans="8:8">
      <c r="H255350" s="317"/>
    </row>
    <row r="255351" spans="8:8">
      <c r="H255351" s="317"/>
    </row>
    <row r="255352" spans="8:8">
      <c r="H255352" s="317"/>
    </row>
    <row r="255353" spans="8:8">
      <c r="H255353" s="317"/>
    </row>
    <row r="255354" spans="8:8">
      <c r="H255354" s="317"/>
    </row>
    <row r="255355" spans="8:8">
      <c r="H255355" s="317"/>
    </row>
    <row r="255356" spans="8:8">
      <c r="H255356" s="317"/>
    </row>
    <row r="255357" spans="8:8">
      <c r="H255357" s="317"/>
    </row>
    <row r="255358" spans="8:8">
      <c r="H255358" s="317"/>
    </row>
    <row r="255359" spans="8:8">
      <c r="H255359" s="317"/>
    </row>
    <row r="255360" spans="8:8">
      <c r="H255360" s="317"/>
    </row>
    <row r="255361" spans="8:8">
      <c r="H255361" s="317"/>
    </row>
    <row r="255362" spans="8:8">
      <c r="H255362" s="317"/>
    </row>
    <row r="255363" spans="8:8">
      <c r="H255363" s="317"/>
    </row>
    <row r="255364" spans="8:8">
      <c r="H255364" s="317"/>
    </row>
    <row r="255365" spans="8:8">
      <c r="H255365" s="317"/>
    </row>
    <row r="255366" spans="8:8">
      <c r="H255366" s="317"/>
    </row>
    <row r="255367" spans="8:8">
      <c r="H255367" s="317"/>
    </row>
    <row r="255368" spans="8:8">
      <c r="H255368" s="317"/>
    </row>
    <row r="255369" spans="8:8">
      <c r="H255369" s="317"/>
    </row>
    <row r="255370" spans="8:8">
      <c r="H255370" s="317"/>
    </row>
    <row r="255371" spans="8:8">
      <c r="H255371" s="317"/>
    </row>
    <row r="255372" spans="8:8">
      <c r="H255372" s="317"/>
    </row>
    <row r="255373" spans="8:8">
      <c r="H255373" s="317"/>
    </row>
    <row r="255374" spans="8:8">
      <c r="H255374" s="317"/>
    </row>
    <row r="255375" spans="8:8">
      <c r="H255375" s="317"/>
    </row>
    <row r="255376" spans="8:8">
      <c r="H255376" s="317"/>
    </row>
    <row r="255377" spans="8:8">
      <c r="H255377" s="317"/>
    </row>
    <row r="255378" spans="8:8">
      <c r="H255378" s="317"/>
    </row>
    <row r="255379" spans="8:8">
      <c r="H255379" s="317"/>
    </row>
    <row r="255380" spans="8:8">
      <c r="H255380" s="317"/>
    </row>
    <row r="255381" spans="8:8">
      <c r="H255381" s="317"/>
    </row>
    <row r="255382" spans="8:8">
      <c r="H255382" s="317"/>
    </row>
    <row r="255383" spans="8:8">
      <c r="H255383" s="317"/>
    </row>
    <row r="255384" spans="8:8">
      <c r="H255384" s="317"/>
    </row>
    <row r="255385" spans="8:8">
      <c r="H255385" s="317"/>
    </row>
    <row r="255386" spans="8:8">
      <c r="H255386" s="317"/>
    </row>
    <row r="255387" spans="8:8">
      <c r="H255387" s="317"/>
    </row>
    <row r="255388" spans="8:8">
      <c r="H255388" s="317"/>
    </row>
    <row r="255389" spans="8:8">
      <c r="H255389" s="317"/>
    </row>
    <row r="255390" spans="8:8">
      <c r="H255390" s="317"/>
    </row>
    <row r="255391" spans="8:8">
      <c r="H255391" s="317"/>
    </row>
    <row r="255392" spans="8:8">
      <c r="H255392" s="317"/>
    </row>
    <row r="255393" spans="8:8">
      <c r="H255393" s="317"/>
    </row>
    <row r="255394" spans="8:8">
      <c r="H255394" s="317"/>
    </row>
    <row r="255395" spans="8:8">
      <c r="H255395" s="317"/>
    </row>
    <row r="255396" spans="8:8">
      <c r="H255396" s="317"/>
    </row>
    <row r="255397" spans="8:8">
      <c r="H255397" s="317"/>
    </row>
    <row r="255398" spans="8:8">
      <c r="H255398" s="317"/>
    </row>
    <row r="255399" spans="8:8">
      <c r="H255399" s="317"/>
    </row>
    <row r="255400" spans="8:8">
      <c r="H255400" s="317"/>
    </row>
    <row r="255401" spans="8:8">
      <c r="H255401" s="317"/>
    </row>
    <row r="255402" spans="8:8">
      <c r="H255402" s="317"/>
    </row>
    <row r="255403" spans="8:8">
      <c r="H255403" s="317"/>
    </row>
    <row r="255404" spans="8:8">
      <c r="H255404" s="317"/>
    </row>
    <row r="255405" spans="8:8">
      <c r="H255405" s="317"/>
    </row>
    <row r="255406" spans="8:8">
      <c r="H255406" s="317"/>
    </row>
    <row r="255407" spans="8:8">
      <c r="H255407" s="317"/>
    </row>
    <row r="255408" spans="8:8">
      <c r="H255408" s="317"/>
    </row>
    <row r="255409" spans="8:8">
      <c r="H255409" s="317"/>
    </row>
    <row r="255410" spans="8:8">
      <c r="H255410" s="317"/>
    </row>
    <row r="255411" spans="8:8">
      <c r="H255411" s="317"/>
    </row>
    <row r="255412" spans="8:8">
      <c r="H255412" s="317"/>
    </row>
    <row r="255413" spans="8:8">
      <c r="H255413" s="317"/>
    </row>
    <row r="255414" spans="8:8">
      <c r="H255414" s="317"/>
    </row>
    <row r="255415" spans="8:8">
      <c r="H255415" s="317"/>
    </row>
    <row r="255416" spans="8:8">
      <c r="H255416" s="317"/>
    </row>
    <row r="255417" spans="8:8">
      <c r="H255417" s="317"/>
    </row>
    <row r="255418" spans="8:8">
      <c r="H255418" s="317"/>
    </row>
    <row r="255419" spans="8:8">
      <c r="H255419" s="317"/>
    </row>
    <row r="255420" spans="8:8">
      <c r="H255420" s="317"/>
    </row>
    <row r="255421" spans="8:8">
      <c r="H255421" s="317"/>
    </row>
    <row r="255422" spans="8:8">
      <c r="H255422" s="317"/>
    </row>
    <row r="255423" spans="8:8">
      <c r="H255423" s="317"/>
    </row>
    <row r="255424" spans="8:8">
      <c r="H255424" s="317"/>
    </row>
    <row r="255425" spans="8:8">
      <c r="H255425" s="317"/>
    </row>
    <row r="255426" spans="8:8">
      <c r="H255426" s="317"/>
    </row>
    <row r="255427" spans="8:8">
      <c r="H255427" s="317"/>
    </row>
    <row r="255428" spans="8:8">
      <c r="H255428" s="317"/>
    </row>
    <row r="255429" spans="8:8">
      <c r="H255429" s="317"/>
    </row>
    <row r="255430" spans="8:8">
      <c r="H255430" s="317"/>
    </row>
    <row r="255431" spans="8:8">
      <c r="H255431" s="317"/>
    </row>
    <row r="255432" spans="8:8">
      <c r="H255432" s="317"/>
    </row>
    <row r="255433" spans="8:8">
      <c r="H255433" s="317"/>
    </row>
    <row r="255434" spans="8:8">
      <c r="H255434" s="317"/>
    </row>
    <row r="255435" spans="8:8">
      <c r="H255435" s="317"/>
    </row>
    <row r="255436" spans="8:8">
      <c r="H255436" s="317"/>
    </row>
    <row r="255437" spans="8:8">
      <c r="H255437" s="317"/>
    </row>
    <row r="255438" spans="8:8">
      <c r="H255438" s="317"/>
    </row>
    <row r="255439" spans="8:8">
      <c r="H255439" s="317"/>
    </row>
    <row r="255440" spans="8:8">
      <c r="H255440" s="317"/>
    </row>
    <row r="255441" spans="8:8">
      <c r="H255441" s="317"/>
    </row>
    <row r="255442" spans="8:8">
      <c r="H255442" s="317"/>
    </row>
    <row r="255443" spans="8:8">
      <c r="H255443" s="317"/>
    </row>
    <row r="255444" spans="8:8">
      <c r="H255444" s="317"/>
    </row>
    <row r="255445" spans="8:8">
      <c r="H255445" s="317"/>
    </row>
    <row r="255446" spans="8:8">
      <c r="H255446" s="317"/>
    </row>
    <row r="255447" spans="8:8">
      <c r="H255447" s="317"/>
    </row>
    <row r="255448" spans="8:8">
      <c r="H255448" s="317"/>
    </row>
    <row r="255449" spans="8:8">
      <c r="H255449" s="317"/>
    </row>
    <row r="255450" spans="8:8">
      <c r="H255450" s="317"/>
    </row>
    <row r="255451" spans="8:8">
      <c r="H255451" s="317"/>
    </row>
    <row r="255452" spans="8:8">
      <c r="H255452" s="317"/>
    </row>
    <row r="255453" spans="8:8">
      <c r="H255453" s="317"/>
    </row>
    <row r="255454" spans="8:8">
      <c r="H255454" s="317"/>
    </row>
    <row r="255455" spans="8:8">
      <c r="H255455" s="317"/>
    </row>
    <row r="255456" spans="8:8">
      <c r="H255456" s="317"/>
    </row>
    <row r="255457" spans="8:8">
      <c r="H255457" s="317"/>
    </row>
    <row r="255458" spans="8:8">
      <c r="H255458" s="317"/>
    </row>
    <row r="255459" spans="8:8">
      <c r="H255459" s="317"/>
    </row>
    <row r="255460" spans="8:8">
      <c r="H255460" s="317"/>
    </row>
    <row r="255461" spans="8:8">
      <c r="H255461" s="317"/>
    </row>
    <row r="255462" spans="8:8">
      <c r="H255462" s="317"/>
    </row>
    <row r="255463" spans="8:8">
      <c r="H255463" s="317"/>
    </row>
    <row r="255464" spans="8:8">
      <c r="H255464" s="317"/>
    </row>
    <row r="255465" spans="8:8">
      <c r="H255465" s="317"/>
    </row>
    <row r="255466" spans="8:8">
      <c r="H255466" s="317"/>
    </row>
    <row r="255467" spans="8:8">
      <c r="H255467" s="317"/>
    </row>
    <row r="255468" spans="8:8">
      <c r="H255468" s="317"/>
    </row>
    <row r="255469" spans="8:8">
      <c r="H255469" s="317"/>
    </row>
    <row r="255470" spans="8:8">
      <c r="H255470" s="317"/>
    </row>
    <row r="255471" spans="8:8">
      <c r="H255471" s="317"/>
    </row>
    <row r="255472" spans="8:8">
      <c r="H255472" s="317"/>
    </row>
    <row r="255473" spans="8:8">
      <c r="H255473" s="317"/>
    </row>
    <row r="255474" spans="8:8">
      <c r="H255474" s="317"/>
    </row>
    <row r="255475" spans="8:8">
      <c r="H255475" s="317"/>
    </row>
    <row r="255476" spans="8:8">
      <c r="H255476" s="317"/>
    </row>
    <row r="255477" spans="8:8">
      <c r="H255477" s="317"/>
    </row>
    <row r="255478" spans="8:8">
      <c r="H255478" s="317"/>
    </row>
    <row r="255479" spans="8:8">
      <c r="H255479" s="317"/>
    </row>
    <row r="255480" spans="8:8">
      <c r="H255480" s="317"/>
    </row>
    <row r="255481" spans="8:8">
      <c r="H255481" s="317"/>
    </row>
    <row r="255482" spans="8:8">
      <c r="H255482" s="317"/>
    </row>
    <row r="255483" spans="8:8">
      <c r="H255483" s="317"/>
    </row>
    <row r="255484" spans="8:8">
      <c r="H255484" s="317"/>
    </row>
    <row r="255485" spans="8:8">
      <c r="H255485" s="317"/>
    </row>
    <row r="255486" spans="8:8">
      <c r="H255486" s="317"/>
    </row>
    <row r="255487" spans="8:8">
      <c r="H255487" s="317"/>
    </row>
    <row r="255488" spans="8:8">
      <c r="H255488" s="317"/>
    </row>
    <row r="255489" spans="8:8">
      <c r="H255489" s="317"/>
    </row>
    <row r="255490" spans="8:8">
      <c r="H255490" s="317"/>
    </row>
    <row r="255491" spans="8:8">
      <c r="H255491" s="317"/>
    </row>
    <row r="255492" spans="8:8">
      <c r="H255492" s="317"/>
    </row>
    <row r="255493" spans="8:8">
      <c r="H255493" s="317"/>
    </row>
    <row r="255494" spans="8:8">
      <c r="H255494" s="317"/>
    </row>
    <row r="255495" spans="8:8">
      <c r="H255495" s="317"/>
    </row>
    <row r="255496" spans="8:8">
      <c r="H255496" s="317"/>
    </row>
    <row r="255497" spans="8:8">
      <c r="H255497" s="317"/>
    </row>
    <row r="255498" spans="8:8">
      <c r="H255498" s="317"/>
    </row>
    <row r="255499" spans="8:8">
      <c r="H255499" s="317"/>
    </row>
    <row r="255500" spans="8:8">
      <c r="H255500" s="317"/>
    </row>
    <row r="255501" spans="8:8">
      <c r="H255501" s="317"/>
    </row>
    <row r="255502" spans="8:8">
      <c r="H255502" s="317"/>
    </row>
    <row r="255503" spans="8:8">
      <c r="H255503" s="317"/>
    </row>
    <row r="255504" spans="8:8">
      <c r="H255504" s="317"/>
    </row>
    <row r="255505" spans="8:8">
      <c r="H255505" s="317"/>
    </row>
    <row r="255506" spans="8:8">
      <c r="H255506" s="317"/>
    </row>
    <row r="255507" spans="8:8">
      <c r="H255507" s="317"/>
    </row>
    <row r="255508" spans="8:8">
      <c r="H255508" s="317"/>
    </row>
    <row r="255509" spans="8:8">
      <c r="H255509" s="317"/>
    </row>
    <row r="255510" spans="8:8">
      <c r="H255510" s="317"/>
    </row>
    <row r="255511" spans="8:8">
      <c r="H255511" s="317"/>
    </row>
    <row r="255512" spans="8:8">
      <c r="H255512" s="317"/>
    </row>
    <row r="255513" spans="8:8">
      <c r="H255513" s="317"/>
    </row>
    <row r="255514" spans="8:8">
      <c r="H255514" s="317"/>
    </row>
    <row r="255515" spans="8:8">
      <c r="H255515" s="317"/>
    </row>
    <row r="255516" spans="8:8">
      <c r="H255516" s="317"/>
    </row>
    <row r="255517" spans="8:8">
      <c r="H255517" s="317"/>
    </row>
    <row r="255518" spans="8:8">
      <c r="H255518" s="317"/>
    </row>
    <row r="255519" spans="8:8">
      <c r="H255519" s="317"/>
    </row>
    <row r="255520" spans="8:8">
      <c r="H255520" s="317"/>
    </row>
    <row r="255521" spans="8:8">
      <c r="H255521" s="317"/>
    </row>
    <row r="255522" spans="8:8">
      <c r="H255522" s="317"/>
    </row>
    <row r="255523" spans="8:8">
      <c r="H255523" s="317"/>
    </row>
    <row r="255524" spans="8:8">
      <c r="H255524" s="317"/>
    </row>
    <row r="255525" spans="8:8">
      <c r="H255525" s="317"/>
    </row>
    <row r="255526" spans="8:8">
      <c r="H255526" s="317"/>
    </row>
    <row r="255527" spans="8:8">
      <c r="H255527" s="317"/>
    </row>
    <row r="255528" spans="8:8">
      <c r="H255528" s="317"/>
    </row>
    <row r="255529" spans="8:8">
      <c r="H255529" s="317"/>
    </row>
    <row r="255530" spans="8:8">
      <c r="H255530" s="317"/>
    </row>
    <row r="255531" spans="8:8">
      <c r="H255531" s="317"/>
    </row>
    <row r="255532" spans="8:8">
      <c r="H255532" s="317"/>
    </row>
    <row r="255533" spans="8:8">
      <c r="H255533" s="317"/>
    </row>
    <row r="255534" spans="8:8">
      <c r="H255534" s="317"/>
    </row>
    <row r="255535" spans="8:8">
      <c r="H255535" s="317"/>
    </row>
    <row r="255536" spans="8:8">
      <c r="H255536" s="317"/>
    </row>
    <row r="255537" spans="8:8">
      <c r="H255537" s="317"/>
    </row>
    <row r="255538" spans="8:8">
      <c r="H255538" s="317"/>
    </row>
    <row r="255539" spans="8:8">
      <c r="H255539" s="317"/>
    </row>
    <row r="255540" spans="8:8">
      <c r="H255540" s="317"/>
    </row>
    <row r="255541" spans="8:8">
      <c r="H255541" s="317"/>
    </row>
    <row r="255542" spans="8:8">
      <c r="H255542" s="317"/>
    </row>
    <row r="255543" spans="8:8">
      <c r="H255543" s="317"/>
    </row>
    <row r="255544" spans="8:8">
      <c r="H255544" s="317"/>
    </row>
    <row r="255545" spans="8:8">
      <c r="H255545" s="317"/>
    </row>
    <row r="255546" spans="8:8">
      <c r="H255546" s="317"/>
    </row>
    <row r="255547" spans="8:8">
      <c r="H255547" s="317"/>
    </row>
    <row r="255548" spans="8:8">
      <c r="H255548" s="317"/>
    </row>
    <row r="255549" spans="8:8">
      <c r="H255549" s="317"/>
    </row>
    <row r="255550" spans="8:8">
      <c r="H255550" s="317"/>
    </row>
    <row r="255551" spans="8:8">
      <c r="H255551" s="317"/>
    </row>
    <row r="255552" spans="8:8">
      <c r="H255552" s="317"/>
    </row>
    <row r="255553" spans="8:8">
      <c r="H255553" s="317"/>
    </row>
    <row r="255554" spans="8:8">
      <c r="H255554" s="317"/>
    </row>
    <row r="255555" spans="8:8">
      <c r="H255555" s="317"/>
    </row>
    <row r="255556" spans="8:8">
      <c r="H255556" s="317"/>
    </row>
    <row r="255557" spans="8:8">
      <c r="H255557" s="317"/>
    </row>
    <row r="255558" spans="8:8">
      <c r="H255558" s="317"/>
    </row>
    <row r="255559" spans="8:8">
      <c r="H255559" s="317"/>
    </row>
    <row r="255560" spans="8:8">
      <c r="H255560" s="317"/>
    </row>
    <row r="255561" spans="8:8">
      <c r="H255561" s="317"/>
    </row>
    <row r="255562" spans="8:8">
      <c r="H255562" s="317"/>
    </row>
    <row r="255563" spans="8:8">
      <c r="H255563" s="317"/>
    </row>
    <row r="255564" spans="8:8">
      <c r="H255564" s="317"/>
    </row>
    <row r="255565" spans="8:8">
      <c r="H255565" s="317"/>
    </row>
    <row r="255566" spans="8:8">
      <c r="H255566" s="317"/>
    </row>
    <row r="255567" spans="8:8">
      <c r="H255567" s="317"/>
    </row>
    <row r="255568" spans="8:8">
      <c r="H255568" s="317"/>
    </row>
    <row r="255569" spans="8:8">
      <c r="H255569" s="317"/>
    </row>
    <row r="255570" spans="8:8">
      <c r="H255570" s="317"/>
    </row>
    <row r="255571" spans="8:8">
      <c r="H255571" s="317"/>
    </row>
    <row r="255572" spans="8:8">
      <c r="H255572" s="317"/>
    </row>
    <row r="255573" spans="8:8">
      <c r="H255573" s="317"/>
    </row>
    <row r="255574" spans="8:8">
      <c r="H255574" s="317"/>
    </row>
    <row r="255575" spans="8:8">
      <c r="H255575" s="317"/>
    </row>
    <row r="255576" spans="8:8">
      <c r="H255576" s="317"/>
    </row>
    <row r="255577" spans="8:8">
      <c r="H255577" s="317"/>
    </row>
    <row r="255578" spans="8:8">
      <c r="H255578" s="317"/>
    </row>
    <row r="255579" spans="8:8">
      <c r="H255579" s="317"/>
    </row>
    <row r="255580" spans="8:8">
      <c r="H255580" s="317"/>
    </row>
    <row r="255581" spans="8:8">
      <c r="H255581" s="317"/>
    </row>
    <row r="255582" spans="8:8">
      <c r="H255582" s="317"/>
    </row>
    <row r="255583" spans="8:8">
      <c r="H255583" s="317"/>
    </row>
    <row r="255584" spans="8:8">
      <c r="H255584" s="317"/>
    </row>
    <row r="255585" spans="8:8">
      <c r="H255585" s="317"/>
    </row>
    <row r="255586" spans="8:8">
      <c r="H255586" s="317"/>
    </row>
    <row r="255587" spans="8:8">
      <c r="H255587" s="317"/>
    </row>
    <row r="255588" spans="8:8">
      <c r="H255588" s="317"/>
    </row>
    <row r="255589" spans="8:8">
      <c r="H255589" s="317"/>
    </row>
    <row r="255590" spans="8:8">
      <c r="H255590" s="317"/>
    </row>
    <row r="255591" spans="8:8">
      <c r="H255591" s="317"/>
    </row>
    <row r="255592" spans="8:8">
      <c r="H255592" s="317"/>
    </row>
    <row r="255593" spans="8:8">
      <c r="H255593" s="317"/>
    </row>
    <row r="255594" spans="8:8">
      <c r="H255594" s="317"/>
    </row>
    <row r="255595" spans="8:8">
      <c r="H255595" s="317"/>
    </row>
    <row r="255596" spans="8:8">
      <c r="H255596" s="317"/>
    </row>
    <row r="255597" spans="8:8">
      <c r="H255597" s="317"/>
    </row>
    <row r="255598" spans="8:8">
      <c r="H255598" s="317"/>
    </row>
    <row r="255599" spans="8:8">
      <c r="H255599" s="317"/>
    </row>
    <row r="255600" spans="8:8">
      <c r="H255600" s="317"/>
    </row>
    <row r="255601" spans="8:8">
      <c r="H255601" s="317"/>
    </row>
    <row r="255602" spans="8:8">
      <c r="H255602" s="317"/>
    </row>
    <row r="255603" spans="8:8">
      <c r="H255603" s="317"/>
    </row>
    <row r="255604" spans="8:8">
      <c r="H255604" s="317"/>
    </row>
    <row r="255605" spans="8:8">
      <c r="H255605" s="317"/>
    </row>
    <row r="255606" spans="8:8">
      <c r="H255606" s="317"/>
    </row>
    <row r="255607" spans="8:8">
      <c r="H255607" s="317"/>
    </row>
    <row r="255608" spans="8:8">
      <c r="H255608" s="317"/>
    </row>
    <row r="255609" spans="8:8">
      <c r="H255609" s="317"/>
    </row>
    <row r="255610" spans="8:8">
      <c r="H255610" s="317"/>
    </row>
    <row r="255611" spans="8:8">
      <c r="H255611" s="317"/>
    </row>
    <row r="255612" spans="8:8">
      <c r="H255612" s="317"/>
    </row>
    <row r="255613" spans="8:8">
      <c r="H255613" s="317"/>
    </row>
    <row r="255614" spans="8:8">
      <c r="H255614" s="317"/>
    </row>
    <row r="255615" spans="8:8">
      <c r="H255615" s="317"/>
    </row>
    <row r="255616" spans="8:8">
      <c r="H255616" s="317"/>
    </row>
    <row r="255617" spans="8:8">
      <c r="H255617" s="317"/>
    </row>
    <row r="255618" spans="8:8">
      <c r="H255618" s="317"/>
    </row>
    <row r="255619" spans="8:8">
      <c r="H255619" s="317"/>
    </row>
    <row r="255620" spans="8:8">
      <c r="H255620" s="317"/>
    </row>
    <row r="255621" spans="8:8">
      <c r="H255621" s="317"/>
    </row>
    <row r="255622" spans="8:8">
      <c r="H255622" s="317"/>
    </row>
    <row r="255623" spans="8:8">
      <c r="H255623" s="317"/>
    </row>
    <row r="255624" spans="8:8">
      <c r="H255624" s="317"/>
    </row>
    <row r="255625" spans="8:8">
      <c r="H255625" s="317"/>
    </row>
    <row r="255626" spans="8:8">
      <c r="H255626" s="317"/>
    </row>
    <row r="255627" spans="8:8">
      <c r="H255627" s="317"/>
    </row>
    <row r="255628" spans="8:8">
      <c r="H255628" s="317"/>
    </row>
    <row r="255629" spans="8:8">
      <c r="H255629" s="317"/>
    </row>
    <row r="255630" spans="8:8">
      <c r="H255630" s="317"/>
    </row>
    <row r="255631" spans="8:8">
      <c r="H255631" s="317"/>
    </row>
    <row r="255632" spans="8:8">
      <c r="H255632" s="317"/>
    </row>
    <row r="255633" spans="8:8">
      <c r="H255633" s="317"/>
    </row>
    <row r="255634" spans="8:8">
      <c r="H255634" s="317"/>
    </row>
    <row r="255635" spans="8:8">
      <c r="H255635" s="317"/>
    </row>
    <row r="255636" spans="8:8">
      <c r="H255636" s="317"/>
    </row>
    <row r="255637" spans="8:8">
      <c r="H255637" s="317"/>
    </row>
    <row r="255638" spans="8:8">
      <c r="H255638" s="317"/>
    </row>
    <row r="255639" spans="8:8">
      <c r="H255639" s="317"/>
    </row>
    <row r="255640" spans="8:8">
      <c r="H255640" s="317"/>
    </row>
    <row r="255641" spans="8:8">
      <c r="H255641" s="317"/>
    </row>
    <row r="255642" spans="8:8">
      <c r="H255642" s="317"/>
    </row>
    <row r="255643" spans="8:8">
      <c r="H255643" s="317"/>
    </row>
    <row r="255644" spans="8:8">
      <c r="H255644" s="317"/>
    </row>
    <row r="255645" spans="8:8">
      <c r="H255645" s="317"/>
    </row>
    <row r="255646" spans="8:8">
      <c r="H255646" s="317"/>
    </row>
    <row r="255647" spans="8:8">
      <c r="H255647" s="317"/>
    </row>
    <row r="255648" spans="8:8">
      <c r="H255648" s="317"/>
    </row>
    <row r="255649" spans="8:8">
      <c r="H255649" s="317"/>
    </row>
    <row r="255650" spans="8:8">
      <c r="H255650" s="317"/>
    </row>
    <row r="255651" spans="8:8">
      <c r="H255651" s="317"/>
    </row>
    <row r="255652" spans="8:8">
      <c r="H255652" s="317"/>
    </row>
    <row r="255653" spans="8:8">
      <c r="H255653" s="317"/>
    </row>
    <row r="255654" spans="8:8">
      <c r="H255654" s="317"/>
    </row>
    <row r="255655" spans="8:8">
      <c r="H255655" s="317"/>
    </row>
    <row r="255656" spans="8:8">
      <c r="H255656" s="317"/>
    </row>
    <row r="255657" spans="8:8">
      <c r="H255657" s="317"/>
    </row>
    <row r="255658" spans="8:8">
      <c r="H255658" s="317"/>
    </row>
    <row r="255659" spans="8:8">
      <c r="H255659" s="317"/>
    </row>
    <row r="255660" spans="8:8">
      <c r="H255660" s="317"/>
    </row>
    <row r="255661" spans="8:8">
      <c r="H255661" s="317"/>
    </row>
    <row r="255662" spans="8:8">
      <c r="H255662" s="317"/>
    </row>
    <row r="255663" spans="8:8">
      <c r="H255663" s="317"/>
    </row>
    <row r="255664" spans="8:8">
      <c r="H255664" s="317"/>
    </row>
    <row r="255665" spans="8:8">
      <c r="H255665" s="317"/>
    </row>
    <row r="255666" spans="8:8">
      <c r="H255666" s="317"/>
    </row>
    <row r="255667" spans="8:8">
      <c r="H255667" s="317"/>
    </row>
    <row r="255668" spans="8:8">
      <c r="H255668" s="317"/>
    </row>
    <row r="255669" spans="8:8">
      <c r="H255669" s="317"/>
    </row>
    <row r="255670" spans="8:8">
      <c r="H255670" s="317"/>
    </row>
    <row r="255671" spans="8:8">
      <c r="H255671" s="317"/>
    </row>
    <row r="255672" spans="8:8">
      <c r="H255672" s="317"/>
    </row>
    <row r="255673" spans="8:8">
      <c r="H255673" s="317"/>
    </row>
    <row r="255674" spans="8:8">
      <c r="H255674" s="317"/>
    </row>
    <row r="255675" spans="8:8">
      <c r="H255675" s="317"/>
    </row>
    <row r="255676" spans="8:8">
      <c r="H255676" s="317"/>
    </row>
    <row r="255677" spans="8:8">
      <c r="H255677" s="317"/>
    </row>
    <row r="255678" spans="8:8">
      <c r="H255678" s="317"/>
    </row>
    <row r="255679" spans="8:8">
      <c r="H255679" s="317"/>
    </row>
    <row r="255680" spans="8:8">
      <c r="H255680" s="317"/>
    </row>
    <row r="255681" spans="8:8">
      <c r="H255681" s="317"/>
    </row>
    <row r="255682" spans="8:8">
      <c r="H255682" s="317"/>
    </row>
    <row r="255683" spans="8:8">
      <c r="H255683" s="317"/>
    </row>
    <row r="255684" spans="8:8">
      <c r="H255684" s="317"/>
    </row>
    <row r="255685" spans="8:8">
      <c r="H255685" s="317"/>
    </row>
    <row r="255686" spans="8:8">
      <c r="H255686" s="317"/>
    </row>
    <row r="255687" spans="8:8">
      <c r="H255687" s="317"/>
    </row>
    <row r="255688" spans="8:8">
      <c r="H255688" s="317"/>
    </row>
    <row r="255689" spans="8:8">
      <c r="H255689" s="317"/>
    </row>
    <row r="255690" spans="8:8">
      <c r="H255690" s="317"/>
    </row>
    <row r="255691" spans="8:8">
      <c r="H255691" s="317"/>
    </row>
    <row r="255692" spans="8:8">
      <c r="H255692" s="317"/>
    </row>
    <row r="255693" spans="8:8">
      <c r="H255693" s="317"/>
    </row>
    <row r="255694" spans="8:8">
      <c r="H255694" s="317"/>
    </row>
    <row r="255695" spans="8:8">
      <c r="H255695" s="317"/>
    </row>
    <row r="255696" spans="8:8">
      <c r="H255696" s="317"/>
    </row>
    <row r="255697" spans="8:8">
      <c r="H255697" s="317"/>
    </row>
    <row r="255698" spans="8:8">
      <c r="H255698" s="317"/>
    </row>
    <row r="255699" spans="8:8">
      <c r="H255699" s="317"/>
    </row>
    <row r="255700" spans="8:8">
      <c r="H255700" s="317"/>
    </row>
    <row r="255701" spans="8:8">
      <c r="H255701" s="317"/>
    </row>
    <row r="255702" spans="8:8">
      <c r="H255702" s="317"/>
    </row>
    <row r="255703" spans="8:8">
      <c r="H255703" s="317"/>
    </row>
    <row r="255704" spans="8:8">
      <c r="H255704" s="317"/>
    </row>
    <row r="255705" spans="8:8">
      <c r="H255705" s="317"/>
    </row>
    <row r="255706" spans="8:8">
      <c r="H255706" s="317"/>
    </row>
    <row r="255707" spans="8:8">
      <c r="H255707" s="317"/>
    </row>
    <row r="255708" spans="8:8">
      <c r="H255708" s="317"/>
    </row>
    <row r="255709" spans="8:8">
      <c r="H255709" s="317"/>
    </row>
    <row r="255710" spans="8:8">
      <c r="H255710" s="317"/>
    </row>
    <row r="255711" spans="8:8">
      <c r="H255711" s="317"/>
    </row>
    <row r="255712" spans="8:8">
      <c r="H255712" s="317"/>
    </row>
    <row r="255713" spans="8:8">
      <c r="H255713" s="317"/>
    </row>
    <row r="255714" spans="8:8">
      <c r="H255714" s="317"/>
    </row>
    <row r="255715" spans="8:8">
      <c r="H255715" s="317"/>
    </row>
    <row r="255716" spans="8:8">
      <c r="H255716" s="317"/>
    </row>
    <row r="255717" spans="8:8">
      <c r="H255717" s="317"/>
    </row>
    <row r="255718" spans="8:8">
      <c r="H255718" s="317"/>
    </row>
    <row r="255719" spans="8:8">
      <c r="H255719" s="317"/>
    </row>
    <row r="255720" spans="8:8">
      <c r="H255720" s="317"/>
    </row>
    <row r="255721" spans="8:8">
      <c r="H255721" s="317"/>
    </row>
    <row r="255722" spans="8:8">
      <c r="H255722" s="317"/>
    </row>
    <row r="255723" spans="8:8">
      <c r="H255723" s="317"/>
    </row>
    <row r="255724" spans="8:8">
      <c r="H255724" s="317"/>
    </row>
    <row r="255725" spans="8:8">
      <c r="H255725" s="317"/>
    </row>
    <row r="255726" spans="8:8">
      <c r="H255726" s="317"/>
    </row>
    <row r="255727" spans="8:8">
      <c r="H255727" s="317"/>
    </row>
    <row r="255728" spans="8:8">
      <c r="H255728" s="317"/>
    </row>
    <row r="255729" spans="8:8">
      <c r="H255729" s="317"/>
    </row>
    <row r="255730" spans="8:8">
      <c r="H255730" s="317"/>
    </row>
    <row r="255731" spans="8:8">
      <c r="H255731" s="317"/>
    </row>
    <row r="255732" spans="8:8">
      <c r="H255732" s="317"/>
    </row>
    <row r="255733" spans="8:8">
      <c r="H255733" s="317"/>
    </row>
    <row r="255734" spans="8:8">
      <c r="H255734" s="317"/>
    </row>
    <row r="255735" spans="8:8">
      <c r="H255735" s="317"/>
    </row>
    <row r="255736" spans="8:8">
      <c r="H255736" s="317"/>
    </row>
    <row r="255737" spans="8:8">
      <c r="H255737" s="317"/>
    </row>
    <row r="255738" spans="8:8">
      <c r="H255738" s="317"/>
    </row>
    <row r="255739" spans="8:8">
      <c r="H255739" s="317"/>
    </row>
    <row r="255740" spans="8:8">
      <c r="H255740" s="317"/>
    </row>
    <row r="255741" spans="8:8">
      <c r="H255741" s="317"/>
    </row>
    <row r="255742" spans="8:8">
      <c r="H255742" s="317"/>
    </row>
    <row r="255743" spans="8:8">
      <c r="H255743" s="317"/>
    </row>
    <row r="255744" spans="8:8">
      <c r="H255744" s="317"/>
    </row>
    <row r="255745" spans="8:8">
      <c r="H255745" s="317"/>
    </row>
    <row r="255746" spans="8:8">
      <c r="H255746" s="317"/>
    </row>
    <row r="255747" spans="8:8">
      <c r="H255747" s="317"/>
    </row>
    <row r="255748" spans="8:8">
      <c r="H255748" s="317"/>
    </row>
    <row r="255749" spans="8:8">
      <c r="H255749" s="317"/>
    </row>
    <row r="255750" spans="8:8">
      <c r="H255750" s="317"/>
    </row>
    <row r="255751" spans="8:8">
      <c r="H255751" s="317"/>
    </row>
    <row r="255752" spans="8:8">
      <c r="H255752" s="317"/>
    </row>
    <row r="255753" spans="8:8">
      <c r="H255753" s="317"/>
    </row>
    <row r="255754" spans="8:8">
      <c r="H255754" s="317"/>
    </row>
    <row r="255755" spans="8:8">
      <c r="H255755" s="317"/>
    </row>
    <row r="255756" spans="8:8">
      <c r="H255756" s="317"/>
    </row>
    <row r="255757" spans="8:8">
      <c r="H255757" s="317"/>
    </row>
    <row r="255758" spans="8:8">
      <c r="H255758" s="317"/>
    </row>
    <row r="255759" spans="8:8">
      <c r="H255759" s="317"/>
    </row>
    <row r="255760" spans="8:8">
      <c r="H255760" s="317"/>
    </row>
    <row r="255761" spans="8:8">
      <c r="H255761" s="317"/>
    </row>
    <row r="255762" spans="8:8">
      <c r="H255762" s="317"/>
    </row>
    <row r="255763" spans="8:8">
      <c r="H255763" s="317"/>
    </row>
    <row r="255764" spans="8:8">
      <c r="H255764" s="317"/>
    </row>
    <row r="255765" spans="8:8">
      <c r="H255765" s="317"/>
    </row>
    <row r="255766" spans="8:8">
      <c r="H255766" s="317"/>
    </row>
    <row r="255767" spans="8:8">
      <c r="H255767" s="317"/>
    </row>
    <row r="255768" spans="8:8">
      <c r="H255768" s="317"/>
    </row>
    <row r="255769" spans="8:8">
      <c r="H255769" s="317"/>
    </row>
    <row r="255770" spans="8:8">
      <c r="H255770" s="317"/>
    </row>
    <row r="255771" spans="8:8">
      <c r="H255771" s="317"/>
    </row>
    <row r="255772" spans="8:8">
      <c r="H255772" s="317"/>
    </row>
    <row r="255773" spans="8:8">
      <c r="H255773" s="317"/>
    </row>
    <row r="255774" spans="8:8">
      <c r="H255774" s="317"/>
    </row>
    <row r="255775" spans="8:8">
      <c r="H255775" s="317"/>
    </row>
    <row r="255776" spans="8:8">
      <c r="H255776" s="317"/>
    </row>
    <row r="255777" spans="8:8">
      <c r="H255777" s="317"/>
    </row>
    <row r="255778" spans="8:8">
      <c r="H255778" s="317"/>
    </row>
    <row r="255779" spans="8:8">
      <c r="H255779" s="317"/>
    </row>
    <row r="255780" spans="8:8">
      <c r="H255780" s="317"/>
    </row>
    <row r="255781" spans="8:8">
      <c r="H255781" s="317"/>
    </row>
    <row r="255782" spans="8:8">
      <c r="H255782" s="317"/>
    </row>
    <row r="255783" spans="8:8">
      <c r="H255783" s="317"/>
    </row>
    <row r="255784" spans="8:8">
      <c r="H255784" s="317"/>
    </row>
    <row r="255785" spans="8:8">
      <c r="H255785" s="317"/>
    </row>
    <row r="255786" spans="8:8">
      <c r="H255786" s="317"/>
    </row>
    <row r="255787" spans="8:8">
      <c r="H255787" s="317"/>
    </row>
    <row r="255788" spans="8:8">
      <c r="H255788" s="317"/>
    </row>
    <row r="255789" spans="8:8">
      <c r="H255789" s="317"/>
    </row>
    <row r="255790" spans="8:8">
      <c r="H255790" s="317"/>
    </row>
    <row r="255791" spans="8:8">
      <c r="H255791" s="317"/>
    </row>
    <row r="255792" spans="8:8">
      <c r="H255792" s="317"/>
    </row>
    <row r="255793" spans="8:8">
      <c r="H255793" s="317"/>
    </row>
    <row r="255794" spans="8:8">
      <c r="H255794" s="317"/>
    </row>
    <row r="255795" spans="8:8">
      <c r="H255795" s="317"/>
    </row>
    <row r="255796" spans="8:8">
      <c r="H255796" s="317"/>
    </row>
    <row r="255797" spans="8:8">
      <c r="H255797" s="317"/>
    </row>
    <row r="255798" spans="8:8">
      <c r="H255798" s="317"/>
    </row>
    <row r="255799" spans="8:8">
      <c r="H255799" s="317"/>
    </row>
    <row r="255800" spans="8:8">
      <c r="H255800" s="317"/>
    </row>
    <row r="255801" spans="8:8">
      <c r="H255801" s="317"/>
    </row>
    <row r="255802" spans="8:8">
      <c r="H255802" s="317"/>
    </row>
    <row r="255803" spans="8:8">
      <c r="H255803" s="317"/>
    </row>
    <row r="255804" spans="8:8">
      <c r="H255804" s="317"/>
    </row>
    <row r="255805" spans="8:8">
      <c r="H255805" s="317"/>
    </row>
    <row r="255806" spans="8:8">
      <c r="H255806" s="317"/>
    </row>
    <row r="255807" spans="8:8">
      <c r="H255807" s="317"/>
    </row>
    <row r="255808" spans="8:8">
      <c r="H255808" s="317"/>
    </row>
    <row r="255809" spans="8:8">
      <c r="H255809" s="317"/>
    </row>
    <row r="255810" spans="8:8">
      <c r="H255810" s="317"/>
    </row>
    <row r="255811" spans="8:8">
      <c r="H255811" s="317"/>
    </row>
    <row r="255812" spans="8:8">
      <c r="H255812" s="317"/>
    </row>
    <row r="255813" spans="8:8">
      <c r="H255813" s="317"/>
    </row>
    <row r="255814" spans="8:8">
      <c r="H255814" s="317"/>
    </row>
    <row r="255815" spans="8:8">
      <c r="H255815" s="317"/>
    </row>
    <row r="255816" spans="8:8">
      <c r="H255816" s="317"/>
    </row>
    <row r="255817" spans="8:8">
      <c r="H255817" s="317"/>
    </row>
    <row r="255818" spans="8:8">
      <c r="H255818" s="317"/>
    </row>
    <row r="255819" spans="8:8">
      <c r="H255819" s="317"/>
    </row>
    <row r="255820" spans="8:8">
      <c r="H255820" s="317"/>
    </row>
    <row r="255821" spans="8:8">
      <c r="H255821" s="317"/>
    </row>
    <row r="255822" spans="8:8">
      <c r="H255822" s="317"/>
    </row>
    <row r="255823" spans="8:8">
      <c r="H255823" s="317"/>
    </row>
    <row r="255824" spans="8:8">
      <c r="H255824" s="317"/>
    </row>
    <row r="255825" spans="8:8">
      <c r="H255825" s="317"/>
    </row>
    <row r="255826" spans="8:8">
      <c r="H255826" s="317"/>
    </row>
    <row r="255827" spans="8:8">
      <c r="H255827" s="317"/>
    </row>
    <row r="255828" spans="8:8">
      <c r="H255828" s="317"/>
    </row>
    <row r="255829" spans="8:8">
      <c r="H255829" s="317"/>
    </row>
    <row r="255830" spans="8:8">
      <c r="H255830" s="317"/>
    </row>
    <row r="255831" spans="8:8">
      <c r="H255831" s="317"/>
    </row>
    <row r="255832" spans="8:8">
      <c r="H255832" s="317"/>
    </row>
    <row r="255833" spans="8:8">
      <c r="H255833" s="317"/>
    </row>
    <row r="255834" spans="8:8">
      <c r="H255834" s="317"/>
    </row>
    <row r="255835" spans="8:8">
      <c r="H255835" s="317"/>
    </row>
    <row r="255836" spans="8:8">
      <c r="H255836" s="317"/>
    </row>
    <row r="255837" spans="8:8">
      <c r="H255837" s="317"/>
    </row>
    <row r="255838" spans="8:8">
      <c r="H255838" s="317"/>
    </row>
    <row r="255839" spans="8:8">
      <c r="H255839" s="317"/>
    </row>
    <row r="255840" spans="8:8">
      <c r="H255840" s="317"/>
    </row>
    <row r="255841" spans="8:8">
      <c r="H255841" s="317"/>
    </row>
    <row r="255842" spans="8:8">
      <c r="H255842" s="317"/>
    </row>
    <row r="255843" spans="8:8">
      <c r="H255843" s="317"/>
    </row>
    <row r="255844" spans="8:8">
      <c r="H255844" s="317"/>
    </row>
    <row r="255845" spans="8:8">
      <c r="H255845" s="317"/>
    </row>
    <row r="255846" spans="8:8">
      <c r="H255846" s="317"/>
    </row>
    <row r="255847" spans="8:8">
      <c r="H255847" s="317"/>
    </row>
    <row r="255848" spans="8:8">
      <c r="H255848" s="317"/>
    </row>
    <row r="255849" spans="8:8">
      <c r="H255849" s="317"/>
    </row>
    <row r="255850" spans="8:8">
      <c r="H255850" s="317"/>
    </row>
    <row r="255851" spans="8:8">
      <c r="H255851" s="317"/>
    </row>
    <row r="255852" spans="8:8">
      <c r="H255852" s="317"/>
    </row>
    <row r="255853" spans="8:8">
      <c r="H255853" s="317"/>
    </row>
    <row r="255854" spans="8:8">
      <c r="H255854" s="317"/>
    </row>
    <row r="255855" spans="8:8">
      <c r="H255855" s="317"/>
    </row>
    <row r="255856" spans="8:8">
      <c r="H255856" s="317"/>
    </row>
    <row r="255857" spans="8:8">
      <c r="H255857" s="317"/>
    </row>
    <row r="255858" spans="8:8">
      <c r="H255858" s="317"/>
    </row>
    <row r="255859" spans="8:8">
      <c r="H255859" s="317"/>
    </row>
    <row r="255860" spans="8:8">
      <c r="H255860" s="317"/>
    </row>
    <row r="255861" spans="8:8">
      <c r="H255861" s="317"/>
    </row>
    <row r="255862" spans="8:8">
      <c r="H255862" s="317"/>
    </row>
    <row r="255863" spans="8:8">
      <c r="H255863" s="317"/>
    </row>
    <row r="255864" spans="8:8">
      <c r="H255864" s="317"/>
    </row>
    <row r="255865" spans="8:8">
      <c r="H255865" s="317"/>
    </row>
    <row r="255866" spans="8:8">
      <c r="H255866" s="317"/>
    </row>
    <row r="255867" spans="8:8">
      <c r="H255867" s="317"/>
    </row>
    <row r="255868" spans="8:8">
      <c r="H255868" s="317"/>
    </row>
    <row r="255869" spans="8:8">
      <c r="H255869" s="317"/>
    </row>
    <row r="255870" spans="8:8">
      <c r="H255870" s="317"/>
    </row>
    <row r="255871" spans="8:8">
      <c r="H255871" s="317"/>
    </row>
    <row r="255872" spans="8:8">
      <c r="H255872" s="317"/>
    </row>
    <row r="255873" spans="8:8">
      <c r="H255873" s="317"/>
    </row>
    <row r="255874" spans="8:8">
      <c r="H255874" s="317"/>
    </row>
    <row r="255875" spans="8:8">
      <c r="H255875" s="317"/>
    </row>
    <row r="255876" spans="8:8">
      <c r="H255876" s="317"/>
    </row>
    <row r="255877" spans="8:8">
      <c r="H255877" s="317"/>
    </row>
    <row r="255878" spans="8:8">
      <c r="H255878" s="317"/>
    </row>
    <row r="255879" spans="8:8">
      <c r="H255879" s="317"/>
    </row>
    <row r="255880" spans="8:8">
      <c r="H255880" s="317"/>
    </row>
    <row r="255881" spans="8:8">
      <c r="H255881" s="317"/>
    </row>
    <row r="255882" spans="8:8">
      <c r="H255882" s="317"/>
    </row>
    <row r="255883" spans="8:8">
      <c r="H255883" s="317"/>
    </row>
    <row r="255884" spans="8:8">
      <c r="H255884" s="317"/>
    </row>
    <row r="255885" spans="8:8">
      <c r="H255885" s="317"/>
    </row>
    <row r="255886" spans="8:8">
      <c r="H255886" s="317"/>
    </row>
    <row r="255887" spans="8:8">
      <c r="H255887" s="317"/>
    </row>
    <row r="255888" spans="8:8">
      <c r="H255888" s="317"/>
    </row>
    <row r="255889" spans="8:8">
      <c r="H255889" s="317"/>
    </row>
    <row r="255890" spans="8:8">
      <c r="H255890" s="317"/>
    </row>
    <row r="255891" spans="8:8">
      <c r="H255891" s="317"/>
    </row>
    <row r="255892" spans="8:8">
      <c r="H255892" s="317"/>
    </row>
    <row r="255893" spans="8:8">
      <c r="H255893" s="317"/>
    </row>
    <row r="255894" spans="8:8">
      <c r="H255894" s="317"/>
    </row>
    <row r="255895" spans="8:8">
      <c r="H255895" s="317"/>
    </row>
    <row r="255896" spans="8:8">
      <c r="H255896" s="317"/>
    </row>
    <row r="255897" spans="8:8">
      <c r="H255897" s="317"/>
    </row>
    <row r="255898" spans="8:8">
      <c r="H255898" s="317"/>
    </row>
    <row r="255899" spans="8:8">
      <c r="H255899" s="317"/>
    </row>
    <row r="255900" spans="8:8">
      <c r="H255900" s="317"/>
    </row>
    <row r="255901" spans="8:8">
      <c r="H255901" s="317"/>
    </row>
    <row r="255902" spans="8:8">
      <c r="H255902" s="317"/>
    </row>
    <row r="255903" spans="8:8">
      <c r="H255903" s="317"/>
    </row>
    <row r="255904" spans="8:8">
      <c r="H255904" s="317"/>
    </row>
    <row r="255905" spans="8:8">
      <c r="H255905" s="317"/>
    </row>
    <row r="255906" spans="8:8">
      <c r="H255906" s="317"/>
    </row>
    <row r="255907" spans="8:8">
      <c r="H255907" s="317"/>
    </row>
    <row r="255908" spans="8:8">
      <c r="H255908" s="317"/>
    </row>
    <row r="255909" spans="8:8">
      <c r="H255909" s="317"/>
    </row>
    <row r="255910" spans="8:8">
      <c r="H255910" s="317"/>
    </row>
    <row r="255911" spans="8:8">
      <c r="H255911" s="317"/>
    </row>
    <row r="255912" spans="8:8">
      <c r="H255912" s="317"/>
    </row>
    <row r="255913" spans="8:8">
      <c r="H255913" s="317"/>
    </row>
    <row r="255914" spans="8:8">
      <c r="H255914" s="317"/>
    </row>
    <row r="255915" spans="8:8">
      <c r="H255915" s="317"/>
    </row>
    <row r="255916" spans="8:8">
      <c r="H255916" s="317"/>
    </row>
    <row r="255917" spans="8:8">
      <c r="H255917" s="317"/>
    </row>
    <row r="255918" spans="8:8">
      <c r="H255918" s="317"/>
    </row>
    <row r="255919" spans="8:8">
      <c r="H255919" s="317"/>
    </row>
    <row r="255920" spans="8:8">
      <c r="H255920" s="317"/>
    </row>
    <row r="255921" spans="8:8">
      <c r="H255921" s="317"/>
    </row>
    <row r="255922" spans="8:8">
      <c r="H255922" s="317"/>
    </row>
    <row r="255923" spans="8:8">
      <c r="H255923" s="317"/>
    </row>
    <row r="255924" spans="8:8">
      <c r="H255924" s="317"/>
    </row>
    <row r="255925" spans="8:8">
      <c r="H255925" s="317"/>
    </row>
    <row r="255926" spans="8:8">
      <c r="H255926" s="317"/>
    </row>
    <row r="255927" spans="8:8">
      <c r="H255927" s="317"/>
    </row>
    <row r="255928" spans="8:8">
      <c r="H255928" s="317"/>
    </row>
    <row r="255929" spans="8:8">
      <c r="H255929" s="317"/>
    </row>
    <row r="255930" spans="8:8">
      <c r="H255930" s="317"/>
    </row>
    <row r="255931" spans="8:8">
      <c r="H255931" s="317"/>
    </row>
    <row r="255932" spans="8:8">
      <c r="H255932" s="317"/>
    </row>
    <row r="255933" spans="8:8">
      <c r="H255933" s="317"/>
    </row>
    <row r="255934" spans="8:8">
      <c r="H255934" s="317"/>
    </row>
    <row r="255935" spans="8:8">
      <c r="H255935" s="317"/>
    </row>
    <row r="255936" spans="8:8">
      <c r="H255936" s="317"/>
    </row>
    <row r="255937" spans="8:8">
      <c r="H255937" s="317"/>
    </row>
    <row r="255938" spans="8:8">
      <c r="H255938" s="317"/>
    </row>
    <row r="255939" spans="8:8">
      <c r="H255939" s="317"/>
    </row>
    <row r="255940" spans="8:8">
      <c r="H255940" s="317"/>
    </row>
    <row r="255941" spans="8:8">
      <c r="H255941" s="317"/>
    </row>
    <row r="255942" spans="8:8">
      <c r="H255942" s="317"/>
    </row>
    <row r="255943" spans="8:8">
      <c r="H255943" s="317"/>
    </row>
    <row r="255944" spans="8:8">
      <c r="H255944" s="317"/>
    </row>
    <row r="255945" spans="8:8">
      <c r="H255945" s="317"/>
    </row>
    <row r="255946" spans="8:8">
      <c r="H255946" s="317"/>
    </row>
    <row r="255947" spans="8:8">
      <c r="H255947" s="317"/>
    </row>
    <row r="255948" spans="8:8">
      <c r="H255948" s="317"/>
    </row>
    <row r="255949" spans="8:8">
      <c r="H255949" s="317"/>
    </row>
    <row r="255950" spans="8:8">
      <c r="H255950" s="317"/>
    </row>
    <row r="255951" spans="8:8">
      <c r="H255951" s="317"/>
    </row>
    <row r="255952" spans="8:8">
      <c r="H255952" s="317"/>
    </row>
    <row r="255953" spans="8:8">
      <c r="H255953" s="317"/>
    </row>
    <row r="255954" spans="8:8">
      <c r="H255954" s="317"/>
    </row>
    <row r="255955" spans="8:8">
      <c r="H255955" s="317"/>
    </row>
    <row r="255956" spans="8:8">
      <c r="H255956" s="317"/>
    </row>
    <row r="255957" spans="8:8">
      <c r="H255957" s="317"/>
    </row>
    <row r="255958" spans="8:8">
      <c r="H255958" s="317"/>
    </row>
    <row r="255959" spans="8:8">
      <c r="H255959" s="317"/>
    </row>
    <row r="255960" spans="8:8">
      <c r="H255960" s="317"/>
    </row>
    <row r="255961" spans="8:8">
      <c r="H255961" s="317"/>
    </row>
    <row r="255962" spans="8:8">
      <c r="H255962" s="317"/>
    </row>
    <row r="255963" spans="8:8">
      <c r="H255963" s="317"/>
    </row>
    <row r="255964" spans="8:8">
      <c r="H255964" s="317"/>
    </row>
    <row r="255965" spans="8:8">
      <c r="H255965" s="317"/>
    </row>
    <row r="255966" spans="8:8">
      <c r="H255966" s="317"/>
    </row>
    <row r="255967" spans="8:8">
      <c r="H255967" s="317"/>
    </row>
    <row r="255968" spans="8:8">
      <c r="H255968" s="317"/>
    </row>
    <row r="255969" spans="8:8">
      <c r="H255969" s="317"/>
    </row>
    <row r="255970" spans="8:8">
      <c r="H255970" s="317"/>
    </row>
    <row r="255971" spans="8:8">
      <c r="H255971" s="317"/>
    </row>
    <row r="255972" spans="8:8">
      <c r="H255972" s="317"/>
    </row>
    <row r="255973" spans="8:8">
      <c r="H255973" s="317"/>
    </row>
    <row r="255974" spans="8:8">
      <c r="H255974" s="317"/>
    </row>
    <row r="255975" spans="8:8">
      <c r="H255975" s="317"/>
    </row>
    <row r="255976" spans="8:8">
      <c r="H255976" s="317"/>
    </row>
    <row r="255977" spans="8:8">
      <c r="H255977" s="317"/>
    </row>
    <row r="255978" spans="8:8">
      <c r="H255978" s="317"/>
    </row>
    <row r="255979" spans="8:8">
      <c r="H255979" s="317"/>
    </row>
    <row r="255980" spans="8:8">
      <c r="H255980" s="317"/>
    </row>
    <row r="255981" spans="8:8">
      <c r="H255981" s="317"/>
    </row>
    <row r="255982" spans="8:8">
      <c r="H255982" s="317"/>
    </row>
    <row r="255983" spans="8:8">
      <c r="H255983" s="317"/>
    </row>
    <row r="255984" spans="8:8">
      <c r="H255984" s="317"/>
    </row>
    <row r="255985" spans="8:8">
      <c r="H255985" s="317"/>
    </row>
    <row r="255986" spans="8:8">
      <c r="H255986" s="317"/>
    </row>
    <row r="255987" spans="8:8">
      <c r="H255987" s="317"/>
    </row>
    <row r="255988" spans="8:8">
      <c r="H255988" s="317"/>
    </row>
    <row r="255989" spans="8:8">
      <c r="H255989" s="317"/>
    </row>
    <row r="255990" spans="8:8">
      <c r="H255990" s="317"/>
    </row>
    <row r="255991" spans="8:8">
      <c r="H255991" s="317"/>
    </row>
    <row r="255992" spans="8:8">
      <c r="H255992" s="317"/>
    </row>
    <row r="255993" spans="8:8">
      <c r="H255993" s="317"/>
    </row>
    <row r="255994" spans="8:8">
      <c r="H255994" s="317"/>
    </row>
    <row r="255995" spans="8:8">
      <c r="H255995" s="317"/>
    </row>
    <row r="255996" spans="8:8">
      <c r="H255996" s="317"/>
    </row>
    <row r="255997" spans="8:8">
      <c r="H255997" s="317"/>
    </row>
    <row r="255998" spans="8:8">
      <c r="H255998" s="317"/>
    </row>
    <row r="255999" spans="8:8">
      <c r="H255999" s="317"/>
    </row>
    <row r="256000" spans="8:8">
      <c r="H256000" s="317"/>
    </row>
    <row r="256001" spans="8:8">
      <c r="H256001" s="317"/>
    </row>
    <row r="256002" spans="8:8">
      <c r="H256002" s="317"/>
    </row>
    <row r="256003" spans="8:8">
      <c r="H256003" s="317"/>
    </row>
    <row r="256004" spans="8:8">
      <c r="H256004" s="317"/>
    </row>
    <row r="256005" spans="8:8">
      <c r="H256005" s="317"/>
    </row>
    <row r="256006" spans="8:8">
      <c r="H256006" s="317"/>
    </row>
    <row r="256007" spans="8:8">
      <c r="H256007" s="317"/>
    </row>
    <row r="256008" spans="8:8">
      <c r="H256008" s="317"/>
    </row>
    <row r="256009" spans="8:8">
      <c r="H256009" s="317"/>
    </row>
    <row r="256010" spans="8:8">
      <c r="H256010" s="317"/>
    </row>
    <row r="256011" spans="8:8">
      <c r="H256011" s="317"/>
    </row>
    <row r="256012" spans="8:8">
      <c r="H256012" s="317"/>
    </row>
    <row r="256013" spans="8:8">
      <c r="H256013" s="317"/>
    </row>
    <row r="256014" spans="8:8">
      <c r="H256014" s="317"/>
    </row>
    <row r="256015" spans="8:8">
      <c r="H256015" s="317"/>
    </row>
    <row r="256016" spans="8:8">
      <c r="H256016" s="317"/>
    </row>
    <row r="256017" spans="8:8">
      <c r="H256017" s="317"/>
    </row>
    <row r="256018" spans="8:8">
      <c r="H256018" s="317"/>
    </row>
    <row r="256019" spans="8:8">
      <c r="H256019" s="317"/>
    </row>
    <row r="256020" spans="8:8">
      <c r="H256020" s="317"/>
    </row>
    <row r="256021" spans="8:8">
      <c r="H256021" s="317"/>
    </row>
    <row r="256022" spans="8:8">
      <c r="H256022" s="317"/>
    </row>
    <row r="256023" spans="8:8">
      <c r="H256023" s="317"/>
    </row>
    <row r="256024" spans="8:8">
      <c r="H256024" s="317"/>
    </row>
    <row r="256025" spans="8:8">
      <c r="H256025" s="317"/>
    </row>
    <row r="256026" spans="8:8">
      <c r="H256026" s="317"/>
    </row>
    <row r="256027" spans="8:8">
      <c r="H256027" s="317"/>
    </row>
    <row r="256028" spans="8:8">
      <c r="H256028" s="317"/>
    </row>
    <row r="256029" spans="8:8">
      <c r="H256029" s="317"/>
    </row>
    <row r="256030" spans="8:8">
      <c r="H256030" s="317"/>
    </row>
    <row r="256031" spans="8:8">
      <c r="H256031" s="317"/>
    </row>
    <row r="256032" spans="8:8">
      <c r="H256032" s="317"/>
    </row>
    <row r="256033" spans="8:8">
      <c r="H256033" s="317"/>
    </row>
    <row r="256034" spans="8:8">
      <c r="H256034" s="317"/>
    </row>
    <row r="256035" spans="8:8">
      <c r="H256035" s="317"/>
    </row>
    <row r="256036" spans="8:8">
      <c r="H256036" s="317"/>
    </row>
    <row r="256037" spans="8:8">
      <c r="H256037" s="317"/>
    </row>
    <row r="256038" spans="8:8">
      <c r="H256038" s="317"/>
    </row>
    <row r="256039" spans="8:8">
      <c r="H256039" s="317"/>
    </row>
    <row r="256040" spans="8:8">
      <c r="H256040" s="317"/>
    </row>
    <row r="256041" spans="8:8">
      <c r="H256041" s="317"/>
    </row>
    <row r="256042" spans="8:8">
      <c r="H256042" s="317"/>
    </row>
    <row r="256043" spans="8:8">
      <c r="H256043" s="317"/>
    </row>
    <row r="256044" spans="8:8">
      <c r="H256044" s="317"/>
    </row>
    <row r="256045" spans="8:8">
      <c r="H256045" s="317"/>
    </row>
    <row r="256046" spans="8:8">
      <c r="H256046" s="317"/>
    </row>
    <row r="256047" spans="8:8">
      <c r="H256047" s="317"/>
    </row>
    <row r="256048" spans="8:8">
      <c r="H256048" s="317"/>
    </row>
    <row r="256049" spans="8:8">
      <c r="H256049" s="317"/>
    </row>
    <row r="256050" spans="8:8">
      <c r="H256050" s="317"/>
    </row>
    <row r="256051" spans="8:8">
      <c r="H256051" s="317"/>
    </row>
    <row r="256052" spans="8:8">
      <c r="H256052" s="317"/>
    </row>
    <row r="256053" spans="8:8">
      <c r="H256053" s="317"/>
    </row>
    <row r="256054" spans="8:8">
      <c r="H256054" s="317"/>
    </row>
    <row r="256055" spans="8:8">
      <c r="H256055" s="317"/>
    </row>
    <row r="256056" spans="8:8">
      <c r="H256056" s="317"/>
    </row>
    <row r="256057" spans="8:8">
      <c r="H256057" s="317"/>
    </row>
    <row r="256058" spans="8:8">
      <c r="H256058" s="317"/>
    </row>
    <row r="256059" spans="8:8">
      <c r="H256059" s="317"/>
    </row>
    <row r="256060" spans="8:8">
      <c r="H256060" s="317"/>
    </row>
    <row r="256061" spans="8:8">
      <c r="H256061" s="317"/>
    </row>
    <row r="256062" spans="8:8">
      <c r="H256062" s="317"/>
    </row>
    <row r="256063" spans="8:8">
      <c r="H256063" s="317"/>
    </row>
    <row r="256064" spans="8:8">
      <c r="H256064" s="317"/>
    </row>
    <row r="256065" spans="8:8">
      <c r="H256065" s="317"/>
    </row>
    <row r="256066" spans="8:8">
      <c r="H256066" s="317"/>
    </row>
    <row r="256067" spans="8:8">
      <c r="H256067" s="317"/>
    </row>
    <row r="256068" spans="8:8">
      <c r="H256068" s="317"/>
    </row>
    <row r="256069" spans="8:8">
      <c r="H256069" s="317"/>
    </row>
    <row r="256070" spans="8:8">
      <c r="H256070" s="317"/>
    </row>
    <row r="256071" spans="8:8">
      <c r="H256071" s="317"/>
    </row>
    <row r="256072" spans="8:8">
      <c r="H256072" s="317"/>
    </row>
    <row r="256073" spans="8:8">
      <c r="H256073" s="317"/>
    </row>
    <row r="256074" spans="8:8">
      <c r="H256074" s="317"/>
    </row>
    <row r="256075" spans="8:8">
      <c r="H256075" s="317"/>
    </row>
    <row r="256076" spans="8:8">
      <c r="H256076" s="317"/>
    </row>
    <row r="256077" spans="8:8">
      <c r="H256077" s="317"/>
    </row>
    <row r="256078" spans="8:8">
      <c r="H256078" s="317"/>
    </row>
    <row r="256079" spans="8:8">
      <c r="H256079" s="317"/>
    </row>
    <row r="256080" spans="8:8">
      <c r="H256080" s="317"/>
    </row>
    <row r="256081" spans="8:8">
      <c r="H256081" s="317"/>
    </row>
    <row r="256082" spans="8:8">
      <c r="H256082" s="317"/>
    </row>
    <row r="256083" spans="8:8">
      <c r="H256083" s="317"/>
    </row>
    <row r="256084" spans="8:8">
      <c r="H256084" s="317"/>
    </row>
    <row r="256085" spans="8:8">
      <c r="H256085" s="317"/>
    </row>
    <row r="256086" spans="8:8">
      <c r="H256086" s="317"/>
    </row>
    <row r="256087" spans="8:8">
      <c r="H256087" s="317"/>
    </row>
    <row r="256088" spans="8:8">
      <c r="H256088" s="317"/>
    </row>
    <row r="256089" spans="8:8">
      <c r="H256089" s="317"/>
    </row>
    <row r="256090" spans="8:8">
      <c r="H256090" s="317"/>
    </row>
    <row r="256091" spans="8:8">
      <c r="H256091" s="317"/>
    </row>
    <row r="256092" spans="8:8">
      <c r="H256092" s="317"/>
    </row>
    <row r="256093" spans="8:8">
      <c r="H256093" s="317"/>
    </row>
    <row r="256094" spans="8:8">
      <c r="H256094" s="317"/>
    </row>
    <row r="256095" spans="8:8">
      <c r="H256095" s="317"/>
    </row>
    <row r="256096" spans="8:8">
      <c r="H256096" s="317"/>
    </row>
    <row r="256097" spans="8:8">
      <c r="H256097" s="317"/>
    </row>
    <row r="256098" spans="8:8">
      <c r="H256098" s="317"/>
    </row>
    <row r="256099" spans="8:8">
      <c r="H256099" s="317"/>
    </row>
    <row r="256100" spans="8:8">
      <c r="H256100" s="317"/>
    </row>
    <row r="256101" spans="8:8">
      <c r="H256101" s="317"/>
    </row>
    <row r="256102" spans="8:8">
      <c r="H256102" s="317"/>
    </row>
    <row r="256103" spans="8:8">
      <c r="H256103" s="317"/>
    </row>
    <row r="256104" spans="8:8">
      <c r="H256104" s="317"/>
    </row>
    <row r="256105" spans="8:8">
      <c r="H256105" s="317"/>
    </row>
    <row r="256106" spans="8:8">
      <c r="H256106" s="317"/>
    </row>
    <row r="256107" spans="8:8">
      <c r="H256107" s="317"/>
    </row>
    <row r="256108" spans="8:8">
      <c r="H256108" s="317"/>
    </row>
    <row r="256109" spans="8:8">
      <c r="H256109" s="317"/>
    </row>
    <row r="256110" spans="8:8">
      <c r="H256110" s="317"/>
    </row>
    <row r="256111" spans="8:8">
      <c r="H256111" s="317"/>
    </row>
    <row r="256112" spans="8:8">
      <c r="H256112" s="317"/>
    </row>
    <row r="256113" spans="8:8">
      <c r="H256113" s="317"/>
    </row>
    <row r="256114" spans="8:8">
      <c r="H256114" s="317"/>
    </row>
    <row r="256115" spans="8:8">
      <c r="H256115" s="317"/>
    </row>
    <row r="256116" spans="8:8">
      <c r="H256116" s="317"/>
    </row>
    <row r="256117" spans="8:8">
      <c r="H256117" s="317"/>
    </row>
    <row r="256118" spans="8:8">
      <c r="H256118" s="317"/>
    </row>
    <row r="256119" spans="8:8">
      <c r="H256119" s="317"/>
    </row>
    <row r="256120" spans="8:8">
      <c r="H256120" s="317"/>
    </row>
    <row r="256121" spans="8:8">
      <c r="H256121" s="317"/>
    </row>
    <row r="256122" spans="8:8">
      <c r="H256122" s="317"/>
    </row>
    <row r="256123" spans="8:8">
      <c r="H256123" s="317"/>
    </row>
    <row r="256124" spans="8:8">
      <c r="H256124" s="317"/>
    </row>
    <row r="256125" spans="8:8">
      <c r="H256125" s="317"/>
    </row>
    <row r="256126" spans="8:8">
      <c r="H256126" s="317"/>
    </row>
    <row r="256127" spans="8:8">
      <c r="H256127" s="317"/>
    </row>
    <row r="256128" spans="8:8">
      <c r="H256128" s="317"/>
    </row>
    <row r="256129" spans="8:8">
      <c r="H256129" s="317"/>
    </row>
    <row r="256130" spans="8:8">
      <c r="H256130" s="317"/>
    </row>
    <row r="256131" spans="8:8">
      <c r="H256131" s="317"/>
    </row>
    <row r="256132" spans="8:8">
      <c r="H256132" s="317"/>
    </row>
    <row r="256133" spans="8:8">
      <c r="H256133" s="317"/>
    </row>
    <row r="256134" spans="8:8">
      <c r="H256134" s="317"/>
    </row>
    <row r="256135" spans="8:8">
      <c r="H256135" s="317"/>
    </row>
    <row r="256136" spans="8:8">
      <c r="H256136" s="317"/>
    </row>
    <row r="256137" spans="8:8">
      <c r="H256137" s="317"/>
    </row>
    <row r="256138" spans="8:8">
      <c r="H256138" s="317"/>
    </row>
    <row r="256139" spans="8:8">
      <c r="H256139" s="317"/>
    </row>
    <row r="256140" spans="8:8">
      <c r="H256140" s="317"/>
    </row>
    <row r="256141" spans="8:8">
      <c r="H256141" s="317"/>
    </row>
    <row r="256142" spans="8:8">
      <c r="H256142" s="317"/>
    </row>
    <row r="256143" spans="8:8">
      <c r="H256143" s="317"/>
    </row>
    <row r="256144" spans="8:8">
      <c r="H256144" s="317"/>
    </row>
    <row r="256145" spans="8:8">
      <c r="H256145" s="317"/>
    </row>
    <row r="256146" spans="8:8">
      <c r="H256146" s="317"/>
    </row>
    <row r="256147" spans="8:8">
      <c r="H256147" s="317"/>
    </row>
    <row r="256148" spans="8:8">
      <c r="H256148" s="317"/>
    </row>
    <row r="256149" spans="8:8">
      <c r="H256149" s="317"/>
    </row>
    <row r="256150" spans="8:8">
      <c r="H256150" s="317"/>
    </row>
    <row r="256151" spans="8:8">
      <c r="H256151" s="317"/>
    </row>
    <row r="256152" spans="8:8">
      <c r="H256152" s="317"/>
    </row>
    <row r="256153" spans="8:8">
      <c r="H256153" s="317"/>
    </row>
    <row r="256154" spans="8:8">
      <c r="H256154" s="317"/>
    </row>
    <row r="256155" spans="8:8">
      <c r="H256155" s="317"/>
    </row>
    <row r="256156" spans="8:8">
      <c r="H256156" s="317"/>
    </row>
    <row r="256157" spans="8:8">
      <c r="H256157" s="317"/>
    </row>
    <row r="256158" spans="8:8">
      <c r="H256158" s="317"/>
    </row>
    <row r="256159" spans="8:8">
      <c r="H256159" s="317"/>
    </row>
    <row r="256160" spans="8:8">
      <c r="H256160" s="317"/>
    </row>
    <row r="256161" spans="8:8">
      <c r="H256161" s="317"/>
    </row>
    <row r="256162" spans="8:8">
      <c r="H256162" s="317"/>
    </row>
    <row r="256163" spans="8:8">
      <c r="H256163" s="317"/>
    </row>
    <row r="256164" spans="8:8">
      <c r="H256164" s="317"/>
    </row>
    <row r="256165" spans="8:8">
      <c r="H256165" s="317"/>
    </row>
    <row r="256166" spans="8:8">
      <c r="H256166" s="317"/>
    </row>
    <row r="256167" spans="8:8">
      <c r="H256167" s="317"/>
    </row>
    <row r="256168" spans="8:8">
      <c r="H256168" s="317"/>
    </row>
    <row r="256169" spans="8:8">
      <c r="H256169" s="317"/>
    </row>
    <row r="256170" spans="8:8">
      <c r="H256170" s="317"/>
    </row>
    <row r="256171" spans="8:8">
      <c r="H256171" s="317"/>
    </row>
    <row r="256172" spans="8:8">
      <c r="H256172" s="317"/>
    </row>
    <row r="256173" spans="8:8">
      <c r="H256173" s="317"/>
    </row>
    <row r="256174" spans="8:8">
      <c r="H256174" s="317"/>
    </row>
    <row r="256175" spans="8:8">
      <c r="H256175" s="317"/>
    </row>
    <row r="256176" spans="8:8">
      <c r="H256176" s="317"/>
    </row>
    <row r="256177" spans="8:8">
      <c r="H256177" s="317"/>
    </row>
    <row r="256178" spans="8:8">
      <c r="H256178" s="317"/>
    </row>
    <row r="256179" spans="8:8">
      <c r="H256179" s="317"/>
    </row>
    <row r="256180" spans="8:8">
      <c r="H256180" s="317"/>
    </row>
    <row r="256181" spans="8:8">
      <c r="H256181" s="317"/>
    </row>
    <row r="256182" spans="8:8">
      <c r="H256182" s="317"/>
    </row>
    <row r="256183" spans="8:8">
      <c r="H256183" s="317"/>
    </row>
    <row r="256184" spans="8:8">
      <c r="H256184" s="317"/>
    </row>
    <row r="256185" spans="8:8">
      <c r="H256185" s="317"/>
    </row>
    <row r="256186" spans="8:8">
      <c r="H256186" s="317"/>
    </row>
    <row r="256187" spans="8:8">
      <c r="H256187" s="317"/>
    </row>
    <row r="256188" spans="8:8">
      <c r="H256188" s="317"/>
    </row>
    <row r="256189" spans="8:8">
      <c r="H256189" s="317"/>
    </row>
    <row r="256190" spans="8:8">
      <c r="H256190" s="317"/>
    </row>
    <row r="256191" spans="8:8">
      <c r="H256191" s="317"/>
    </row>
    <row r="256192" spans="8:8">
      <c r="H256192" s="317"/>
    </row>
    <row r="256193" spans="8:8">
      <c r="H256193" s="317"/>
    </row>
    <row r="256194" spans="8:8">
      <c r="H256194" s="317"/>
    </row>
    <row r="256195" spans="8:8">
      <c r="H256195" s="317"/>
    </row>
    <row r="256196" spans="8:8">
      <c r="H256196" s="317"/>
    </row>
    <row r="256197" spans="8:8">
      <c r="H256197" s="317"/>
    </row>
    <row r="256198" spans="8:8">
      <c r="H256198" s="317"/>
    </row>
    <row r="256199" spans="8:8">
      <c r="H256199" s="317"/>
    </row>
    <row r="256200" spans="8:8">
      <c r="H256200" s="317"/>
    </row>
    <row r="256201" spans="8:8">
      <c r="H256201" s="317"/>
    </row>
    <row r="256202" spans="8:8">
      <c r="H256202" s="317"/>
    </row>
    <row r="256203" spans="8:8">
      <c r="H256203" s="317"/>
    </row>
    <row r="256204" spans="8:8">
      <c r="H256204" s="317"/>
    </row>
    <row r="256205" spans="8:8">
      <c r="H256205" s="317"/>
    </row>
    <row r="256206" spans="8:8">
      <c r="H256206" s="317"/>
    </row>
    <row r="256207" spans="8:8">
      <c r="H256207" s="317"/>
    </row>
    <row r="256208" spans="8:8">
      <c r="H256208" s="317"/>
    </row>
    <row r="256209" spans="8:8">
      <c r="H256209" s="317"/>
    </row>
    <row r="256210" spans="8:8">
      <c r="H256210" s="317"/>
    </row>
    <row r="256211" spans="8:8">
      <c r="H256211" s="317"/>
    </row>
    <row r="256212" spans="8:8">
      <c r="H256212" s="317"/>
    </row>
    <row r="256213" spans="8:8">
      <c r="H256213" s="317"/>
    </row>
    <row r="256214" spans="8:8">
      <c r="H256214" s="317"/>
    </row>
    <row r="256215" spans="8:8">
      <c r="H256215" s="317"/>
    </row>
    <row r="256216" spans="8:8">
      <c r="H256216" s="317"/>
    </row>
    <row r="256217" spans="8:8">
      <c r="H256217" s="317"/>
    </row>
    <row r="256218" spans="8:8">
      <c r="H256218" s="317"/>
    </row>
    <row r="256219" spans="8:8">
      <c r="H256219" s="317"/>
    </row>
    <row r="256220" spans="8:8">
      <c r="H256220" s="317"/>
    </row>
    <row r="256221" spans="8:8">
      <c r="H256221" s="317"/>
    </row>
    <row r="256222" spans="8:8">
      <c r="H256222" s="317"/>
    </row>
    <row r="256223" spans="8:8">
      <c r="H256223" s="317"/>
    </row>
    <row r="256224" spans="8:8">
      <c r="H256224" s="317"/>
    </row>
    <row r="256225" spans="8:8">
      <c r="H256225" s="317"/>
    </row>
    <row r="256226" spans="8:8">
      <c r="H256226" s="317"/>
    </row>
    <row r="256227" spans="8:8">
      <c r="H256227" s="317"/>
    </row>
    <row r="256228" spans="8:8">
      <c r="H256228" s="317"/>
    </row>
    <row r="256229" spans="8:8">
      <c r="H256229" s="317"/>
    </row>
    <row r="256230" spans="8:8">
      <c r="H256230" s="317"/>
    </row>
    <row r="256231" spans="8:8">
      <c r="H256231" s="317"/>
    </row>
    <row r="256232" spans="8:8">
      <c r="H256232" s="317"/>
    </row>
    <row r="256233" spans="8:8">
      <c r="H256233" s="317"/>
    </row>
    <row r="256234" spans="8:8">
      <c r="H256234" s="317"/>
    </row>
    <row r="256235" spans="8:8">
      <c r="H256235" s="317"/>
    </row>
    <row r="256236" spans="8:8">
      <c r="H256236" s="317"/>
    </row>
    <row r="256237" spans="8:8">
      <c r="H256237" s="317"/>
    </row>
    <row r="256238" spans="8:8">
      <c r="H256238" s="317"/>
    </row>
    <row r="256239" spans="8:8">
      <c r="H256239" s="317"/>
    </row>
    <row r="256240" spans="8:8">
      <c r="H256240" s="317"/>
    </row>
    <row r="256241" spans="8:8">
      <c r="H256241" s="317"/>
    </row>
    <row r="256242" spans="8:8">
      <c r="H256242" s="317"/>
    </row>
    <row r="256243" spans="8:8">
      <c r="H256243" s="317"/>
    </row>
    <row r="256244" spans="8:8">
      <c r="H256244" s="317"/>
    </row>
    <row r="256245" spans="8:8">
      <c r="H256245" s="317"/>
    </row>
    <row r="256246" spans="8:8">
      <c r="H256246" s="317"/>
    </row>
    <row r="256247" spans="8:8">
      <c r="H256247" s="317"/>
    </row>
    <row r="256248" spans="8:8">
      <c r="H256248" s="317"/>
    </row>
    <row r="256249" spans="8:8">
      <c r="H256249" s="317"/>
    </row>
    <row r="256250" spans="8:8">
      <c r="H256250" s="317"/>
    </row>
    <row r="256251" spans="8:8">
      <c r="H256251" s="317"/>
    </row>
    <row r="256252" spans="8:8">
      <c r="H256252" s="317"/>
    </row>
    <row r="256253" spans="8:8">
      <c r="H256253" s="317"/>
    </row>
    <row r="256254" spans="8:8">
      <c r="H256254" s="317"/>
    </row>
    <row r="256255" spans="8:8">
      <c r="H256255" s="317"/>
    </row>
    <row r="256256" spans="8:8">
      <c r="H256256" s="317"/>
    </row>
    <row r="256257" spans="8:8">
      <c r="H256257" s="317"/>
    </row>
    <row r="256258" spans="8:8">
      <c r="H256258" s="317"/>
    </row>
    <row r="256259" spans="8:8">
      <c r="H256259" s="317"/>
    </row>
    <row r="256260" spans="8:8">
      <c r="H256260" s="317"/>
    </row>
    <row r="256261" spans="8:8">
      <c r="H256261" s="317"/>
    </row>
    <row r="256262" spans="8:8">
      <c r="H256262" s="317"/>
    </row>
    <row r="256263" spans="8:8">
      <c r="H256263" s="317"/>
    </row>
    <row r="256264" spans="8:8">
      <c r="H256264" s="317"/>
    </row>
    <row r="256265" spans="8:8">
      <c r="H256265" s="317"/>
    </row>
    <row r="256266" spans="8:8">
      <c r="H256266" s="317"/>
    </row>
    <row r="256267" spans="8:8">
      <c r="H256267" s="317"/>
    </row>
    <row r="256268" spans="8:8">
      <c r="H256268" s="317"/>
    </row>
    <row r="256269" spans="8:8">
      <c r="H256269" s="317"/>
    </row>
    <row r="256270" spans="8:8">
      <c r="H256270" s="317"/>
    </row>
    <row r="256271" spans="8:8">
      <c r="H256271" s="317"/>
    </row>
    <row r="256272" spans="8:8">
      <c r="H256272" s="317"/>
    </row>
    <row r="256273" spans="8:8">
      <c r="H256273" s="317"/>
    </row>
    <row r="256274" spans="8:8">
      <c r="H256274" s="317"/>
    </row>
    <row r="256275" spans="8:8">
      <c r="H256275" s="317"/>
    </row>
    <row r="256276" spans="8:8">
      <c r="H256276" s="317"/>
    </row>
    <row r="256277" spans="8:8">
      <c r="H256277" s="317"/>
    </row>
    <row r="256278" spans="8:8">
      <c r="H256278" s="317"/>
    </row>
    <row r="256279" spans="8:8">
      <c r="H256279" s="317"/>
    </row>
    <row r="256280" spans="8:8">
      <c r="H256280" s="317"/>
    </row>
    <row r="256281" spans="8:8">
      <c r="H256281" s="317"/>
    </row>
    <row r="256282" spans="8:8">
      <c r="H256282" s="317"/>
    </row>
    <row r="256283" spans="8:8">
      <c r="H256283" s="317"/>
    </row>
    <row r="256284" spans="8:8">
      <c r="H256284" s="317"/>
    </row>
    <row r="256285" spans="8:8">
      <c r="H256285" s="317"/>
    </row>
    <row r="256286" spans="8:8">
      <c r="H256286" s="317"/>
    </row>
    <row r="256287" spans="8:8">
      <c r="H256287" s="317"/>
    </row>
    <row r="256288" spans="8:8">
      <c r="H256288" s="317"/>
    </row>
    <row r="256289" spans="8:8">
      <c r="H256289" s="317"/>
    </row>
    <row r="256290" spans="8:8">
      <c r="H256290" s="317"/>
    </row>
    <row r="256291" spans="8:8">
      <c r="H256291" s="317"/>
    </row>
    <row r="256292" spans="8:8">
      <c r="H256292" s="317"/>
    </row>
    <row r="256293" spans="8:8">
      <c r="H256293" s="317"/>
    </row>
    <row r="256294" spans="8:8">
      <c r="H256294" s="317"/>
    </row>
    <row r="256295" spans="8:8">
      <c r="H256295" s="317"/>
    </row>
    <row r="256296" spans="8:8">
      <c r="H256296" s="317"/>
    </row>
    <row r="256297" spans="8:8">
      <c r="H256297" s="317"/>
    </row>
    <row r="256298" spans="8:8">
      <c r="H256298" s="317"/>
    </row>
    <row r="256299" spans="8:8">
      <c r="H256299" s="317"/>
    </row>
    <row r="256300" spans="8:8">
      <c r="H256300" s="317"/>
    </row>
    <row r="256301" spans="8:8">
      <c r="H256301" s="317"/>
    </row>
    <row r="256302" spans="8:8">
      <c r="H256302" s="317"/>
    </row>
    <row r="256303" spans="8:8">
      <c r="H256303" s="317"/>
    </row>
    <row r="256304" spans="8:8">
      <c r="H256304" s="317"/>
    </row>
    <row r="256305" spans="8:8">
      <c r="H256305" s="317"/>
    </row>
    <row r="256306" spans="8:8">
      <c r="H256306" s="317"/>
    </row>
    <row r="256307" spans="8:8">
      <c r="H256307" s="317"/>
    </row>
    <row r="256308" spans="8:8">
      <c r="H256308" s="317"/>
    </row>
    <row r="256309" spans="8:8">
      <c r="H256309" s="317"/>
    </row>
    <row r="256310" spans="8:8">
      <c r="H256310" s="317"/>
    </row>
    <row r="256311" spans="8:8">
      <c r="H256311" s="317"/>
    </row>
    <row r="256312" spans="8:8">
      <c r="H256312" s="317"/>
    </row>
    <row r="256313" spans="8:8">
      <c r="H256313" s="317"/>
    </row>
    <row r="256314" spans="8:8">
      <c r="H256314" s="317"/>
    </row>
    <row r="256315" spans="8:8">
      <c r="H256315" s="317"/>
    </row>
    <row r="256316" spans="8:8">
      <c r="H256316" s="317"/>
    </row>
    <row r="256317" spans="8:8">
      <c r="H256317" s="317"/>
    </row>
    <row r="256318" spans="8:8">
      <c r="H256318" s="317"/>
    </row>
    <row r="256319" spans="8:8">
      <c r="H256319" s="317"/>
    </row>
    <row r="256320" spans="8:8">
      <c r="H256320" s="317"/>
    </row>
    <row r="256321" spans="8:8">
      <c r="H256321" s="317"/>
    </row>
    <row r="256322" spans="8:8">
      <c r="H256322" s="317"/>
    </row>
    <row r="256323" spans="8:8">
      <c r="H256323" s="317"/>
    </row>
    <row r="256324" spans="8:8">
      <c r="H256324" s="317"/>
    </row>
    <row r="256325" spans="8:8">
      <c r="H256325" s="317"/>
    </row>
    <row r="256326" spans="8:8">
      <c r="H256326" s="317"/>
    </row>
    <row r="256327" spans="8:8">
      <c r="H256327" s="317"/>
    </row>
    <row r="256328" spans="8:8">
      <c r="H256328" s="317"/>
    </row>
    <row r="256329" spans="8:8">
      <c r="H256329" s="317"/>
    </row>
    <row r="256330" spans="8:8">
      <c r="H256330" s="317"/>
    </row>
    <row r="256331" spans="8:8">
      <c r="H256331" s="317"/>
    </row>
    <row r="256332" spans="8:8">
      <c r="H256332" s="317"/>
    </row>
    <row r="256333" spans="8:8">
      <c r="H256333" s="317"/>
    </row>
    <row r="256334" spans="8:8">
      <c r="H256334" s="317"/>
    </row>
    <row r="256335" spans="8:8">
      <c r="H256335" s="317"/>
    </row>
    <row r="256336" spans="8:8">
      <c r="H256336" s="317"/>
    </row>
    <row r="256337" spans="8:8">
      <c r="H256337" s="317"/>
    </row>
    <row r="256338" spans="8:8">
      <c r="H256338" s="317"/>
    </row>
    <row r="256339" spans="8:8">
      <c r="H256339" s="317"/>
    </row>
    <row r="256340" spans="8:8">
      <c r="H256340" s="317"/>
    </row>
    <row r="256341" spans="8:8">
      <c r="H256341" s="317"/>
    </row>
    <row r="256342" spans="8:8">
      <c r="H256342" s="317"/>
    </row>
    <row r="256343" spans="8:8">
      <c r="H256343" s="317"/>
    </row>
    <row r="256344" spans="8:8">
      <c r="H256344" s="317"/>
    </row>
    <row r="256345" spans="8:8">
      <c r="H256345" s="317"/>
    </row>
    <row r="256346" spans="8:8">
      <c r="H256346" s="317"/>
    </row>
    <row r="256347" spans="8:8">
      <c r="H256347" s="317"/>
    </row>
    <row r="256348" spans="8:8">
      <c r="H256348" s="317"/>
    </row>
    <row r="256349" spans="8:8">
      <c r="H256349" s="317"/>
    </row>
    <row r="256350" spans="8:8">
      <c r="H256350" s="317"/>
    </row>
    <row r="256351" spans="8:8">
      <c r="H256351" s="317"/>
    </row>
    <row r="256352" spans="8:8">
      <c r="H256352" s="317"/>
    </row>
    <row r="256353" spans="8:8">
      <c r="H256353" s="317"/>
    </row>
    <row r="256354" spans="8:8">
      <c r="H256354" s="317"/>
    </row>
    <row r="256355" spans="8:8">
      <c r="H256355" s="317"/>
    </row>
    <row r="256356" spans="8:8">
      <c r="H256356" s="317"/>
    </row>
    <row r="256357" spans="8:8">
      <c r="H256357" s="317"/>
    </row>
    <row r="256358" spans="8:8">
      <c r="H256358" s="317"/>
    </row>
    <row r="256359" spans="8:8">
      <c r="H256359" s="317"/>
    </row>
    <row r="256360" spans="8:8">
      <c r="H256360" s="317"/>
    </row>
    <row r="256361" spans="8:8">
      <c r="H256361" s="317"/>
    </row>
    <row r="256362" spans="8:8">
      <c r="H256362" s="317"/>
    </row>
    <row r="256363" spans="8:8">
      <c r="H256363" s="317"/>
    </row>
    <row r="256364" spans="8:8">
      <c r="H256364" s="317"/>
    </row>
    <row r="256365" spans="8:8">
      <c r="H256365" s="317"/>
    </row>
    <row r="256366" spans="8:8">
      <c r="H256366" s="317"/>
    </row>
    <row r="256367" spans="8:8">
      <c r="H256367" s="317"/>
    </row>
    <row r="256368" spans="8:8">
      <c r="H256368" s="317"/>
    </row>
    <row r="256369" spans="8:8">
      <c r="H256369" s="317"/>
    </row>
    <row r="256370" spans="8:8">
      <c r="H256370" s="317"/>
    </row>
    <row r="256371" spans="8:8">
      <c r="H256371" s="317"/>
    </row>
    <row r="256372" spans="8:8">
      <c r="H256372" s="317"/>
    </row>
    <row r="256373" spans="8:8">
      <c r="H256373" s="317"/>
    </row>
    <row r="256374" spans="8:8">
      <c r="H256374" s="317"/>
    </row>
    <row r="256375" spans="8:8">
      <c r="H256375" s="317"/>
    </row>
    <row r="256376" spans="8:8">
      <c r="H256376" s="317"/>
    </row>
    <row r="256377" spans="8:8">
      <c r="H256377" s="317"/>
    </row>
    <row r="256378" spans="8:8">
      <c r="H256378" s="317"/>
    </row>
    <row r="256379" spans="8:8">
      <c r="H256379" s="317"/>
    </row>
    <row r="256380" spans="8:8">
      <c r="H256380" s="317"/>
    </row>
    <row r="256381" spans="8:8">
      <c r="H256381" s="317"/>
    </row>
    <row r="256382" spans="8:8">
      <c r="H256382" s="317"/>
    </row>
    <row r="256383" spans="8:8">
      <c r="H256383" s="317"/>
    </row>
    <row r="256384" spans="8:8">
      <c r="H256384" s="317"/>
    </row>
    <row r="256385" spans="8:8">
      <c r="H256385" s="317"/>
    </row>
    <row r="256386" spans="8:8">
      <c r="H256386" s="317"/>
    </row>
    <row r="256387" spans="8:8">
      <c r="H256387" s="317"/>
    </row>
    <row r="256388" spans="8:8">
      <c r="H256388" s="317"/>
    </row>
    <row r="256389" spans="8:8">
      <c r="H256389" s="317"/>
    </row>
    <row r="256390" spans="8:8">
      <c r="H256390" s="317"/>
    </row>
    <row r="256391" spans="8:8">
      <c r="H256391" s="317"/>
    </row>
    <row r="256392" spans="8:8">
      <c r="H256392" s="317"/>
    </row>
    <row r="256393" spans="8:8">
      <c r="H256393" s="317"/>
    </row>
    <row r="256394" spans="8:8">
      <c r="H256394" s="317"/>
    </row>
    <row r="256395" spans="8:8">
      <c r="H256395" s="317"/>
    </row>
    <row r="256396" spans="8:8">
      <c r="H256396" s="317"/>
    </row>
    <row r="256397" spans="8:8">
      <c r="H256397" s="317"/>
    </row>
    <row r="256398" spans="8:8">
      <c r="H256398" s="317"/>
    </row>
    <row r="256399" spans="8:8">
      <c r="H256399" s="317"/>
    </row>
    <row r="256400" spans="8:8">
      <c r="H256400" s="317"/>
    </row>
    <row r="256401" spans="8:8">
      <c r="H256401" s="317"/>
    </row>
    <row r="256402" spans="8:8">
      <c r="H256402" s="317"/>
    </row>
    <row r="256403" spans="8:8">
      <c r="H256403" s="317"/>
    </row>
    <row r="256404" spans="8:8">
      <c r="H256404" s="317"/>
    </row>
    <row r="256405" spans="8:8">
      <c r="H256405" s="317"/>
    </row>
    <row r="256406" spans="8:8">
      <c r="H256406" s="317"/>
    </row>
    <row r="256407" spans="8:8">
      <c r="H256407" s="317"/>
    </row>
    <row r="256408" spans="8:8">
      <c r="H256408" s="317"/>
    </row>
    <row r="256409" spans="8:8">
      <c r="H256409" s="317"/>
    </row>
    <row r="256410" spans="8:8">
      <c r="H256410" s="317"/>
    </row>
    <row r="256411" spans="8:8">
      <c r="H256411" s="317"/>
    </row>
    <row r="256412" spans="8:8">
      <c r="H256412" s="317"/>
    </row>
    <row r="256413" spans="8:8">
      <c r="H256413" s="317"/>
    </row>
    <row r="256414" spans="8:8">
      <c r="H256414" s="317"/>
    </row>
    <row r="256415" spans="8:8">
      <c r="H256415" s="317"/>
    </row>
    <row r="256416" spans="8:8">
      <c r="H256416" s="317"/>
    </row>
    <row r="256417" spans="8:8">
      <c r="H256417" s="317"/>
    </row>
    <row r="256418" spans="8:8">
      <c r="H256418" s="317"/>
    </row>
    <row r="256419" spans="8:8">
      <c r="H256419" s="317"/>
    </row>
    <row r="256420" spans="8:8">
      <c r="H256420" s="317"/>
    </row>
    <row r="256421" spans="8:8">
      <c r="H256421" s="317"/>
    </row>
    <row r="256422" spans="8:8">
      <c r="H256422" s="317"/>
    </row>
    <row r="256423" spans="8:8">
      <c r="H256423" s="317"/>
    </row>
    <row r="256424" spans="8:8">
      <c r="H256424" s="317"/>
    </row>
    <row r="256425" spans="8:8">
      <c r="H256425" s="317"/>
    </row>
    <row r="256426" spans="8:8">
      <c r="H256426" s="317"/>
    </row>
    <row r="256427" spans="8:8">
      <c r="H256427" s="317"/>
    </row>
    <row r="256428" spans="8:8">
      <c r="H256428" s="317"/>
    </row>
    <row r="256429" spans="8:8">
      <c r="H256429" s="317"/>
    </row>
    <row r="256430" spans="8:8">
      <c r="H256430" s="317"/>
    </row>
    <row r="256431" spans="8:8">
      <c r="H256431" s="317"/>
    </row>
    <row r="256432" spans="8:8">
      <c r="H256432" s="317"/>
    </row>
    <row r="256433" spans="8:8">
      <c r="H256433" s="317"/>
    </row>
    <row r="256434" spans="8:8">
      <c r="H256434" s="317"/>
    </row>
    <row r="256435" spans="8:8">
      <c r="H256435" s="317"/>
    </row>
    <row r="256436" spans="8:8">
      <c r="H256436" s="317"/>
    </row>
    <row r="256437" spans="8:8">
      <c r="H256437" s="317"/>
    </row>
    <row r="256438" spans="8:8">
      <c r="H256438" s="317"/>
    </row>
    <row r="256439" spans="8:8">
      <c r="H256439" s="317"/>
    </row>
    <row r="256440" spans="8:8">
      <c r="H256440" s="317"/>
    </row>
    <row r="256441" spans="8:8">
      <c r="H256441" s="317"/>
    </row>
    <row r="256442" spans="8:8">
      <c r="H256442" s="317"/>
    </row>
    <row r="256443" spans="8:8">
      <c r="H256443" s="317"/>
    </row>
    <row r="256444" spans="8:8">
      <c r="H256444" s="317"/>
    </row>
    <row r="256445" spans="8:8">
      <c r="H256445" s="317"/>
    </row>
    <row r="256446" spans="8:8">
      <c r="H256446" s="317"/>
    </row>
    <row r="256447" spans="8:8">
      <c r="H256447" s="317"/>
    </row>
    <row r="256448" spans="8:8">
      <c r="H256448" s="317"/>
    </row>
    <row r="256449" spans="8:8">
      <c r="H256449" s="317"/>
    </row>
    <row r="256450" spans="8:8">
      <c r="H256450" s="317"/>
    </row>
    <row r="256451" spans="8:8">
      <c r="H256451" s="317"/>
    </row>
    <row r="256452" spans="8:8">
      <c r="H256452" s="317"/>
    </row>
    <row r="256453" spans="8:8">
      <c r="H256453" s="317"/>
    </row>
    <row r="256454" spans="8:8">
      <c r="H256454" s="317"/>
    </row>
    <row r="256455" spans="8:8">
      <c r="H256455" s="317"/>
    </row>
    <row r="256456" spans="8:8">
      <c r="H256456" s="317"/>
    </row>
    <row r="256457" spans="8:8">
      <c r="H256457" s="317"/>
    </row>
    <row r="256458" spans="8:8">
      <c r="H256458" s="317"/>
    </row>
    <row r="256459" spans="8:8">
      <c r="H256459" s="317"/>
    </row>
    <row r="256460" spans="8:8">
      <c r="H256460" s="317"/>
    </row>
    <row r="256461" spans="8:8">
      <c r="H256461" s="317"/>
    </row>
    <row r="256462" spans="8:8">
      <c r="H256462" s="317"/>
    </row>
    <row r="256463" spans="8:8">
      <c r="H256463" s="317"/>
    </row>
    <row r="256464" spans="8:8">
      <c r="H256464" s="317"/>
    </row>
    <row r="256465" spans="8:8">
      <c r="H256465" s="317"/>
    </row>
    <row r="256466" spans="8:8">
      <c r="H256466" s="317"/>
    </row>
    <row r="256467" spans="8:8">
      <c r="H256467" s="317"/>
    </row>
    <row r="256468" spans="8:8">
      <c r="H256468" s="317"/>
    </row>
    <row r="256469" spans="8:8">
      <c r="H256469" s="317"/>
    </row>
    <row r="256470" spans="8:8">
      <c r="H256470" s="317"/>
    </row>
    <row r="256471" spans="8:8">
      <c r="H256471" s="317"/>
    </row>
    <row r="256472" spans="8:8">
      <c r="H256472" s="317"/>
    </row>
    <row r="256473" spans="8:8">
      <c r="H256473" s="317"/>
    </row>
    <row r="256474" spans="8:8">
      <c r="H256474" s="317"/>
    </row>
    <row r="256475" spans="8:8">
      <c r="H256475" s="317"/>
    </row>
    <row r="256476" spans="8:8">
      <c r="H256476" s="317"/>
    </row>
    <row r="256477" spans="8:8">
      <c r="H256477" s="317"/>
    </row>
    <row r="256478" spans="8:8">
      <c r="H256478" s="317"/>
    </row>
    <row r="256479" spans="8:8">
      <c r="H256479" s="317"/>
    </row>
    <row r="256480" spans="8:8">
      <c r="H256480" s="317"/>
    </row>
    <row r="256481" spans="8:8">
      <c r="H256481" s="317"/>
    </row>
    <row r="256482" spans="8:8">
      <c r="H256482" s="317"/>
    </row>
    <row r="256483" spans="8:8">
      <c r="H256483" s="317"/>
    </row>
    <row r="256484" spans="8:8">
      <c r="H256484" s="317"/>
    </row>
    <row r="256485" spans="8:8">
      <c r="H256485" s="317"/>
    </row>
    <row r="256486" spans="8:8">
      <c r="H256486" s="317"/>
    </row>
    <row r="256487" spans="8:8">
      <c r="H256487" s="317"/>
    </row>
    <row r="256488" spans="8:8">
      <c r="H256488" s="317"/>
    </row>
    <row r="256489" spans="8:8">
      <c r="H256489" s="317"/>
    </row>
    <row r="256490" spans="8:8">
      <c r="H256490" s="317"/>
    </row>
    <row r="256491" spans="8:8">
      <c r="H256491" s="317"/>
    </row>
    <row r="256492" spans="8:8">
      <c r="H256492" s="317"/>
    </row>
    <row r="256493" spans="8:8">
      <c r="H256493" s="317"/>
    </row>
    <row r="256494" spans="8:8">
      <c r="H256494" s="317"/>
    </row>
    <row r="256495" spans="8:8">
      <c r="H256495" s="317"/>
    </row>
    <row r="256496" spans="8:8">
      <c r="H256496" s="317"/>
    </row>
    <row r="256497" spans="8:8">
      <c r="H256497" s="317"/>
    </row>
    <row r="256498" spans="8:8">
      <c r="H256498" s="317"/>
    </row>
    <row r="256499" spans="8:8">
      <c r="H256499" s="317"/>
    </row>
    <row r="256500" spans="8:8">
      <c r="H256500" s="317"/>
    </row>
    <row r="256501" spans="8:8">
      <c r="H256501" s="317"/>
    </row>
    <row r="256502" spans="8:8">
      <c r="H256502" s="317"/>
    </row>
    <row r="256503" spans="8:8">
      <c r="H256503" s="317"/>
    </row>
    <row r="256504" spans="8:8">
      <c r="H256504" s="317"/>
    </row>
    <row r="256505" spans="8:8">
      <c r="H256505" s="317"/>
    </row>
    <row r="256506" spans="8:8">
      <c r="H256506" s="317"/>
    </row>
    <row r="256507" spans="8:8">
      <c r="H256507" s="317"/>
    </row>
    <row r="256508" spans="8:8">
      <c r="H256508" s="317"/>
    </row>
    <row r="256509" spans="8:8">
      <c r="H256509" s="317"/>
    </row>
    <row r="256510" spans="8:8">
      <c r="H256510" s="317"/>
    </row>
    <row r="256511" spans="8:8">
      <c r="H256511" s="317"/>
    </row>
    <row r="256512" spans="8:8">
      <c r="H256512" s="317"/>
    </row>
    <row r="256513" spans="8:8">
      <c r="H256513" s="317"/>
    </row>
    <row r="256514" spans="8:8">
      <c r="H256514" s="317"/>
    </row>
    <row r="256515" spans="8:8">
      <c r="H256515" s="317"/>
    </row>
    <row r="256516" spans="8:8">
      <c r="H256516" s="317"/>
    </row>
    <row r="256517" spans="8:8">
      <c r="H256517" s="317"/>
    </row>
    <row r="256518" spans="8:8">
      <c r="H256518" s="317"/>
    </row>
    <row r="256519" spans="8:8">
      <c r="H256519" s="317"/>
    </row>
    <row r="256520" spans="8:8">
      <c r="H256520" s="317"/>
    </row>
    <row r="256521" spans="8:8">
      <c r="H256521" s="317"/>
    </row>
    <row r="256522" spans="8:8">
      <c r="H256522" s="317"/>
    </row>
    <row r="256523" spans="8:8">
      <c r="H256523" s="317"/>
    </row>
    <row r="256524" spans="8:8">
      <c r="H256524" s="317"/>
    </row>
    <row r="256525" spans="8:8">
      <c r="H256525" s="317"/>
    </row>
    <row r="256526" spans="8:8">
      <c r="H256526" s="317"/>
    </row>
    <row r="256527" spans="8:8">
      <c r="H256527" s="317"/>
    </row>
    <row r="256528" spans="8:8">
      <c r="H256528" s="317"/>
    </row>
    <row r="256529" spans="8:8">
      <c r="H256529" s="317"/>
    </row>
    <row r="256530" spans="8:8">
      <c r="H256530" s="317"/>
    </row>
    <row r="256531" spans="8:8">
      <c r="H256531" s="317"/>
    </row>
    <row r="256532" spans="8:8">
      <c r="H256532" s="317"/>
    </row>
    <row r="256533" spans="8:8">
      <c r="H256533" s="317"/>
    </row>
    <row r="256534" spans="8:8">
      <c r="H256534" s="317"/>
    </row>
    <row r="256535" spans="8:8">
      <c r="H256535" s="317"/>
    </row>
    <row r="256536" spans="8:8">
      <c r="H256536" s="317"/>
    </row>
    <row r="256537" spans="8:8">
      <c r="H256537" s="317"/>
    </row>
    <row r="256538" spans="8:8">
      <c r="H256538" s="317"/>
    </row>
    <row r="256539" spans="8:8">
      <c r="H256539" s="317"/>
    </row>
    <row r="256540" spans="8:8">
      <c r="H256540" s="317"/>
    </row>
    <row r="256541" spans="8:8">
      <c r="H256541" s="317"/>
    </row>
    <row r="256542" spans="8:8">
      <c r="H256542" s="317"/>
    </row>
    <row r="256543" spans="8:8">
      <c r="H256543" s="317"/>
    </row>
    <row r="256544" spans="8:8">
      <c r="H256544" s="317"/>
    </row>
    <row r="256545" spans="8:8">
      <c r="H256545" s="317"/>
    </row>
    <row r="256546" spans="8:8">
      <c r="H256546" s="317"/>
    </row>
    <row r="256547" spans="8:8">
      <c r="H256547" s="317"/>
    </row>
    <row r="256548" spans="8:8">
      <c r="H256548" s="317"/>
    </row>
    <row r="256549" spans="8:8">
      <c r="H256549" s="317"/>
    </row>
    <row r="256550" spans="8:8">
      <c r="H256550" s="317"/>
    </row>
    <row r="256551" spans="8:8">
      <c r="H256551" s="317"/>
    </row>
    <row r="256552" spans="8:8">
      <c r="H256552" s="317"/>
    </row>
    <row r="256553" spans="8:8">
      <c r="H256553" s="317"/>
    </row>
    <row r="256554" spans="8:8">
      <c r="H256554" s="317"/>
    </row>
    <row r="256555" spans="8:8">
      <c r="H256555" s="317"/>
    </row>
    <row r="256556" spans="8:8">
      <c r="H256556" s="317"/>
    </row>
    <row r="256557" spans="8:8">
      <c r="H256557" s="317"/>
    </row>
    <row r="256558" spans="8:8">
      <c r="H256558" s="317"/>
    </row>
    <row r="256559" spans="8:8">
      <c r="H256559" s="317"/>
    </row>
    <row r="256560" spans="8:8">
      <c r="H256560" s="317"/>
    </row>
    <row r="256561" spans="8:8">
      <c r="H256561" s="317"/>
    </row>
    <row r="256562" spans="8:8">
      <c r="H256562" s="317"/>
    </row>
    <row r="256563" spans="8:8">
      <c r="H256563" s="317"/>
    </row>
    <row r="256564" spans="8:8">
      <c r="H256564" s="317"/>
    </row>
    <row r="256565" spans="8:8">
      <c r="H256565" s="317"/>
    </row>
    <row r="256566" spans="8:8">
      <c r="H256566" s="317"/>
    </row>
    <row r="256567" spans="8:8">
      <c r="H256567" s="317"/>
    </row>
    <row r="256568" spans="8:8">
      <c r="H256568" s="317"/>
    </row>
    <row r="256569" spans="8:8">
      <c r="H256569" s="317"/>
    </row>
    <row r="256570" spans="8:8">
      <c r="H256570" s="317"/>
    </row>
    <row r="256571" spans="8:8">
      <c r="H256571" s="317"/>
    </row>
    <row r="256572" spans="8:8">
      <c r="H256572" s="317"/>
    </row>
    <row r="256573" spans="8:8">
      <c r="H256573" s="317"/>
    </row>
    <row r="256574" spans="8:8">
      <c r="H256574" s="317"/>
    </row>
    <row r="256575" spans="8:8">
      <c r="H256575" s="317"/>
    </row>
    <row r="256576" spans="8:8">
      <c r="H256576" s="317"/>
    </row>
    <row r="256577" spans="8:8">
      <c r="H256577" s="317"/>
    </row>
    <row r="256578" spans="8:8">
      <c r="H256578" s="317"/>
    </row>
    <row r="256579" spans="8:8">
      <c r="H256579" s="317"/>
    </row>
    <row r="256580" spans="8:8">
      <c r="H256580" s="317"/>
    </row>
    <row r="256581" spans="8:8">
      <c r="H256581" s="317"/>
    </row>
    <row r="256582" spans="8:8">
      <c r="H256582" s="317"/>
    </row>
    <row r="256583" spans="8:8">
      <c r="H256583" s="317"/>
    </row>
    <row r="256584" spans="8:8">
      <c r="H256584" s="317"/>
    </row>
    <row r="256585" spans="8:8">
      <c r="H256585" s="317"/>
    </row>
    <row r="256586" spans="8:8">
      <c r="H256586" s="317"/>
    </row>
    <row r="256587" spans="8:8">
      <c r="H256587" s="317"/>
    </row>
    <row r="256588" spans="8:8">
      <c r="H256588" s="317"/>
    </row>
    <row r="256589" spans="8:8">
      <c r="H256589" s="317"/>
    </row>
    <row r="256590" spans="8:8">
      <c r="H256590" s="317"/>
    </row>
    <row r="256591" spans="8:8">
      <c r="H256591" s="317"/>
    </row>
    <row r="256592" spans="8:8">
      <c r="H256592" s="317"/>
    </row>
    <row r="256593" spans="8:8">
      <c r="H256593" s="317"/>
    </row>
    <row r="256594" spans="8:8">
      <c r="H256594" s="317"/>
    </row>
    <row r="256595" spans="8:8">
      <c r="H256595" s="317"/>
    </row>
    <row r="256596" spans="8:8">
      <c r="H256596" s="317"/>
    </row>
    <row r="256597" spans="8:8">
      <c r="H256597" s="317"/>
    </row>
    <row r="256598" spans="8:8">
      <c r="H256598" s="317"/>
    </row>
    <row r="256599" spans="8:8">
      <c r="H256599" s="317"/>
    </row>
    <row r="256600" spans="8:8">
      <c r="H256600" s="317"/>
    </row>
    <row r="256601" spans="8:8">
      <c r="H256601" s="317"/>
    </row>
    <row r="256602" spans="8:8">
      <c r="H256602" s="317"/>
    </row>
    <row r="256603" spans="8:8">
      <c r="H256603" s="317"/>
    </row>
    <row r="256604" spans="8:8">
      <c r="H256604" s="317"/>
    </row>
    <row r="256605" spans="8:8">
      <c r="H256605" s="317"/>
    </row>
    <row r="256606" spans="8:8">
      <c r="H256606" s="317"/>
    </row>
    <row r="256607" spans="8:8">
      <c r="H256607" s="317"/>
    </row>
    <row r="256608" spans="8:8">
      <c r="H256608" s="317"/>
    </row>
    <row r="256609" spans="8:8">
      <c r="H256609" s="317"/>
    </row>
    <row r="256610" spans="8:8">
      <c r="H256610" s="317"/>
    </row>
    <row r="256611" spans="8:8">
      <c r="H256611" s="317"/>
    </row>
    <row r="256612" spans="8:8">
      <c r="H256612" s="317"/>
    </row>
    <row r="256613" spans="8:8">
      <c r="H256613" s="317"/>
    </row>
    <row r="256614" spans="8:8">
      <c r="H256614" s="317"/>
    </row>
    <row r="256615" spans="8:8">
      <c r="H256615" s="317"/>
    </row>
    <row r="256616" spans="8:8">
      <c r="H256616" s="317"/>
    </row>
    <row r="256617" spans="8:8">
      <c r="H256617" s="317"/>
    </row>
    <row r="256618" spans="8:8">
      <c r="H256618" s="317"/>
    </row>
    <row r="256619" spans="8:8">
      <c r="H256619" s="317"/>
    </row>
    <row r="256620" spans="8:8">
      <c r="H256620" s="317"/>
    </row>
    <row r="256621" spans="8:8">
      <c r="H256621" s="317"/>
    </row>
    <row r="256622" spans="8:8">
      <c r="H256622" s="317"/>
    </row>
    <row r="256623" spans="8:8">
      <c r="H256623" s="317"/>
    </row>
    <row r="256624" spans="8:8">
      <c r="H256624" s="317"/>
    </row>
    <row r="256625" spans="8:8">
      <c r="H256625" s="317"/>
    </row>
    <row r="256626" spans="8:8">
      <c r="H256626" s="317"/>
    </row>
    <row r="256627" spans="8:8">
      <c r="H256627" s="317"/>
    </row>
    <row r="256628" spans="8:8">
      <c r="H256628" s="317"/>
    </row>
    <row r="256629" spans="8:8">
      <c r="H256629" s="317"/>
    </row>
    <row r="256630" spans="8:8">
      <c r="H256630" s="317"/>
    </row>
    <row r="256631" spans="8:8">
      <c r="H256631" s="317"/>
    </row>
    <row r="256632" spans="8:8">
      <c r="H256632" s="317"/>
    </row>
    <row r="256633" spans="8:8">
      <c r="H256633" s="317"/>
    </row>
    <row r="256634" spans="8:8">
      <c r="H256634" s="317"/>
    </row>
    <row r="256635" spans="8:8">
      <c r="H256635" s="317"/>
    </row>
    <row r="256636" spans="8:8">
      <c r="H256636" s="317"/>
    </row>
    <row r="256637" spans="8:8">
      <c r="H256637" s="317"/>
    </row>
    <row r="256638" spans="8:8">
      <c r="H256638" s="317"/>
    </row>
    <row r="256639" spans="8:8">
      <c r="H256639" s="317"/>
    </row>
    <row r="256640" spans="8:8">
      <c r="H256640" s="317"/>
    </row>
    <row r="256641" spans="8:8">
      <c r="H256641" s="317"/>
    </row>
    <row r="256642" spans="8:8">
      <c r="H256642" s="317"/>
    </row>
    <row r="256643" spans="8:8">
      <c r="H256643" s="317"/>
    </row>
    <row r="256644" spans="8:8">
      <c r="H256644" s="317"/>
    </row>
    <row r="256645" spans="8:8">
      <c r="H256645" s="317"/>
    </row>
    <row r="256646" spans="8:8">
      <c r="H256646" s="317"/>
    </row>
    <row r="256647" spans="8:8">
      <c r="H256647" s="317"/>
    </row>
    <row r="256648" spans="8:8">
      <c r="H256648" s="317"/>
    </row>
    <row r="256649" spans="8:8">
      <c r="H256649" s="317"/>
    </row>
    <row r="256650" spans="8:8">
      <c r="H256650" s="317"/>
    </row>
    <row r="256651" spans="8:8">
      <c r="H256651" s="317"/>
    </row>
    <row r="256652" spans="8:8">
      <c r="H256652" s="317"/>
    </row>
    <row r="256653" spans="8:8">
      <c r="H256653" s="317"/>
    </row>
    <row r="256654" spans="8:8">
      <c r="H256654" s="317"/>
    </row>
    <row r="256655" spans="8:8">
      <c r="H256655" s="317"/>
    </row>
    <row r="256656" spans="8:8">
      <c r="H256656" s="317"/>
    </row>
    <row r="256657" spans="8:8">
      <c r="H256657" s="317"/>
    </row>
    <row r="256658" spans="8:8">
      <c r="H256658" s="317"/>
    </row>
    <row r="256659" spans="8:8">
      <c r="H256659" s="317"/>
    </row>
    <row r="256660" spans="8:8">
      <c r="H256660" s="317"/>
    </row>
    <row r="256661" spans="8:8">
      <c r="H256661" s="317"/>
    </row>
    <row r="256662" spans="8:8">
      <c r="H256662" s="317"/>
    </row>
    <row r="256663" spans="8:8">
      <c r="H256663" s="317"/>
    </row>
    <row r="256664" spans="8:8">
      <c r="H256664" s="317"/>
    </row>
    <row r="256665" spans="8:8">
      <c r="H256665" s="317"/>
    </row>
    <row r="256666" spans="8:8">
      <c r="H256666" s="317"/>
    </row>
    <row r="256667" spans="8:8">
      <c r="H256667" s="317"/>
    </row>
    <row r="256668" spans="8:8">
      <c r="H256668" s="317"/>
    </row>
    <row r="256669" spans="8:8">
      <c r="H256669" s="317"/>
    </row>
    <row r="256670" spans="8:8">
      <c r="H256670" s="317"/>
    </row>
    <row r="256671" spans="8:8">
      <c r="H256671" s="317"/>
    </row>
    <row r="256672" spans="8:8">
      <c r="H256672" s="317"/>
    </row>
    <row r="256673" spans="8:8">
      <c r="H256673" s="317"/>
    </row>
    <row r="256674" spans="8:8">
      <c r="H256674" s="317"/>
    </row>
    <row r="256675" spans="8:8">
      <c r="H256675" s="317"/>
    </row>
    <row r="256676" spans="8:8">
      <c r="H256676" s="317"/>
    </row>
    <row r="256677" spans="8:8">
      <c r="H256677" s="317"/>
    </row>
    <row r="256678" spans="8:8">
      <c r="H256678" s="317"/>
    </row>
    <row r="256679" spans="8:8">
      <c r="H256679" s="317"/>
    </row>
    <row r="256680" spans="8:8">
      <c r="H256680" s="317"/>
    </row>
    <row r="256681" spans="8:8">
      <c r="H256681" s="317"/>
    </row>
    <row r="256682" spans="8:8">
      <c r="H256682" s="317"/>
    </row>
    <row r="256683" spans="8:8">
      <c r="H256683" s="317"/>
    </row>
    <row r="256684" spans="8:8">
      <c r="H256684" s="317"/>
    </row>
    <row r="256685" spans="8:8">
      <c r="H256685" s="317"/>
    </row>
    <row r="256686" spans="8:8">
      <c r="H256686" s="317"/>
    </row>
    <row r="256687" spans="8:8">
      <c r="H256687" s="317"/>
    </row>
    <row r="256688" spans="8:8">
      <c r="H256688" s="317"/>
    </row>
    <row r="256689" spans="8:8">
      <c r="H256689" s="317"/>
    </row>
    <row r="256690" spans="8:8">
      <c r="H256690" s="317"/>
    </row>
    <row r="256691" spans="8:8">
      <c r="H256691" s="317"/>
    </row>
    <row r="256692" spans="8:8">
      <c r="H256692" s="317"/>
    </row>
    <row r="256693" spans="8:8">
      <c r="H256693" s="317"/>
    </row>
    <row r="256694" spans="8:8">
      <c r="H256694" s="317"/>
    </row>
    <row r="256695" spans="8:8">
      <c r="H256695" s="317"/>
    </row>
    <row r="256696" spans="8:8">
      <c r="H256696" s="317"/>
    </row>
    <row r="256697" spans="8:8">
      <c r="H256697" s="317"/>
    </row>
    <row r="256698" spans="8:8">
      <c r="H256698" s="317"/>
    </row>
    <row r="256699" spans="8:8">
      <c r="H256699" s="317"/>
    </row>
    <row r="256700" spans="8:8">
      <c r="H256700" s="317"/>
    </row>
    <row r="256701" spans="8:8">
      <c r="H256701" s="317"/>
    </row>
    <row r="256702" spans="8:8">
      <c r="H256702" s="317"/>
    </row>
    <row r="256703" spans="8:8">
      <c r="H256703" s="317"/>
    </row>
    <row r="256704" spans="8:8">
      <c r="H256704" s="317"/>
    </row>
    <row r="256705" spans="8:8">
      <c r="H256705" s="317"/>
    </row>
    <row r="256706" spans="8:8">
      <c r="H256706" s="317"/>
    </row>
    <row r="256707" spans="8:8">
      <c r="H256707" s="317"/>
    </row>
    <row r="256708" spans="8:8">
      <c r="H256708" s="317"/>
    </row>
    <row r="256709" spans="8:8">
      <c r="H256709" s="317"/>
    </row>
    <row r="256710" spans="8:8">
      <c r="H256710" s="317"/>
    </row>
    <row r="256711" spans="8:8">
      <c r="H256711" s="317"/>
    </row>
    <row r="256712" spans="8:8">
      <c r="H256712" s="317"/>
    </row>
    <row r="256713" spans="8:8">
      <c r="H256713" s="317"/>
    </row>
    <row r="256714" spans="8:8">
      <c r="H256714" s="317"/>
    </row>
    <row r="256715" spans="8:8">
      <c r="H256715" s="317"/>
    </row>
    <row r="256716" spans="8:8">
      <c r="H256716" s="317"/>
    </row>
    <row r="256717" spans="8:8">
      <c r="H256717" s="317"/>
    </row>
    <row r="256718" spans="8:8">
      <c r="H256718" s="317"/>
    </row>
    <row r="256719" spans="8:8">
      <c r="H256719" s="317"/>
    </row>
    <row r="256720" spans="8:8">
      <c r="H256720" s="317"/>
    </row>
    <row r="256721" spans="8:8">
      <c r="H256721" s="317"/>
    </row>
    <row r="256722" spans="8:8">
      <c r="H256722" s="317"/>
    </row>
    <row r="256723" spans="8:8">
      <c r="H256723" s="317"/>
    </row>
    <row r="256724" spans="8:8">
      <c r="H256724" s="317"/>
    </row>
    <row r="256725" spans="8:8">
      <c r="H256725" s="317"/>
    </row>
    <row r="256726" spans="8:8">
      <c r="H256726" s="317"/>
    </row>
    <row r="256727" spans="8:8">
      <c r="H256727" s="317"/>
    </row>
    <row r="256728" spans="8:8">
      <c r="H256728" s="317"/>
    </row>
    <row r="256729" spans="8:8">
      <c r="H256729" s="317"/>
    </row>
    <row r="256730" spans="8:8">
      <c r="H256730" s="317"/>
    </row>
    <row r="256731" spans="8:8">
      <c r="H256731" s="317"/>
    </row>
    <row r="256732" spans="8:8">
      <c r="H256732" s="317"/>
    </row>
    <row r="256733" spans="8:8">
      <c r="H256733" s="317"/>
    </row>
    <row r="256734" spans="8:8">
      <c r="H256734" s="317"/>
    </row>
    <row r="256735" spans="8:8">
      <c r="H256735" s="317"/>
    </row>
    <row r="256736" spans="8:8">
      <c r="H256736" s="317"/>
    </row>
    <row r="256737" spans="8:8">
      <c r="H256737" s="317"/>
    </row>
    <row r="256738" spans="8:8">
      <c r="H256738" s="317"/>
    </row>
    <row r="256739" spans="8:8">
      <c r="H256739" s="317"/>
    </row>
    <row r="256740" spans="8:8">
      <c r="H256740" s="317"/>
    </row>
    <row r="256741" spans="8:8">
      <c r="H256741" s="317"/>
    </row>
    <row r="256742" spans="8:8">
      <c r="H256742" s="317"/>
    </row>
    <row r="256743" spans="8:8">
      <c r="H256743" s="317"/>
    </row>
    <row r="256744" spans="8:8">
      <c r="H256744" s="317"/>
    </row>
    <row r="256745" spans="8:8">
      <c r="H256745" s="317"/>
    </row>
    <row r="256746" spans="8:8">
      <c r="H256746" s="317"/>
    </row>
    <row r="256747" spans="8:8">
      <c r="H256747" s="317"/>
    </row>
    <row r="256748" spans="8:8">
      <c r="H256748" s="317"/>
    </row>
    <row r="256749" spans="8:8">
      <c r="H256749" s="317"/>
    </row>
    <row r="256750" spans="8:8">
      <c r="H256750" s="317"/>
    </row>
    <row r="256751" spans="8:8">
      <c r="H256751" s="317"/>
    </row>
    <row r="256752" spans="8:8">
      <c r="H256752" s="317"/>
    </row>
    <row r="256753" spans="8:8">
      <c r="H256753" s="317"/>
    </row>
    <row r="256754" spans="8:8">
      <c r="H256754" s="317"/>
    </row>
    <row r="256755" spans="8:8">
      <c r="H256755" s="317"/>
    </row>
    <row r="256756" spans="8:8">
      <c r="H256756" s="317"/>
    </row>
    <row r="256757" spans="8:8">
      <c r="H256757" s="317"/>
    </row>
    <row r="256758" spans="8:8">
      <c r="H256758" s="317"/>
    </row>
    <row r="256759" spans="8:8">
      <c r="H256759" s="317"/>
    </row>
    <row r="256760" spans="8:8">
      <c r="H256760" s="317"/>
    </row>
    <row r="256761" spans="8:8">
      <c r="H256761" s="317"/>
    </row>
    <row r="256762" spans="8:8">
      <c r="H256762" s="317"/>
    </row>
    <row r="256763" spans="8:8">
      <c r="H256763" s="317"/>
    </row>
    <row r="256764" spans="8:8">
      <c r="H256764" s="317"/>
    </row>
    <row r="256765" spans="8:8">
      <c r="H256765" s="317"/>
    </row>
    <row r="256766" spans="8:8">
      <c r="H256766" s="317"/>
    </row>
    <row r="256767" spans="8:8">
      <c r="H256767" s="317"/>
    </row>
    <row r="256768" spans="8:8">
      <c r="H256768" s="317"/>
    </row>
    <row r="256769" spans="8:8">
      <c r="H256769" s="317"/>
    </row>
    <row r="256770" spans="8:8">
      <c r="H256770" s="317"/>
    </row>
    <row r="256771" spans="8:8">
      <c r="H256771" s="317"/>
    </row>
    <row r="256772" spans="8:8">
      <c r="H256772" s="317"/>
    </row>
    <row r="256773" spans="8:8">
      <c r="H256773" s="317"/>
    </row>
    <row r="256774" spans="8:8">
      <c r="H256774" s="317"/>
    </row>
    <row r="256775" spans="8:8">
      <c r="H256775" s="317"/>
    </row>
    <row r="256776" spans="8:8">
      <c r="H256776" s="317"/>
    </row>
    <row r="256777" spans="8:8">
      <c r="H256777" s="317"/>
    </row>
    <row r="256778" spans="8:8">
      <c r="H256778" s="317"/>
    </row>
    <row r="256779" spans="8:8">
      <c r="H256779" s="317"/>
    </row>
    <row r="256780" spans="8:8">
      <c r="H256780" s="317"/>
    </row>
    <row r="256781" spans="8:8">
      <c r="H256781" s="317"/>
    </row>
    <row r="256782" spans="8:8">
      <c r="H256782" s="317"/>
    </row>
    <row r="256783" spans="8:8">
      <c r="H256783" s="317"/>
    </row>
    <row r="256784" spans="8:8">
      <c r="H256784" s="317"/>
    </row>
    <row r="256785" spans="8:8">
      <c r="H256785" s="317"/>
    </row>
    <row r="256786" spans="8:8">
      <c r="H256786" s="317"/>
    </row>
    <row r="256787" spans="8:8">
      <c r="H256787" s="317"/>
    </row>
    <row r="256788" spans="8:8">
      <c r="H256788" s="317"/>
    </row>
    <row r="256789" spans="8:8">
      <c r="H256789" s="317"/>
    </row>
    <row r="256790" spans="8:8">
      <c r="H256790" s="317"/>
    </row>
    <row r="256791" spans="8:8">
      <c r="H256791" s="317"/>
    </row>
    <row r="256792" spans="8:8">
      <c r="H256792" s="317"/>
    </row>
    <row r="256793" spans="8:8">
      <c r="H256793" s="317"/>
    </row>
    <row r="256794" spans="8:8">
      <c r="H256794" s="317"/>
    </row>
    <row r="256795" spans="8:8">
      <c r="H256795" s="317"/>
    </row>
    <row r="256796" spans="8:8">
      <c r="H256796" s="317"/>
    </row>
    <row r="256797" spans="8:8">
      <c r="H256797" s="317"/>
    </row>
    <row r="256798" spans="8:8">
      <c r="H256798" s="317"/>
    </row>
    <row r="256799" spans="8:8">
      <c r="H256799" s="317"/>
    </row>
    <row r="256800" spans="8:8">
      <c r="H256800" s="317"/>
    </row>
    <row r="256801" spans="8:8">
      <c r="H256801" s="317"/>
    </row>
    <row r="256802" spans="8:8">
      <c r="H256802" s="317"/>
    </row>
    <row r="256803" spans="8:8">
      <c r="H256803" s="317"/>
    </row>
    <row r="256804" spans="8:8">
      <c r="H256804" s="317"/>
    </row>
    <row r="256805" spans="8:8">
      <c r="H256805" s="317"/>
    </row>
    <row r="256806" spans="8:8">
      <c r="H256806" s="317"/>
    </row>
    <row r="256807" spans="8:8">
      <c r="H256807" s="317"/>
    </row>
    <row r="256808" spans="8:8">
      <c r="H256808" s="317"/>
    </row>
    <row r="256809" spans="8:8">
      <c r="H256809" s="317"/>
    </row>
    <row r="256810" spans="8:8">
      <c r="H256810" s="317"/>
    </row>
    <row r="256811" spans="8:8">
      <c r="H256811" s="317"/>
    </row>
    <row r="256812" spans="8:8">
      <c r="H256812" s="317"/>
    </row>
    <row r="256813" spans="8:8">
      <c r="H256813" s="317"/>
    </row>
    <row r="256814" spans="8:8">
      <c r="H256814" s="317"/>
    </row>
    <row r="256815" spans="8:8">
      <c r="H256815" s="317"/>
    </row>
    <row r="256816" spans="8:8">
      <c r="H256816" s="317"/>
    </row>
    <row r="256817" spans="8:8">
      <c r="H256817" s="317"/>
    </row>
    <row r="256818" spans="8:8">
      <c r="H256818" s="317"/>
    </row>
    <row r="256819" spans="8:8">
      <c r="H256819" s="317"/>
    </row>
    <row r="256820" spans="8:8">
      <c r="H256820" s="317"/>
    </row>
    <row r="256821" spans="8:8">
      <c r="H256821" s="317"/>
    </row>
    <row r="256822" spans="8:8">
      <c r="H256822" s="317"/>
    </row>
    <row r="256823" spans="8:8">
      <c r="H256823" s="317"/>
    </row>
    <row r="256824" spans="8:8">
      <c r="H256824" s="317"/>
    </row>
    <row r="256825" spans="8:8">
      <c r="H256825" s="317"/>
    </row>
    <row r="256826" spans="8:8">
      <c r="H256826" s="317"/>
    </row>
    <row r="256827" spans="8:8">
      <c r="H256827" s="317"/>
    </row>
    <row r="256828" spans="8:8">
      <c r="H256828" s="317"/>
    </row>
    <row r="256829" spans="8:8">
      <c r="H256829" s="317"/>
    </row>
    <row r="256830" spans="8:8">
      <c r="H256830" s="317"/>
    </row>
    <row r="256831" spans="8:8">
      <c r="H256831" s="317"/>
    </row>
    <row r="256832" spans="8:8">
      <c r="H256832" s="317"/>
    </row>
    <row r="256833" spans="8:8">
      <c r="H256833" s="317"/>
    </row>
    <row r="256834" spans="8:8">
      <c r="H256834" s="317"/>
    </row>
    <row r="256835" spans="8:8">
      <c r="H256835" s="317"/>
    </row>
    <row r="256836" spans="8:8">
      <c r="H256836" s="317"/>
    </row>
    <row r="256837" spans="8:8">
      <c r="H256837" s="317"/>
    </row>
    <row r="256838" spans="8:8">
      <c r="H256838" s="317"/>
    </row>
    <row r="256839" spans="8:8">
      <c r="H256839" s="317"/>
    </row>
    <row r="256840" spans="8:8">
      <c r="H256840" s="317"/>
    </row>
    <row r="256841" spans="8:8">
      <c r="H256841" s="317"/>
    </row>
    <row r="256842" spans="8:8">
      <c r="H256842" s="317"/>
    </row>
    <row r="256843" spans="8:8">
      <c r="H256843" s="317"/>
    </row>
    <row r="256844" spans="8:8">
      <c r="H256844" s="317"/>
    </row>
    <row r="256845" spans="8:8">
      <c r="H256845" s="317"/>
    </row>
    <row r="256846" spans="8:8">
      <c r="H256846" s="317"/>
    </row>
    <row r="256847" spans="8:8">
      <c r="H256847" s="317"/>
    </row>
    <row r="256848" spans="8:8">
      <c r="H256848" s="317"/>
    </row>
    <row r="256849" spans="8:8">
      <c r="H256849" s="317"/>
    </row>
    <row r="256850" spans="8:8">
      <c r="H256850" s="317"/>
    </row>
    <row r="256851" spans="8:8">
      <c r="H256851" s="317"/>
    </row>
    <row r="256852" spans="8:8">
      <c r="H256852" s="317"/>
    </row>
    <row r="256853" spans="8:8">
      <c r="H256853" s="317"/>
    </row>
    <row r="256854" spans="8:8">
      <c r="H256854" s="317"/>
    </row>
    <row r="256855" spans="8:8">
      <c r="H256855" s="317"/>
    </row>
    <row r="256856" spans="8:8">
      <c r="H256856" s="317"/>
    </row>
    <row r="256857" spans="8:8">
      <c r="H256857" s="317"/>
    </row>
    <row r="256858" spans="8:8">
      <c r="H256858" s="317"/>
    </row>
    <row r="256859" spans="8:8">
      <c r="H256859" s="317"/>
    </row>
    <row r="256860" spans="8:8">
      <c r="H256860" s="317"/>
    </row>
    <row r="256861" spans="8:8">
      <c r="H256861" s="317"/>
    </row>
    <row r="256862" spans="8:8">
      <c r="H256862" s="317"/>
    </row>
    <row r="256863" spans="8:8">
      <c r="H256863" s="317"/>
    </row>
    <row r="256864" spans="8:8">
      <c r="H256864" s="317"/>
    </row>
    <row r="256865" spans="8:8">
      <c r="H256865" s="317"/>
    </row>
    <row r="256866" spans="8:8">
      <c r="H256866" s="317"/>
    </row>
    <row r="256867" spans="8:8">
      <c r="H256867" s="317"/>
    </row>
    <row r="256868" spans="8:8">
      <c r="H256868" s="317"/>
    </row>
    <row r="256869" spans="8:8">
      <c r="H256869" s="317"/>
    </row>
    <row r="256870" spans="8:8">
      <c r="H256870" s="317"/>
    </row>
    <row r="256871" spans="8:8">
      <c r="H256871" s="317"/>
    </row>
    <row r="256872" spans="8:8">
      <c r="H256872" s="317"/>
    </row>
    <row r="256873" spans="8:8">
      <c r="H256873" s="317"/>
    </row>
    <row r="256874" spans="8:8">
      <c r="H256874" s="317"/>
    </row>
    <row r="256875" spans="8:8">
      <c r="H256875" s="317"/>
    </row>
    <row r="256876" spans="8:8">
      <c r="H256876" s="317"/>
    </row>
    <row r="256877" spans="8:8">
      <c r="H256877" s="317"/>
    </row>
    <row r="256878" spans="8:8">
      <c r="H256878" s="317"/>
    </row>
    <row r="256879" spans="8:8">
      <c r="H256879" s="317"/>
    </row>
    <row r="256880" spans="8:8">
      <c r="H256880" s="317"/>
    </row>
    <row r="256881" spans="8:8">
      <c r="H256881" s="317"/>
    </row>
    <row r="256882" spans="8:8">
      <c r="H256882" s="317"/>
    </row>
    <row r="256883" spans="8:8">
      <c r="H256883" s="317"/>
    </row>
    <row r="256884" spans="8:8">
      <c r="H256884" s="317"/>
    </row>
    <row r="256885" spans="8:8">
      <c r="H256885" s="317"/>
    </row>
    <row r="256886" spans="8:8">
      <c r="H256886" s="317"/>
    </row>
    <row r="256887" spans="8:8">
      <c r="H256887" s="317"/>
    </row>
    <row r="256888" spans="8:8">
      <c r="H256888" s="317"/>
    </row>
    <row r="256889" spans="8:8">
      <c r="H256889" s="317"/>
    </row>
    <row r="256890" spans="8:8">
      <c r="H256890" s="317"/>
    </row>
    <row r="256891" spans="8:8">
      <c r="H256891" s="317"/>
    </row>
    <row r="256892" spans="8:8">
      <c r="H256892" s="317"/>
    </row>
    <row r="256893" spans="8:8">
      <c r="H256893" s="317"/>
    </row>
    <row r="256894" spans="8:8">
      <c r="H256894" s="317"/>
    </row>
    <row r="256895" spans="8:8">
      <c r="H256895" s="317"/>
    </row>
    <row r="256896" spans="8:8">
      <c r="H256896" s="317"/>
    </row>
    <row r="256897" spans="8:8">
      <c r="H256897" s="317"/>
    </row>
    <row r="256898" spans="8:8">
      <c r="H256898" s="317"/>
    </row>
    <row r="256899" spans="8:8">
      <c r="H256899" s="317"/>
    </row>
    <row r="256900" spans="8:8">
      <c r="H256900" s="317"/>
    </row>
    <row r="256901" spans="8:8">
      <c r="H256901" s="317"/>
    </row>
    <row r="256902" spans="8:8">
      <c r="H256902" s="317"/>
    </row>
    <row r="256903" spans="8:8">
      <c r="H256903" s="317"/>
    </row>
    <row r="256904" spans="8:8">
      <c r="H256904" s="317"/>
    </row>
    <row r="256905" spans="8:8">
      <c r="H256905" s="317"/>
    </row>
    <row r="256906" spans="8:8">
      <c r="H256906" s="317"/>
    </row>
    <row r="256907" spans="8:8">
      <c r="H256907" s="317"/>
    </row>
    <row r="256908" spans="8:8">
      <c r="H256908" s="317"/>
    </row>
    <row r="256909" spans="8:8">
      <c r="H256909" s="317"/>
    </row>
    <row r="256910" spans="8:8">
      <c r="H256910" s="317"/>
    </row>
    <row r="256911" spans="8:8">
      <c r="H256911" s="317"/>
    </row>
    <row r="256912" spans="8:8">
      <c r="H256912" s="317"/>
    </row>
    <row r="256913" spans="8:8">
      <c r="H256913" s="317"/>
    </row>
    <row r="256914" spans="8:8">
      <c r="H256914" s="317"/>
    </row>
    <row r="256915" spans="8:8">
      <c r="H256915" s="317"/>
    </row>
    <row r="256916" spans="8:8">
      <c r="H256916" s="317"/>
    </row>
    <row r="256917" spans="8:8">
      <c r="H256917" s="317"/>
    </row>
    <row r="256918" spans="8:8">
      <c r="H256918" s="317"/>
    </row>
    <row r="256919" spans="8:8">
      <c r="H256919" s="317"/>
    </row>
    <row r="256920" spans="8:8">
      <c r="H256920" s="317"/>
    </row>
    <row r="256921" spans="8:8">
      <c r="H256921" s="317"/>
    </row>
    <row r="256922" spans="8:8">
      <c r="H256922" s="317"/>
    </row>
    <row r="256923" spans="8:8">
      <c r="H256923" s="317"/>
    </row>
    <row r="256924" spans="8:8">
      <c r="H256924" s="317"/>
    </row>
    <row r="256925" spans="8:8">
      <c r="H256925" s="317"/>
    </row>
    <row r="256926" spans="8:8">
      <c r="H256926" s="317"/>
    </row>
    <row r="256927" spans="8:8">
      <c r="H256927" s="317"/>
    </row>
    <row r="256928" spans="8:8">
      <c r="H256928" s="317"/>
    </row>
    <row r="256929" spans="8:8">
      <c r="H256929" s="317"/>
    </row>
    <row r="256930" spans="8:8">
      <c r="H256930" s="317"/>
    </row>
    <row r="256931" spans="8:8">
      <c r="H256931" s="317"/>
    </row>
    <row r="256932" spans="8:8">
      <c r="H256932" s="317"/>
    </row>
    <row r="256933" spans="8:8">
      <c r="H256933" s="317"/>
    </row>
    <row r="256934" spans="8:8">
      <c r="H256934" s="317"/>
    </row>
    <row r="256935" spans="8:8">
      <c r="H256935" s="317"/>
    </row>
    <row r="256936" spans="8:8">
      <c r="H256936" s="317"/>
    </row>
    <row r="256937" spans="8:8">
      <c r="H256937" s="317"/>
    </row>
    <row r="256938" spans="8:8">
      <c r="H256938" s="317"/>
    </row>
    <row r="256939" spans="8:8">
      <c r="H256939" s="317"/>
    </row>
    <row r="256940" spans="8:8">
      <c r="H256940" s="317"/>
    </row>
    <row r="256941" spans="8:8">
      <c r="H256941" s="317"/>
    </row>
    <row r="256942" spans="8:8">
      <c r="H256942" s="317"/>
    </row>
    <row r="256943" spans="8:8">
      <c r="H256943" s="317"/>
    </row>
    <row r="256944" spans="8:8">
      <c r="H256944" s="317"/>
    </row>
    <row r="256945" spans="8:8">
      <c r="H256945" s="317"/>
    </row>
    <row r="256946" spans="8:8">
      <c r="H256946" s="317"/>
    </row>
    <row r="256947" spans="8:8">
      <c r="H256947" s="317"/>
    </row>
    <row r="256948" spans="8:8">
      <c r="H256948" s="317"/>
    </row>
    <row r="256949" spans="8:8">
      <c r="H256949" s="317"/>
    </row>
    <row r="256950" spans="8:8">
      <c r="H256950" s="317"/>
    </row>
    <row r="256951" spans="8:8">
      <c r="H256951" s="317"/>
    </row>
    <row r="256952" spans="8:8">
      <c r="H256952" s="317"/>
    </row>
    <row r="256953" spans="8:8">
      <c r="H256953" s="317"/>
    </row>
    <row r="256954" spans="8:8">
      <c r="H256954" s="317"/>
    </row>
    <row r="256955" spans="8:8">
      <c r="H256955" s="317"/>
    </row>
    <row r="256956" spans="8:8">
      <c r="H256956" s="317"/>
    </row>
    <row r="256957" spans="8:8">
      <c r="H256957" s="317"/>
    </row>
    <row r="256958" spans="8:8">
      <c r="H256958" s="317"/>
    </row>
    <row r="256959" spans="8:8">
      <c r="H256959" s="317"/>
    </row>
    <row r="256960" spans="8:8">
      <c r="H256960" s="317"/>
    </row>
    <row r="256961" spans="8:8">
      <c r="H256961" s="317"/>
    </row>
    <row r="256962" spans="8:8">
      <c r="H256962" s="317"/>
    </row>
    <row r="256963" spans="8:8">
      <c r="H256963" s="317"/>
    </row>
    <row r="256964" spans="8:8">
      <c r="H256964" s="317"/>
    </row>
    <row r="256965" spans="8:8">
      <c r="H256965" s="317"/>
    </row>
    <row r="256966" spans="8:8">
      <c r="H256966" s="317"/>
    </row>
    <row r="256967" spans="8:8">
      <c r="H256967" s="317"/>
    </row>
    <row r="256968" spans="8:8">
      <c r="H256968" s="317"/>
    </row>
    <row r="256969" spans="8:8">
      <c r="H256969" s="317"/>
    </row>
    <row r="256970" spans="8:8">
      <c r="H256970" s="317"/>
    </row>
    <row r="256971" spans="8:8">
      <c r="H256971" s="317"/>
    </row>
    <row r="256972" spans="8:8">
      <c r="H256972" s="317"/>
    </row>
    <row r="256973" spans="8:8">
      <c r="H256973" s="317"/>
    </row>
    <row r="256974" spans="8:8">
      <c r="H256974" s="317"/>
    </row>
    <row r="256975" spans="8:8">
      <c r="H256975" s="317"/>
    </row>
    <row r="256976" spans="8:8">
      <c r="H256976" s="317"/>
    </row>
    <row r="256977" spans="8:8">
      <c r="H256977" s="317"/>
    </row>
    <row r="256978" spans="8:8">
      <c r="H256978" s="317"/>
    </row>
    <row r="256979" spans="8:8">
      <c r="H256979" s="317"/>
    </row>
    <row r="256980" spans="8:8">
      <c r="H256980" s="317"/>
    </row>
    <row r="256981" spans="8:8">
      <c r="H256981" s="317"/>
    </row>
    <row r="256982" spans="8:8">
      <c r="H256982" s="317"/>
    </row>
    <row r="256983" spans="8:8">
      <c r="H256983" s="317"/>
    </row>
    <row r="256984" spans="8:8">
      <c r="H256984" s="317"/>
    </row>
    <row r="256985" spans="8:8">
      <c r="H256985" s="317"/>
    </row>
    <row r="256986" spans="8:8">
      <c r="H256986" s="317"/>
    </row>
    <row r="256987" spans="8:8">
      <c r="H256987" s="317"/>
    </row>
    <row r="256988" spans="8:8">
      <c r="H256988" s="317"/>
    </row>
    <row r="256989" spans="8:8">
      <c r="H256989" s="317"/>
    </row>
    <row r="256990" spans="8:8">
      <c r="H256990" s="317"/>
    </row>
    <row r="256991" spans="8:8">
      <c r="H256991" s="317"/>
    </row>
    <row r="256992" spans="8:8">
      <c r="H256992" s="317"/>
    </row>
    <row r="256993" spans="8:8">
      <c r="H256993" s="317"/>
    </row>
    <row r="256994" spans="8:8">
      <c r="H256994" s="317"/>
    </row>
    <row r="256995" spans="8:8">
      <c r="H256995" s="317"/>
    </row>
    <row r="256996" spans="8:8">
      <c r="H256996" s="317"/>
    </row>
    <row r="256997" spans="8:8">
      <c r="H256997" s="317"/>
    </row>
    <row r="256998" spans="8:8">
      <c r="H256998" s="317"/>
    </row>
    <row r="256999" spans="8:8">
      <c r="H256999" s="317"/>
    </row>
    <row r="257000" spans="8:8">
      <c r="H257000" s="317"/>
    </row>
    <row r="257001" spans="8:8">
      <c r="H257001" s="317"/>
    </row>
    <row r="257002" spans="8:8">
      <c r="H257002" s="317"/>
    </row>
    <row r="257003" spans="8:8">
      <c r="H257003" s="317"/>
    </row>
    <row r="257004" spans="8:8">
      <c r="H257004" s="317"/>
    </row>
    <row r="257005" spans="8:8">
      <c r="H257005" s="317"/>
    </row>
    <row r="257006" spans="8:8">
      <c r="H257006" s="317"/>
    </row>
    <row r="257007" spans="8:8">
      <c r="H257007" s="317"/>
    </row>
    <row r="257008" spans="8:8">
      <c r="H257008" s="317"/>
    </row>
    <row r="257009" spans="8:8">
      <c r="H257009" s="317"/>
    </row>
    <row r="257010" spans="8:8">
      <c r="H257010" s="317"/>
    </row>
    <row r="257011" spans="8:8">
      <c r="H257011" s="317"/>
    </row>
    <row r="257012" spans="8:8">
      <c r="H257012" s="317"/>
    </row>
    <row r="257013" spans="8:8">
      <c r="H257013" s="317"/>
    </row>
    <row r="257014" spans="8:8">
      <c r="H257014" s="317"/>
    </row>
    <row r="257015" spans="8:8">
      <c r="H257015" s="317"/>
    </row>
    <row r="257016" spans="8:8">
      <c r="H257016" s="317"/>
    </row>
    <row r="257017" spans="8:8">
      <c r="H257017" s="317"/>
    </row>
    <row r="257018" spans="8:8">
      <c r="H257018" s="317"/>
    </row>
    <row r="257019" spans="8:8">
      <c r="H257019" s="317"/>
    </row>
    <row r="257020" spans="8:8">
      <c r="H257020" s="317"/>
    </row>
    <row r="257021" spans="8:8">
      <c r="H257021" s="317"/>
    </row>
    <row r="257022" spans="8:8">
      <c r="H257022" s="317"/>
    </row>
    <row r="257023" spans="8:8">
      <c r="H257023" s="317"/>
    </row>
    <row r="257024" spans="8:8">
      <c r="H257024" s="317"/>
    </row>
    <row r="257025" spans="8:8">
      <c r="H257025" s="317"/>
    </row>
    <row r="257026" spans="8:8">
      <c r="H257026" s="317"/>
    </row>
    <row r="257027" spans="8:8">
      <c r="H257027" s="317"/>
    </row>
    <row r="257028" spans="8:8">
      <c r="H257028" s="317"/>
    </row>
    <row r="257029" spans="8:8">
      <c r="H257029" s="317"/>
    </row>
    <row r="257030" spans="8:8">
      <c r="H257030" s="317"/>
    </row>
    <row r="257031" spans="8:8">
      <c r="H257031" s="317"/>
    </row>
    <row r="257032" spans="8:8">
      <c r="H257032" s="317"/>
    </row>
    <row r="257033" spans="8:8">
      <c r="H257033" s="317"/>
    </row>
    <row r="257034" spans="8:8">
      <c r="H257034" s="317"/>
    </row>
    <row r="257035" spans="8:8">
      <c r="H257035" s="317"/>
    </row>
    <row r="257036" spans="8:8">
      <c r="H257036" s="317"/>
    </row>
    <row r="257037" spans="8:8">
      <c r="H257037" s="317"/>
    </row>
    <row r="257038" spans="8:8">
      <c r="H257038" s="317"/>
    </row>
    <row r="257039" spans="8:8">
      <c r="H257039" s="317"/>
    </row>
    <row r="257040" spans="8:8">
      <c r="H257040" s="317"/>
    </row>
    <row r="257041" spans="8:8">
      <c r="H257041" s="317"/>
    </row>
    <row r="257042" spans="8:8">
      <c r="H257042" s="317"/>
    </row>
    <row r="257043" spans="8:8">
      <c r="H257043" s="317"/>
    </row>
    <row r="257044" spans="8:8">
      <c r="H257044" s="317"/>
    </row>
    <row r="257045" spans="8:8">
      <c r="H257045" s="317"/>
    </row>
    <row r="257046" spans="8:8">
      <c r="H257046" s="317"/>
    </row>
    <row r="257047" spans="8:8">
      <c r="H257047" s="317"/>
    </row>
    <row r="257048" spans="8:8">
      <c r="H257048" s="317"/>
    </row>
    <row r="257049" spans="8:8">
      <c r="H257049" s="317"/>
    </row>
    <row r="257050" spans="8:8">
      <c r="H257050" s="317"/>
    </row>
    <row r="257051" spans="8:8">
      <c r="H257051" s="317"/>
    </row>
    <row r="257052" spans="8:8">
      <c r="H257052" s="317"/>
    </row>
    <row r="257053" spans="8:8">
      <c r="H257053" s="317"/>
    </row>
    <row r="257054" spans="8:8">
      <c r="H257054" s="317"/>
    </row>
    <row r="257055" spans="8:8">
      <c r="H257055" s="317"/>
    </row>
    <row r="257056" spans="8:8">
      <c r="H257056" s="317"/>
    </row>
    <row r="257057" spans="8:8">
      <c r="H257057" s="317"/>
    </row>
    <row r="257058" spans="8:8">
      <c r="H257058" s="317"/>
    </row>
    <row r="257059" spans="8:8">
      <c r="H257059" s="317"/>
    </row>
    <row r="257060" spans="8:8">
      <c r="H257060" s="317"/>
    </row>
    <row r="257061" spans="8:8">
      <c r="H257061" s="317"/>
    </row>
    <row r="257062" spans="8:8">
      <c r="H257062" s="317"/>
    </row>
    <row r="257063" spans="8:8">
      <c r="H257063" s="317"/>
    </row>
    <row r="257064" spans="8:8">
      <c r="H257064" s="317"/>
    </row>
    <row r="257065" spans="8:8">
      <c r="H257065" s="317"/>
    </row>
    <row r="257066" spans="8:8">
      <c r="H257066" s="317"/>
    </row>
    <row r="257067" spans="8:8">
      <c r="H257067" s="317"/>
    </row>
    <row r="257068" spans="8:8">
      <c r="H257068" s="317"/>
    </row>
    <row r="257069" spans="8:8">
      <c r="H257069" s="317"/>
    </row>
    <row r="257070" spans="8:8">
      <c r="H257070" s="317"/>
    </row>
    <row r="257071" spans="8:8">
      <c r="H257071" s="317"/>
    </row>
    <row r="257072" spans="8:8">
      <c r="H257072" s="317"/>
    </row>
    <row r="257073" spans="8:8">
      <c r="H257073" s="317"/>
    </row>
    <row r="257074" spans="8:8">
      <c r="H257074" s="317"/>
    </row>
    <row r="257075" spans="8:8">
      <c r="H257075" s="317"/>
    </row>
    <row r="257076" spans="8:8">
      <c r="H257076" s="317"/>
    </row>
    <row r="257077" spans="8:8">
      <c r="H257077" s="317"/>
    </row>
    <row r="257078" spans="8:8">
      <c r="H257078" s="317"/>
    </row>
    <row r="257079" spans="8:8">
      <c r="H257079" s="317"/>
    </row>
    <row r="257080" spans="8:8">
      <c r="H257080" s="317"/>
    </row>
    <row r="257081" spans="8:8">
      <c r="H257081" s="317"/>
    </row>
    <row r="257082" spans="8:8">
      <c r="H257082" s="317"/>
    </row>
    <row r="257083" spans="8:8">
      <c r="H257083" s="317"/>
    </row>
    <row r="257084" spans="8:8">
      <c r="H257084" s="317"/>
    </row>
    <row r="257085" spans="8:8">
      <c r="H257085" s="317"/>
    </row>
    <row r="257086" spans="8:8">
      <c r="H257086" s="317"/>
    </row>
    <row r="257087" spans="8:8">
      <c r="H257087" s="317"/>
    </row>
    <row r="257088" spans="8:8">
      <c r="H257088" s="317"/>
    </row>
    <row r="257089" spans="8:8">
      <c r="H257089" s="317"/>
    </row>
    <row r="257090" spans="8:8">
      <c r="H257090" s="317"/>
    </row>
    <row r="257091" spans="8:8">
      <c r="H257091" s="317"/>
    </row>
    <row r="257092" spans="8:8">
      <c r="H257092" s="317"/>
    </row>
    <row r="257093" spans="8:8">
      <c r="H257093" s="317"/>
    </row>
    <row r="257094" spans="8:8">
      <c r="H257094" s="317"/>
    </row>
    <row r="257095" spans="8:8">
      <c r="H257095" s="317"/>
    </row>
    <row r="257096" spans="8:8">
      <c r="H257096" s="317"/>
    </row>
    <row r="257097" spans="8:8">
      <c r="H257097" s="317"/>
    </row>
    <row r="257098" spans="8:8">
      <c r="H257098" s="317"/>
    </row>
    <row r="257099" spans="8:8">
      <c r="H257099" s="317"/>
    </row>
    <row r="257100" spans="8:8">
      <c r="H257100" s="317"/>
    </row>
    <row r="257101" spans="8:8">
      <c r="H257101" s="317"/>
    </row>
    <row r="257102" spans="8:8">
      <c r="H257102" s="317"/>
    </row>
    <row r="257103" spans="8:8">
      <c r="H257103" s="317"/>
    </row>
    <row r="257104" spans="8:8">
      <c r="H257104" s="317"/>
    </row>
    <row r="257105" spans="8:8">
      <c r="H257105" s="317"/>
    </row>
    <row r="257106" spans="8:8">
      <c r="H257106" s="317"/>
    </row>
    <row r="257107" spans="8:8">
      <c r="H257107" s="317"/>
    </row>
    <row r="257108" spans="8:8">
      <c r="H257108" s="317"/>
    </row>
    <row r="257109" spans="8:8">
      <c r="H257109" s="317"/>
    </row>
    <row r="257110" spans="8:8">
      <c r="H257110" s="317"/>
    </row>
    <row r="257111" spans="8:8">
      <c r="H257111" s="317"/>
    </row>
    <row r="257112" spans="8:8">
      <c r="H257112" s="317"/>
    </row>
    <row r="257113" spans="8:8">
      <c r="H257113" s="317"/>
    </row>
    <row r="257114" spans="8:8">
      <c r="H257114" s="317"/>
    </row>
    <row r="257115" spans="8:8">
      <c r="H257115" s="317"/>
    </row>
    <row r="257116" spans="8:8">
      <c r="H257116" s="317"/>
    </row>
    <row r="257117" spans="8:8">
      <c r="H257117" s="317"/>
    </row>
    <row r="257118" spans="8:8">
      <c r="H257118" s="317"/>
    </row>
    <row r="257119" spans="8:8">
      <c r="H257119" s="317"/>
    </row>
    <row r="257120" spans="8:8">
      <c r="H257120" s="317"/>
    </row>
    <row r="257121" spans="8:8">
      <c r="H257121" s="317"/>
    </row>
    <row r="257122" spans="8:8">
      <c r="H257122" s="317"/>
    </row>
    <row r="257123" spans="8:8">
      <c r="H257123" s="317"/>
    </row>
    <row r="257124" spans="8:8">
      <c r="H257124" s="317"/>
    </row>
    <row r="257125" spans="8:8">
      <c r="H257125" s="317"/>
    </row>
    <row r="257126" spans="8:8">
      <c r="H257126" s="317"/>
    </row>
    <row r="257127" spans="8:8">
      <c r="H257127" s="317"/>
    </row>
    <row r="257128" spans="8:8">
      <c r="H257128" s="317"/>
    </row>
    <row r="257129" spans="8:8">
      <c r="H257129" s="317"/>
    </row>
    <row r="257130" spans="8:8">
      <c r="H257130" s="317"/>
    </row>
    <row r="257131" spans="8:8">
      <c r="H257131" s="317"/>
    </row>
    <row r="257132" spans="8:8">
      <c r="H257132" s="317"/>
    </row>
    <row r="257133" spans="8:8">
      <c r="H257133" s="317"/>
    </row>
    <row r="257134" spans="8:8">
      <c r="H257134" s="317"/>
    </row>
    <row r="257135" spans="8:8">
      <c r="H257135" s="317"/>
    </row>
    <row r="257136" spans="8:8">
      <c r="H257136" s="317"/>
    </row>
    <row r="257137" spans="8:8">
      <c r="H257137" s="317"/>
    </row>
    <row r="257138" spans="8:8">
      <c r="H257138" s="317"/>
    </row>
    <row r="257139" spans="8:8">
      <c r="H257139" s="317"/>
    </row>
    <row r="257140" spans="8:8">
      <c r="H257140" s="317"/>
    </row>
    <row r="257141" spans="8:8">
      <c r="H257141" s="317"/>
    </row>
    <row r="257142" spans="8:8">
      <c r="H257142" s="317"/>
    </row>
    <row r="257143" spans="8:8">
      <c r="H257143" s="317"/>
    </row>
    <row r="257144" spans="8:8">
      <c r="H257144" s="317"/>
    </row>
    <row r="257145" spans="8:8">
      <c r="H257145" s="317"/>
    </row>
    <row r="257146" spans="8:8">
      <c r="H257146" s="317"/>
    </row>
    <row r="257147" spans="8:8">
      <c r="H257147" s="317"/>
    </row>
    <row r="257148" spans="8:8">
      <c r="H257148" s="317"/>
    </row>
    <row r="257149" spans="8:8">
      <c r="H257149" s="317"/>
    </row>
    <row r="257150" spans="8:8">
      <c r="H257150" s="317"/>
    </row>
    <row r="257151" spans="8:8">
      <c r="H257151" s="317"/>
    </row>
    <row r="257152" spans="8:8">
      <c r="H257152" s="317"/>
    </row>
    <row r="257153" spans="8:8">
      <c r="H257153" s="317"/>
    </row>
    <row r="257154" spans="8:8">
      <c r="H257154" s="317"/>
    </row>
    <row r="257155" spans="8:8">
      <c r="H257155" s="317"/>
    </row>
    <row r="257156" spans="8:8">
      <c r="H257156" s="317"/>
    </row>
    <row r="257157" spans="8:8">
      <c r="H257157" s="317"/>
    </row>
    <row r="257158" spans="8:8">
      <c r="H257158" s="317"/>
    </row>
    <row r="257159" spans="8:8">
      <c r="H257159" s="317"/>
    </row>
    <row r="257160" spans="8:8">
      <c r="H257160" s="317"/>
    </row>
    <row r="257161" spans="8:8">
      <c r="H257161" s="317"/>
    </row>
    <row r="257162" spans="8:8">
      <c r="H257162" s="317"/>
    </row>
    <row r="257163" spans="8:8">
      <c r="H257163" s="317"/>
    </row>
    <row r="257164" spans="8:8">
      <c r="H257164" s="317"/>
    </row>
    <row r="257165" spans="8:8">
      <c r="H257165" s="317"/>
    </row>
    <row r="257166" spans="8:8">
      <c r="H257166" s="317"/>
    </row>
    <row r="257167" spans="8:8">
      <c r="H257167" s="317"/>
    </row>
    <row r="257168" spans="8:8">
      <c r="H257168" s="317"/>
    </row>
    <row r="257169" spans="8:8">
      <c r="H257169" s="317"/>
    </row>
    <row r="257170" spans="8:8">
      <c r="H257170" s="317"/>
    </row>
    <row r="257171" spans="8:8">
      <c r="H257171" s="317"/>
    </row>
    <row r="257172" spans="8:8">
      <c r="H257172" s="317"/>
    </row>
    <row r="257173" spans="8:8">
      <c r="H257173" s="317"/>
    </row>
    <row r="257174" spans="8:8">
      <c r="H257174" s="317"/>
    </row>
    <row r="257175" spans="8:8">
      <c r="H257175" s="317"/>
    </row>
    <row r="257176" spans="8:8">
      <c r="H257176" s="317"/>
    </row>
    <row r="257177" spans="8:8">
      <c r="H257177" s="317"/>
    </row>
    <row r="257178" spans="8:8">
      <c r="H257178" s="317"/>
    </row>
    <row r="257179" spans="8:8">
      <c r="H257179" s="317"/>
    </row>
    <row r="257180" spans="8:8">
      <c r="H257180" s="317"/>
    </row>
    <row r="257181" spans="8:8">
      <c r="H257181" s="317"/>
    </row>
    <row r="257182" spans="8:8">
      <c r="H257182" s="317"/>
    </row>
    <row r="257183" spans="8:8">
      <c r="H257183" s="317"/>
    </row>
    <row r="257184" spans="8:8">
      <c r="H257184" s="317"/>
    </row>
    <row r="257185" spans="8:8">
      <c r="H257185" s="317"/>
    </row>
    <row r="257186" spans="8:8">
      <c r="H257186" s="317"/>
    </row>
    <row r="257187" spans="8:8">
      <c r="H257187" s="317"/>
    </row>
    <row r="257188" spans="8:8">
      <c r="H257188" s="317"/>
    </row>
    <row r="257189" spans="8:8">
      <c r="H257189" s="317"/>
    </row>
    <row r="257190" spans="8:8">
      <c r="H257190" s="317"/>
    </row>
    <row r="257191" spans="8:8">
      <c r="H257191" s="317"/>
    </row>
    <row r="257192" spans="8:8">
      <c r="H257192" s="317"/>
    </row>
    <row r="257193" spans="8:8">
      <c r="H257193" s="317"/>
    </row>
    <row r="257194" spans="8:8">
      <c r="H257194" s="317"/>
    </row>
    <row r="257195" spans="8:8">
      <c r="H257195" s="317"/>
    </row>
    <row r="257196" spans="8:8">
      <c r="H257196" s="317"/>
    </row>
    <row r="257197" spans="8:8">
      <c r="H257197" s="317"/>
    </row>
    <row r="257198" spans="8:8">
      <c r="H257198" s="317"/>
    </row>
    <row r="257199" spans="8:8">
      <c r="H257199" s="317"/>
    </row>
    <row r="257200" spans="8:8">
      <c r="H257200" s="317"/>
    </row>
    <row r="257201" spans="8:8">
      <c r="H257201" s="317"/>
    </row>
    <row r="257202" spans="8:8">
      <c r="H257202" s="317"/>
    </row>
    <row r="257203" spans="8:8">
      <c r="H257203" s="317"/>
    </row>
    <row r="257204" spans="8:8">
      <c r="H257204" s="317"/>
    </row>
    <row r="257205" spans="8:8">
      <c r="H257205" s="317"/>
    </row>
    <row r="257206" spans="8:8">
      <c r="H257206" s="317"/>
    </row>
    <row r="257207" spans="8:8">
      <c r="H257207" s="317"/>
    </row>
    <row r="257208" spans="8:8">
      <c r="H257208" s="317"/>
    </row>
    <row r="257209" spans="8:8">
      <c r="H257209" s="317"/>
    </row>
    <row r="257210" spans="8:8">
      <c r="H257210" s="317"/>
    </row>
    <row r="257211" spans="8:8">
      <c r="H257211" s="317"/>
    </row>
    <row r="257212" spans="8:8">
      <c r="H257212" s="317"/>
    </row>
    <row r="257213" spans="8:8">
      <c r="H257213" s="317"/>
    </row>
    <row r="257214" spans="8:8">
      <c r="H257214" s="317"/>
    </row>
    <row r="257215" spans="8:8">
      <c r="H257215" s="317"/>
    </row>
    <row r="257216" spans="8:8">
      <c r="H257216" s="317"/>
    </row>
    <row r="257217" spans="8:8">
      <c r="H257217" s="317"/>
    </row>
    <row r="257218" spans="8:8">
      <c r="H257218" s="317"/>
    </row>
    <row r="257219" spans="8:8">
      <c r="H257219" s="317"/>
    </row>
    <row r="257220" spans="8:8">
      <c r="H257220" s="317"/>
    </row>
    <row r="257221" spans="8:8">
      <c r="H257221" s="317"/>
    </row>
    <row r="257222" spans="8:8">
      <c r="H257222" s="317"/>
    </row>
    <row r="257223" spans="8:8">
      <c r="H257223" s="317"/>
    </row>
    <row r="257224" spans="8:8">
      <c r="H257224" s="317"/>
    </row>
    <row r="257225" spans="8:8">
      <c r="H257225" s="317"/>
    </row>
    <row r="257226" spans="8:8">
      <c r="H257226" s="317"/>
    </row>
    <row r="257227" spans="8:8">
      <c r="H257227" s="317"/>
    </row>
    <row r="257228" spans="8:8">
      <c r="H257228" s="317"/>
    </row>
    <row r="257229" spans="8:8">
      <c r="H257229" s="317"/>
    </row>
    <row r="257230" spans="8:8">
      <c r="H257230" s="317"/>
    </row>
    <row r="257231" spans="8:8">
      <c r="H257231" s="317"/>
    </row>
    <row r="257232" spans="8:8">
      <c r="H257232" s="317"/>
    </row>
    <row r="257233" spans="8:8">
      <c r="H257233" s="317"/>
    </row>
    <row r="257234" spans="8:8">
      <c r="H257234" s="317"/>
    </row>
    <row r="257235" spans="8:8">
      <c r="H257235" s="317"/>
    </row>
    <row r="257236" spans="8:8">
      <c r="H257236" s="317"/>
    </row>
    <row r="257237" spans="8:8">
      <c r="H257237" s="317"/>
    </row>
    <row r="257238" spans="8:8">
      <c r="H257238" s="317"/>
    </row>
    <row r="257239" spans="8:8">
      <c r="H257239" s="317"/>
    </row>
    <row r="257240" spans="8:8">
      <c r="H257240" s="317"/>
    </row>
    <row r="257241" spans="8:8">
      <c r="H257241" s="317"/>
    </row>
    <row r="257242" spans="8:8">
      <c r="H257242" s="317"/>
    </row>
    <row r="257243" spans="8:8">
      <c r="H257243" s="317"/>
    </row>
    <row r="257244" spans="8:8">
      <c r="H257244" s="317"/>
    </row>
    <row r="257245" spans="8:8">
      <c r="H257245" s="317"/>
    </row>
    <row r="257246" spans="8:8">
      <c r="H257246" s="317"/>
    </row>
    <row r="257247" spans="8:8">
      <c r="H257247" s="317"/>
    </row>
    <row r="257248" spans="8:8">
      <c r="H257248" s="317"/>
    </row>
    <row r="257249" spans="8:8">
      <c r="H257249" s="317"/>
    </row>
    <row r="257250" spans="8:8">
      <c r="H257250" s="317"/>
    </row>
    <row r="257251" spans="8:8">
      <c r="H257251" s="317"/>
    </row>
    <row r="257252" spans="8:8">
      <c r="H257252" s="317"/>
    </row>
    <row r="257253" spans="8:8">
      <c r="H257253" s="317"/>
    </row>
    <row r="257254" spans="8:8">
      <c r="H257254" s="317"/>
    </row>
    <row r="257255" spans="8:8">
      <c r="H257255" s="317"/>
    </row>
    <row r="257256" spans="8:8">
      <c r="H257256" s="317"/>
    </row>
    <row r="257257" spans="8:8">
      <c r="H257257" s="317"/>
    </row>
    <row r="257258" spans="8:8">
      <c r="H257258" s="317"/>
    </row>
    <row r="257259" spans="8:8">
      <c r="H257259" s="317"/>
    </row>
    <row r="257260" spans="8:8">
      <c r="H257260" s="317"/>
    </row>
    <row r="257261" spans="8:8">
      <c r="H257261" s="317"/>
    </row>
    <row r="257262" spans="8:8">
      <c r="H257262" s="317"/>
    </row>
    <row r="257263" spans="8:8">
      <c r="H257263" s="317"/>
    </row>
    <row r="257264" spans="8:8">
      <c r="H257264" s="317"/>
    </row>
    <row r="257265" spans="8:8">
      <c r="H257265" s="317"/>
    </row>
    <row r="257266" spans="8:8">
      <c r="H257266" s="317"/>
    </row>
    <row r="257267" spans="8:8">
      <c r="H257267" s="317"/>
    </row>
    <row r="257268" spans="8:8">
      <c r="H257268" s="317"/>
    </row>
    <row r="257269" spans="8:8">
      <c r="H257269" s="317"/>
    </row>
    <row r="257270" spans="8:8">
      <c r="H257270" s="317"/>
    </row>
    <row r="257271" spans="8:8">
      <c r="H257271" s="317"/>
    </row>
    <row r="257272" spans="8:8">
      <c r="H257272" s="317"/>
    </row>
    <row r="257273" spans="8:8">
      <c r="H257273" s="317"/>
    </row>
    <row r="257274" spans="8:8">
      <c r="H257274" s="317"/>
    </row>
    <row r="257275" spans="8:8">
      <c r="H257275" s="317"/>
    </row>
    <row r="257276" spans="8:8">
      <c r="H257276" s="317"/>
    </row>
    <row r="257277" spans="8:8">
      <c r="H257277" s="317"/>
    </row>
    <row r="257278" spans="8:8">
      <c r="H257278" s="317"/>
    </row>
    <row r="257279" spans="8:8">
      <c r="H257279" s="317"/>
    </row>
    <row r="257280" spans="8:8">
      <c r="H257280" s="317"/>
    </row>
    <row r="257281" spans="8:8">
      <c r="H257281" s="317"/>
    </row>
    <row r="257282" spans="8:8">
      <c r="H257282" s="317"/>
    </row>
    <row r="257283" spans="8:8">
      <c r="H257283" s="317"/>
    </row>
    <row r="257284" spans="8:8">
      <c r="H257284" s="317"/>
    </row>
    <row r="257285" spans="8:8">
      <c r="H257285" s="317"/>
    </row>
    <row r="257286" spans="8:8">
      <c r="H257286" s="317"/>
    </row>
    <row r="257287" spans="8:8">
      <c r="H257287" s="317"/>
    </row>
    <row r="257288" spans="8:8">
      <c r="H257288" s="317"/>
    </row>
    <row r="257289" spans="8:8">
      <c r="H257289" s="317"/>
    </row>
    <row r="257290" spans="8:8">
      <c r="H257290" s="317"/>
    </row>
    <row r="257291" spans="8:8">
      <c r="H257291" s="317"/>
    </row>
    <row r="257292" spans="8:8">
      <c r="H257292" s="317"/>
    </row>
    <row r="257293" spans="8:8">
      <c r="H257293" s="317"/>
    </row>
    <row r="257294" spans="8:8">
      <c r="H257294" s="317"/>
    </row>
    <row r="257295" spans="8:8">
      <c r="H257295" s="317"/>
    </row>
    <row r="257296" spans="8:8">
      <c r="H257296" s="317"/>
    </row>
    <row r="257297" spans="8:8">
      <c r="H257297" s="317"/>
    </row>
    <row r="257298" spans="8:8">
      <c r="H257298" s="317"/>
    </row>
    <row r="257299" spans="8:8">
      <c r="H257299" s="317"/>
    </row>
    <row r="257300" spans="8:8">
      <c r="H257300" s="317"/>
    </row>
    <row r="257301" spans="8:8">
      <c r="H257301" s="317"/>
    </row>
    <row r="257302" spans="8:8">
      <c r="H257302" s="317"/>
    </row>
    <row r="257303" spans="8:8">
      <c r="H257303" s="317"/>
    </row>
    <row r="257304" spans="8:8">
      <c r="H257304" s="317"/>
    </row>
    <row r="257305" spans="8:8">
      <c r="H257305" s="317"/>
    </row>
    <row r="257306" spans="8:8">
      <c r="H257306" s="317"/>
    </row>
    <row r="257307" spans="8:8">
      <c r="H257307" s="317"/>
    </row>
    <row r="257308" spans="8:8">
      <c r="H257308" s="317"/>
    </row>
    <row r="257309" spans="8:8">
      <c r="H257309" s="317"/>
    </row>
    <row r="257310" spans="8:8">
      <c r="H257310" s="317"/>
    </row>
    <row r="257311" spans="8:8">
      <c r="H257311" s="317"/>
    </row>
    <row r="257312" spans="8:8">
      <c r="H257312" s="317"/>
    </row>
    <row r="257313" spans="8:8">
      <c r="H257313" s="317"/>
    </row>
    <row r="257314" spans="8:8">
      <c r="H257314" s="317"/>
    </row>
    <row r="257315" spans="8:8">
      <c r="H257315" s="317"/>
    </row>
    <row r="257316" spans="8:8">
      <c r="H257316" s="317"/>
    </row>
    <row r="257317" spans="8:8">
      <c r="H257317" s="317"/>
    </row>
    <row r="257318" spans="8:8">
      <c r="H257318" s="317"/>
    </row>
    <row r="257319" spans="8:8">
      <c r="H257319" s="317"/>
    </row>
    <row r="257320" spans="8:8">
      <c r="H257320" s="317"/>
    </row>
    <row r="257321" spans="8:8">
      <c r="H257321" s="317"/>
    </row>
    <row r="257322" spans="8:8">
      <c r="H257322" s="317"/>
    </row>
    <row r="257323" spans="8:8">
      <c r="H257323" s="317"/>
    </row>
    <row r="257324" spans="8:8">
      <c r="H257324" s="317"/>
    </row>
    <row r="257325" spans="8:8">
      <c r="H257325" s="317"/>
    </row>
    <row r="257326" spans="8:8">
      <c r="H257326" s="317"/>
    </row>
    <row r="257327" spans="8:8">
      <c r="H257327" s="317"/>
    </row>
    <row r="257328" spans="8:8">
      <c r="H257328" s="317"/>
    </row>
    <row r="257329" spans="8:8">
      <c r="H257329" s="317"/>
    </row>
    <row r="257330" spans="8:8">
      <c r="H257330" s="317"/>
    </row>
    <row r="257331" spans="8:8">
      <c r="H257331" s="317"/>
    </row>
    <row r="257332" spans="8:8">
      <c r="H257332" s="317"/>
    </row>
    <row r="257333" spans="8:8">
      <c r="H257333" s="317"/>
    </row>
    <row r="257334" spans="8:8">
      <c r="H257334" s="317"/>
    </row>
    <row r="257335" spans="8:8">
      <c r="H257335" s="317"/>
    </row>
    <row r="257336" spans="8:8">
      <c r="H257336" s="317"/>
    </row>
    <row r="257337" spans="8:8">
      <c r="H257337" s="317"/>
    </row>
    <row r="257338" spans="8:8">
      <c r="H257338" s="317"/>
    </row>
    <row r="257339" spans="8:8">
      <c r="H257339" s="317"/>
    </row>
    <row r="257340" spans="8:8">
      <c r="H257340" s="317"/>
    </row>
    <row r="257341" spans="8:8">
      <c r="H257341" s="317"/>
    </row>
    <row r="257342" spans="8:8">
      <c r="H257342" s="317"/>
    </row>
    <row r="257343" spans="8:8">
      <c r="H257343" s="317"/>
    </row>
    <row r="257344" spans="8:8">
      <c r="H257344" s="317"/>
    </row>
    <row r="257345" spans="8:8">
      <c r="H257345" s="317"/>
    </row>
    <row r="257346" spans="8:8">
      <c r="H257346" s="317"/>
    </row>
    <row r="257347" spans="8:8">
      <c r="H257347" s="317"/>
    </row>
    <row r="257348" spans="8:8">
      <c r="H257348" s="317"/>
    </row>
    <row r="257349" spans="8:8">
      <c r="H257349" s="317"/>
    </row>
    <row r="257350" spans="8:8">
      <c r="H257350" s="317"/>
    </row>
    <row r="257351" spans="8:8">
      <c r="H257351" s="317"/>
    </row>
    <row r="257352" spans="8:8">
      <c r="H257352" s="317"/>
    </row>
    <row r="257353" spans="8:8">
      <c r="H257353" s="317"/>
    </row>
    <row r="257354" spans="8:8">
      <c r="H257354" s="317"/>
    </row>
    <row r="257355" spans="8:8">
      <c r="H257355" s="317"/>
    </row>
    <row r="257356" spans="8:8">
      <c r="H257356" s="317"/>
    </row>
    <row r="257357" spans="8:8">
      <c r="H257357" s="317"/>
    </row>
    <row r="257358" spans="8:8">
      <c r="H257358" s="317"/>
    </row>
    <row r="257359" spans="8:8">
      <c r="H257359" s="317"/>
    </row>
    <row r="257360" spans="8:8">
      <c r="H257360" s="317"/>
    </row>
    <row r="257361" spans="8:8">
      <c r="H257361" s="317"/>
    </row>
    <row r="257362" spans="8:8">
      <c r="H257362" s="317"/>
    </row>
    <row r="257363" spans="8:8">
      <c r="H257363" s="317"/>
    </row>
    <row r="257364" spans="8:8">
      <c r="H257364" s="317"/>
    </row>
    <row r="257365" spans="8:8">
      <c r="H257365" s="317"/>
    </row>
    <row r="257366" spans="8:8">
      <c r="H257366" s="317"/>
    </row>
    <row r="257367" spans="8:8">
      <c r="H257367" s="317"/>
    </row>
    <row r="257368" spans="8:8">
      <c r="H257368" s="317"/>
    </row>
    <row r="257369" spans="8:8">
      <c r="H257369" s="317"/>
    </row>
    <row r="257370" spans="8:8">
      <c r="H257370" s="317"/>
    </row>
    <row r="257371" spans="8:8">
      <c r="H257371" s="317"/>
    </row>
    <row r="257372" spans="8:8">
      <c r="H257372" s="317"/>
    </row>
    <row r="257373" spans="8:8">
      <c r="H257373" s="317"/>
    </row>
    <row r="257374" spans="8:8">
      <c r="H257374" s="317"/>
    </row>
    <row r="257375" spans="8:8">
      <c r="H257375" s="317"/>
    </row>
    <row r="257376" spans="8:8">
      <c r="H257376" s="317"/>
    </row>
    <row r="257377" spans="8:8">
      <c r="H257377" s="317"/>
    </row>
    <row r="257378" spans="8:8">
      <c r="H257378" s="317"/>
    </row>
    <row r="257379" spans="8:8">
      <c r="H257379" s="317"/>
    </row>
    <row r="257380" spans="8:8">
      <c r="H257380" s="317"/>
    </row>
    <row r="257381" spans="8:8">
      <c r="H257381" s="317"/>
    </row>
    <row r="257382" spans="8:8">
      <c r="H257382" s="317"/>
    </row>
    <row r="257383" spans="8:8">
      <c r="H257383" s="317"/>
    </row>
    <row r="257384" spans="8:8">
      <c r="H257384" s="317"/>
    </row>
    <row r="257385" spans="8:8">
      <c r="H257385" s="317"/>
    </row>
    <row r="257386" spans="8:8">
      <c r="H257386" s="317"/>
    </row>
    <row r="257387" spans="8:8">
      <c r="H257387" s="317"/>
    </row>
    <row r="257388" spans="8:8">
      <c r="H257388" s="317"/>
    </row>
    <row r="257389" spans="8:8">
      <c r="H257389" s="317"/>
    </row>
    <row r="257390" spans="8:8">
      <c r="H257390" s="317"/>
    </row>
    <row r="257391" spans="8:8">
      <c r="H257391" s="317"/>
    </row>
    <row r="257392" spans="8:8">
      <c r="H257392" s="317"/>
    </row>
    <row r="257393" spans="8:8">
      <c r="H257393" s="317"/>
    </row>
    <row r="257394" spans="8:8">
      <c r="H257394" s="317"/>
    </row>
    <row r="257395" spans="8:8">
      <c r="H257395" s="317"/>
    </row>
    <row r="257396" spans="8:8">
      <c r="H257396" s="317"/>
    </row>
    <row r="257397" spans="8:8">
      <c r="H257397" s="317"/>
    </row>
    <row r="257398" spans="8:8">
      <c r="H257398" s="317"/>
    </row>
    <row r="257399" spans="8:8">
      <c r="H257399" s="317"/>
    </row>
    <row r="257400" spans="8:8">
      <c r="H257400" s="317"/>
    </row>
    <row r="257401" spans="8:8">
      <c r="H257401" s="317"/>
    </row>
    <row r="257402" spans="8:8">
      <c r="H257402" s="317"/>
    </row>
    <row r="257403" spans="8:8">
      <c r="H257403" s="317"/>
    </row>
    <row r="257404" spans="8:8">
      <c r="H257404" s="317"/>
    </row>
    <row r="257405" spans="8:8">
      <c r="H257405" s="317"/>
    </row>
    <row r="257406" spans="8:8">
      <c r="H257406" s="317"/>
    </row>
    <row r="257407" spans="8:8">
      <c r="H257407" s="317"/>
    </row>
    <row r="257408" spans="8:8">
      <c r="H257408" s="317"/>
    </row>
    <row r="257409" spans="8:8">
      <c r="H257409" s="317"/>
    </row>
    <row r="257410" spans="8:8">
      <c r="H257410" s="317"/>
    </row>
    <row r="257411" spans="8:8">
      <c r="H257411" s="317"/>
    </row>
    <row r="257412" spans="8:8">
      <c r="H257412" s="317"/>
    </row>
    <row r="257413" spans="8:8">
      <c r="H257413" s="317"/>
    </row>
    <row r="257414" spans="8:8">
      <c r="H257414" s="317"/>
    </row>
    <row r="257415" spans="8:8">
      <c r="H257415" s="317"/>
    </row>
    <row r="257416" spans="8:8">
      <c r="H257416" s="317"/>
    </row>
    <row r="257417" spans="8:8">
      <c r="H257417" s="317"/>
    </row>
    <row r="257418" spans="8:8">
      <c r="H257418" s="317"/>
    </row>
    <row r="257419" spans="8:8">
      <c r="H257419" s="317"/>
    </row>
    <row r="257420" spans="8:8">
      <c r="H257420" s="317"/>
    </row>
    <row r="257421" spans="8:8">
      <c r="H257421" s="317"/>
    </row>
    <row r="257422" spans="8:8">
      <c r="H257422" s="317"/>
    </row>
    <row r="257423" spans="8:8">
      <c r="H257423" s="317"/>
    </row>
    <row r="257424" spans="8:8">
      <c r="H257424" s="317"/>
    </row>
    <row r="257425" spans="8:8">
      <c r="H257425" s="317"/>
    </row>
    <row r="257426" spans="8:8">
      <c r="H257426" s="317"/>
    </row>
    <row r="257427" spans="8:8">
      <c r="H257427" s="317"/>
    </row>
    <row r="257428" spans="8:8">
      <c r="H257428" s="317"/>
    </row>
    <row r="257429" spans="8:8">
      <c r="H257429" s="317"/>
    </row>
    <row r="257430" spans="8:8">
      <c r="H257430" s="317"/>
    </row>
    <row r="257431" spans="8:8">
      <c r="H257431" s="317"/>
    </row>
    <row r="257432" spans="8:8">
      <c r="H257432" s="317"/>
    </row>
    <row r="257433" spans="8:8">
      <c r="H257433" s="317"/>
    </row>
    <row r="257434" spans="8:8">
      <c r="H257434" s="317"/>
    </row>
    <row r="257435" spans="8:8">
      <c r="H257435" s="317"/>
    </row>
    <row r="257436" spans="8:8">
      <c r="H257436" s="317"/>
    </row>
    <row r="257437" spans="8:8">
      <c r="H257437" s="317"/>
    </row>
    <row r="257438" spans="8:8">
      <c r="H257438" s="317"/>
    </row>
    <row r="257439" spans="8:8">
      <c r="H257439" s="317"/>
    </row>
    <row r="257440" spans="8:8">
      <c r="H257440" s="317"/>
    </row>
    <row r="257441" spans="8:8">
      <c r="H257441" s="317"/>
    </row>
    <row r="257442" spans="8:8">
      <c r="H257442" s="317"/>
    </row>
    <row r="257443" spans="8:8">
      <c r="H257443" s="317"/>
    </row>
    <row r="257444" spans="8:8">
      <c r="H257444" s="317"/>
    </row>
    <row r="257445" spans="8:8">
      <c r="H257445" s="317"/>
    </row>
    <row r="257446" spans="8:8">
      <c r="H257446" s="317"/>
    </row>
    <row r="257447" spans="8:8">
      <c r="H257447" s="317"/>
    </row>
    <row r="257448" spans="8:8">
      <c r="H257448" s="317"/>
    </row>
    <row r="257449" spans="8:8">
      <c r="H257449" s="317"/>
    </row>
    <row r="257450" spans="8:8">
      <c r="H257450" s="317"/>
    </row>
    <row r="257451" spans="8:8">
      <c r="H257451" s="317"/>
    </row>
    <row r="257452" spans="8:8">
      <c r="H257452" s="317"/>
    </row>
    <row r="257453" spans="8:8">
      <c r="H257453" s="317"/>
    </row>
    <row r="257454" spans="8:8">
      <c r="H257454" s="317"/>
    </row>
    <row r="257455" spans="8:8">
      <c r="H257455" s="317"/>
    </row>
    <row r="257456" spans="8:8">
      <c r="H257456" s="317"/>
    </row>
    <row r="257457" spans="8:8">
      <c r="H257457" s="317"/>
    </row>
    <row r="257458" spans="8:8">
      <c r="H257458" s="317"/>
    </row>
    <row r="257459" spans="8:8">
      <c r="H257459" s="317"/>
    </row>
    <row r="257460" spans="8:8">
      <c r="H257460" s="317"/>
    </row>
    <row r="257461" spans="8:8">
      <c r="H257461" s="317"/>
    </row>
    <row r="257462" spans="8:8">
      <c r="H257462" s="317"/>
    </row>
    <row r="257463" spans="8:8">
      <c r="H257463" s="317"/>
    </row>
    <row r="257464" spans="8:8">
      <c r="H257464" s="317"/>
    </row>
    <row r="257465" spans="8:8">
      <c r="H257465" s="317"/>
    </row>
    <row r="257466" spans="8:8">
      <c r="H257466" s="317"/>
    </row>
    <row r="257467" spans="8:8">
      <c r="H257467" s="317"/>
    </row>
    <row r="257468" spans="8:8">
      <c r="H257468" s="317"/>
    </row>
    <row r="257469" spans="8:8">
      <c r="H257469" s="317"/>
    </row>
    <row r="257470" spans="8:8">
      <c r="H257470" s="317"/>
    </row>
    <row r="257471" spans="8:8">
      <c r="H257471" s="317"/>
    </row>
    <row r="257472" spans="8:8">
      <c r="H257472" s="317"/>
    </row>
    <row r="257473" spans="8:8">
      <c r="H257473" s="317"/>
    </row>
    <row r="257474" spans="8:8">
      <c r="H257474" s="317"/>
    </row>
    <row r="257475" spans="8:8">
      <c r="H257475" s="317"/>
    </row>
    <row r="257476" spans="8:8">
      <c r="H257476" s="317"/>
    </row>
    <row r="257477" spans="8:8">
      <c r="H257477" s="317"/>
    </row>
    <row r="257478" spans="8:8">
      <c r="H257478" s="317"/>
    </row>
    <row r="257479" spans="8:8">
      <c r="H257479" s="317"/>
    </row>
    <row r="257480" spans="8:8">
      <c r="H257480" s="317"/>
    </row>
    <row r="257481" spans="8:8">
      <c r="H257481" s="317"/>
    </row>
    <row r="257482" spans="8:8">
      <c r="H257482" s="317"/>
    </row>
    <row r="257483" spans="8:8">
      <c r="H257483" s="317"/>
    </row>
    <row r="257484" spans="8:8">
      <c r="H257484" s="317"/>
    </row>
    <row r="257485" spans="8:8">
      <c r="H257485" s="317"/>
    </row>
    <row r="257486" spans="8:8">
      <c r="H257486" s="317"/>
    </row>
    <row r="257487" spans="8:8">
      <c r="H257487" s="317"/>
    </row>
    <row r="257488" spans="8:8">
      <c r="H257488" s="317"/>
    </row>
    <row r="257489" spans="8:8">
      <c r="H257489" s="317"/>
    </row>
    <row r="257490" spans="8:8">
      <c r="H257490" s="317"/>
    </row>
    <row r="257491" spans="8:8">
      <c r="H257491" s="317"/>
    </row>
    <row r="257492" spans="8:8">
      <c r="H257492" s="317"/>
    </row>
    <row r="257493" spans="8:8">
      <c r="H257493" s="317"/>
    </row>
    <row r="257494" spans="8:8">
      <c r="H257494" s="317"/>
    </row>
    <row r="257495" spans="8:8">
      <c r="H257495" s="317"/>
    </row>
    <row r="257496" spans="8:8">
      <c r="H257496" s="317"/>
    </row>
    <row r="257497" spans="8:8">
      <c r="H257497" s="317"/>
    </row>
    <row r="257498" spans="8:8">
      <c r="H257498" s="317"/>
    </row>
    <row r="257499" spans="8:8">
      <c r="H257499" s="317"/>
    </row>
    <row r="257500" spans="8:8">
      <c r="H257500" s="317"/>
    </row>
    <row r="257501" spans="8:8">
      <c r="H257501" s="317"/>
    </row>
    <row r="257502" spans="8:8">
      <c r="H257502" s="317"/>
    </row>
    <row r="257503" spans="8:8">
      <c r="H257503" s="317"/>
    </row>
    <row r="257504" spans="8:8">
      <c r="H257504" s="317"/>
    </row>
    <row r="257505" spans="8:8">
      <c r="H257505" s="317"/>
    </row>
    <row r="257506" spans="8:8">
      <c r="H257506" s="317"/>
    </row>
    <row r="257507" spans="8:8">
      <c r="H257507" s="317"/>
    </row>
    <row r="257508" spans="8:8">
      <c r="H257508" s="317"/>
    </row>
    <row r="257509" spans="8:8">
      <c r="H257509" s="317"/>
    </row>
    <row r="257510" spans="8:8">
      <c r="H257510" s="317"/>
    </row>
    <row r="257511" spans="8:8">
      <c r="H257511" s="317"/>
    </row>
    <row r="257512" spans="8:8">
      <c r="H257512" s="317"/>
    </row>
    <row r="257513" spans="8:8">
      <c r="H257513" s="317"/>
    </row>
    <row r="257514" spans="8:8">
      <c r="H257514" s="317"/>
    </row>
    <row r="257515" spans="8:8">
      <c r="H257515" s="317"/>
    </row>
    <row r="257516" spans="8:8">
      <c r="H257516" s="317"/>
    </row>
    <row r="257517" spans="8:8">
      <c r="H257517" s="317"/>
    </row>
    <row r="257518" spans="8:8">
      <c r="H257518" s="317"/>
    </row>
    <row r="257519" spans="8:8">
      <c r="H257519" s="317"/>
    </row>
    <row r="257520" spans="8:8">
      <c r="H257520" s="317"/>
    </row>
    <row r="257521" spans="8:8">
      <c r="H257521" s="317"/>
    </row>
    <row r="257522" spans="8:8">
      <c r="H257522" s="317"/>
    </row>
    <row r="257523" spans="8:8">
      <c r="H257523" s="317"/>
    </row>
    <row r="257524" spans="8:8">
      <c r="H257524" s="317"/>
    </row>
    <row r="257525" spans="8:8">
      <c r="H257525" s="317"/>
    </row>
    <row r="257526" spans="8:8">
      <c r="H257526" s="317"/>
    </row>
    <row r="257527" spans="8:8">
      <c r="H257527" s="317"/>
    </row>
    <row r="257528" spans="8:8">
      <c r="H257528" s="317"/>
    </row>
    <row r="257529" spans="8:8">
      <c r="H257529" s="317"/>
    </row>
    <row r="257530" spans="8:8">
      <c r="H257530" s="317"/>
    </row>
    <row r="257531" spans="8:8">
      <c r="H257531" s="317"/>
    </row>
    <row r="257532" spans="8:8">
      <c r="H257532" s="317"/>
    </row>
    <row r="257533" spans="8:8">
      <c r="H257533" s="317"/>
    </row>
    <row r="257534" spans="8:8">
      <c r="H257534" s="317"/>
    </row>
    <row r="257535" spans="8:8">
      <c r="H257535" s="317"/>
    </row>
    <row r="257536" spans="8:8">
      <c r="H257536" s="317"/>
    </row>
    <row r="257537" spans="8:8">
      <c r="H257537" s="317"/>
    </row>
    <row r="257538" spans="8:8">
      <c r="H257538" s="317"/>
    </row>
    <row r="257539" spans="8:8">
      <c r="H257539" s="317"/>
    </row>
    <row r="257540" spans="8:8">
      <c r="H257540" s="317"/>
    </row>
    <row r="257541" spans="8:8">
      <c r="H257541" s="317"/>
    </row>
    <row r="257542" spans="8:8">
      <c r="H257542" s="317"/>
    </row>
    <row r="257543" spans="8:8">
      <c r="H257543" s="317"/>
    </row>
    <row r="257544" spans="8:8">
      <c r="H257544" s="317"/>
    </row>
    <row r="257545" spans="8:8">
      <c r="H257545" s="317"/>
    </row>
    <row r="257546" spans="8:8">
      <c r="H257546" s="317"/>
    </row>
    <row r="257547" spans="8:8">
      <c r="H257547" s="317"/>
    </row>
    <row r="257548" spans="8:8">
      <c r="H257548" s="317"/>
    </row>
    <row r="257549" spans="8:8">
      <c r="H257549" s="317"/>
    </row>
    <row r="257550" spans="8:8">
      <c r="H257550" s="317"/>
    </row>
    <row r="257551" spans="8:8">
      <c r="H257551" s="317"/>
    </row>
    <row r="257552" spans="8:8">
      <c r="H257552" s="317"/>
    </row>
    <row r="257553" spans="8:8">
      <c r="H257553" s="317"/>
    </row>
    <row r="257554" spans="8:8">
      <c r="H257554" s="317"/>
    </row>
    <row r="257555" spans="8:8">
      <c r="H257555" s="317"/>
    </row>
    <row r="257556" spans="8:8">
      <c r="H257556" s="317"/>
    </row>
    <row r="257557" spans="8:8">
      <c r="H257557" s="317"/>
    </row>
    <row r="257558" spans="8:8">
      <c r="H257558" s="317"/>
    </row>
    <row r="257559" spans="8:8">
      <c r="H257559" s="317"/>
    </row>
    <row r="257560" spans="8:8">
      <c r="H257560" s="317"/>
    </row>
    <row r="257561" spans="8:8">
      <c r="H257561" s="317"/>
    </row>
    <row r="257562" spans="8:8">
      <c r="H257562" s="317"/>
    </row>
    <row r="257563" spans="8:8">
      <c r="H257563" s="317"/>
    </row>
    <row r="257564" spans="8:8">
      <c r="H257564" s="317"/>
    </row>
    <row r="257565" spans="8:8">
      <c r="H257565" s="317"/>
    </row>
    <row r="257566" spans="8:8">
      <c r="H257566" s="317"/>
    </row>
    <row r="257567" spans="8:8">
      <c r="H257567" s="317"/>
    </row>
    <row r="257568" spans="8:8">
      <c r="H257568" s="317"/>
    </row>
    <row r="257569" spans="8:8">
      <c r="H257569" s="317"/>
    </row>
    <row r="257570" spans="8:8">
      <c r="H257570" s="317"/>
    </row>
    <row r="257571" spans="8:8">
      <c r="H257571" s="317"/>
    </row>
    <row r="257572" spans="8:8">
      <c r="H257572" s="317"/>
    </row>
    <row r="257573" spans="8:8">
      <c r="H257573" s="317"/>
    </row>
    <row r="257574" spans="8:8">
      <c r="H257574" s="317"/>
    </row>
    <row r="257575" spans="8:8">
      <c r="H257575" s="317"/>
    </row>
    <row r="257576" spans="8:8">
      <c r="H257576" s="317"/>
    </row>
    <row r="257577" spans="8:8">
      <c r="H257577" s="317"/>
    </row>
    <row r="257578" spans="8:8">
      <c r="H257578" s="317"/>
    </row>
    <row r="257579" spans="8:8">
      <c r="H257579" s="317"/>
    </row>
    <row r="257580" spans="8:8">
      <c r="H257580" s="317"/>
    </row>
    <row r="257581" spans="8:8">
      <c r="H257581" s="317"/>
    </row>
    <row r="257582" spans="8:8">
      <c r="H257582" s="317"/>
    </row>
    <row r="257583" spans="8:8">
      <c r="H257583" s="317"/>
    </row>
    <row r="257584" spans="8:8">
      <c r="H257584" s="317"/>
    </row>
    <row r="257585" spans="8:8">
      <c r="H257585" s="317"/>
    </row>
    <row r="257586" spans="8:8">
      <c r="H257586" s="317"/>
    </row>
    <row r="257587" spans="8:8">
      <c r="H257587" s="317"/>
    </row>
    <row r="257588" spans="8:8">
      <c r="H257588" s="317"/>
    </row>
    <row r="257589" spans="8:8">
      <c r="H257589" s="317"/>
    </row>
    <row r="257590" spans="8:8">
      <c r="H257590" s="317"/>
    </row>
    <row r="257591" spans="8:8">
      <c r="H257591" s="317"/>
    </row>
    <row r="257592" spans="8:8">
      <c r="H257592" s="317"/>
    </row>
    <row r="257593" spans="8:8">
      <c r="H257593" s="317"/>
    </row>
    <row r="257594" spans="8:8">
      <c r="H257594" s="317"/>
    </row>
    <row r="257595" spans="8:8">
      <c r="H257595" s="317"/>
    </row>
    <row r="257596" spans="8:8">
      <c r="H257596" s="317"/>
    </row>
    <row r="257597" spans="8:8">
      <c r="H257597" s="317"/>
    </row>
    <row r="257598" spans="8:8">
      <c r="H257598" s="317"/>
    </row>
    <row r="257599" spans="8:8">
      <c r="H257599" s="317"/>
    </row>
    <row r="257600" spans="8:8">
      <c r="H257600" s="317"/>
    </row>
    <row r="257601" spans="8:8">
      <c r="H257601" s="317"/>
    </row>
    <row r="257602" spans="8:8">
      <c r="H257602" s="317"/>
    </row>
    <row r="257603" spans="8:8">
      <c r="H257603" s="317"/>
    </row>
    <row r="257604" spans="8:8">
      <c r="H257604" s="317"/>
    </row>
    <row r="257605" spans="8:8">
      <c r="H257605" s="317"/>
    </row>
    <row r="257606" spans="8:8">
      <c r="H257606" s="317"/>
    </row>
    <row r="257607" spans="8:8">
      <c r="H257607" s="317"/>
    </row>
    <row r="257608" spans="8:8">
      <c r="H257608" s="317"/>
    </row>
    <row r="257609" spans="8:8">
      <c r="H257609" s="317"/>
    </row>
    <row r="257610" spans="8:8">
      <c r="H257610" s="317"/>
    </row>
    <row r="257611" spans="8:8">
      <c r="H257611" s="317"/>
    </row>
    <row r="257612" spans="8:8">
      <c r="H257612" s="317"/>
    </row>
    <row r="257613" spans="8:8">
      <c r="H257613" s="317"/>
    </row>
    <row r="257614" spans="8:8">
      <c r="H257614" s="317"/>
    </row>
    <row r="257615" spans="8:8">
      <c r="H257615" s="317"/>
    </row>
    <row r="257616" spans="8:8">
      <c r="H257616" s="317"/>
    </row>
    <row r="257617" spans="8:8">
      <c r="H257617" s="317"/>
    </row>
    <row r="257618" spans="8:8">
      <c r="H257618" s="317"/>
    </row>
    <row r="257619" spans="8:8">
      <c r="H257619" s="317"/>
    </row>
    <row r="257620" spans="8:8">
      <c r="H257620" s="317"/>
    </row>
    <row r="257621" spans="8:8">
      <c r="H257621" s="317"/>
    </row>
    <row r="257622" spans="8:8">
      <c r="H257622" s="317"/>
    </row>
    <row r="257623" spans="8:8">
      <c r="H257623" s="317"/>
    </row>
    <row r="257624" spans="8:8">
      <c r="H257624" s="317"/>
    </row>
    <row r="257625" spans="8:8">
      <c r="H257625" s="317"/>
    </row>
    <row r="257626" spans="8:8">
      <c r="H257626" s="317"/>
    </row>
    <row r="257627" spans="8:8">
      <c r="H257627" s="317"/>
    </row>
    <row r="257628" spans="8:8">
      <c r="H257628" s="317"/>
    </row>
    <row r="257629" spans="8:8">
      <c r="H257629" s="317"/>
    </row>
    <row r="257630" spans="8:8">
      <c r="H257630" s="317"/>
    </row>
    <row r="257631" spans="8:8">
      <c r="H257631" s="317"/>
    </row>
    <row r="257632" spans="8:8">
      <c r="H257632" s="317"/>
    </row>
    <row r="257633" spans="8:8">
      <c r="H257633" s="317"/>
    </row>
    <row r="257634" spans="8:8">
      <c r="H257634" s="317"/>
    </row>
    <row r="257635" spans="8:8">
      <c r="H257635" s="317"/>
    </row>
    <row r="257636" spans="8:8">
      <c r="H257636" s="317"/>
    </row>
    <row r="257637" spans="8:8">
      <c r="H257637" s="317"/>
    </row>
    <row r="257638" spans="8:8">
      <c r="H257638" s="317"/>
    </row>
    <row r="257639" spans="8:8">
      <c r="H257639" s="317"/>
    </row>
    <row r="257640" spans="8:8">
      <c r="H257640" s="317"/>
    </row>
    <row r="257641" spans="8:8">
      <c r="H257641" s="317"/>
    </row>
    <row r="257642" spans="8:8">
      <c r="H257642" s="317"/>
    </row>
    <row r="257643" spans="8:8">
      <c r="H257643" s="317"/>
    </row>
    <row r="257644" spans="8:8">
      <c r="H257644" s="317"/>
    </row>
    <row r="257645" spans="8:8">
      <c r="H257645" s="317"/>
    </row>
    <row r="257646" spans="8:8">
      <c r="H257646" s="317"/>
    </row>
    <row r="257647" spans="8:8">
      <c r="H257647" s="317"/>
    </row>
    <row r="257648" spans="8:8">
      <c r="H257648" s="317"/>
    </row>
    <row r="257649" spans="8:8">
      <c r="H257649" s="317"/>
    </row>
    <row r="257650" spans="8:8">
      <c r="H257650" s="317"/>
    </row>
    <row r="257651" spans="8:8">
      <c r="H257651" s="317"/>
    </row>
    <row r="257652" spans="8:8">
      <c r="H257652" s="317"/>
    </row>
    <row r="257653" spans="8:8">
      <c r="H257653" s="317"/>
    </row>
    <row r="257654" spans="8:8">
      <c r="H257654" s="317"/>
    </row>
    <row r="257655" spans="8:8">
      <c r="H257655" s="317"/>
    </row>
    <row r="257656" spans="8:8">
      <c r="H257656" s="317"/>
    </row>
    <row r="257657" spans="8:8">
      <c r="H257657" s="317"/>
    </row>
    <row r="257658" spans="8:8">
      <c r="H257658" s="317"/>
    </row>
    <row r="257659" spans="8:8">
      <c r="H257659" s="317"/>
    </row>
    <row r="257660" spans="8:8">
      <c r="H257660" s="317"/>
    </row>
    <row r="257661" spans="8:8">
      <c r="H257661" s="317"/>
    </row>
    <row r="257662" spans="8:8">
      <c r="H257662" s="317"/>
    </row>
    <row r="257663" spans="8:8">
      <c r="H257663" s="317"/>
    </row>
    <row r="257664" spans="8:8">
      <c r="H257664" s="317"/>
    </row>
    <row r="257665" spans="8:8">
      <c r="H257665" s="317"/>
    </row>
    <row r="257666" spans="8:8">
      <c r="H257666" s="317"/>
    </row>
    <row r="257667" spans="8:8">
      <c r="H257667" s="317"/>
    </row>
    <row r="257668" spans="8:8">
      <c r="H257668" s="317"/>
    </row>
    <row r="257669" spans="8:8">
      <c r="H257669" s="317"/>
    </row>
    <row r="257670" spans="8:8">
      <c r="H257670" s="317"/>
    </row>
    <row r="257671" spans="8:8">
      <c r="H257671" s="317"/>
    </row>
    <row r="257672" spans="8:8">
      <c r="H257672" s="317"/>
    </row>
    <row r="257673" spans="8:8">
      <c r="H257673" s="317"/>
    </row>
    <row r="257674" spans="8:8">
      <c r="H257674" s="317"/>
    </row>
    <row r="257675" spans="8:8">
      <c r="H257675" s="317"/>
    </row>
    <row r="257676" spans="8:8">
      <c r="H257676" s="317"/>
    </row>
    <row r="257677" spans="8:8">
      <c r="H257677" s="317"/>
    </row>
    <row r="257678" spans="8:8">
      <c r="H257678" s="317"/>
    </row>
    <row r="257679" spans="8:8">
      <c r="H257679" s="317"/>
    </row>
    <row r="257680" spans="8:8">
      <c r="H257680" s="317"/>
    </row>
    <row r="257681" spans="8:8">
      <c r="H257681" s="317"/>
    </row>
    <row r="257682" spans="8:8">
      <c r="H257682" s="317"/>
    </row>
    <row r="257683" spans="8:8">
      <c r="H257683" s="317"/>
    </row>
    <row r="257684" spans="8:8">
      <c r="H257684" s="317"/>
    </row>
    <row r="257685" spans="8:8">
      <c r="H257685" s="317"/>
    </row>
    <row r="257686" spans="8:8">
      <c r="H257686" s="317"/>
    </row>
    <row r="257687" spans="8:8">
      <c r="H257687" s="317"/>
    </row>
    <row r="257688" spans="8:8">
      <c r="H257688" s="317"/>
    </row>
    <row r="257689" spans="8:8">
      <c r="H257689" s="317"/>
    </row>
    <row r="257690" spans="8:8">
      <c r="H257690" s="317"/>
    </row>
    <row r="257691" spans="8:8">
      <c r="H257691" s="317"/>
    </row>
    <row r="257692" spans="8:8">
      <c r="H257692" s="317"/>
    </row>
    <row r="257693" spans="8:8">
      <c r="H257693" s="317"/>
    </row>
    <row r="257694" spans="8:8">
      <c r="H257694" s="317"/>
    </row>
    <row r="257695" spans="8:8">
      <c r="H257695" s="317"/>
    </row>
    <row r="257696" spans="8:8">
      <c r="H257696" s="317"/>
    </row>
    <row r="257697" spans="8:8">
      <c r="H257697" s="317"/>
    </row>
    <row r="257698" spans="8:8">
      <c r="H257698" s="317"/>
    </row>
    <row r="257699" spans="8:8">
      <c r="H257699" s="317"/>
    </row>
    <row r="257700" spans="8:8">
      <c r="H257700" s="317"/>
    </row>
    <row r="257701" spans="8:8">
      <c r="H257701" s="317"/>
    </row>
    <row r="257702" spans="8:8">
      <c r="H257702" s="317"/>
    </row>
    <row r="257703" spans="8:8">
      <c r="H257703" s="317"/>
    </row>
    <row r="257704" spans="8:8">
      <c r="H257704" s="317"/>
    </row>
    <row r="257705" spans="8:8">
      <c r="H257705" s="317"/>
    </row>
    <row r="257706" spans="8:8">
      <c r="H257706" s="317"/>
    </row>
    <row r="257707" spans="8:8">
      <c r="H257707" s="317"/>
    </row>
    <row r="257708" spans="8:8">
      <c r="H257708" s="317"/>
    </row>
    <row r="257709" spans="8:8">
      <c r="H257709" s="317"/>
    </row>
    <row r="257710" spans="8:8">
      <c r="H257710" s="317"/>
    </row>
    <row r="257711" spans="8:8">
      <c r="H257711" s="317"/>
    </row>
    <row r="257712" spans="8:8">
      <c r="H257712" s="317"/>
    </row>
    <row r="257713" spans="8:8">
      <c r="H257713" s="317"/>
    </row>
    <row r="257714" spans="8:8">
      <c r="H257714" s="317"/>
    </row>
    <row r="257715" spans="8:8">
      <c r="H257715" s="317"/>
    </row>
    <row r="257716" spans="8:8">
      <c r="H257716" s="317"/>
    </row>
    <row r="257717" spans="8:8">
      <c r="H257717" s="317"/>
    </row>
    <row r="257718" spans="8:8">
      <c r="H257718" s="317"/>
    </row>
    <row r="257719" spans="8:8">
      <c r="H257719" s="317"/>
    </row>
    <row r="257720" spans="8:8">
      <c r="H257720" s="317"/>
    </row>
    <row r="257721" spans="8:8">
      <c r="H257721" s="317"/>
    </row>
    <row r="257722" spans="8:8">
      <c r="H257722" s="317"/>
    </row>
    <row r="257723" spans="8:8">
      <c r="H257723" s="317"/>
    </row>
    <row r="257724" spans="8:8">
      <c r="H257724" s="317"/>
    </row>
    <row r="257725" spans="8:8">
      <c r="H257725" s="317"/>
    </row>
    <row r="257726" spans="8:8">
      <c r="H257726" s="317"/>
    </row>
    <row r="257727" spans="8:8">
      <c r="H257727" s="317"/>
    </row>
    <row r="257728" spans="8:8">
      <c r="H257728" s="317"/>
    </row>
    <row r="257729" spans="8:8">
      <c r="H257729" s="317"/>
    </row>
    <row r="257730" spans="8:8">
      <c r="H257730" s="317"/>
    </row>
    <row r="257731" spans="8:8">
      <c r="H257731" s="317"/>
    </row>
    <row r="257732" spans="8:8">
      <c r="H257732" s="317"/>
    </row>
    <row r="257733" spans="8:8">
      <c r="H257733" s="317"/>
    </row>
    <row r="257734" spans="8:8">
      <c r="H257734" s="317"/>
    </row>
    <row r="257735" spans="8:8">
      <c r="H257735" s="317"/>
    </row>
    <row r="257736" spans="8:8">
      <c r="H257736" s="317"/>
    </row>
    <row r="257737" spans="8:8">
      <c r="H257737" s="317"/>
    </row>
    <row r="257738" spans="8:8">
      <c r="H257738" s="317"/>
    </row>
    <row r="257739" spans="8:8">
      <c r="H257739" s="317"/>
    </row>
    <row r="257740" spans="8:8">
      <c r="H257740" s="317"/>
    </row>
    <row r="257741" spans="8:8">
      <c r="H257741" s="317"/>
    </row>
    <row r="257742" spans="8:8">
      <c r="H257742" s="317"/>
    </row>
    <row r="257743" spans="8:8">
      <c r="H257743" s="317"/>
    </row>
    <row r="257744" spans="8:8">
      <c r="H257744" s="317"/>
    </row>
    <row r="257745" spans="8:8">
      <c r="H257745" s="317"/>
    </row>
    <row r="257746" spans="8:8">
      <c r="H257746" s="317"/>
    </row>
    <row r="257747" spans="8:8">
      <c r="H257747" s="317"/>
    </row>
    <row r="257748" spans="8:8">
      <c r="H257748" s="317"/>
    </row>
    <row r="257749" spans="8:8">
      <c r="H257749" s="317"/>
    </row>
    <row r="257750" spans="8:8">
      <c r="H257750" s="317"/>
    </row>
    <row r="257751" spans="8:8">
      <c r="H257751" s="317"/>
    </row>
    <row r="257752" spans="8:8">
      <c r="H257752" s="317"/>
    </row>
    <row r="257753" spans="8:8">
      <c r="H257753" s="317"/>
    </row>
    <row r="257754" spans="8:8">
      <c r="H257754" s="317"/>
    </row>
    <row r="257755" spans="8:8">
      <c r="H257755" s="317"/>
    </row>
    <row r="257756" spans="8:8">
      <c r="H257756" s="317"/>
    </row>
    <row r="257757" spans="8:8">
      <c r="H257757" s="317"/>
    </row>
    <row r="257758" spans="8:8">
      <c r="H257758" s="317"/>
    </row>
    <row r="257759" spans="8:8">
      <c r="H257759" s="317"/>
    </row>
    <row r="257760" spans="8:8">
      <c r="H257760" s="317"/>
    </row>
    <row r="257761" spans="8:8">
      <c r="H257761" s="317"/>
    </row>
    <row r="257762" spans="8:8">
      <c r="H257762" s="317"/>
    </row>
    <row r="257763" spans="8:8">
      <c r="H257763" s="317"/>
    </row>
    <row r="257764" spans="8:8">
      <c r="H257764" s="317"/>
    </row>
    <row r="257765" spans="8:8">
      <c r="H257765" s="317"/>
    </row>
    <row r="257766" spans="8:8">
      <c r="H257766" s="317"/>
    </row>
    <row r="257767" spans="8:8">
      <c r="H257767" s="317"/>
    </row>
    <row r="257768" spans="8:8">
      <c r="H257768" s="317"/>
    </row>
    <row r="257769" spans="8:8">
      <c r="H257769" s="317"/>
    </row>
    <row r="257770" spans="8:8">
      <c r="H257770" s="317"/>
    </row>
    <row r="257771" spans="8:8">
      <c r="H257771" s="317"/>
    </row>
    <row r="257772" spans="8:8">
      <c r="H257772" s="317"/>
    </row>
    <row r="257773" spans="8:8">
      <c r="H257773" s="317"/>
    </row>
    <row r="257774" spans="8:8">
      <c r="H257774" s="317"/>
    </row>
    <row r="257775" spans="8:8">
      <c r="H257775" s="317"/>
    </row>
    <row r="257776" spans="8:8">
      <c r="H257776" s="317"/>
    </row>
    <row r="257777" spans="8:8">
      <c r="H257777" s="317"/>
    </row>
    <row r="257778" spans="8:8">
      <c r="H257778" s="317"/>
    </row>
    <row r="257779" spans="8:8">
      <c r="H257779" s="317"/>
    </row>
    <row r="257780" spans="8:8">
      <c r="H257780" s="317"/>
    </row>
    <row r="257781" spans="8:8">
      <c r="H257781" s="317"/>
    </row>
    <row r="257782" spans="8:8">
      <c r="H257782" s="317"/>
    </row>
    <row r="257783" spans="8:8">
      <c r="H257783" s="317"/>
    </row>
    <row r="257784" spans="8:8">
      <c r="H257784" s="317"/>
    </row>
    <row r="257785" spans="8:8">
      <c r="H257785" s="317"/>
    </row>
    <row r="257786" spans="8:8">
      <c r="H257786" s="317"/>
    </row>
    <row r="257787" spans="8:8">
      <c r="H257787" s="317"/>
    </row>
    <row r="257788" spans="8:8">
      <c r="H257788" s="317"/>
    </row>
    <row r="257789" spans="8:8">
      <c r="H257789" s="317"/>
    </row>
    <row r="257790" spans="8:8">
      <c r="H257790" s="317"/>
    </row>
    <row r="257791" spans="8:8">
      <c r="H257791" s="317"/>
    </row>
    <row r="257792" spans="8:8">
      <c r="H257792" s="317"/>
    </row>
    <row r="257793" spans="8:8">
      <c r="H257793" s="317"/>
    </row>
    <row r="257794" spans="8:8">
      <c r="H257794" s="317"/>
    </row>
    <row r="257795" spans="8:8">
      <c r="H257795" s="317"/>
    </row>
    <row r="257796" spans="8:8">
      <c r="H257796" s="317"/>
    </row>
    <row r="257797" spans="8:8">
      <c r="H257797" s="317"/>
    </row>
    <row r="257798" spans="8:8">
      <c r="H257798" s="317"/>
    </row>
    <row r="257799" spans="8:8">
      <c r="H257799" s="317"/>
    </row>
    <row r="257800" spans="8:8">
      <c r="H257800" s="317"/>
    </row>
    <row r="257801" spans="8:8">
      <c r="H257801" s="317"/>
    </row>
    <row r="257802" spans="8:8">
      <c r="H257802" s="317"/>
    </row>
    <row r="257803" spans="8:8">
      <c r="H257803" s="317"/>
    </row>
    <row r="257804" spans="8:8">
      <c r="H257804" s="317"/>
    </row>
    <row r="257805" spans="8:8">
      <c r="H257805" s="317"/>
    </row>
    <row r="257806" spans="8:8">
      <c r="H257806" s="317"/>
    </row>
    <row r="257807" spans="8:8">
      <c r="H257807" s="317"/>
    </row>
    <row r="257808" spans="8:8">
      <c r="H257808" s="317"/>
    </row>
    <row r="257809" spans="8:8">
      <c r="H257809" s="317"/>
    </row>
    <row r="257810" spans="8:8">
      <c r="H257810" s="317"/>
    </row>
    <row r="257811" spans="8:8">
      <c r="H257811" s="317"/>
    </row>
    <row r="257812" spans="8:8">
      <c r="H257812" s="317"/>
    </row>
    <row r="257813" spans="8:8">
      <c r="H257813" s="317"/>
    </row>
    <row r="257814" spans="8:8">
      <c r="H257814" s="317"/>
    </row>
    <row r="257815" spans="8:8">
      <c r="H257815" s="317"/>
    </row>
    <row r="257816" spans="8:8">
      <c r="H257816" s="317"/>
    </row>
    <row r="257817" spans="8:8">
      <c r="H257817" s="317"/>
    </row>
    <row r="257818" spans="8:8">
      <c r="H257818" s="317"/>
    </row>
    <row r="257819" spans="8:8">
      <c r="H257819" s="317"/>
    </row>
    <row r="257820" spans="8:8">
      <c r="H257820" s="317"/>
    </row>
    <row r="257821" spans="8:8">
      <c r="H257821" s="317"/>
    </row>
    <row r="257822" spans="8:8">
      <c r="H257822" s="317"/>
    </row>
    <row r="257823" spans="8:8">
      <c r="H257823" s="317"/>
    </row>
    <row r="257824" spans="8:8">
      <c r="H257824" s="317"/>
    </row>
    <row r="257825" spans="8:8">
      <c r="H257825" s="317"/>
    </row>
    <row r="257826" spans="8:8">
      <c r="H257826" s="317"/>
    </row>
    <row r="257827" spans="8:8">
      <c r="H257827" s="317"/>
    </row>
    <row r="257828" spans="8:8">
      <c r="H257828" s="317"/>
    </row>
    <row r="257829" spans="8:8">
      <c r="H257829" s="317"/>
    </row>
    <row r="257830" spans="8:8">
      <c r="H257830" s="317"/>
    </row>
    <row r="257831" spans="8:8">
      <c r="H257831" s="317"/>
    </row>
    <row r="257832" spans="8:8">
      <c r="H257832" s="317"/>
    </row>
    <row r="257833" spans="8:8">
      <c r="H257833" s="317"/>
    </row>
    <row r="257834" spans="8:8">
      <c r="H257834" s="317"/>
    </row>
    <row r="257835" spans="8:8">
      <c r="H257835" s="317"/>
    </row>
    <row r="257836" spans="8:8">
      <c r="H257836" s="317"/>
    </row>
    <row r="257837" spans="8:8">
      <c r="H257837" s="317"/>
    </row>
    <row r="257838" spans="8:8">
      <c r="H257838" s="317"/>
    </row>
    <row r="257839" spans="8:8">
      <c r="H257839" s="317"/>
    </row>
    <row r="257840" spans="8:8">
      <c r="H257840" s="317"/>
    </row>
    <row r="257841" spans="8:8">
      <c r="H257841" s="317"/>
    </row>
    <row r="257842" spans="8:8">
      <c r="H257842" s="317"/>
    </row>
    <row r="257843" spans="8:8">
      <c r="H257843" s="317"/>
    </row>
    <row r="257844" spans="8:8">
      <c r="H257844" s="317"/>
    </row>
    <row r="257845" spans="8:8">
      <c r="H257845" s="317"/>
    </row>
    <row r="257846" spans="8:8">
      <c r="H257846" s="317"/>
    </row>
    <row r="257847" spans="8:8">
      <c r="H257847" s="317"/>
    </row>
    <row r="257848" spans="8:8">
      <c r="H257848" s="317"/>
    </row>
    <row r="257849" spans="8:8">
      <c r="H257849" s="317"/>
    </row>
    <row r="257850" spans="8:8">
      <c r="H257850" s="317"/>
    </row>
    <row r="257851" spans="8:8">
      <c r="H257851" s="317"/>
    </row>
    <row r="257852" spans="8:8">
      <c r="H257852" s="317"/>
    </row>
    <row r="257853" spans="8:8">
      <c r="H257853" s="317"/>
    </row>
    <row r="257854" spans="8:8">
      <c r="H257854" s="317"/>
    </row>
    <row r="257855" spans="8:8">
      <c r="H257855" s="317"/>
    </row>
    <row r="257856" spans="8:8">
      <c r="H257856" s="317"/>
    </row>
    <row r="257857" spans="8:8">
      <c r="H257857" s="317"/>
    </row>
    <row r="257858" spans="8:8">
      <c r="H257858" s="317"/>
    </row>
    <row r="257859" spans="8:8">
      <c r="H257859" s="317"/>
    </row>
    <row r="257860" spans="8:8">
      <c r="H257860" s="317"/>
    </row>
    <row r="257861" spans="8:8">
      <c r="H257861" s="317"/>
    </row>
    <row r="257862" spans="8:8">
      <c r="H257862" s="317"/>
    </row>
    <row r="257863" spans="8:8">
      <c r="H257863" s="317"/>
    </row>
    <row r="257864" spans="8:8">
      <c r="H257864" s="317"/>
    </row>
    <row r="257865" spans="8:8">
      <c r="H257865" s="317"/>
    </row>
    <row r="257866" spans="8:8">
      <c r="H257866" s="317"/>
    </row>
    <row r="257867" spans="8:8">
      <c r="H257867" s="317"/>
    </row>
    <row r="257868" spans="8:8">
      <c r="H257868" s="317"/>
    </row>
    <row r="257869" spans="8:8">
      <c r="H257869" s="317"/>
    </row>
    <row r="257870" spans="8:8">
      <c r="H257870" s="317"/>
    </row>
    <row r="257871" spans="8:8">
      <c r="H257871" s="317"/>
    </row>
    <row r="257872" spans="8:8">
      <c r="H257872" s="317"/>
    </row>
    <row r="257873" spans="8:8">
      <c r="H257873" s="317"/>
    </row>
    <row r="257874" spans="8:8">
      <c r="H257874" s="317"/>
    </row>
    <row r="257875" spans="8:8">
      <c r="H257875" s="317"/>
    </row>
    <row r="257876" spans="8:8">
      <c r="H257876" s="317"/>
    </row>
    <row r="257877" spans="8:8">
      <c r="H257877" s="317"/>
    </row>
    <row r="257878" spans="8:8">
      <c r="H257878" s="317"/>
    </row>
    <row r="257879" spans="8:8">
      <c r="H257879" s="317"/>
    </row>
    <row r="257880" spans="8:8">
      <c r="H257880" s="317"/>
    </row>
    <row r="257881" spans="8:8">
      <c r="H257881" s="317"/>
    </row>
    <row r="257882" spans="8:8">
      <c r="H257882" s="317"/>
    </row>
    <row r="257883" spans="8:8">
      <c r="H257883" s="317"/>
    </row>
    <row r="257884" spans="8:8">
      <c r="H257884" s="317"/>
    </row>
    <row r="257885" spans="8:8">
      <c r="H257885" s="317"/>
    </row>
    <row r="257886" spans="8:8">
      <c r="H257886" s="317"/>
    </row>
    <row r="257887" spans="8:8">
      <c r="H257887" s="317"/>
    </row>
    <row r="257888" spans="8:8">
      <c r="H257888" s="317"/>
    </row>
    <row r="257889" spans="8:8">
      <c r="H257889" s="317"/>
    </row>
    <row r="257890" spans="8:8">
      <c r="H257890" s="317"/>
    </row>
    <row r="257891" spans="8:8">
      <c r="H257891" s="317"/>
    </row>
    <row r="257892" spans="8:8">
      <c r="H257892" s="317"/>
    </row>
    <row r="257893" spans="8:8">
      <c r="H257893" s="317"/>
    </row>
    <row r="257894" spans="8:8">
      <c r="H257894" s="317"/>
    </row>
    <row r="257895" spans="8:8">
      <c r="H257895" s="317"/>
    </row>
    <row r="257896" spans="8:8">
      <c r="H257896" s="317"/>
    </row>
    <row r="257897" spans="8:8">
      <c r="H257897" s="317"/>
    </row>
    <row r="257898" spans="8:8">
      <c r="H257898" s="317"/>
    </row>
    <row r="257899" spans="8:8">
      <c r="H257899" s="317"/>
    </row>
    <row r="257900" spans="8:8">
      <c r="H257900" s="317"/>
    </row>
    <row r="257901" spans="8:8">
      <c r="H257901" s="317"/>
    </row>
    <row r="257902" spans="8:8">
      <c r="H257902" s="317"/>
    </row>
    <row r="257903" spans="8:8">
      <c r="H257903" s="317"/>
    </row>
    <row r="257904" spans="8:8">
      <c r="H257904" s="317"/>
    </row>
    <row r="257905" spans="8:8">
      <c r="H257905" s="317"/>
    </row>
    <row r="257906" spans="8:8">
      <c r="H257906" s="317"/>
    </row>
    <row r="257907" spans="8:8">
      <c r="H257907" s="317"/>
    </row>
    <row r="257908" spans="8:8">
      <c r="H257908" s="317"/>
    </row>
    <row r="257909" spans="8:8">
      <c r="H257909" s="317"/>
    </row>
    <row r="257910" spans="8:8">
      <c r="H257910" s="317"/>
    </row>
    <row r="257911" spans="8:8">
      <c r="H257911" s="317"/>
    </row>
    <row r="257912" spans="8:8">
      <c r="H257912" s="317"/>
    </row>
    <row r="257913" spans="8:8">
      <c r="H257913" s="317"/>
    </row>
    <row r="257914" spans="8:8">
      <c r="H257914" s="317"/>
    </row>
    <row r="257915" spans="8:8">
      <c r="H257915" s="317"/>
    </row>
    <row r="257916" spans="8:8">
      <c r="H257916" s="317"/>
    </row>
    <row r="257917" spans="8:8">
      <c r="H257917" s="317"/>
    </row>
    <row r="257918" spans="8:8">
      <c r="H257918" s="317"/>
    </row>
    <row r="257919" spans="8:8">
      <c r="H257919" s="317"/>
    </row>
    <row r="257920" spans="8:8">
      <c r="H257920" s="317"/>
    </row>
    <row r="257921" spans="8:8">
      <c r="H257921" s="317"/>
    </row>
    <row r="257922" spans="8:8">
      <c r="H257922" s="317"/>
    </row>
    <row r="257923" spans="8:8">
      <c r="H257923" s="317"/>
    </row>
    <row r="257924" spans="8:8">
      <c r="H257924" s="317"/>
    </row>
    <row r="257925" spans="8:8">
      <c r="H257925" s="317"/>
    </row>
    <row r="257926" spans="8:8">
      <c r="H257926" s="317"/>
    </row>
    <row r="257927" spans="8:8">
      <c r="H257927" s="317"/>
    </row>
    <row r="257928" spans="8:8">
      <c r="H257928" s="317"/>
    </row>
    <row r="257929" spans="8:8">
      <c r="H257929" s="317"/>
    </row>
    <row r="257930" spans="8:8">
      <c r="H257930" s="317"/>
    </row>
    <row r="257931" spans="8:8">
      <c r="H257931" s="317"/>
    </row>
    <row r="257932" spans="8:8">
      <c r="H257932" s="317"/>
    </row>
    <row r="257933" spans="8:8">
      <c r="H257933" s="317"/>
    </row>
    <row r="257934" spans="8:8">
      <c r="H257934" s="317"/>
    </row>
    <row r="257935" spans="8:8">
      <c r="H257935" s="317"/>
    </row>
    <row r="257936" spans="8:8">
      <c r="H257936" s="317"/>
    </row>
    <row r="257937" spans="8:8">
      <c r="H257937" s="317"/>
    </row>
    <row r="257938" spans="8:8">
      <c r="H257938" s="317"/>
    </row>
    <row r="257939" spans="8:8">
      <c r="H257939" s="317"/>
    </row>
    <row r="257940" spans="8:8">
      <c r="H257940" s="317"/>
    </row>
    <row r="257941" spans="8:8">
      <c r="H257941" s="317"/>
    </row>
    <row r="257942" spans="8:8">
      <c r="H257942" s="317"/>
    </row>
    <row r="257943" spans="8:8">
      <c r="H257943" s="317"/>
    </row>
    <row r="257944" spans="8:8">
      <c r="H257944" s="317"/>
    </row>
    <row r="257945" spans="8:8">
      <c r="H257945" s="317"/>
    </row>
    <row r="257946" spans="8:8">
      <c r="H257946" s="317"/>
    </row>
    <row r="257947" spans="8:8">
      <c r="H257947" s="317"/>
    </row>
    <row r="257948" spans="8:8">
      <c r="H257948" s="317"/>
    </row>
    <row r="257949" spans="8:8">
      <c r="H257949" s="317"/>
    </row>
    <row r="257950" spans="8:8">
      <c r="H257950" s="317"/>
    </row>
    <row r="257951" spans="8:8">
      <c r="H257951" s="317"/>
    </row>
    <row r="257952" spans="8:8">
      <c r="H257952" s="317"/>
    </row>
    <row r="257953" spans="8:8">
      <c r="H257953" s="317"/>
    </row>
    <row r="257954" spans="8:8">
      <c r="H257954" s="317"/>
    </row>
    <row r="257955" spans="8:8">
      <c r="H257955" s="317"/>
    </row>
    <row r="257956" spans="8:8">
      <c r="H257956" s="317"/>
    </row>
    <row r="257957" spans="8:8">
      <c r="H257957" s="317"/>
    </row>
    <row r="257958" spans="8:8">
      <c r="H257958" s="317"/>
    </row>
    <row r="257959" spans="8:8">
      <c r="H257959" s="317"/>
    </row>
    <row r="257960" spans="8:8">
      <c r="H257960" s="317"/>
    </row>
    <row r="257961" spans="8:8">
      <c r="H257961" s="317"/>
    </row>
    <row r="257962" spans="8:8">
      <c r="H257962" s="317"/>
    </row>
    <row r="257963" spans="8:8">
      <c r="H257963" s="317"/>
    </row>
    <row r="257964" spans="8:8">
      <c r="H257964" s="317"/>
    </row>
    <row r="257965" spans="8:8">
      <c r="H257965" s="317"/>
    </row>
    <row r="257966" spans="8:8">
      <c r="H257966" s="317"/>
    </row>
    <row r="257967" spans="8:8">
      <c r="H257967" s="317"/>
    </row>
    <row r="257968" spans="8:8">
      <c r="H257968" s="317"/>
    </row>
    <row r="257969" spans="8:8">
      <c r="H257969" s="317"/>
    </row>
    <row r="257970" spans="8:8">
      <c r="H257970" s="317"/>
    </row>
    <row r="257971" spans="8:8">
      <c r="H257971" s="317"/>
    </row>
    <row r="257972" spans="8:8">
      <c r="H257972" s="317"/>
    </row>
    <row r="257973" spans="8:8">
      <c r="H257973" s="317"/>
    </row>
    <row r="257974" spans="8:8">
      <c r="H257974" s="317"/>
    </row>
    <row r="257975" spans="8:8">
      <c r="H257975" s="317"/>
    </row>
    <row r="257976" spans="8:8">
      <c r="H257976" s="317"/>
    </row>
    <row r="257977" spans="8:8">
      <c r="H257977" s="317"/>
    </row>
    <row r="257978" spans="8:8">
      <c r="H257978" s="317"/>
    </row>
    <row r="257979" spans="8:8">
      <c r="H257979" s="317"/>
    </row>
    <row r="257980" spans="8:8">
      <c r="H257980" s="317"/>
    </row>
    <row r="257981" spans="8:8">
      <c r="H257981" s="317"/>
    </row>
    <row r="257982" spans="8:8">
      <c r="H257982" s="317"/>
    </row>
    <row r="257983" spans="8:8">
      <c r="H257983" s="317"/>
    </row>
    <row r="257984" spans="8:8">
      <c r="H257984" s="317"/>
    </row>
    <row r="257985" spans="8:8">
      <c r="H257985" s="317"/>
    </row>
    <row r="257986" spans="8:8">
      <c r="H257986" s="317"/>
    </row>
    <row r="257987" spans="8:8">
      <c r="H257987" s="317"/>
    </row>
    <row r="257988" spans="8:8">
      <c r="H257988" s="317"/>
    </row>
    <row r="257989" spans="8:8">
      <c r="H257989" s="317"/>
    </row>
    <row r="257990" spans="8:8">
      <c r="H257990" s="317"/>
    </row>
    <row r="257991" spans="8:8">
      <c r="H257991" s="317"/>
    </row>
    <row r="257992" spans="8:8">
      <c r="H257992" s="317"/>
    </row>
    <row r="257993" spans="8:8">
      <c r="H257993" s="317"/>
    </row>
    <row r="257994" spans="8:8">
      <c r="H257994" s="317"/>
    </row>
    <row r="257995" spans="8:8">
      <c r="H257995" s="317"/>
    </row>
    <row r="257996" spans="8:8">
      <c r="H257996" s="317"/>
    </row>
    <row r="257997" spans="8:8">
      <c r="H257997" s="317"/>
    </row>
    <row r="257998" spans="8:8">
      <c r="H257998" s="317"/>
    </row>
    <row r="257999" spans="8:8">
      <c r="H257999" s="317"/>
    </row>
    <row r="258000" spans="8:8">
      <c r="H258000" s="317"/>
    </row>
    <row r="258001" spans="8:8">
      <c r="H258001" s="317"/>
    </row>
    <row r="258002" spans="8:8">
      <c r="H258002" s="317"/>
    </row>
    <row r="258003" spans="8:8">
      <c r="H258003" s="317"/>
    </row>
    <row r="258004" spans="8:8">
      <c r="H258004" s="317"/>
    </row>
    <row r="258005" spans="8:8">
      <c r="H258005" s="317"/>
    </row>
    <row r="258006" spans="8:8">
      <c r="H258006" s="317"/>
    </row>
    <row r="258007" spans="8:8">
      <c r="H258007" s="317"/>
    </row>
    <row r="258008" spans="8:8">
      <c r="H258008" s="317"/>
    </row>
    <row r="258009" spans="8:8">
      <c r="H258009" s="317"/>
    </row>
    <row r="258010" spans="8:8">
      <c r="H258010" s="317"/>
    </row>
    <row r="258011" spans="8:8">
      <c r="H258011" s="317"/>
    </row>
    <row r="258012" spans="8:8">
      <c r="H258012" s="317"/>
    </row>
    <row r="258013" spans="8:8">
      <c r="H258013" s="317"/>
    </row>
    <row r="258014" spans="8:8">
      <c r="H258014" s="317"/>
    </row>
    <row r="258015" spans="8:8">
      <c r="H258015" s="317"/>
    </row>
    <row r="258016" spans="8:8">
      <c r="H258016" s="317"/>
    </row>
    <row r="258017" spans="8:8">
      <c r="H258017" s="317"/>
    </row>
    <row r="258018" spans="8:8">
      <c r="H258018" s="317"/>
    </row>
    <row r="258019" spans="8:8">
      <c r="H258019" s="317"/>
    </row>
    <row r="258020" spans="8:8">
      <c r="H258020" s="317"/>
    </row>
    <row r="258021" spans="8:8">
      <c r="H258021" s="317"/>
    </row>
    <row r="258022" spans="8:8">
      <c r="H258022" s="317"/>
    </row>
    <row r="258023" spans="8:8">
      <c r="H258023" s="317"/>
    </row>
    <row r="258024" spans="8:8">
      <c r="H258024" s="317"/>
    </row>
    <row r="258025" spans="8:8">
      <c r="H258025" s="317"/>
    </row>
    <row r="258026" spans="8:8">
      <c r="H258026" s="317"/>
    </row>
    <row r="258027" spans="8:8">
      <c r="H258027" s="317"/>
    </row>
    <row r="258028" spans="8:8">
      <c r="H258028" s="317"/>
    </row>
    <row r="258029" spans="8:8">
      <c r="H258029" s="317"/>
    </row>
    <row r="258030" spans="8:8">
      <c r="H258030" s="317"/>
    </row>
    <row r="258031" spans="8:8">
      <c r="H258031" s="317"/>
    </row>
    <row r="258032" spans="8:8">
      <c r="H258032" s="317"/>
    </row>
    <row r="258033" spans="8:8">
      <c r="H258033" s="317"/>
    </row>
    <row r="258034" spans="8:8">
      <c r="H258034" s="317"/>
    </row>
    <row r="258035" spans="8:8">
      <c r="H258035" s="317"/>
    </row>
    <row r="258036" spans="8:8">
      <c r="H258036" s="317"/>
    </row>
    <row r="258037" spans="8:8">
      <c r="H258037" s="317"/>
    </row>
    <row r="258038" spans="8:8">
      <c r="H258038" s="317"/>
    </row>
    <row r="258039" spans="8:8">
      <c r="H258039" s="317"/>
    </row>
    <row r="258040" spans="8:8">
      <c r="H258040" s="317"/>
    </row>
    <row r="258041" spans="8:8">
      <c r="H258041" s="317"/>
    </row>
    <row r="258042" spans="8:8">
      <c r="H258042" s="317"/>
    </row>
    <row r="258043" spans="8:8">
      <c r="H258043" s="317"/>
    </row>
    <row r="258044" spans="8:8">
      <c r="H258044" s="317"/>
    </row>
    <row r="258045" spans="8:8">
      <c r="H258045" s="317"/>
    </row>
    <row r="258046" spans="8:8">
      <c r="H258046" s="317"/>
    </row>
    <row r="258047" spans="8:8">
      <c r="H258047" s="317"/>
    </row>
    <row r="258048" spans="8:8">
      <c r="H258048" s="317"/>
    </row>
    <row r="258049" spans="8:8">
      <c r="H258049" s="317"/>
    </row>
    <row r="258050" spans="8:8">
      <c r="H258050" s="317"/>
    </row>
    <row r="258051" spans="8:8">
      <c r="H258051" s="317"/>
    </row>
    <row r="258052" spans="8:8">
      <c r="H258052" s="317"/>
    </row>
    <row r="258053" spans="8:8">
      <c r="H258053" s="317"/>
    </row>
    <row r="258054" spans="8:8">
      <c r="H258054" s="317"/>
    </row>
    <row r="258055" spans="8:8">
      <c r="H258055" s="317"/>
    </row>
    <row r="258056" spans="8:8">
      <c r="H258056" s="317"/>
    </row>
    <row r="258057" spans="8:8">
      <c r="H258057" s="317"/>
    </row>
    <row r="258058" spans="8:8">
      <c r="H258058" s="317"/>
    </row>
    <row r="258059" spans="8:8">
      <c r="H258059" s="317"/>
    </row>
    <row r="258060" spans="8:8">
      <c r="H258060" s="317"/>
    </row>
    <row r="258061" spans="8:8">
      <c r="H258061" s="317"/>
    </row>
    <row r="258062" spans="8:8">
      <c r="H258062" s="317"/>
    </row>
    <row r="258063" spans="8:8">
      <c r="H258063" s="317"/>
    </row>
    <row r="258064" spans="8:8">
      <c r="H258064" s="317"/>
    </row>
    <row r="258065" spans="8:8">
      <c r="H258065" s="317"/>
    </row>
    <row r="258066" spans="8:8">
      <c r="H258066" s="317"/>
    </row>
    <row r="258067" spans="8:8">
      <c r="H258067" s="317"/>
    </row>
    <row r="258068" spans="8:8">
      <c r="H258068" s="317"/>
    </row>
    <row r="258069" spans="8:8">
      <c r="H258069" s="317"/>
    </row>
    <row r="258070" spans="8:8">
      <c r="H258070" s="317"/>
    </row>
    <row r="258071" spans="8:8">
      <c r="H258071" s="317"/>
    </row>
    <row r="258072" spans="8:8">
      <c r="H258072" s="317"/>
    </row>
    <row r="258073" spans="8:8">
      <c r="H258073" s="317"/>
    </row>
    <row r="258074" spans="8:8">
      <c r="H258074" s="317"/>
    </row>
    <row r="258075" spans="8:8">
      <c r="H258075" s="317"/>
    </row>
    <row r="258076" spans="8:8">
      <c r="H258076" s="317"/>
    </row>
    <row r="258077" spans="8:8">
      <c r="H258077" s="317"/>
    </row>
    <row r="258078" spans="8:8">
      <c r="H258078" s="317"/>
    </row>
    <row r="258079" spans="8:8">
      <c r="H258079" s="317"/>
    </row>
    <row r="258080" spans="8:8">
      <c r="H258080" s="317"/>
    </row>
    <row r="258081" spans="8:8">
      <c r="H258081" s="317"/>
    </row>
    <row r="258082" spans="8:8">
      <c r="H258082" s="317"/>
    </row>
    <row r="258083" spans="8:8">
      <c r="H258083" s="317"/>
    </row>
    <row r="258084" spans="8:8">
      <c r="H258084" s="317"/>
    </row>
    <row r="258085" spans="8:8">
      <c r="H258085" s="317"/>
    </row>
    <row r="258086" spans="8:8">
      <c r="H258086" s="317"/>
    </row>
    <row r="258087" spans="8:8">
      <c r="H258087" s="317"/>
    </row>
    <row r="258088" spans="8:8">
      <c r="H258088" s="317"/>
    </row>
    <row r="258089" spans="8:8">
      <c r="H258089" s="317"/>
    </row>
    <row r="258090" spans="8:8">
      <c r="H258090" s="317"/>
    </row>
    <row r="258091" spans="8:8">
      <c r="H258091" s="317"/>
    </row>
    <row r="258092" spans="8:8">
      <c r="H258092" s="317"/>
    </row>
    <row r="258093" spans="8:8">
      <c r="H258093" s="317"/>
    </row>
    <row r="258094" spans="8:8">
      <c r="H258094" s="317"/>
    </row>
    <row r="258095" spans="8:8">
      <c r="H258095" s="317"/>
    </row>
    <row r="258096" spans="8:8">
      <c r="H258096" s="317"/>
    </row>
    <row r="258097" spans="8:8">
      <c r="H258097" s="317"/>
    </row>
    <row r="258098" spans="8:8">
      <c r="H258098" s="317"/>
    </row>
    <row r="258099" spans="8:8">
      <c r="H258099" s="317"/>
    </row>
    <row r="258100" spans="8:8">
      <c r="H258100" s="317"/>
    </row>
    <row r="258101" spans="8:8">
      <c r="H258101" s="317"/>
    </row>
    <row r="258102" spans="8:8">
      <c r="H258102" s="317"/>
    </row>
    <row r="258103" spans="8:8">
      <c r="H258103" s="317"/>
    </row>
    <row r="258104" spans="8:8">
      <c r="H258104" s="317"/>
    </row>
    <row r="258105" spans="8:8">
      <c r="H258105" s="317"/>
    </row>
    <row r="258106" spans="8:8">
      <c r="H258106" s="317"/>
    </row>
    <row r="258107" spans="8:8">
      <c r="H258107" s="317"/>
    </row>
    <row r="258108" spans="8:8">
      <c r="H258108" s="317"/>
    </row>
    <row r="258109" spans="8:8">
      <c r="H258109" s="317"/>
    </row>
    <row r="258110" spans="8:8">
      <c r="H258110" s="317"/>
    </row>
    <row r="258111" spans="8:8">
      <c r="H258111" s="317"/>
    </row>
    <row r="258112" spans="8:8">
      <c r="H258112" s="317"/>
    </row>
    <row r="258113" spans="8:8">
      <c r="H258113" s="317"/>
    </row>
    <row r="258114" spans="8:8">
      <c r="H258114" s="317"/>
    </row>
    <row r="258115" spans="8:8">
      <c r="H258115" s="317"/>
    </row>
    <row r="258116" spans="8:8">
      <c r="H258116" s="317"/>
    </row>
    <row r="258117" spans="8:8">
      <c r="H258117" s="317"/>
    </row>
    <row r="258118" spans="8:8">
      <c r="H258118" s="317"/>
    </row>
    <row r="258119" spans="8:8">
      <c r="H258119" s="317"/>
    </row>
    <row r="258120" spans="8:8">
      <c r="H258120" s="317"/>
    </row>
    <row r="258121" spans="8:8">
      <c r="H258121" s="317"/>
    </row>
    <row r="258122" spans="8:8">
      <c r="H258122" s="317"/>
    </row>
    <row r="258123" spans="8:8">
      <c r="H258123" s="317"/>
    </row>
    <row r="258124" spans="8:8">
      <c r="H258124" s="317"/>
    </row>
    <row r="258125" spans="8:8">
      <c r="H258125" s="317"/>
    </row>
    <row r="258126" spans="8:8">
      <c r="H258126" s="317"/>
    </row>
    <row r="258127" spans="8:8">
      <c r="H258127" s="317"/>
    </row>
    <row r="258128" spans="8:8">
      <c r="H258128" s="317"/>
    </row>
    <row r="258129" spans="8:8">
      <c r="H258129" s="317"/>
    </row>
    <row r="258130" spans="8:8">
      <c r="H258130" s="317"/>
    </row>
    <row r="258131" spans="8:8">
      <c r="H258131" s="317"/>
    </row>
    <row r="258132" spans="8:8">
      <c r="H258132" s="317"/>
    </row>
    <row r="258133" spans="8:8">
      <c r="H258133" s="317"/>
    </row>
    <row r="258134" spans="8:8">
      <c r="H258134" s="317"/>
    </row>
    <row r="258135" spans="8:8">
      <c r="H258135" s="317"/>
    </row>
    <row r="258136" spans="8:8">
      <c r="H258136" s="317"/>
    </row>
    <row r="258137" spans="8:8">
      <c r="H258137" s="317"/>
    </row>
    <row r="258138" spans="8:8">
      <c r="H258138" s="317"/>
    </row>
    <row r="258139" spans="8:8">
      <c r="H258139" s="317"/>
    </row>
    <row r="258140" spans="8:8">
      <c r="H258140" s="317"/>
    </row>
    <row r="258141" spans="8:8">
      <c r="H258141" s="317"/>
    </row>
    <row r="258142" spans="8:8">
      <c r="H258142" s="317"/>
    </row>
    <row r="258143" spans="8:8">
      <c r="H258143" s="317"/>
    </row>
    <row r="258144" spans="8:8">
      <c r="H258144" s="317"/>
    </row>
    <row r="258145" spans="8:8">
      <c r="H258145" s="317"/>
    </row>
    <row r="258146" spans="8:8">
      <c r="H258146" s="317"/>
    </row>
    <row r="258147" spans="8:8">
      <c r="H258147" s="317"/>
    </row>
    <row r="258148" spans="8:8">
      <c r="H258148" s="317"/>
    </row>
    <row r="258149" spans="8:8">
      <c r="H258149" s="317"/>
    </row>
    <row r="258150" spans="8:8">
      <c r="H258150" s="317"/>
    </row>
    <row r="258151" spans="8:8">
      <c r="H258151" s="317"/>
    </row>
    <row r="258152" spans="8:8">
      <c r="H258152" s="317"/>
    </row>
    <row r="258153" spans="8:8">
      <c r="H258153" s="317"/>
    </row>
    <row r="258154" spans="8:8">
      <c r="H258154" s="317"/>
    </row>
    <row r="258155" spans="8:8">
      <c r="H258155" s="317"/>
    </row>
    <row r="258156" spans="8:8">
      <c r="H258156" s="317"/>
    </row>
    <row r="258157" spans="8:8">
      <c r="H258157" s="317"/>
    </row>
    <row r="258158" spans="8:8">
      <c r="H258158" s="317"/>
    </row>
    <row r="258159" spans="8:8">
      <c r="H258159" s="317"/>
    </row>
    <row r="258160" spans="8:8">
      <c r="H258160" s="317"/>
    </row>
    <row r="258161" spans="8:8">
      <c r="H258161" s="317"/>
    </row>
    <row r="258162" spans="8:8">
      <c r="H258162" s="317"/>
    </row>
    <row r="258163" spans="8:8">
      <c r="H258163" s="317"/>
    </row>
    <row r="258164" spans="8:8">
      <c r="H258164" s="317"/>
    </row>
    <row r="258165" spans="8:8">
      <c r="H258165" s="317"/>
    </row>
    <row r="258166" spans="8:8">
      <c r="H258166" s="317"/>
    </row>
    <row r="258167" spans="8:8">
      <c r="H258167" s="317"/>
    </row>
    <row r="258168" spans="8:8">
      <c r="H258168" s="317"/>
    </row>
    <row r="258169" spans="8:8">
      <c r="H258169" s="317"/>
    </row>
    <row r="258170" spans="8:8">
      <c r="H258170" s="317"/>
    </row>
    <row r="258171" spans="8:8">
      <c r="H258171" s="317"/>
    </row>
    <row r="258172" spans="8:8">
      <c r="H258172" s="317"/>
    </row>
    <row r="258173" spans="8:8">
      <c r="H258173" s="317"/>
    </row>
    <row r="258174" spans="8:8">
      <c r="H258174" s="317"/>
    </row>
    <row r="258175" spans="8:8">
      <c r="H258175" s="317"/>
    </row>
    <row r="258176" spans="8:8">
      <c r="H258176" s="317"/>
    </row>
    <row r="258177" spans="8:8">
      <c r="H258177" s="317"/>
    </row>
    <row r="258178" spans="8:8">
      <c r="H258178" s="317"/>
    </row>
    <row r="258179" spans="8:8">
      <c r="H258179" s="317"/>
    </row>
    <row r="258180" spans="8:8">
      <c r="H258180" s="317"/>
    </row>
    <row r="258181" spans="8:8">
      <c r="H258181" s="317"/>
    </row>
    <row r="258182" spans="8:8">
      <c r="H258182" s="317"/>
    </row>
    <row r="258183" spans="8:8">
      <c r="H258183" s="317"/>
    </row>
    <row r="258184" spans="8:8">
      <c r="H258184" s="317"/>
    </row>
    <row r="258185" spans="8:8">
      <c r="H258185" s="317"/>
    </row>
    <row r="258186" spans="8:8">
      <c r="H258186" s="317"/>
    </row>
    <row r="258187" spans="8:8">
      <c r="H258187" s="317"/>
    </row>
    <row r="258188" spans="8:8">
      <c r="H258188" s="317"/>
    </row>
    <row r="258189" spans="8:8">
      <c r="H258189" s="317"/>
    </row>
    <row r="258190" spans="8:8">
      <c r="H258190" s="317"/>
    </row>
    <row r="258191" spans="8:8">
      <c r="H258191" s="317"/>
    </row>
    <row r="258192" spans="8:8">
      <c r="H258192" s="317"/>
    </row>
    <row r="258193" spans="8:8">
      <c r="H258193" s="317"/>
    </row>
    <row r="258194" spans="8:8">
      <c r="H258194" s="317"/>
    </row>
    <row r="258195" spans="8:8">
      <c r="H258195" s="317"/>
    </row>
    <row r="258196" spans="8:8">
      <c r="H258196" s="317"/>
    </row>
    <row r="258197" spans="8:8">
      <c r="H258197" s="317"/>
    </row>
    <row r="258198" spans="8:8">
      <c r="H258198" s="317"/>
    </row>
    <row r="258199" spans="8:8">
      <c r="H258199" s="317"/>
    </row>
    <row r="258200" spans="8:8">
      <c r="H258200" s="317"/>
    </row>
    <row r="258201" spans="8:8">
      <c r="H258201" s="317"/>
    </row>
    <row r="258202" spans="8:8">
      <c r="H258202" s="317"/>
    </row>
    <row r="258203" spans="8:8">
      <c r="H258203" s="317"/>
    </row>
    <row r="258204" spans="8:8">
      <c r="H258204" s="317"/>
    </row>
    <row r="258205" spans="8:8">
      <c r="H258205" s="317"/>
    </row>
    <row r="258206" spans="8:8">
      <c r="H258206" s="317"/>
    </row>
    <row r="258207" spans="8:8">
      <c r="H258207" s="317"/>
    </row>
    <row r="258208" spans="8:8">
      <c r="H258208" s="317"/>
    </row>
    <row r="258209" spans="8:8">
      <c r="H258209" s="317"/>
    </row>
    <row r="258210" spans="8:8">
      <c r="H258210" s="317"/>
    </row>
    <row r="258211" spans="8:8">
      <c r="H258211" s="317"/>
    </row>
    <row r="258212" spans="8:8">
      <c r="H258212" s="317"/>
    </row>
    <row r="258213" spans="8:8">
      <c r="H258213" s="317"/>
    </row>
    <row r="258214" spans="8:8">
      <c r="H258214" s="317"/>
    </row>
    <row r="258215" spans="8:8">
      <c r="H258215" s="317"/>
    </row>
    <row r="258216" spans="8:8">
      <c r="H258216" s="317"/>
    </row>
    <row r="258217" spans="8:8">
      <c r="H258217" s="317"/>
    </row>
    <row r="258218" spans="8:8">
      <c r="H258218" s="317"/>
    </row>
    <row r="258219" spans="8:8">
      <c r="H258219" s="317"/>
    </row>
    <row r="258220" spans="8:8">
      <c r="H258220" s="317"/>
    </row>
    <row r="258221" spans="8:8">
      <c r="H258221" s="317"/>
    </row>
    <row r="258222" spans="8:8">
      <c r="H258222" s="317"/>
    </row>
    <row r="258223" spans="8:8">
      <c r="H258223" s="317"/>
    </row>
    <row r="258224" spans="8:8">
      <c r="H258224" s="317"/>
    </row>
    <row r="258225" spans="8:8">
      <c r="H258225" s="317"/>
    </row>
    <row r="258226" spans="8:8">
      <c r="H258226" s="317"/>
    </row>
    <row r="258227" spans="8:8">
      <c r="H258227" s="317"/>
    </row>
    <row r="258228" spans="8:8">
      <c r="H258228" s="317"/>
    </row>
    <row r="258229" spans="8:8">
      <c r="H258229" s="317"/>
    </row>
    <row r="258230" spans="8:8">
      <c r="H258230" s="317"/>
    </row>
    <row r="258231" spans="8:8">
      <c r="H258231" s="317"/>
    </row>
    <row r="258232" spans="8:8">
      <c r="H258232" s="317"/>
    </row>
    <row r="258233" spans="8:8">
      <c r="H258233" s="317"/>
    </row>
    <row r="258234" spans="8:8">
      <c r="H258234" s="317"/>
    </row>
    <row r="258235" spans="8:8">
      <c r="H258235" s="317"/>
    </row>
    <row r="258236" spans="8:8">
      <c r="H258236" s="317"/>
    </row>
    <row r="258237" spans="8:8">
      <c r="H258237" s="317"/>
    </row>
    <row r="258238" spans="8:8">
      <c r="H258238" s="317"/>
    </row>
    <row r="258239" spans="8:8">
      <c r="H258239" s="317"/>
    </row>
    <row r="258240" spans="8:8">
      <c r="H258240" s="317"/>
    </row>
    <row r="258241" spans="8:8">
      <c r="H258241" s="317"/>
    </row>
    <row r="258242" spans="8:8">
      <c r="H258242" s="317"/>
    </row>
    <row r="258243" spans="8:8">
      <c r="H258243" s="317"/>
    </row>
    <row r="258244" spans="8:8">
      <c r="H258244" s="317"/>
    </row>
    <row r="258245" spans="8:8">
      <c r="H258245" s="317"/>
    </row>
    <row r="258246" spans="8:8">
      <c r="H258246" s="317"/>
    </row>
    <row r="258247" spans="8:8">
      <c r="H258247" s="317"/>
    </row>
    <row r="258248" spans="8:8">
      <c r="H258248" s="317"/>
    </row>
    <row r="258249" spans="8:8">
      <c r="H258249" s="317"/>
    </row>
    <row r="258250" spans="8:8">
      <c r="H258250" s="317"/>
    </row>
    <row r="258251" spans="8:8">
      <c r="H258251" s="317"/>
    </row>
    <row r="258252" spans="8:8">
      <c r="H258252" s="317"/>
    </row>
    <row r="258253" spans="8:8">
      <c r="H258253" s="317"/>
    </row>
    <row r="258254" spans="8:8">
      <c r="H258254" s="317"/>
    </row>
    <row r="258255" spans="8:8">
      <c r="H258255" s="317"/>
    </row>
    <row r="258256" spans="8:8">
      <c r="H258256" s="317"/>
    </row>
    <row r="258257" spans="8:8">
      <c r="H258257" s="317"/>
    </row>
    <row r="258258" spans="8:8">
      <c r="H258258" s="317"/>
    </row>
    <row r="258259" spans="8:8">
      <c r="H258259" s="317"/>
    </row>
    <row r="258260" spans="8:8">
      <c r="H258260" s="317"/>
    </row>
    <row r="258261" spans="8:8">
      <c r="H258261" s="317"/>
    </row>
    <row r="258262" spans="8:8">
      <c r="H258262" s="317"/>
    </row>
    <row r="258263" spans="8:8">
      <c r="H258263" s="317"/>
    </row>
    <row r="258264" spans="8:8">
      <c r="H258264" s="317"/>
    </row>
    <row r="258265" spans="8:8">
      <c r="H258265" s="317"/>
    </row>
    <row r="258266" spans="8:8">
      <c r="H258266" s="317"/>
    </row>
    <row r="258267" spans="8:8">
      <c r="H258267" s="317"/>
    </row>
    <row r="258268" spans="8:8">
      <c r="H258268" s="317"/>
    </row>
    <row r="258269" spans="8:8">
      <c r="H258269" s="317"/>
    </row>
    <row r="258270" spans="8:8">
      <c r="H258270" s="317"/>
    </row>
    <row r="258271" spans="8:8">
      <c r="H258271" s="317"/>
    </row>
    <row r="258272" spans="8:8">
      <c r="H258272" s="317"/>
    </row>
    <row r="258273" spans="8:8">
      <c r="H258273" s="317"/>
    </row>
    <row r="258274" spans="8:8">
      <c r="H258274" s="317"/>
    </row>
    <row r="258275" spans="8:8">
      <c r="H258275" s="317"/>
    </row>
    <row r="258276" spans="8:8">
      <c r="H258276" s="317"/>
    </row>
    <row r="258277" spans="8:8">
      <c r="H258277" s="317"/>
    </row>
    <row r="258278" spans="8:8">
      <c r="H258278" s="317"/>
    </row>
    <row r="258279" spans="8:8">
      <c r="H258279" s="317"/>
    </row>
    <row r="258280" spans="8:8">
      <c r="H258280" s="317"/>
    </row>
    <row r="258281" spans="8:8">
      <c r="H258281" s="317"/>
    </row>
    <row r="258282" spans="8:8">
      <c r="H258282" s="317"/>
    </row>
    <row r="258283" spans="8:8">
      <c r="H258283" s="317"/>
    </row>
    <row r="258284" spans="8:8">
      <c r="H258284" s="317"/>
    </row>
    <row r="258285" spans="8:8">
      <c r="H258285" s="317"/>
    </row>
    <row r="258286" spans="8:8">
      <c r="H258286" s="317"/>
    </row>
    <row r="258287" spans="8:8">
      <c r="H258287" s="317"/>
    </row>
    <row r="258288" spans="8:8">
      <c r="H258288" s="317"/>
    </row>
    <row r="258289" spans="8:8">
      <c r="H258289" s="317"/>
    </row>
    <row r="258290" spans="8:8">
      <c r="H258290" s="317"/>
    </row>
    <row r="258291" spans="8:8">
      <c r="H258291" s="317"/>
    </row>
    <row r="258292" spans="8:8">
      <c r="H258292" s="317"/>
    </row>
    <row r="258293" spans="8:8">
      <c r="H258293" s="317"/>
    </row>
    <row r="258294" spans="8:8">
      <c r="H258294" s="317"/>
    </row>
    <row r="258295" spans="8:8">
      <c r="H258295" s="317"/>
    </row>
    <row r="258296" spans="8:8">
      <c r="H258296" s="317"/>
    </row>
    <row r="258297" spans="8:8">
      <c r="H258297" s="317"/>
    </row>
    <row r="258298" spans="8:8">
      <c r="H258298" s="317"/>
    </row>
    <row r="258299" spans="8:8">
      <c r="H258299" s="317"/>
    </row>
    <row r="258300" spans="8:8">
      <c r="H258300" s="317"/>
    </row>
    <row r="258301" spans="8:8">
      <c r="H258301" s="317"/>
    </row>
    <row r="258302" spans="8:8">
      <c r="H258302" s="317"/>
    </row>
    <row r="258303" spans="8:8">
      <c r="H258303" s="317"/>
    </row>
    <row r="258304" spans="8:8">
      <c r="H258304" s="317"/>
    </row>
    <row r="258305" spans="8:8">
      <c r="H258305" s="317"/>
    </row>
    <row r="258306" spans="8:8">
      <c r="H258306" s="317"/>
    </row>
    <row r="258307" spans="8:8">
      <c r="H258307" s="317"/>
    </row>
    <row r="258308" spans="8:8">
      <c r="H258308" s="317"/>
    </row>
    <row r="258309" spans="8:8">
      <c r="H258309" s="317"/>
    </row>
    <row r="258310" spans="8:8">
      <c r="H258310" s="317"/>
    </row>
    <row r="258311" spans="8:8">
      <c r="H258311" s="317"/>
    </row>
    <row r="258312" spans="8:8">
      <c r="H258312" s="317"/>
    </row>
    <row r="258313" spans="8:8">
      <c r="H258313" s="317"/>
    </row>
    <row r="258314" spans="8:8">
      <c r="H258314" s="317"/>
    </row>
    <row r="258315" spans="8:8">
      <c r="H258315" s="317"/>
    </row>
    <row r="258316" spans="8:8">
      <c r="H258316" s="317"/>
    </row>
    <row r="258317" spans="8:8">
      <c r="H258317" s="317"/>
    </row>
    <row r="258318" spans="8:8">
      <c r="H258318" s="317"/>
    </row>
    <row r="258319" spans="8:8">
      <c r="H258319" s="317"/>
    </row>
    <row r="258320" spans="8:8">
      <c r="H258320" s="317"/>
    </row>
    <row r="258321" spans="8:8">
      <c r="H258321" s="317"/>
    </row>
    <row r="258322" spans="8:8">
      <c r="H258322" s="317"/>
    </row>
    <row r="258323" spans="8:8">
      <c r="H258323" s="317"/>
    </row>
    <row r="258324" spans="8:8">
      <c r="H258324" s="317"/>
    </row>
    <row r="258325" spans="8:8">
      <c r="H258325" s="317"/>
    </row>
    <row r="258326" spans="8:8">
      <c r="H258326" s="317"/>
    </row>
    <row r="258327" spans="8:8">
      <c r="H258327" s="317"/>
    </row>
    <row r="258328" spans="8:8">
      <c r="H258328" s="317"/>
    </row>
    <row r="258329" spans="8:8">
      <c r="H258329" s="317"/>
    </row>
    <row r="258330" spans="8:8">
      <c r="H258330" s="317"/>
    </row>
    <row r="258331" spans="8:8">
      <c r="H258331" s="317"/>
    </row>
    <row r="258332" spans="8:8">
      <c r="H258332" s="317"/>
    </row>
    <row r="258333" spans="8:8">
      <c r="H258333" s="317"/>
    </row>
    <row r="258334" spans="8:8">
      <c r="H258334" s="317"/>
    </row>
    <row r="258335" spans="8:8">
      <c r="H258335" s="317"/>
    </row>
    <row r="258336" spans="8:8">
      <c r="H258336" s="317"/>
    </row>
    <row r="258337" spans="8:8">
      <c r="H258337" s="317"/>
    </row>
    <row r="258338" spans="8:8">
      <c r="H258338" s="317"/>
    </row>
    <row r="258339" spans="8:8">
      <c r="H258339" s="317"/>
    </row>
    <row r="258340" spans="8:8">
      <c r="H258340" s="317"/>
    </row>
    <row r="258341" spans="8:8">
      <c r="H258341" s="317"/>
    </row>
    <row r="258342" spans="8:8">
      <c r="H258342" s="317"/>
    </row>
    <row r="258343" spans="8:8">
      <c r="H258343" s="317"/>
    </row>
    <row r="258344" spans="8:8">
      <c r="H258344" s="317"/>
    </row>
    <row r="258345" spans="8:8">
      <c r="H258345" s="317"/>
    </row>
    <row r="258346" spans="8:8">
      <c r="H258346" s="317"/>
    </row>
    <row r="258347" spans="8:8">
      <c r="H258347" s="317"/>
    </row>
    <row r="258348" spans="8:8">
      <c r="H258348" s="317"/>
    </row>
    <row r="258349" spans="8:8">
      <c r="H258349" s="317"/>
    </row>
    <row r="258350" spans="8:8">
      <c r="H258350" s="317"/>
    </row>
    <row r="258351" spans="8:8">
      <c r="H258351" s="317"/>
    </row>
    <row r="258352" spans="8:8">
      <c r="H258352" s="317"/>
    </row>
    <row r="258353" spans="8:8">
      <c r="H258353" s="317"/>
    </row>
    <row r="258354" spans="8:8">
      <c r="H258354" s="317"/>
    </row>
    <row r="258355" spans="8:8">
      <c r="H258355" s="317"/>
    </row>
    <row r="258356" spans="8:8">
      <c r="H258356" s="317"/>
    </row>
    <row r="258357" spans="8:8">
      <c r="H258357" s="317"/>
    </row>
    <row r="258358" spans="8:8">
      <c r="H258358" s="317"/>
    </row>
    <row r="258359" spans="8:8">
      <c r="H258359" s="317"/>
    </row>
    <row r="258360" spans="8:8">
      <c r="H258360" s="317"/>
    </row>
    <row r="258361" spans="8:8">
      <c r="H258361" s="317"/>
    </row>
    <row r="258362" spans="8:8">
      <c r="H258362" s="317"/>
    </row>
    <row r="258363" spans="8:8">
      <c r="H258363" s="317"/>
    </row>
    <row r="258364" spans="8:8">
      <c r="H258364" s="317"/>
    </row>
    <row r="258365" spans="8:8">
      <c r="H258365" s="317"/>
    </row>
    <row r="258366" spans="8:8">
      <c r="H258366" s="317"/>
    </row>
    <row r="258367" spans="8:8">
      <c r="H258367" s="317"/>
    </row>
    <row r="258368" spans="8:8">
      <c r="H258368" s="317"/>
    </row>
    <row r="258369" spans="8:8">
      <c r="H258369" s="317"/>
    </row>
    <row r="258370" spans="8:8">
      <c r="H258370" s="317"/>
    </row>
    <row r="258371" spans="8:8">
      <c r="H258371" s="317"/>
    </row>
    <row r="258372" spans="8:8">
      <c r="H258372" s="317"/>
    </row>
    <row r="258373" spans="8:8">
      <c r="H258373" s="317"/>
    </row>
    <row r="258374" spans="8:8">
      <c r="H258374" s="317"/>
    </row>
    <row r="258375" spans="8:8">
      <c r="H258375" s="317"/>
    </row>
    <row r="258376" spans="8:8">
      <c r="H258376" s="317"/>
    </row>
    <row r="258377" spans="8:8">
      <c r="H258377" s="317"/>
    </row>
    <row r="258378" spans="8:8">
      <c r="H258378" s="317"/>
    </row>
    <row r="258379" spans="8:8">
      <c r="H258379" s="317"/>
    </row>
    <row r="258380" spans="8:8">
      <c r="H258380" s="317"/>
    </row>
    <row r="258381" spans="8:8">
      <c r="H258381" s="317"/>
    </row>
    <row r="258382" spans="8:8">
      <c r="H258382" s="317"/>
    </row>
    <row r="258383" spans="8:8">
      <c r="H258383" s="317"/>
    </row>
    <row r="258384" spans="8:8">
      <c r="H258384" s="317"/>
    </row>
    <row r="258385" spans="8:8">
      <c r="H258385" s="317"/>
    </row>
    <row r="258386" spans="8:8">
      <c r="H258386" s="317"/>
    </row>
    <row r="258387" spans="8:8">
      <c r="H258387" s="317"/>
    </row>
    <row r="258388" spans="8:8">
      <c r="H258388" s="317"/>
    </row>
    <row r="258389" spans="8:8">
      <c r="H258389" s="317"/>
    </row>
    <row r="258390" spans="8:8">
      <c r="H258390" s="317"/>
    </row>
    <row r="258391" spans="8:8">
      <c r="H258391" s="317"/>
    </row>
    <row r="258392" spans="8:8">
      <c r="H258392" s="317"/>
    </row>
    <row r="258393" spans="8:8">
      <c r="H258393" s="317"/>
    </row>
    <row r="258394" spans="8:8">
      <c r="H258394" s="317"/>
    </row>
    <row r="258395" spans="8:8">
      <c r="H258395" s="317"/>
    </row>
    <row r="258396" spans="8:8">
      <c r="H258396" s="317"/>
    </row>
    <row r="258397" spans="8:8">
      <c r="H258397" s="317"/>
    </row>
    <row r="258398" spans="8:8">
      <c r="H258398" s="317"/>
    </row>
    <row r="258399" spans="8:8">
      <c r="H258399" s="317"/>
    </row>
    <row r="258400" spans="8:8">
      <c r="H258400" s="317"/>
    </row>
    <row r="258401" spans="8:8">
      <c r="H258401" s="317"/>
    </row>
    <row r="258402" spans="8:8">
      <c r="H258402" s="317"/>
    </row>
    <row r="258403" spans="8:8">
      <c r="H258403" s="317"/>
    </row>
    <row r="258404" spans="8:8">
      <c r="H258404" s="317"/>
    </row>
    <row r="258405" spans="8:8">
      <c r="H258405" s="317"/>
    </row>
    <row r="258406" spans="8:8">
      <c r="H258406" s="317"/>
    </row>
    <row r="258407" spans="8:8">
      <c r="H258407" s="317"/>
    </row>
    <row r="258408" spans="8:8">
      <c r="H258408" s="317"/>
    </row>
    <row r="258409" spans="8:8">
      <c r="H258409" s="317"/>
    </row>
    <row r="258410" spans="8:8">
      <c r="H258410" s="317"/>
    </row>
    <row r="258411" spans="8:8">
      <c r="H258411" s="317"/>
    </row>
    <row r="258412" spans="8:8">
      <c r="H258412" s="317"/>
    </row>
    <row r="258413" spans="8:8">
      <c r="H258413" s="317"/>
    </row>
    <row r="258414" spans="8:8">
      <c r="H258414" s="317"/>
    </row>
    <row r="258415" spans="8:8">
      <c r="H258415" s="317"/>
    </row>
    <row r="258416" spans="8:8">
      <c r="H258416" s="317"/>
    </row>
    <row r="258417" spans="8:8">
      <c r="H258417" s="317"/>
    </row>
    <row r="258418" spans="8:8">
      <c r="H258418" s="317"/>
    </row>
    <row r="258419" spans="8:8">
      <c r="H258419" s="317"/>
    </row>
    <row r="258420" spans="8:8">
      <c r="H258420" s="317"/>
    </row>
    <row r="258421" spans="8:8">
      <c r="H258421" s="317"/>
    </row>
    <row r="258422" spans="8:8">
      <c r="H258422" s="317"/>
    </row>
    <row r="258423" spans="8:8">
      <c r="H258423" s="317"/>
    </row>
    <row r="258424" spans="8:8">
      <c r="H258424" s="317"/>
    </row>
    <row r="258425" spans="8:8">
      <c r="H258425" s="317"/>
    </row>
    <row r="258426" spans="8:8">
      <c r="H258426" s="317"/>
    </row>
    <row r="258427" spans="8:8">
      <c r="H258427" s="317"/>
    </row>
    <row r="258428" spans="8:8">
      <c r="H258428" s="317"/>
    </row>
    <row r="258429" spans="8:8">
      <c r="H258429" s="317"/>
    </row>
    <row r="258430" spans="8:8">
      <c r="H258430" s="317"/>
    </row>
    <row r="258431" spans="8:8">
      <c r="H258431" s="317"/>
    </row>
    <row r="258432" spans="8:8">
      <c r="H258432" s="317"/>
    </row>
    <row r="258433" spans="8:8">
      <c r="H258433" s="317"/>
    </row>
    <row r="258434" spans="8:8">
      <c r="H258434" s="317"/>
    </row>
    <row r="258435" spans="8:8">
      <c r="H258435" s="317"/>
    </row>
    <row r="258436" spans="8:8">
      <c r="H258436" s="317"/>
    </row>
    <row r="258437" spans="8:8">
      <c r="H258437" s="317"/>
    </row>
    <row r="258438" spans="8:8">
      <c r="H258438" s="317"/>
    </row>
    <row r="258439" spans="8:8">
      <c r="H258439" s="317"/>
    </row>
    <row r="258440" spans="8:8">
      <c r="H258440" s="317"/>
    </row>
    <row r="258441" spans="8:8">
      <c r="H258441" s="317"/>
    </row>
    <row r="258442" spans="8:8">
      <c r="H258442" s="317"/>
    </row>
    <row r="258443" spans="8:8">
      <c r="H258443" s="317"/>
    </row>
    <row r="258444" spans="8:8">
      <c r="H258444" s="317"/>
    </row>
    <row r="258445" spans="8:8">
      <c r="H258445" s="317"/>
    </row>
    <row r="258446" spans="8:8">
      <c r="H258446" s="317"/>
    </row>
    <row r="258447" spans="8:8">
      <c r="H258447" s="317"/>
    </row>
    <row r="258448" spans="8:8">
      <c r="H258448" s="317"/>
    </row>
    <row r="258449" spans="8:8">
      <c r="H258449" s="317"/>
    </row>
    <row r="258450" spans="8:8">
      <c r="H258450" s="317"/>
    </row>
    <row r="258451" spans="8:8">
      <c r="H258451" s="317"/>
    </row>
    <row r="258452" spans="8:8">
      <c r="H258452" s="317"/>
    </row>
    <row r="258453" spans="8:8">
      <c r="H258453" s="317"/>
    </row>
    <row r="258454" spans="8:8">
      <c r="H258454" s="317"/>
    </row>
    <row r="258455" spans="8:8">
      <c r="H258455" s="317"/>
    </row>
    <row r="258456" spans="8:8">
      <c r="H258456" s="317"/>
    </row>
    <row r="258457" spans="8:8">
      <c r="H258457" s="317"/>
    </row>
    <row r="258458" spans="8:8">
      <c r="H258458" s="317"/>
    </row>
    <row r="258459" spans="8:8">
      <c r="H258459" s="317"/>
    </row>
    <row r="258460" spans="8:8">
      <c r="H258460" s="317"/>
    </row>
    <row r="258461" spans="8:8">
      <c r="H258461" s="317"/>
    </row>
    <row r="258462" spans="8:8">
      <c r="H258462" s="317"/>
    </row>
    <row r="258463" spans="8:8">
      <c r="H258463" s="317"/>
    </row>
    <row r="258464" spans="8:8">
      <c r="H258464" s="317"/>
    </row>
    <row r="258465" spans="8:8">
      <c r="H258465" s="317"/>
    </row>
    <row r="258466" spans="8:8">
      <c r="H258466" s="317"/>
    </row>
    <row r="258467" spans="8:8">
      <c r="H258467" s="317"/>
    </row>
    <row r="258468" spans="8:8">
      <c r="H258468" s="317"/>
    </row>
    <row r="258469" spans="8:8">
      <c r="H258469" s="317"/>
    </row>
    <row r="258470" spans="8:8">
      <c r="H258470" s="317"/>
    </row>
    <row r="258471" spans="8:8">
      <c r="H258471" s="317"/>
    </row>
    <row r="258472" spans="8:8">
      <c r="H258472" s="317"/>
    </row>
    <row r="258473" spans="8:8">
      <c r="H258473" s="317"/>
    </row>
    <row r="258474" spans="8:8">
      <c r="H258474" s="317"/>
    </row>
    <row r="258475" spans="8:8">
      <c r="H258475" s="317"/>
    </row>
    <row r="258476" spans="8:8">
      <c r="H258476" s="317"/>
    </row>
    <row r="258477" spans="8:8">
      <c r="H258477" s="317"/>
    </row>
    <row r="258478" spans="8:8">
      <c r="H258478" s="317"/>
    </row>
    <row r="258479" spans="8:8">
      <c r="H258479" s="317"/>
    </row>
    <row r="258480" spans="8:8">
      <c r="H258480" s="317"/>
    </row>
    <row r="258481" spans="8:8">
      <c r="H258481" s="317"/>
    </row>
    <row r="258482" spans="8:8">
      <c r="H258482" s="317"/>
    </row>
    <row r="258483" spans="8:8">
      <c r="H258483" s="317"/>
    </row>
    <row r="258484" spans="8:8">
      <c r="H258484" s="317"/>
    </row>
    <row r="258485" spans="8:8">
      <c r="H258485" s="317"/>
    </row>
    <row r="258486" spans="8:8">
      <c r="H258486" s="317"/>
    </row>
    <row r="258487" spans="8:8">
      <c r="H258487" s="317"/>
    </row>
    <row r="258488" spans="8:8">
      <c r="H258488" s="317"/>
    </row>
    <row r="258489" spans="8:8">
      <c r="H258489" s="317"/>
    </row>
    <row r="258490" spans="8:8">
      <c r="H258490" s="317"/>
    </row>
    <row r="258491" spans="8:8">
      <c r="H258491" s="317"/>
    </row>
    <row r="258492" spans="8:8">
      <c r="H258492" s="317"/>
    </row>
    <row r="258493" spans="8:8">
      <c r="H258493" s="317"/>
    </row>
    <row r="258494" spans="8:8">
      <c r="H258494" s="317"/>
    </row>
    <row r="258495" spans="8:8">
      <c r="H258495" s="317"/>
    </row>
    <row r="258496" spans="8:8">
      <c r="H258496" s="317"/>
    </row>
    <row r="258497" spans="8:8">
      <c r="H258497" s="317"/>
    </row>
    <row r="258498" spans="8:8">
      <c r="H258498" s="317"/>
    </row>
    <row r="258499" spans="8:8">
      <c r="H258499" s="317"/>
    </row>
    <row r="258500" spans="8:8">
      <c r="H258500" s="317"/>
    </row>
    <row r="258501" spans="8:8">
      <c r="H258501" s="317"/>
    </row>
    <row r="258502" spans="8:8">
      <c r="H258502" s="317"/>
    </row>
    <row r="258503" spans="8:8">
      <c r="H258503" s="317"/>
    </row>
    <row r="258504" spans="8:8">
      <c r="H258504" s="317"/>
    </row>
    <row r="258505" spans="8:8">
      <c r="H258505" s="317"/>
    </row>
    <row r="258506" spans="8:8">
      <c r="H258506" s="317"/>
    </row>
    <row r="258507" spans="8:8">
      <c r="H258507" s="317"/>
    </row>
    <row r="258508" spans="8:8">
      <c r="H258508" s="317"/>
    </row>
    <row r="258509" spans="8:8">
      <c r="H258509" s="317"/>
    </row>
    <row r="258510" spans="8:8">
      <c r="H258510" s="317"/>
    </row>
    <row r="258511" spans="8:8">
      <c r="H258511" s="317"/>
    </row>
    <row r="258512" spans="8:8">
      <c r="H258512" s="317"/>
    </row>
    <row r="258513" spans="8:8">
      <c r="H258513" s="317"/>
    </row>
    <row r="258514" spans="8:8">
      <c r="H258514" s="317"/>
    </row>
    <row r="258515" spans="8:8">
      <c r="H258515" s="317"/>
    </row>
    <row r="258516" spans="8:8">
      <c r="H258516" s="317"/>
    </row>
    <row r="258517" spans="8:8">
      <c r="H258517" s="317"/>
    </row>
    <row r="258518" spans="8:8">
      <c r="H258518" s="317"/>
    </row>
    <row r="258519" spans="8:8">
      <c r="H258519" s="317"/>
    </row>
    <row r="258520" spans="8:8">
      <c r="H258520" s="317"/>
    </row>
    <row r="258521" spans="8:8">
      <c r="H258521" s="317"/>
    </row>
    <row r="258522" spans="8:8">
      <c r="H258522" s="317"/>
    </row>
    <row r="258523" spans="8:8">
      <c r="H258523" s="317"/>
    </row>
    <row r="258524" spans="8:8">
      <c r="H258524" s="317"/>
    </row>
    <row r="258525" spans="8:8">
      <c r="H258525" s="317"/>
    </row>
    <row r="258526" spans="8:8">
      <c r="H258526" s="317"/>
    </row>
    <row r="258527" spans="8:8">
      <c r="H258527" s="317"/>
    </row>
    <row r="258528" spans="8:8">
      <c r="H258528" s="317"/>
    </row>
    <row r="258529" spans="8:8">
      <c r="H258529" s="317"/>
    </row>
    <row r="258530" spans="8:8">
      <c r="H258530" s="317"/>
    </row>
    <row r="258531" spans="8:8">
      <c r="H258531" s="317"/>
    </row>
    <row r="258532" spans="8:8">
      <c r="H258532" s="317"/>
    </row>
    <row r="258533" spans="8:8">
      <c r="H258533" s="317"/>
    </row>
    <row r="258534" spans="8:8">
      <c r="H258534" s="317"/>
    </row>
    <row r="258535" spans="8:8">
      <c r="H258535" s="317"/>
    </row>
    <row r="258536" spans="8:8">
      <c r="H258536" s="317"/>
    </row>
    <row r="258537" spans="8:8">
      <c r="H258537" s="317"/>
    </row>
    <row r="258538" spans="8:8">
      <c r="H258538" s="317"/>
    </row>
    <row r="258539" spans="8:8">
      <c r="H258539" s="317"/>
    </row>
    <row r="258540" spans="8:8">
      <c r="H258540" s="317"/>
    </row>
    <row r="258541" spans="8:8">
      <c r="H258541" s="317"/>
    </row>
    <row r="258542" spans="8:8">
      <c r="H258542" s="317"/>
    </row>
    <row r="258543" spans="8:8">
      <c r="H258543" s="317"/>
    </row>
    <row r="258544" spans="8:8">
      <c r="H258544" s="317"/>
    </row>
    <row r="258545" spans="8:8">
      <c r="H258545" s="317"/>
    </row>
    <row r="258546" spans="8:8">
      <c r="H258546" s="317"/>
    </row>
    <row r="258547" spans="8:8">
      <c r="H258547" s="317"/>
    </row>
    <row r="258548" spans="8:8">
      <c r="H258548" s="317"/>
    </row>
    <row r="258549" spans="8:8">
      <c r="H258549" s="317"/>
    </row>
    <row r="258550" spans="8:8">
      <c r="H258550" s="317"/>
    </row>
    <row r="258551" spans="8:8">
      <c r="H258551" s="317"/>
    </row>
    <row r="258552" spans="8:8">
      <c r="H258552" s="317"/>
    </row>
    <row r="258553" spans="8:8">
      <c r="H258553" s="317"/>
    </row>
    <row r="258554" spans="8:8">
      <c r="H258554" s="317"/>
    </row>
    <row r="258555" spans="8:8">
      <c r="H258555" s="317"/>
    </row>
    <row r="258556" spans="8:8">
      <c r="H258556" s="317"/>
    </row>
    <row r="258557" spans="8:8">
      <c r="H258557" s="317"/>
    </row>
    <row r="258558" spans="8:8">
      <c r="H258558" s="317"/>
    </row>
    <row r="258559" spans="8:8">
      <c r="H258559" s="317"/>
    </row>
    <row r="258560" spans="8:8">
      <c r="H258560" s="317"/>
    </row>
    <row r="258561" spans="8:8">
      <c r="H258561" s="317"/>
    </row>
    <row r="258562" spans="8:8">
      <c r="H258562" s="317"/>
    </row>
    <row r="258563" spans="8:8">
      <c r="H258563" s="317"/>
    </row>
    <row r="258564" spans="8:8">
      <c r="H258564" s="317"/>
    </row>
    <row r="258565" spans="8:8">
      <c r="H258565" s="317"/>
    </row>
    <row r="258566" spans="8:8">
      <c r="H258566" s="317"/>
    </row>
    <row r="258567" spans="8:8">
      <c r="H258567" s="317"/>
    </row>
    <row r="258568" spans="8:8">
      <c r="H258568" s="317"/>
    </row>
    <row r="258569" spans="8:8">
      <c r="H258569" s="317"/>
    </row>
    <row r="258570" spans="8:8">
      <c r="H258570" s="317"/>
    </row>
    <row r="258571" spans="8:8">
      <c r="H258571" s="317"/>
    </row>
    <row r="258572" spans="8:8">
      <c r="H258572" s="317"/>
    </row>
    <row r="258573" spans="8:8">
      <c r="H258573" s="317"/>
    </row>
    <row r="258574" spans="8:8">
      <c r="H258574" s="317"/>
    </row>
    <row r="258575" spans="8:8">
      <c r="H258575" s="317"/>
    </row>
    <row r="258576" spans="8:8">
      <c r="H258576" s="317"/>
    </row>
    <row r="258577" spans="8:8">
      <c r="H258577" s="317"/>
    </row>
    <row r="258578" spans="8:8">
      <c r="H258578" s="317"/>
    </row>
    <row r="258579" spans="8:8">
      <c r="H258579" s="317"/>
    </row>
    <row r="258580" spans="8:8">
      <c r="H258580" s="317"/>
    </row>
    <row r="258581" spans="8:8">
      <c r="H258581" s="317"/>
    </row>
    <row r="258582" spans="8:8">
      <c r="H258582" s="317"/>
    </row>
    <row r="258583" spans="8:8">
      <c r="H258583" s="317"/>
    </row>
    <row r="258584" spans="8:8">
      <c r="H258584" s="317"/>
    </row>
    <row r="258585" spans="8:8">
      <c r="H258585" s="317"/>
    </row>
    <row r="258586" spans="8:8">
      <c r="H258586" s="317"/>
    </row>
    <row r="258587" spans="8:8">
      <c r="H258587" s="317"/>
    </row>
    <row r="258588" spans="8:8">
      <c r="H258588" s="317"/>
    </row>
    <row r="258589" spans="8:8">
      <c r="H258589" s="317"/>
    </row>
    <row r="258590" spans="8:8">
      <c r="H258590" s="317"/>
    </row>
    <row r="258591" spans="8:8">
      <c r="H258591" s="317"/>
    </row>
    <row r="258592" spans="8:8">
      <c r="H258592" s="317"/>
    </row>
    <row r="258593" spans="8:8">
      <c r="H258593" s="317"/>
    </row>
    <row r="258594" spans="8:8">
      <c r="H258594" s="317"/>
    </row>
    <row r="258595" spans="8:8">
      <c r="H258595" s="317"/>
    </row>
    <row r="258596" spans="8:8">
      <c r="H258596" s="317"/>
    </row>
    <row r="258597" spans="8:8">
      <c r="H258597" s="317"/>
    </row>
    <row r="258598" spans="8:8">
      <c r="H258598" s="317"/>
    </row>
    <row r="258599" spans="8:8">
      <c r="H258599" s="317"/>
    </row>
    <row r="258600" spans="8:8">
      <c r="H258600" s="317"/>
    </row>
    <row r="258601" spans="8:8">
      <c r="H258601" s="317"/>
    </row>
    <row r="258602" spans="8:8">
      <c r="H258602" s="317"/>
    </row>
    <row r="258603" spans="8:8">
      <c r="H258603" s="317"/>
    </row>
    <row r="258604" spans="8:8">
      <c r="H258604" s="317"/>
    </row>
    <row r="258605" spans="8:8">
      <c r="H258605" s="317"/>
    </row>
    <row r="258606" spans="8:8">
      <c r="H258606" s="317"/>
    </row>
    <row r="258607" spans="8:8">
      <c r="H258607" s="317"/>
    </row>
    <row r="258608" spans="8:8">
      <c r="H258608" s="317"/>
    </row>
    <row r="258609" spans="8:8">
      <c r="H258609" s="317"/>
    </row>
    <row r="258610" spans="8:8">
      <c r="H258610" s="317"/>
    </row>
    <row r="258611" spans="8:8">
      <c r="H258611" s="317"/>
    </row>
    <row r="258612" spans="8:8">
      <c r="H258612" s="317"/>
    </row>
    <row r="258613" spans="8:8">
      <c r="H258613" s="317"/>
    </row>
    <row r="258614" spans="8:8">
      <c r="H258614" s="317"/>
    </row>
    <row r="258615" spans="8:8">
      <c r="H258615" s="317"/>
    </row>
    <row r="258616" spans="8:8">
      <c r="H258616" s="317"/>
    </row>
    <row r="258617" spans="8:8">
      <c r="H258617" s="317"/>
    </row>
    <row r="258618" spans="8:8">
      <c r="H258618" s="317"/>
    </row>
    <row r="258619" spans="8:8">
      <c r="H258619" s="317"/>
    </row>
    <row r="258620" spans="8:8">
      <c r="H258620" s="317"/>
    </row>
    <row r="258621" spans="8:8">
      <c r="H258621" s="317"/>
    </row>
    <row r="258622" spans="8:8">
      <c r="H258622" s="317"/>
    </row>
    <row r="258623" spans="8:8">
      <c r="H258623" s="317"/>
    </row>
    <row r="258624" spans="8:8">
      <c r="H258624" s="317"/>
    </row>
    <row r="258625" spans="8:8">
      <c r="H258625" s="317"/>
    </row>
    <row r="258626" spans="8:8">
      <c r="H258626" s="317"/>
    </row>
    <row r="258627" spans="8:8">
      <c r="H258627" s="317"/>
    </row>
    <row r="258628" spans="8:8">
      <c r="H258628" s="317"/>
    </row>
    <row r="258629" spans="8:8">
      <c r="H258629" s="317"/>
    </row>
    <row r="258630" spans="8:8">
      <c r="H258630" s="317"/>
    </row>
    <row r="258631" spans="8:8">
      <c r="H258631" s="317"/>
    </row>
    <row r="258632" spans="8:8">
      <c r="H258632" s="317"/>
    </row>
    <row r="258633" spans="8:8">
      <c r="H258633" s="317"/>
    </row>
    <row r="258634" spans="8:8">
      <c r="H258634" s="317"/>
    </row>
    <row r="258635" spans="8:8">
      <c r="H258635" s="317"/>
    </row>
    <row r="258636" spans="8:8">
      <c r="H258636" s="317"/>
    </row>
    <row r="258637" spans="8:8">
      <c r="H258637" s="317"/>
    </row>
    <row r="258638" spans="8:8">
      <c r="H258638" s="317"/>
    </row>
    <row r="258639" spans="8:8">
      <c r="H258639" s="317"/>
    </row>
    <row r="258640" spans="8:8">
      <c r="H258640" s="317"/>
    </row>
    <row r="258641" spans="8:8">
      <c r="H258641" s="317"/>
    </row>
    <row r="258642" spans="8:8">
      <c r="H258642" s="317"/>
    </row>
    <row r="258643" spans="8:8">
      <c r="H258643" s="317"/>
    </row>
    <row r="258644" spans="8:8">
      <c r="H258644" s="317"/>
    </row>
    <row r="258645" spans="8:8">
      <c r="H258645" s="317"/>
    </row>
    <row r="258646" spans="8:8">
      <c r="H258646" s="317"/>
    </row>
    <row r="258647" spans="8:8">
      <c r="H258647" s="317"/>
    </row>
    <row r="258648" spans="8:8">
      <c r="H258648" s="317"/>
    </row>
    <row r="258649" spans="8:8">
      <c r="H258649" s="317"/>
    </row>
    <row r="258650" spans="8:8">
      <c r="H258650" s="317"/>
    </row>
    <row r="258651" spans="8:8">
      <c r="H258651" s="317"/>
    </row>
    <row r="258652" spans="8:8">
      <c r="H258652" s="317"/>
    </row>
    <row r="258653" spans="8:8">
      <c r="H258653" s="317"/>
    </row>
    <row r="258654" spans="8:8">
      <c r="H258654" s="317"/>
    </row>
    <row r="258655" spans="8:8">
      <c r="H258655" s="317"/>
    </row>
    <row r="258656" spans="8:8">
      <c r="H258656" s="317"/>
    </row>
    <row r="258657" spans="8:8">
      <c r="H258657" s="317"/>
    </row>
    <row r="258658" spans="8:8">
      <c r="H258658" s="317"/>
    </row>
    <row r="258659" spans="8:8">
      <c r="H258659" s="317"/>
    </row>
    <row r="258660" spans="8:8">
      <c r="H258660" s="317"/>
    </row>
    <row r="258661" spans="8:8">
      <c r="H258661" s="317"/>
    </row>
    <row r="258662" spans="8:8">
      <c r="H258662" s="317"/>
    </row>
    <row r="258663" spans="8:8">
      <c r="H258663" s="317"/>
    </row>
    <row r="258664" spans="8:8">
      <c r="H258664" s="317"/>
    </row>
    <row r="258665" spans="8:8">
      <c r="H258665" s="317"/>
    </row>
    <row r="258666" spans="8:8">
      <c r="H258666" s="317"/>
    </row>
    <row r="258667" spans="8:8">
      <c r="H258667" s="317"/>
    </row>
    <row r="258668" spans="8:8">
      <c r="H258668" s="317"/>
    </row>
    <row r="258669" spans="8:8">
      <c r="H258669" s="317"/>
    </row>
    <row r="258670" spans="8:8">
      <c r="H258670" s="317"/>
    </row>
    <row r="258671" spans="8:8">
      <c r="H258671" s="317"/>
    </row>
    <row r="258672" spans="8:8">
      <c r="H258672" s="317"/>
    </row>
    <row r="258673" spans="8:8">
      <c r="H258673" s="317"/>
    </row>
    <row r="258674" spans="8:8">
      <c r="H258674" s="317"/>
    </row>
    <row r="258675" spans="8:8">
      <c r="H258675" s="317"/>
    </row>
    <row r="258676" spans="8:8">
      <c r="H258676" s="317"/>
    </row>
    <row r="258677" spans="8:8">
      <c r="H258677" s="317"/>
    </row>
    <row r="258678" spans="8:8">
      <c r="H258678" s="317"/>
    </row>
    <row r="258679" spans="8:8">
      <c r="H258679" s="317"/>
    </row>
    <row r="258680" spans="8:8">
      <c r="H258680" s="317"/>
    </row>
    <row r="258681" spans="8:8">
      <c r="H258681" s="317"/>
    </row>
    <row r="258682" spans="8:8">
      <c r="H258682" s="317"/>
    </row>
    <row r="258683" spans="8:8">
      <c r="H258683" s="317"/>
    </row>
    <row r="258684" spans="8:8">
      <c r="H258684" s="317"/>
    </row>
    <row r="258685" spans="8:8">
      <c r="H258685" s="317"/>
    </row>
    <row r="258686" spans="8:8">
      <c r="H258686" s="317"/>
    </row>
    <row r="258687" spans="8:8">
      <c r="H258687" s="317"/>
    </row>
    <row r="258688" spans="8:8">
      <c r="H258688" s="317"/>
    </row>
    <row r="258689" spans="8:8">
      <c r="H258689" s="317"/>
    </row>
    <row r="258690" spans="8:8">
      <c r="H258690" s="317"/>
    </row>
    <row r="258691" spans="8:8">
      <c r="H258691" s="317"/>
    </row>
    <row r="258692" spans="8:8">
      <c r="H258692" s="317"/>
    </row>
    <row r="258693" spans="8:8">
      <c r="H258693" s="317"/>
    </row>
    <row r="258694" spans="8:8">
      <c r="H258694" s="317"/>
    </row>
    <row r="258695" spans="8:8">
      <c r="H258695" s="317"/>
    </row>
    <row r="258696" spans="8:8">
      <c r="H258696" s="317"/>
    </row>
    <row r="258697" spans="8:8">
      <c r="H258697" s="317"/>
    </row>
    <row r="258698" spans="8:8">
      <c r="H258698" s="317"/>
    </row>
    <row r="258699" spans="8:8">
      <c r="H258699" s="317"/>
    </row>
    <row r="258700" spans="8:8">
      <c r="H258700" s="317"/>
    </row>
    <row r="258701" spans="8:8">
      <c r="H258701" s="317"/>
    </row>
    <row r="258702" spans="8:8">
      <c r="H258702" s="317"/>
    </row>
    <row r="258703" spans="8:8">
      <c r="H258703" s="317"/>
    </row>
    <row r="258704" spans="8:8">
      <c r="H258704" s="317"/>
    </row>
    <row r="258705" spans="8:8">
      <c r="H258705" s="317"/>
    </row>
    <row r="258706" spans="8:8">
      <c r="H258706" s="317"/>
    </row>
    <row r="258707" spans="8:8">
      <c r="H258707" s="317"/>
    </row>
    <row r="258708" spans="8:8">
      <c r="H258708" s="317"/>
    </row>
    <row r="258709" spans="8:8">
      <c r="H258709" s="317"/>
    </row>
    <row r="258710" spans="8:8">
      <c r="H258710" s="317"/>
    </row>
    <row r="258711" spans="8:8">
      <c r="H258711" s="317"/>
    </row>
    <row r="258712" spans="8:8">
      <c r="H258712" s="317"/>
    </row>
    <row r="258713" spans="8:8">
      <c r="H258713" s="317"/>
    </row>
    <row r="258714" spans="8:8">
      <c r="H258714" s="317"/>
    </row>
    <row r="258715" spans="8:8">
      <c r="H258715" s="317"/>
    </row>
    <row r="258716" spans="8:8">
      <c r="H258716" s="317"/>
    </row>
    <row r="258717" spans="8:8">
      <c r="H258717" s="317"/>
    </row>
    <row r="258718" spans="8:8">
      <c r="H258718" s="317"/>
    </row>
    <row r="258719" spans="8:8">
      <c r="H258719" s="317"/>
    </row>
    <row r="258720" spans="8:8">
      <c r="H258720" s="317"/>
    </row>
    <row r="258721" spans="8:8">
      <c r="H258721" s="317"/>
    </row>
    <row r="258722" spans="8:8">
      <c r="H258722" s="317"/>
    </row>
    <row r="258723" spans="8:8">
      <c r="H258723" s="317"/>
    </row>
    <row r="258724" spans="8:8">
      <c r="H258724" s="317"/>
    </row>
    <row r="258725" spans="8:8">
      <c r="H258725" s="317"/>
    </row>
    <row r="258726" spans="8:8">
      <c r="H258726" s="317"/>
    </row>
    <row r="258727" spans="8:8">
      <c r="H258727" s="317"/>
    </row>
    <row r="258728" spans="8:8">
      <c r="H258728" s="317"/>
    </row>
    <row r="258729" spans="8:8">
      <c r="H258729" s="317"/>
    </row>
    <row r="258730" spans="8:8">
      <c r="H258730" s="317"/>
    </row>
    <row r="258731" spans="8:8">
      <c r="H258731" s="317"/>
    </row>
    <row r="258732" spans="8:8">
      <c r="H258732" s="317"/>
    </row>
    <row r="258733" spans="8:8">
      <c r="H258733" s="317"/>
    </row>
    <row r="258734" spans="8:8">
      <c r="H258734" s="317"/>
    </row>
    <row r="258735" spans="8:8">
      <c r="H258735" s="317"/>
    </row>
    <row r="258736" spans="8:8">
      <c r="H258736" s="317"/>
    </row>
    <row r="258737" spans="8:8">
      <c r="H258737" s="317"/>
    </row>
    <row r="258738" spans="8:8">
      <c r="H258738" s="317"/>
    </row>
    <row r="258739" spans="8:8">
      <c r="H258739" s="317"/>
    </row>
    <row r="258740" spans="8:8">
      <c r="H258740" s="317"/>
    </row>
    <row r="258741" spans="8:8">
      <c r="H258741" s="317"/>
    </row>
    <row r="258742" spans="8:8">
      <c r="H258742" s="317"/>
    </row>
    <row r="258743" spans="8:8">
      <c r="H258743" s="317"/>
    </row>
    <row r="258744" spans="8:8">
      <c r="H258744" s="317"/>
    </row>
    <row r="258745" spans="8:8">
      <c r="H258745" s="317"/>
    </row>
    <row r="258746" spans="8:8">
      <c r="H258746" s="317"/>
    </row>
    <row r="258747" spans="8:8">
      <c r="H258747" s="317"/>
    </row>
    <row r="258748" spans="8:8">
      <c r="H258748" s="317"/>
    </row>
    <row r="258749" spans="8:8">
      <c r="H258749" s="317"/>
    </row>
    <row r="258750" spans="8:8">
      <c r="H258750" s="317"/>
    </row>
    <row r="258751" spans="8:8">
      <c r="H258751" s="317"/>
    </row>
    <row r="258752" spans="8:8">
      <c r="H258752" s="317"/>
    </row>
    <row r="258753" spans="8:8">
      <c r="H258753" s="317"/>
    </row>
    <row r="258754" spans="8:8">
      <c r="H258754" s="317"/>
    </row>
    <row r="258755" spans="8:8">
      <c r="H258755" s="317"/>
    </row>
    <row r="258756" spans="8:8">
      <c r="H258756" s="317"/>
    </row>
    <row r="258757" spans="8:8">
      <c r="H258757" s="317"/>
    </row>
    <row r="258758" spans="8:8">
      <c r="H258758" s="317"/>
    </row>
    <row r="258759" spans="8:8">
      <c r="H258759" s="317"/>
    </row>
    <row r="258760" spans="8:8">
      <c r="H258760" s="317"/>
    </row>
    <row r="258761" spans="8:8">
      <c r="H258761" s="317"/>
    </row>
    <row r="258762" spans="8:8">
      <c r="H258762" s="317"/>
    </row>
    <row r="258763" spans="8:8">
      <c r="H258763" s="317"/>
    </row>
    <row r="258764" spans="8:8">
      <c r="H258764" s="317"/>
    </row>
    <row r="258765" spans="8:8">
      <c r="H258765" s="317"/>
    </row>
    <row r="258766" spans="8:8">
      <c r="H258766" s="317"/>
    </row>
    <row r="258767" spans="8:8">
      <c r="H258767" s="317"/>
    </row>
    <row r="258768" spans="8:8">
      <c r="H258768" s="317"/>
    </row>
    <row r="258769" spans="8:8">
      <c r="H258769" s="317"/>
    </row>
    <row r="258770" spans="8:8">
      <c r="H258770" s="317"/>
    </row>
    <row r="258771" spans="8:8">
      <c r="H258771" s="317"/>
    </row>
    <row r="258772" spans="8:8">
      <c r="H258772" s="317"/>
    </row>
    <row r="258773" spans="8:8">
      <c r="H258773" s="317"/>
    </row>
    <row r="258774" spans="8:8">
      <c r="H258774" s="317"/>
    </row>
    <row r="258775" spans="8:8">
      <c r="H258775" s="317"/>
    </row>
    <row r="258776" spans="8:8">
      <c r="H258776" s="317"/>
    </row>
    <row r="258777" spans="8:8">
      <c r="H258777" s="317"/>
    </row>
    <row r="258778" spans="8:8">
      <c r="H258778" s="317"/>
    </row>
    <row r="258779" spans="8:8">
      <c r="H258779" s="317"/>
    </row>
    <row r="258780" spans="8:8">
      <c r="H258780" s="317"/>
    </row>
    <row r="258781" spans="8:8">
      <c r="H258781" s="317"/>
    </row>
    <row r="258782" spans="8:8">
      <c r="H258782" s="317"/>
    </row>
    <row r="258783" spans="8:8">
      <c r="H258783" s="317"/>
    </row>
    <row r="258784" spans="8:8">
      <c r="H258784" s="317"/>
    </row>
    <row r="258785" spans="8:8">
      <c r="H258785" s="317"/>
    </row>
    <row r="258786" spans="8:8">
      <c r="H258786" s="317"/>
    </row>
    <row r="258787" spans="8:8">
      <c r="H258787" s="317"/>
    </row>
    <row r="258788" spans="8:8">
      <c r="H258788" s="317"/>
    </row>
    <row r="258789" spans="8:8">
      <c r="H258789" s="317"/>
    </row>
    <row r="258790" spans="8:8">
      <c r="H258790" s="317"/>
    </row>
    <row r="258791" spans="8:8">
      <c r="H258791" s="317"/>
    </row>
    <row r="258792" spans="8:8">
      <c r="H258792" s="317"/>
    </row>
    <row r="258793" spans="8:8">
      <c r="H258793" s="317"/>
    </row>
    <row r="258794" spans="8:8">
      <c r="H258794" s="317"/>
    </row>
    <row r="258795" spans="8:8">
      <c r="H258795" s="317"/>
    </row>
    <row r="258796" spans="8:8">
      <c r="H258796" s="317"/>
    </row>
    <row r="258797" spans="8:8">
      <c r="H258797" s="317"/>
    </row>
    <row r="258798" spans="8:8">
      <c r="H258798" s="317"/>
    </row>
    <row r="258799" spans="8:8">
      <c r="H258799" s="317"/>
    </row>
    <row r="258800" spans="8:8">
      <c r="H258800" s="317"/>
    </row>
    <row r="258801" spans="8:8">
      <c r="H258801" s="317"/>
    </row>
    <row r="258802" spans="8:8">
      <c r="H258802" s="317"/>
    </row>
    <row r="258803" spans="8:8">
      <c r="H258803" s="317"/>
    </row>
    <row r="258804" spans="8:8">
      <c r="H258804" s="317"/>
    </row>
    <row r="258805" spans="8:8">
      <c r="H258805" s="317"/>
    </row>
    <row r="258806" spans="8:8">
      <c r="H258806" s="317"/>
    </row>
    <row r="258807" spans="8:8">
      <c r="H258807" s="317"/>
    </row>
    <row r="258808" spans="8:8">
      <c r="H258808" s="317"/>
    </row>
    <row r="258809" spans="8:8">
      <c r="H258809" s="317"/>
    </row>
    <row r="258810" spans="8:8">
      <c r="H258810" s="317"/>
    </row>
    <row r="258811" spans="8:8">
      <c r="H258811" s="317"/>
    </row>
    <row r="258812" spans="8:8">
      <c r="H258812" s="317"/>
    </row>
    <row r="258813" spans="8:8">
      <c r="H258813" s="317"/>
    </row>
    <row r="258814" spans="8:8">
      <c r="H258814" s="317"/>
    </row>
    <row r="258815" spans="8:8">
      <c r="H258815" s="317"/>
    </row>
    <row r="258816" spans="8:8">
      <c r="H258816" s="317"/>
    </row>
    <row r="258817" spans="8:8">
      <c r="H258817" s="317"/>
    </row>
    <row r="258818" spans="8:8">
      <c r="H258818" s="317"/>
    </row>
    <row r="258819" spans="8:8">
      <c r="H258819" s="317"/>
    </row>
    <row r="258820" spans="8:8">
      <c r="H258820" s="317"/>
    </row>
    <row r="258821" spans="8:8">
      <c r="H258821" s="317"/>
    </row>
    <row r="258822" spans="8:8">
      <c r="H258822" s="317"/>
    </row>
    <row r="258823" spans="8:8">
      <c r="H258823" s="317"/>
    </row>
    <row r="258824" spans="8:8">
      <c r="H258824" s="317"/>
    </row>
    <row r="258825" spans="8:8">
      <c r="H258825" s="317"/>
    </row>
    <row r="258826" spans="8:8">
      <c r="H258826" s="317"/>
    </row>
    <row r="258827" spans="8:8">
      <c r="H258827" s="317"/>
    </row>
    <row r="258828" spans="8:8">
      <c r="H258828" s="317"/>
    </row>
    <row r="258829" spans="8:8">
      <c r="H258829" s="317"/>
    </row>
    <row r="258830" spans="8:8">
      <c r="H258830" s="317"/>
    </row>
    <row r="258831" spans="8:8">
      <c r="H258831" s="317"/>
    </row>
    <row r="258832" spans="8:8">
      <c r="H258832" s="317"/>
    </row>
    <row r="258833" spans="8:8">
      <c r="H258833" s="317"/>
    </row>
    <row r="258834" spans="8:8">
      <c r="H258834" s="317"/>
    </row>
    <row r="258835" spans="8:8">
      <c r="H258835" s="317"/>
    </row>
    <row r="258836" spans="8:8">
      <c r="H258836" s="317"/>
    </row>
    <row r="258837" spans="8:8">
      <c r="H258837" s="317"/>
    </row>
    <row r="258838" spans="8:8">
      <c r="H258838" s="317"/>
    </row>
    <row r="258839" spans="8:8">
      <c r="H258839" s="317"/>
    </row>
    <row r="258840" spans="8:8">
      <c r="H258840" s="317"/>
    </row>
    <row r="258841" spans="8:8">
      <c r="H258841" s="317"/>
    </row>
    <row r="258842" spans="8:8">
      <c r="H258842" s="317"/>
    </row>
    <row r="258843" spans="8:8">
      <c r="H258843" s="317"/>
    </row>
    <row r="258844" spans="8:8">
      <c r="H258844" s="317"/>
    </row>
    <row r="258845" spans="8:8">
      <c r="H258845" s="317"/>
    </row>
    <row r="258846" spans="8:8">
      <c r="H258846" s="317"/>
    </row>
    <row r="258847" spans="8:8">
      <c r="H258847" s="317"/>
    </row>
    <row r="258848" spans="8:8">
      <c r="H258848" s="317"/>
    </row>
    <row r="258849" spans="8:8">
      <c r="H258849" s="317"/>
    </row>
    <row r="258850" spans="8:8">
      <c r="H258850" s="317"/>
    </row>
    <row r="258851" spans="8:8">
      <c r="H258851" s="317"/>
    </row>
    <row r="258852" spans="8:8">
      <c r="H258852" s="317"/>
    </row>
    <row r="258853" spans="8:8">
      <c r="H258853" s="317"/>
    </row>
    <row r="258854" spans="8:8">
      <c r="H258854" s="317"/>
    </row>
    <row r="258855" spans="8:8">
      <c r="H258855" s="317"/>
    </row>
    <row r="258856" spans="8:8">
      <c r="H258856" s="317"/>
    </row>
    <row r="258857" spans="8:8">
      <c r="H258857" s="317"/>
    </row>
    <row r="258858" spans="8:8">
      <c r="H258858" s="317"/>
    </row>
    <row r="258859" spans="8:8">
      <c r="H258859" s="317"/>
    </row>
    <row r="258860" spans="8:8">
      <c r="H258860" s="317"/>
    </row>
    <row r="258861" spans="8:8">
      <c r="H258861" s="317"/>
    </row>
    <row r="258862" spans="8:8">
      <c r="H258862" s="317"/>
    </row>
    <row r="258863" spans="8:8">
      <c r="H258863" s="317"/>
    </row>
    <row r="258864" spans="8:8">
      <c r="H258864" s="317"/>
    </row>
    <row r="258865" spans="8:8">
      <c r="H258865" s="317"/>
    </row>
    <row r="258866" spans="8:8">
      <c r="H258866" s="317"/>
    </row>
    <row r="258867" spans="8:8">
      <c r="H258867" s="317"/>
    </row>
    <row r="258868" spans="8:8">
      <c r="H258868" s="317"/>
    </row>
    <row r="258869" spans="8:8">
      <c r="H258869" s="317"/>
    </row>
    <row r="258870" spans="8:8">
      <c r="H258870" s="317"/>
    </row>
    <row r="258871" spans="8:8">
      <c r="H258871" s="317"/>
    </row>
    <row r="258872" spans="8:8">
      <c r="H258872" s="317"/>
    </row>
    <row r="258873" spans="8:8">
      <c r="H258873" s="317"/>
    </row>
    <row r="258874" spans="8:8">
      <c r="H258874" s="317"/>
    </row>
    <row r="258875" spans="8:8">
      <c r="H258875" s="317"/>
    </row>
    <row r="258876" spans="8:8">
      <c r="H258876" s="317"/>
    </row>
    <row r="258877" spans="8:8">
      <c r="H258877" s="317"/>
    </row>
    <row r="258878" spans="8:8">
      <c r="H258878" s="317"/>
    </row>
    <row r="258879" spans="8:8">
      <c r="H258879" s="317"/>
    </row>
    <row r="258880" spans="8:8">
      <c r="H258880" s="317"/>
    </row>
    <row r="258881" spans="8:8">
      <c r="H258881" s="317"/>
    </row>
    <row r="258882" spans="8:8">
      <c r="H258882" s="317"/>
    </row>
    <row r="258883" spans="8:8">
      <c r="H258883" s="317"/>
    </row>
    <row r="258884" spans="8:8">
      <c r="H258884" s="317"/>
    </row>
    <row r="258885" spans="8:8">
      <c r="H258885" s="317"/>
    </row>
    <row r="258886" spans="8:8">
      <c r="H258886" s="317"/>
    </row>
    <row r="258887" spans="8:8">
      <c r="H258887" s="317"/>
    </row>
    <row r="258888" spans="8:8">
      <c r="H258888" s="317"/>
    </row>
    <row r="258889" spans="8:8">
      <c r="H258889" s="317"/>
    </row>
    <row r="258890" spans="8:8">
      <c r="H258890" s="317"/>
    </row>
    <row r="258891" spans="8:8">
      <c r="H258891" s="317"/>
    </row>
    <row r="258892" spans="8:8">
      <c r="H258892" s="317"/>
    </row>
    <row r="258893" spans="8:8">
      <c r="H258893" s="317"/>
    </row>
    <row r="258894" spans="8:8">
      <c r="H258894" s="317"/>
    </row>
    <row r="258895" spans="8:8">
      <c r="H258895" s="317"/>
    </row>
    <row r="258896" spans="8:8">
      <c r="H258896" s="317"/>
    </row>
    <row r="258897" spans="8:8">
      <c r="H258897" s="317"/>
    </row>
    <row r="258898" spans="8:8">
      <c r="H258898" s="317"/>
    </row>
    <row r="258899" spans="8:8">
      <c r="H258899" s="317"/>
    </row>
    <row r="258900" spans="8:8">
      <c r="H258900" s="317"/>
    </row>
    <row r="258901" spans="8:8">
      <c r="H258901" s="317"/>
    </row>
    <row r="258902" spans="8:8">
      <c r="H258902" s="317"/>
    </row>
    <row r="258903" spans="8:8">
      <c r="H258903" s="317"/>
    </row>
    <row r="258904" spans="8:8">
      <c r="H258904" s="317"/>
    </row>
    <row r="258905" spans="8:8">
      <c r="H258905" s="317"/>
    </row>
    <row r="258906" spans="8:8">
      <c r="H258906" s="317"/>
    </row>
    <row r="258907" spans="8:8">
      <c r="H258907" s="317"/>
    </row>
    <row r="258908" spans="8:8">
      <c r="H258908" s="317"/>
    </row>
    <row r="258909" spans="8:8">
      <c r="H258909" s="317"/>
    </row>
    <row r="258910" spans="8:8">
      <c r="H258910" s="317"/>
    </row>
    <row r="258911" spans="8:8">
      <c r="H258911" s="317"/>
    </row>
    <row r="258912" spans="8:8">
      <c r="H258912" s="317"/>
    </row>
    <row r="258913" spans="8:8">
      <c r="H258913" s="317"/>
    </row>
    <row r="258914" spans="8:8">
      <c r="H258914" s="317"/>
    </row>
    <row r="258915" spans="8:8">
      <c r="H258915" s="317"/>
    </row>
    <row r="258916" spans="8:8">
      <c r="H258916" s="317"/>
    </row>
    <row r="258917" spans="8:8">
      <c r="H258917" s="317"/>
    </row>
    <row r="258918" spans="8:8">
      <c r="H258918" s="317"/>
    </row>
    <row r="258919" spans="8:8">
      <c r="H258919" s="317"/>
    </row>
    <row r="258920" spans="8:8">
      <c r="H258920" s="317"/>
    </row>
    <row r="258921" spans="8:8">
      <c r="H258921" s="317"/>
    </row>
    <row r="258922" spans="8:8">
      <c r="H258922" s="317"/>
    </row>
    <row r="258923" spans="8:8">
      <c r="H258923" s="317"/>
    </row>
    <row r="258924" spans="8:8">
      <c r="H258924" s="317"/>
    </row>
    <row r="258925" spans="8:8">
      <c r="H258925" s="317"/>
    </row>
    <row r="258926" spans="8:8">
      <c r="H258926" s="317"/>
    </row>
    <row r="258927" spans="8:8">
      <c r="H258927" s="317"/>
    </row>
    <row r="258928" spans="8:8">
      <c r="H258928" s="317"/>
    </row>
    <row r="258929" spans="8:8">
      <c r="H258929" s="317"/>
    </row>
    <row r="258930" spans="8:8">
      <c r="H258930" s="317"/>
    </row>
    <row r="258931" spans="8:8">
      <c r="H258931" s="317"/>
    </row>
    <row r="258932" spans="8:8">
      <c r="H258932" s="317"/>
    </row>
    <row r="258933" spans="8:8">
      <c r="H258933" s="317"/>
    </row>
    <row r="258934" spans="8:8">
      <c r="H258934" s="317"/>
    </row>
    <row r="258935" spans="8:8">
      <c r="H258935" s="317"/>
    </row>
    <row r="258936" spans="8:8">
      <c r="H258936" s="317"/>
    </row>
    <row r="258937" spans="8:8">
      <c r="H258937" s="317"/>
    </row>
    <row r="258938" spans="8:8">
      <c r="H258938" s="317"/>
    </row>
    <row r="258939" spans="8:8">
      <c r="H258939" s="317"/>
    </row>
    <row r="258940" spans="8:8">
      <c r="H258940" s="317"/>
    </row>
    <row r="258941" spans="8:8">
      <c r="H258941" s="317"/>
    </row>
    <row r="258942" spans="8:8">
      <c r="H258942" s="317"/>
    </row>
    <row r="258943" spans="8:8">
      <c r="H258943" s="317"/>
    </row>
    <row r="258944" spans="8:8">
      <c r="H258944" s="317"/>
    </row>
    <row r="258945" spans="8:8">
      <c r="H258945" s="317"/>
    </row>
    <row r="258946" spans="8:8">
      <c r="H258946" s="317"/>
    </row>
    <row r="258947" spans="8:8">
      <c r="H258947" s="317"/>
    </row>
    <row r="258948" spans="8:8">
      <c r="H258948" s="317"/>
    </row>
    <row r="258949" spans="8:8">
      <c r="H258949" s="317"/>
    </row>
    <row r="258950" spans="8:8">
      <c r="H258950" s="317"/>
    </row>
    <row r="258951" spans="8:8">
      <c r="H258951" s="317"/>
    </row>
    <row r="258952" spans="8:8">
      <c r="H258952" s="317"/>
    </row>
    <row r="258953" spans="8:8">
      <c r="H258953" s="317"/>
    </row>
    <row r="258954" spans="8:8">
      <c r="H258954" s="317"/>
    </row>
    <row r="258955" spans="8:8">
      <c r="H258955" s="317"/>
    </row>
    <row r="258956" spans="8:8">
      <c r="H258956" s="317"/>
    </row>
    <row r="258957" spans="8:8">
      <c r="H258957" s="317"/>
    </row>
    <row r="258958" spans="8:8">
      <c r="H258958" s="317"/>
    </row>
    <row r="258959" spans="8:8">
      <c r="H258959" s="317"/>
    </row>
    <row r="258960" spans="8:8">
      <c r="H258960" s="317"/>
    </row>
    <row r="258961" spans="8:8">
      <c r="H258961" s="317"/>
    </row>
    <row r="258962" spans="8:8">
      <c r="H258962" s="317"/>
    </row>
    <row r="258963" spans="8:8">
      <c r="H258963" s="317"/>
    </row>
    <row r="258964" spans="8:8">
      <c r="H258964" s="317"/>
    </row>
    <row r="258965" spans="8:8">
      <c r="H258965" s="317"/>
    </row>
    <row r="258966" spans="8:8">
      <c r="H258966" s="317"/>
    </row>
    <row r="258967" spans="8:8">
      <c r="H258967" s="317"/>
    </row>
    <row r="258968" spans="8:8">
      <c r="H258968" s="317"/>
    </row>
    <row r="258969" spans="8:8">
      <c r="H258969" s="317"/>
    </row>
    <row r="258970" spans="8:8">
      <c r="H258970" s="317"/>
    </row>
    <row r="258971" spans="8:8">
      <c r="H258971" s="317"/>
    </row>
    <row r="258972" spans="8:8">
      <c r="H258972" s="317"/>
    </row>
    <row r="258973" spans="8:8">
      <c r="H258973" s="317"/>
    </row>
    <row r="258974" spans="8:8">
      <c r="H258974" s="317"/>
    </row>
    <row r="258975" spans="8:8">
      <c r="H258975" s="317"/>
    </row>
    <row r="258976" spans="8:8">
      <c r="H258976" s="317"/>
    </row>
    <row r="258977" spans="8:8">
      <c r="H258977" s="317"/>
    </row>
    <row r="258978" spans="8:8">
      <c r="H258978" s="317"/>
    </row>
    <row r="258979" spans="8:8">
      <c r="H258979" s="317"/>
    </row>
    <row r="258980" spans="8:8">
      <c r="H258980" s="317"/>
    </row>
    <row r="258981" spans="8:8">
      <c r="H258981" s="317"/>
    </row>
    <row r="258982" spans="8:8">
      <c r="H258982" s="317"/>
    </row>
    <row r="258983" spans="8:8">
      <c r="H258983" s="317"/>
    </row>
    <row r="258984" spans="8:8">
      <c r="H258984" s="317"/>
    </row>
    <row r="258985" spans="8:8">
      <c r="H258985" s="317"/>
    </row>
    <row r="258986" spans="8:8">
      <c r="H258986" s="317"/>
    </row>
    <row r="258987" spans="8:8">
      <c r="H258987" s="317"/>
    </row>
    <row r="258988" spans="8:8">
      <c r="H258988" s="317"/>
    </row>
    <row r="258989" spans="8:8">
      <c r="H258989" s="317"/>
    </row>
    <row r="258990" spans="8:8">
      <c r="H258990" s="317"/>
    </row>
    <row r="258991" spans="8:8">
      <c r="H258991" s="317"/>
    </row>
    <row r="258992" spans="8:8">
      <c r="H258992" s="317"/>
    </row>
    <row r="258993" spans="8:8">
      <c r="H258993" s="317"/>
    </row>
    <row r="258994" spans="8:8">
      <c r="H258994" s="317"/>
    </row>
    <row r="258995" spans="8:8">
      <c r="H258995" s="317"/>
    </row>
    <row r="258996" spans="8:8">
      <c r="H258996" s="317"/>
    </row>
    <row r="258997" spans="8:8">
      <c r="H258997" s="317"/>
    </row>
    <row r="258998" spans="8:8">
      <c r="H258998" s="317"/>
    </row>
    <row r="258999" spans="8:8">
      <c r="H258999" s="317"/>
    </row>
    <row r="259000" spans="8:8">
      <c r="H259000" s="317"/>
    </row>
    <row r="259001" spans="8:8">
      <c r="H259001" s="317"/>
    </row>
    <row r="259002" spans="8:8">
      <c r="H259002" s="317"/>
    </row>
    <row r="259003" spans="8:8">
      <c r="H259003" s="317"/>
    </row>
    <row r="259004" spans="8:8">
      <c r="H259004" s="317"/>
    </row>
    <row r="259005" spans="8:8">
      <c r="H259005" s="317"/>
    </row>
    <row r="259006" spans="8:8">
      <c r="H259006" s="317"/>
    </row>
    <row r="259007" spans="8:8">
      <c r="H259007" s="317"/>
    </row>
    <row r="259008" spans="8:8">
      <c r="H259008" s="317"/>
    </row>
    <row r="259009" spans="8:8">
      <c r="H259009" s="317"/>
    </row>
    <row r="259010" spans="8:8">
      <c r="H259010" s="317"/>
    </row>
    <row r="259011" spans="8:8">
      <c r="H259011" s="317"/>
    </row>
    <row r="259012" spans="8:8">
      <c r="H259012" s="317"/>
    </row>
    <row r="259013" spans="8:8">
      <c r="H259013" s="317"/>
    </row>
    <row r="259014" spans="8:8">
      <c r="H259014" s="317"/>
    </row>
    <row r="259015" spans="8:8">
      <c r="H259015" s="317"/>
    </row>
    <row r="259016" spans="8:8">
      <c r="H259016" s="317"/>
    </row>
    <row r="259017" spans="8:8">
      <c r="H259017" s="317"/>
    </row>
    <row r="259018" spans="8:8">
      <c r="H259018" s="317"/>
    </row>
    <row r="259019" spans="8:8">
      <c r="H259019" s="317"/>
    </row>
    <row r="259020" spans="8:8">
      <c r="H259020" s="317"/>
    </row>
    <row r="259021" spans="8:8">
      <c r="H259021" s="317"/>
    </row>
    <row r="259022" spans="8:8">
      <c r="H259022" s="317"/>
    </row>
    <row r="259023" spans="8:8">
      <c r="H259023" s="317"/>
    </row>
    <row r="259024" spans="8:8">
      <c r="H259024" s="317"/>
    </row>
    <row r="259025" spans="8:8">
      <c r="H259025" s="317"/>
    </row>
    <row r="259026" spans="8:8">
      <c r="H259026" s="317"/>
    </row>
    <row r="259027" spans="8:8">
      <c r="H259027" s="317"/>
    </row>
    <row r="259028" spans="8:8">
      <c r="H259028" s="317"/>
    </row>
    <row r="259029" spans="8:8">
      <c r="H259029" s="317"/>
    </row>
    <row r="259030" spans="8:8">
      <c r="H259030" s="317"/>
    </row>
    <row r="259031" spans="8:8">
      <c r="H259031" s="317"/>
    </row>
    <row r="259032" spans="8:8">
      <c r="H259032" s="317"/>
    </row>
    <row r="259033" spans="8:8">
      <c r="H259033" s="317"/>
    </row>
    <row r="259034" spans="8:8">
      <c r="H259034" s="317"/>
    </row>
    <row r="259035" spans="8:8">
      <c r="H259035" s="317"/>
    </row>
    <row r="259036" spans="8:8">
      <c r="H259036" s="317"/>
    </row>
    <row r="259037" spans="8:8">
      <c r="H259037" s="317"/>
    </row>
    <row r="259038" spans="8:8">
      <c r="H259038" s="317"/>
    </row>
    <row r="259039" spans="8:8">
      <c r="H259039" s="317"/>
    </row>
    <row r="259040" spans="8:8">
      <c r="H259040" s="317"/>
    </row>
    <row r="259041" spans="8:8">
      <c r="H259041" s="317"/>
    </row>
    <row r="259042" spans="8:8">
      <c r="H259042" s="317"/>
    </row>
    <row r="259043" spans="8:8">
      <c r="H259043" s="317"/>
    </row>
    <row r="259044" spans="8:8">
      <c r="H259044" s="317"/>
    </row>
    <row r="259045" spans="8:8">
      <c r="H259045" s="317"/>
    </row>
    <row r="259046" spans="8:8">
      <c r="H259046" s="317"/>
    </row>
    <row r="259047" spans="8:8">
      <c r="H259047" s="317"/>
    </row>
    <row r="259048" spans="8:8">
      <c r="H259048" s="317"/>
    </row>
    <row r="259049" spans="8:8">
      <c r="H259049" s="317"/>
    </row>
    <row r="259050" spans="8:8">
      <c r="H259050" s="317"/>
    </row>
    <row r="259051" spans="8:8">
      <c r="H259051" s="317"/>
    </row>
    <row r="259052" spans="8:8">
      <c r="H259052" s="317"/>
    </row>
    <row r="259053" spans="8:8">
      <c r="H259053" s="317"/>
    </row>
    <row r="259054" spans="8:8">
      <c r="H259054" s="317"/>
    </row>
    <row r="259055" spans="8:8">
      <c r="H259055" s="317"/>
    </row>
    <row r="259056" spans="8:8">
      <c r="H259056" s="317"/>
    </row>
    <row r="259057" spans="8:8">
      <c r="H259057" s="317"/>
    </row>
    <row r="259058" spans="8:8">
      <c r="H259058" s="317"/>
    </row>
    <row r="259059" spans="8:8">
      <c r="H259059" s="317"/>
    </row>
    <row r="259060" spans="8:8">
      <c r="H259060" s="317"/>
    </row>
    <row r="259061" spans="8:8">
      <c r="H259061" s="317"/>
    </row>
    <row r="259062" spans="8:8">
      <c r="H259062" s="317"/>
    </row>
    <row r="259063" spans="8:8">
      <c r="H259063" s="317"/>
    </row>
    <row r="259064" spans="8:8">
      <c r="H259064" s="317"/>
    </row>
    <row r="259065" spans="8:8">
      <c r="H259065" s="317"/>
    </row>
    <row r="259066" spans="8:8">
      <c r="H259066" s="317"/>
    </row>
    <row r="259067" spans="8:8">
      <c r="H259067" s="317"/>
    </row>
    <row r="259068" spans="8:8">
      <c r="H259068" s="317"/>
    </row>
    <row r="259069" spans="8:8">
      <c r="H259069" s="317"/>
    </row>
    <row r="259070" spans="8:8">
      <c r="H259070" s="317"/>
    </row>
    <row r="259071" spans="8:8">
      <c r="H259071" s="317"/>
    </row>
    <row r="259072" spans="8:8">
      <c r="H259072" s="317"/>
    </row>
    <row r="259073" spans="8:8">
      <c r="H259073" s="317"/>
    </row>
    <row r="259074" spans="8:8">
      <c r="H259074" s="317"/>
    </row>
    <row r="259075" spans="8:8">
      <c r="H259075" s="317"/>
    </row>
    <row r="259076" spans="8:8">
      <c r="H259076" s="317"/>
    </row>
    <row r="259077" spans="8:8">
      <c r="H259077" s="317"/>
    </row>
    <row r="259078" spans="8:8">
      <c r="H259078" s="317"/>
    </row>
    <row r="259079" spans="8:8">
      <c r="H259079" s="317"/>
    </row>
    <row r="259080" spans="8:8">
      <c r="H259080" s="317"/>
    </row>
    <row r="259081" spans="8:8">
      <c r="H259081" s="317"/>
    </row>
    <row r="259082" spans="8:8">
      <c r="H259082" s="317"/>
    </row>
    <row r="259083" spans="8:8">
      <c r="H259083" s="317"/>
    </row>
    <row r="259084" spans="8:8">
      <c r="H259084" s="317"/>
    </row>
    <row r="259085" spans="8:8">
      <c r="H259085" s="317"/>
    </row>
    <row r="259086" spans="8:8">
      <c r="H259086" s="317"/>
    </row>
    <row r="259087" spans="8:8">
      <c r="H259087" s="317"/>
    </row>
    <row r="259088" spans="8:8">
      <c r="H259088" s="317"/>
    </row>
    <row r="259089" spans="8:8">
      <c r="H259089" s="317"/>
    </row>
    <row r="259090" spans="8:8">
      <c r="H259090" s="317"/>
    </row>
    <row r="259091" spans="8:8">
      <c r="H259091" s="317"/>
    </row>
    <row r="259092" spans="8:8">
      <c r="H259092" s="317"/>
    </row>
    <row r="259093" spans="8:8">
      <c r="H259093" s="317"/>
    </row>
    <row r="259094" spans="8:8">
      <c r="H259094" s="317"/>
    </row>
    <row r="259095" spans="8:8">
      <c r="H259095" s="317"/>
    </row>
    <row r="259096" spans="8:8">
      <c r="H259096" s="317"/>
    </row>
    <row r="259097" spans="8:8">
      <c r="H259097" s="317"/>
    </row>
    <row r="259098" spans="8:8">
      <c r="H259098" s="317"/>
    </row>
    <row r="259099" spans="8:8">
      <c r="H259099" s="317"/>
    </row>
    <row r="259100" spans="8:8">
      <c r="H259100" s="317"/>
    </row>
    <row r="259101" spans="8:8">
      <c r="H259101" s="317"/>
    </row>
    <row r="259102" spans="8:8">
      <c r="H259102" s="317"/>
    </row>
    <row r="259103" spans="8:8">
      <c r="H259103" s="317"/>
    </row>
    <row r="259104" spans="8:8">
      <c r="H259104" s="317"/>
    </row>
    <row r="259105" spans="8:8">
      <c r="H259105" s="317"/>
    </row>
    <row r="259106" spans="8:8">
      <c r="H259106" s="317"/>
    </row>
    <row r="259107" spans="8:8">
      <c r="H259107" s="317"/>
    </row>
    <row r="259108" spans="8:8">
      <c r="H259108" s="317"/>
    </row>
    <row r="259109" spans="8:8">
      <c r="H259109" s="317"/>
    </row>
    <row r="259110" spans="8:8">
      <c r="H259110" s="317"/>
    </row>
    <row r="259111" spans="8:8">
      <c r="H259111" s="317"/>
    </row>
    <row r="259112" spans="8:8">
      <c r="H259112" s="317"/>
    </row>
    <row r="259113" spans="8:8">
      <c r="H259113" s="317"/>
    </row>
    <row r="259114" spans="8:8">
      <c r="H259114" s="317"/>
    </row>
    <row r="259115" spans="8:8">
      <c r="H259115" s="317"/>
    </row>
    <row r="259116" spans="8:8">
      <c r="H259116" s="317"/>
    </row>
    <row r="259117" spans="8:8">
      <c r="H259117" s="317"/>
    </row>
    <row r="259118" spans="8:8">
      <c r="H259118" s="317"/>
    </row>
    <row r="259119" spans="8:8">
      <c r="H259119" s="317"/>
    </row>
    <row r="259120" spans="8:8">
      <c r="H259120" s="317"/>
    </row>
    <row r="259121" spans="8:8">
      <c r="H259121" s="317"/>
    </row>
    <row r="259122" spans="8:8">
      <c r="H259122" s="317"/>
    </row>
    <row r="259123" spans="8:8">
      <c r="H259123" s="317"/>
    </row>
    <row r="259124" spans="8:8">
      <c r="H259124" s="317"/>
    </row>
    <row r="259125" spans="8:8">
      <c r="H259125" s="317"/>
    </row>
    <row r="259126" spans="8:8">
      <c r="H259126" s="317"/>
    </row>
    <row r="259127" spans="8:8">
      <c r="H259127" s="317"/>
    </row>
    <row r="259128" spans="8:8">
      <c r="H259128" s="317"/>
    </row>
    <row r="259129" spans="8:8">
      <c r="H259129" s="317"/>
    </row>
    <row r="259130" spans="8:8">
      <c r="H259130" s="317"/>
    </row>
    <row r="259131" spans="8:8">
      <c r="H259131" s="317"/>
    </row>
    <row r="259132" spans="8:8">
      <c r="H259132" s="317"/>
    </row>
    <row r="259133" spans="8:8">
      <c r="H259133" s="317"/>
    </row>
    <row r="259134" spans="8:8">
      <c r="H259134" s="317"/>
    </row>
    <row r="259135" spans="8:8">
      <c r="H259135" s="317"/>
    </row>
    <row r="259136" spans="8:8">
      <c r="H259136" s="317"/>
    </row>
    <row r="259137" spans="8:8">
      <c r="H259137" s="317"/>
    </row>
    <row r="259138" spans="8:8">
      <c r="H259138" s="317"/>
    </row>
    <row r="259139" spans="8:8">
      <c r="H259139" s="317"/>
    </row>
    <row r="259140" spans="8:8">
      <c r="H259140" s="317"/>
    </row>
    <row r="259141" spans="8:8">
      <c r="H259141" s="317"/>
    </row>
    <row r="259142" spans="8:8">
      <c r="H259142" s="317"/>
    </row>
    <row r="259143" spans="8:8">
      <c r="H259143" s="317"/>
    </row>
    <row r="259144" spans="8:8">
      <c r="H259144" s="317"/>
    </row>
    <row r="259145" spans="8:8">
      <c r="H259145" s="317"/>
    </row>
    <row r="259146" spans="8:8">
      <c r="H259146" s="317"/>
    </row>
    <row r="259147" spans="8:8">
      <c r="H259147" s="317"/>
    </row>
    <row r="259148" spans="8:8">
      <c r="H259148" s="317"/>
    </row>
    <row r="259149" spans="8:8">
      <c r="H259149" s="317"/>
    </row>
    <row r="259150" spans="8:8">
      <c r="H259150" s="317"/>
    </row>
    <row r="259151" spans="8:8">
      <c r="H259151" s="317"/>
    </row>
    <row r="259152" spans="8:8">
      <c r="H259152" s="317"/>
    </row>
    <row r="259153" spans="8:8">
      <c r="H259153" s="317"/>
    </row>
    <row r="259154" spans="8:8">
      <c r="H259154" s="317"/>
    </row>
    <row r="259155" spans="8:8">
      <c r="H259155" s="317"/>
    </row>
    <row r="259156" spans="8:8">
      <c r="H259156" s="317"/>
    </row>
    <row r="259157" spans="8:8">
      <c r="H259157" s="317"/>
    </row>
    <row r="259158" spans="8:8">
      <c r="H259158" s="317"/>
    </row>
    <row r="259159" spans="8:8">
      <c r="H259159" s="317"/>
    </row>
    <row r="259160" spans="8:8">
      <c r="H259160" s="317"/>
    </row>
    <row r="259161" spans="8:8">
      <c r="H259161" s="317"/>
    </row>
    <row r="259162" spans="8:8">
      <c r="H259162" s="317"/>
    </row>
    <row r="259163" spans="8:8">
      <c r="H259163" s="317"/>
    </row>
    <row r="259164" spans="8:8">
      <c r="H259164" s="317"/>
    </row>
    <row r="259165" spans="8:8">
      <c r="H259165" s="317"/>
    </row>
    <row r="259166" spans="8:8">
      <c r="H259166" s="317"/>
    </row>
    <row r="259167" spans="8:8">
      <c r="H259167" s="317"/>
    </row>
    <row r="259168" spans="8:8">
      <c r="H259168" s="317"/>
    </row>
    <row r="259169" spans="8:8">
      <c r="H259169" s="317"/>
    </row>
    <row r="259170" spans="8:8">
      <c r="H259170" s="317"/>
    </row>
    <row r="259171" spans="8:8">
      <c r="H259171" s="317"/>
    </row>
    <row r="259172" spans="8:8">
      <c r="H259172" s="317"/>
    </row>
    <row r="259173" spans="8:8">
      <c r="H259173" s="317"/>
    </row>
    <row r="259174" spans="8:8">
      <c r="H259174" s="317"/>
    </row>
    <row r="259175" spans="8:8">
      <c r="H259175" s="317"/>
    </row>
    <row r="259176" spans="8:8">
      <c r="H259176" s="317"/>
    </row>
    <row r="259177" spans="8:8">
      <c r="H259177" s="317"/>
    </row>
    <row r="259178" spans="8:8">
      <c r="H259178" s="317"/>
    </row>
    <row r="259179" spans="8:8">
      <c r="H259179" s="317"/>
    </row>
    <row r="259180" spans="8:8">
      <c r="H259180" s="317"/>
    </row>
    <row r="259181" spans="8:8">
      <c r="H259181" s="317"/>
    </row>
    <row r="259182" spans="8:8">
      <c r="H259182" s="317"/>
    </row>
    <row r="259183" spans="8:8">
      <c r="H259183" s="317"/>
    </row>
    <row r="259184" spans="8:8">
      <c r="H259184" s="317"/>
    </row>
    <row r="259185" spans="8:8">
      <c r="H259185" s="317"/>
    </row>
    <row r="259186" spans="8:8">
      <c r="H259186" s="317"/>
    </row>
    <row r="259187" spans="8:8">
      <c r="H259187" s="317"/>
    </row>
    <row r="259188" spans="8:8">
      <c r="H259188" s="317"/>
    </row>
    <row r="259189" spans="8:8">
      <c r="H259189" s="317"/>
    </row>
    <row r="259190" spans="8:8">
      <c r="H259190" s="317"/>
    </row>
    <row r="259191" spans="8:8">
      <c r="H259191" s="317"/>
    </row>
    <row r="259192" spans="8:8">
      <c r="H259192" s="317"/>
    </row>
    <row r="259193" spans="8:8">
      <c r="H259193" s="317"/>
    </row>
    <row r="259194" spans="8:8">
      <c r="H259194" s="317"/>
    </row>
    <row r="259195" spans="8:8">
      <c r="H259195" s="317"/>
    </row>
    <row r="259196" spans="8:8">
      <c r="H259196" s="317"/>
    </row>
    <row r="259197" spans="8:8">
      <c r="H259197" s="317"/>
    </row>
    <row r="259198" spans="8:8">
      <c r="H259198" s="317"/>
    </row>
    <row r="259199" spans="8:8">
      <c r="H259199" s="317"/>
    </row>
    <row r="259200" spans="8:8">
      <c r="H259200" s="317"/>
    </row>
    <row r="259201" spans="8:8">
      <c r="H259201" s="317"/>
    </row>
    <row r="259202" spans="8:8">
      <c r="H259202" s="317"/>
    </row>
    <row r="259203" spans="8:8">
      <c r="H259203" s="317"/>
    </row>
    <row r="259204" spans="8:8">
      <c r="H259204" s="317"/>
    </row>
    <row r="259205" spans="8:8">
      <c r="H259205" s="317"/>
    </row>
    <row r="259206" spans="8:8">
      <c r="H259206" s="317"/>
    </row>
    <row r="259207" spans="8:8">
      <c r="H259207" s="317"/>
    </row>
    <row r="259208" spans="8:8">
      <c r="H259208" s="317"/>
    </row>
    <row r="259209" spans="8:8">
      <c r="H259209" s="317"/>
    </row>
    <row r="259210" spans="8:8">
      <c r="H259210" s="317"/>
    </row>
    <row r="259211" spans="8:8">
      <c r="H259211" s="317"/>
    </row>
    <row r="259212" spans="8:8">
      <c r="H259212" s="317"/>
    </row>
    <row r="259213" spans="8:8">
      <c r="H259213" s="317"/>
    </row>
    <row r="259214" spans="8:8">
      <c r="H259214" s="317"/>
    </row>
    <row r="259215" spans="8:8">
      <c r="H259215" s="317"/>
    </row>
    <row r="259216" spans="8:8">
      <c r="H259216" s="317"/>
    </row>
    <row r="259217" spans="8:8">
      <c r="H259217" s="317"/>
    </row>
    <row r="259218" spans="8:8">
      <c r="H259218" s="317"/>
    </row>
    <row r="259219" spans="8:8">
      <c r="H259219" s="317"/>
    </row>
    <row r="259220" spans="8:8">
      <c r="H259220" s="317"/>
    </row>
    <row r="259221" spans="8:8">
      <c r="H259221" s="317"/>
    </row>
    <row r="259222" spans="8:8">
      <c r="H259222" s="317"/>
    </row>
    <row r="259223" spans="8:8">
      <c r="H259223" s="317"/>
    </row>
    <row r="259224" spans="8:8">
      <c r="H259224" s="317"/>
    </row>
    <row r="259225" spans="8:8">
      <c r="H259225" s="317"/>
    </row>
    <row r="259226" spans="8:8">
      <c r="H259226" s="317"/>
    </row>
    <row r="259227" spans="8:8">
      <c r="H259227" s="317"/>
    </row>
    <row r="259228" spans="8:8">
      <c r="H259228" s="317"/>
    </row>
    <row r="259229" spans="8:8">
      <c r="H259229" s="317"/>
    </row>
    <row r="259230" spans="8:8">
      <c r="H259230" s="317"/>
    </row>
    <row r="259231" spans="8:8">
      <c r="H259231" s="317"/>
    </row>
    <row r="259232" spans="8:8">
      <c r="H259232" s="317"/>
    </row>
    <row r="259233" spans="8:8">
      <c r="H259233" s="317"/>
    </row>
    <row r="259234" spans="8:8">
      <c r="H259234" s="317"/>
    </row>
    <row r="259235" spans="8:8">
      <c r="H259235" s="317"/>
    </row>
    <row r="259236" spans="8:8">
      <c r="H259236" s="317"/>
    </row>
    <row r="259237" spans="8:8">
      <c r="H259237" s="317"/>
    </row>
    <row r="259238" spans="8:8">
      <c r="H259238" s="317"/>
    </row>
    <row r="259239" spans="8:8">
      <c r="H259239" s="317"/>
    </row>
    <row r="259240" spans="8:8">
      <c r="H259240" s="317"/>
    </row>
    <row r="259241" spans="8:8">
      <c r="H259241" s="317"/>
    </row>
    <row r="259242" spans="8:8">
      <c r="H259242" s="317"/>
    </row>
    <row r="259243" spans="8:8">
      <c r="H259243" s="317"/>
    </row>
    <row r="259244" spans="8:8">
      <c r="H259244" s="317"/>
    </row>
    <row r="259245" spans="8:8">
      <c r="H259245" s="317"/>
    </row>
    <row r="259246" spans="8:8">
      <c r="H259246" s="317"/>
    </row>
    <row r="259247" spans="8:8">
      <c r="H259247" s="317"/>
    </row>
    <row r="259248" spans="8:8">
      <c r="H259248" s="317"/>
    </row>
    <row r="259249" spans="8:8">
      <c r="H259249" s="317"/>
    </row>
    <row r="259250" spans="8:8">
      <c r="H259250" s="317"/>
    </row>
    <row r="259251" spans="8:8">
      <c r="H259251" s="317"/>
    </row>
    <row r="259252" spans="8:8">
      <c r="H259252" s="317"/>
    </row>
    <row r="259253" spans="8:8">
      <c r="H259253" s="317"/>
    </row>
    <row r="259254" spans="8:8">
      <c r="H259254" s="317"/>
    </row>
    <row r="259255" spans="8:8">
      <c r="H259255" s="317"/>
    </row>
    <row r="259256" spans="8:8">
      <c r="H259256" s="317"/>
    </row>
    <row r="259257" spans="8:8">
      <c r="H259257" s="317"/>
    </row>
    <row r="259258" spans="8:8">
      <c r="H259258" s="317"/>
    </row>
    <row r="259259" spans="8:8">
      <c r="H259259" s="317"/>
    </row>
    <row r="259260" spans="8:8">
      <c r="H259260" s="317"/>
    </row>
    <row r="259261" spans="8:8">
      <c r="H259261" s="317"/>
    </row>
    <row r="259262" spans="8:8">
      <c r="H259262" s="317"/>
    </row>
    <row r="259263" spans="8:8">
      <c r="H259263" s="317"/>
    </row>
    <row r="259264" spans="8:8">
      <c r="H259264" s="317"/>
    </row>
    <row r="259265" spans="8:8">
      <c r="H259265" s="317"/>
    </row>
    <row r="259266" spans="8:8">
      <c r="H259266" s="317"/>
    </row>
    <row r="259267" spans="8:8">
      <c r="H259267" s="317"/>
    </row>
    <row r="259268" spans="8:8">
      <c r="H259268" s="317"/>
    </row>
    <row r="259269" spans="8:8">
      <c r="H259269" s="317"/>
    </row>
    <row r="259270" spans="8:8">
      <c r="H259270" s="317"/>
    </row>
    <row r="259271" spans="8:8">
      <c r="H259271" s="317"/>
    </row>
    <row r="259272" spans="8:8">
      <c r="H259272" s="317"/>
    </row>
    <row r="259273" spans="8:8">
      <c r="H259273" s="317"/>
    </row>
    <row r="259274" spans="8:8">
      <c r="H259274" s="317"/>
    </row>
    <row r="259275" spans="8:8">
      <c r="H259275" s="317"/>
    </row>
    <row r="259276" spans="8:8">
      <c r="H259276" s="317"/>
    </row>
    <row r="259277" spans="8:8">
      <c r="H259277" s="317"/>
    </row>
    <row r="259278" spans="8:8">
      <c r="H259278" s="317"/>
    </row>
    <row r="259279" spans="8:8">
      <c r="H259279" s="317"/>
    </row>
    <row r="259280" spans="8:8">
      <c r="H259280" s="317"/>
    </row>
    <row r="259281" spans="8:8">
      <c r="H259281" s="317"/>
    </row>
    <row r="259282" spans="8:8">
      <c r="H259282" s="317"/>
    </row>
    <row r="259283" spans="8:8">
      <c r="H259283" s="317"/>
    </row>
    <row r="259284" spans="8:8">
      <c r="H259284" s="317"/>
    </row>
    <row r="259285" spans="8:8">
      <c r="H259285" s="317"/>
    </row>
    <row r="259286" spans="8:8">
      <c r="H259286" s="317"/>
    </row>
    <row r="259287" spans="8:8">
      <c r="H259287" s="317"/>
    </row>
    <row r="259288" spans="8:8">
      <c r="H259288" s="317"/>
    </row>
    <row r="259289" spans="8:8">
      <c r="H259289" s="317"/>
    </row>
    <row r="259290" spans="8:8">
      <c r="H259290" s="317"/>
    </row>
    <row r="259291" spans="8:8">
      <c r="H259291" s="317"/>
    </row>
    <row r="259292" spans="8:8">
      <c r="H259292" s="317"/>
    </row>
    <row r="259293" spans="8:8">
      <c r="H259293" s="317"/>
    </row>
    <row r="259294" spans="8:8">
      <c r="H259294" s="317"/>
    </row>
    <row r="259295" spans="8:8">
      <c r="H259295" s="317"/>
    </row>
    <row r="259296" spans="8:8">
      <c r="H259296" s="317"/>
    </row>
    <row r="259297" spans="8:8">
      <c r="H259297" s="317"/>
    </row>
    <row r="259298" spans="8:8">
      <c r="H259298" s="317"/>
    </row>
    <row r="259299" spans="8:8">
      <c r="H259299" s="317"/>
    </row>
    <row r="259300" spans="8:8">
      <c r="H259300" s="317"/>
    </row>
    <row r="259301" spans="8:8">
      <c r="H259301" s="317"/>
    </row>
    <row r="259302" spans="8:8">
      <c r="H259302" s="317"/>
    </row>
    <row r="259303" spans="8:8">
      <c r="H259303" s="317"/>
    </row>
    <row r="259304" spans="8:8">
      <c r="H259304" s="317"/>
    </row>
    <row r="259305" spans="8:8">
      <c r="H259305" s="317"/>
    </row>
    <row r="259306" spans="8:8">
      <c r="H259306" s="317"/>
    </row>
    <row r="259307" spans="8:8">
      <c r="H259307" s="317"/>
    </row>
    <row r="259308" spans="8:8">
      <c r="H259308" s="317"/>
    </row>
    <row r="259309" spans="8:8">
      <c r="H259309" s="317"/>
    </row>
    <row r="259310" spans="8:8">
      <c r="H259310" s="317"/>
    </row>
    <row r="259311" spans="8:8">
      <c r="H259311" s="317"/>
    </row>
    <row r="259312" spans="8:8">
      <c r="H259312" s="317"/>
    </row>
    <row r="259313" spans="8:8">
      <c r="H259313" s="317"/>
    </row>
    <row r="259314" spans="8:8">
      <c r="H259314" s="317"/>
    </row>
    <row r="259315" spans="8:8">
      <c r="H259315" s="317"/>
    </row>
    <row r="259316" spans="8:8">
      <c r="H259316" s="317"/>
    </row>
    <row r="259317" spans="8:8">
      <c r="H259317" s="317"/>
    </row>
    <row r="259318" spans="8:8">
      <c r="H259318" s="317"/>
    </row>
    <row r="259319" spans="8:8">
      <c r="H259319" s="317"/>
    </row>
    <row r="259320" spans="8:8">
      <c r="H259320" s="317"/>
    </row>
    <row r="259321" spans="8:8">
      <c r="H259321" s="317"/>
    </row>
    <row r="259322" spans="8:8">
      <c r="H259322" s="317"/>
    </row>
    <row r="259323" spans="8:8">
      <c r="H259323" s="317"/>
    </row>
    <row r="259324" spans="8:8">
      <c r="H259324" s="317"/>
    </row>
    <row r="259325" spans="8:8">
      <c r="H259325" s="317"/>
    </row>
    <row r="259326" spans="8:8">
      <c r="H259326" s="317"/>
    </row>
    <row r="259327" spans="8:8">
      <c r="H259327" s="317"/>
    </row>
    <row r="259328" spans="8:8">
      <c r="H259328" s="317"/>
    </row>
    <row r="259329" spans="8:8">
      <c r="H259329" s="317"/>
    </row>
    <row r="259330" spans="8:8">
      <c r="H259330" s="317"/>
    </row>
    <row r="259331" spans="8:8">
      <c r="H259331" s="317"/>
    </row>
    <row r="259332" spans="8:8">
      <c r="H259332" s="317"/>
    </row>
    <row r="259333" spans="8:8">
      <c r="H259333" s="317"/>
    </row>
    <row r="259334" spans="8:8">
      <c r="H259334" s="317"/>
    </row>
    <row r="259335" spans="8:8">
      <c r="H259335" s="317"/>
    </row>
    <row r="259336" spans="8:8">
      <c r="H259336" s="317"/>
    </row>
    <row r="259337" spans="8:8">
      <c r="H259337" s="317"/>
    </row>
    <row r="259338" spans="8:8">
      <c r="H259338" s="317"/>
    </row>
    <row r="259339" spans="8:8">
      <c r="H259339" s="317"/>
    </row>
    <row r="259340" spans="8:8">
      <c r="H259340" s="317"/>
    </row>
    <row r="259341" spans="8:8">
      <c r="H259341" s="317"/>
    </row>
    <row r="259342" spans="8:8">
      <c r="H259342" s="317"/>
    </row>
    <row r="259343" spans="8:8">
      <c r="H259343" s="317"/>
    </row>
    <row r="259344" spans="8:8">
      <c r="H259344" s="317"/>
    </row>
    <row r="259345" spans="8:8">
      <c r="H259345" s="317"/>
    </row>
    <row r="259346" spans="8:8">
      <c r="H259346" s="317"/>
    </row>
    <row r="259347" spans="8:8">
      <c r="H259347" s="317"/>
    </row>
    <row r="259348" spans="8:8">
      <c r="H259348" s="317"/>
    </row>
    <row r="259349" spans="8:8">
      <c r="H259349" s="317"/>
    </row>
    <row r="259350" spans="8:8">
      <c r="H259350" s="317"/>
    </row>
    <row r="259351" spans="8:8">
      <c r="H259351" s="317"/>
    </row>
    <row r="259352" spans="8:8">
      <c r="H259352" s="317"/>
    </row>
    <row r="259353" spans="8:8">
      <c r="H259353" s="317"/>
    </row>
    <row r="259354" spans="8:8">
      <c r="H259354" s="317"/>
    </row>
    <row r="259355" spans="8:8">
      <c r="H259355" s="317"/>
    </row>
    <row r="259356" spans="8:8">
      <c r="H259356" s="317"/>
    </row>
    <row r="259357" spans="8:8">
      <c r="H259357" s="317"/>
    </row>
    <row r="259358" spans="8:8">
      <c r="H259358" s="317"/>
    </row>
    <row r="259359" spans="8:8">
      <c r="H259359" s="317"/>
    </row>
    <row r="259360" spans="8:8">
      <c r="H259360" s="317"/>
    </row>
    <row r="259361" spans="8:8">
      <c r="H259361" s="317"/>
    </row>
    <row r="259362" spans="8:8">
      <c r="H259362" s="317"/>
    </row>
    <row r="259363" spans="8:8">
      <c r="H259363" s="317"/>
    </row>
    <row r="259364" spans="8:8">
      <c r="H259364" s="317"/>
    </row>
    <row r="259365" spans="8:8">
      <c r="H259365" s="317"/>
    </row>
    <row r="259366" spans="8:8">
      <c r="H259366" s="317"/>
    </row>
    <row r="259367" spans="8:8">
      <c r="H259367" s="317"/>
    </row>
    <row r="259368" spans="8:8">
      <c r="H259368" s="317"/>
    </row>
    <row r="259369" spans="8:8">
      <c r="H259369" s="317"/>
    </row>
    <row r="259370" spans="8:8">
      <c r="H259370" s="317"/>
    </row>
    <row r="259371" spans="8:8">
      <c r="H259371" s="317"/>
    </row>
    <row r="259372" spans="8:8">
      <c r="H259372" s="317"/>
    </row>
    <row r="259373" spans="8:8">
      <c r="H259373" s="317"/>
    </row>
    <row r="259374" spans="8:8">
      <c r="H259374" s="317"/>
    </row>
    <row r="259375" spans="8:8">
      <c r="H259375" s="317"/>
    </row>
    <row r="259376" spans="8:8">
      <c r="H259376" s="317"/>
    </row>
    <row r="259377" spans="8:8">
      <c r="H259377" s="317"/>
    </row>
    <row r="259378" spans="8:8">
      <c r="H259378" s="317"/>
    </row>
    <row r="259379" spans="8:8">
      <c r="H259379" s="317"/>
    </row>
    <row r="259380" spans="8:8">
      <c r="H259380" s="317"/>
    </row>
    <row r="259381" spans="8:8">
      <c r="H259381" s="317"/>
    </row>
    <row r="259382" spans="8:8">
      <c r="H259382" s="317"/>
    </row>
    <row r="259383" spans="8:8">
      <c r="H259383" s="317"/>
    </row>
    <row r="259384" spans="8:8">
      <c r="H259384" s="317"/>
    </row>
    <row r="259385" spans="8:8">
      <c r="H259385" s="317"/>
    </row>
    <row r="259386" spans="8:8">
      <c r="H259386" s="317"/>
    </row>
    <row r="259387" spans="8:8">
      <c r="H259387" s="317"/>
    </row>
    <row r="259388" spans="8:8">
      <c r="H259388" s="317"/>
    </row>
    <row r="259389" spans="8:8">
      <c r="H259389" s="317"/>
    </row>
    <row r="259390" spans="8:8">
      <c r="H259390" s="317"/>
    </row>
    <row r="259391" spans="8:8">
      <c r="H259391" s="317"/>
    </row>
    <row r="259392" spans="8:8">
      <c r="H259392" s="317"/>
    </row>
    <row r="259393" spans="8:8">
      <c r="H259393" s="317"/>
    </row>
    <row r="259394" spans="8:8">
      <c r="H259394" s="317"/>
    </row>
    <row r="259395" spans="8:8">
      <c r="H259395" s="317"/>
    </row>
    <row r="259396" spans="8:8">
      <c r="H259396" s="317"/>
    </row>
    <row r="259397" spans="8:8">
      <c r="H259397" s="317"/>
    </row>
    <row r="259398" spans="8:8">
      <c r="H259398" s="317"/>
    </row>
    <row r="259399" spans="8:8">
      <c r="H259399" s="317"/>
    </row>
    <row r="259400" spans="8:8">
      <c r="H259400" s="317"/>
    </row>
    <row r="259401" spans="8:8">
      <c r="H259401" s="317"/>
    </row>
    <row r="259402" spans="8:8">
      <c r="H259402" s="317"/>
    </row>
    <row r="259403" spans="8:8">
      <c r="H259403" s="317"/>
    </row>
    <row r="259404" spans="8:8">
      <c r="H259404" s="317"/>
    </row>
    <row r="259405" spans="8:8">
      <c r="H259405" s="317"/>
    </row>
    <row r="259406" spans="8:8">
      <c r="H259406" s="317"/>
    </row>
    <row r="259407" spans="8:8">
      <c r="H259407" s="317"/>
    </row>
    <row r="259408" spans="8:8">
      <c r="H259408" s="317"/>
    </row>
    <row r="259409" spans="8:8">
      <c r="H259409" s="317"/>
    </row>
    <row r="259410" spans="8:8">
      <c r="H259410" s="317"/>
    </row>
    <row r="259411" spans="8:8">
      <c r="H259411" s="317"/>
    </row>
    <row r="259412" spans="8:8">
      <c r="H259412" s="317"/>
    </row>
    <row r="259413" spans="8:8">
      <c r="H259413" s="317"/>
    </row>
    <row r="259414" spans="8:8">
      <c r="H259414" s="317"/>
    </row>
    <row r="259415" spans="8:8">
      <c r="H259415" s="317"/>
    </row>
    <row r="259416" spans="8:8">
      <c r="H259416" s="317"/>
    </row>
    <row r="259417" spans="8:8">
      <c r="H259417" s="317"/>
    </row>
    <row r="259418" spans="8:8">
      <c r="H259418" s="317"/>
    </row>
    <row r="259419" spans="8:8">
      <c r="H259419" s="317"/>
    </row>
    <row r="259420" spans="8:8">
      <c r="H259420" s="317"/>
    </row>
    <row r="259421" spans="8:8">
      <c r="H259421" s="317"/>
    </row>
    <row r="259422" spans="8:8">
      <c r="H259422" s="317"/>
    </row>
    <row r="259423" spans="8:8">
      <c r="H259423" s="317"/>
    </row>
    <row r="259424" spans="8:8">
      <c r="H259424" s="317"/>
    </row>
    <row r="259425" spans="8:8">
      <c r="H259425" s="317"/>
    </row>
    <row r="259426" spans="8:8">
      <c r="H259426" s="317"/>
    </row>
    <row r="259427" spans="8:8">
      <c r="H259427" s="317"/>
    </row>
    <row r="259428" spans="8:8">
      <c r="H259428" s="317"/>
    </row>
    <row r="259429" spans="8:8">
      <c r="H259429" s="317"/>
    </row>
    <row r="259430" spans="8:8">
      <c r="H259430" s="317"/>
    </row>
    <row r="259431" spans="8:8">
      <c r="H259431" s="317"/>
    </row>
    <row r="259432" spans="8:8">
      <c r="H259432" s="317"/>
    </row>
    <row r="259433" spans="8:8">
      <c r="H259433" s="317"/>
    </row>
    <row r="259434" spans="8:8">
      <c r="H259434" s="317"/>
    </row>
    <row r="259435" spans="8:8">
      <c r="H259435" s="317"/>
    </row>
    <row r="259436" spans="8:8">
      <c r="H259436" s="317"/>
    </row>
    <row r="259437" spans="8:8">
      <c r="H259437" s="317"/>
    </row>
    <row r="259438" spans="8:8">
      <c r="H259438" s="317"/>
    </row>
    <row r="259439" spans="8:8">
      <c r="H259439" s="317"/>
    </row>
    <row r="259440" spans="8:8">
      <c r="H259440" s="317"/>
    </row>
    <row r="259441" spans="8:8">
      <c r="H259441" s="317"/>
    </row>
    <row r="259442" spans="8:8">
      <c r="H259442" s="317"/>
    </row>
    <row r="259443" spans="8:8">
      <c r="H259443" s="317"/>
    </row>
    <row r="259444" spans="8:8">
      <c r="H259444" s="317"/>
    </row>
    <row r="259445" spans="8:8">
      <c r="H259445" s="317"/>
    </row>
    <row r="259446" spans="8:8">
      <c r="H259446" s="317"/>
    </row>
    <row r="259447" spans="8:8">
      <c r="H259447" s="317"/>
    </row>
    <row r="259448" spans="8:8">
      <c r="H259448" s="317"/>
    </row>
    <row r="259449" spans="8:8">
      <c r="H259449" s="317"/>
    </row>
    <row r="259450" spans="8:8">
      <c r="H259450" s="317"/>
    </row>
    <row r="259451" spans="8:8">
      <c r="H259451" s="317"/>
    </row>
    <row r="259452" spans="8:8">
      <c r="H259452" s="317"/>
    </row>
    <row r="259453" spans="8:8">
      <c r="H259453" s="317"/>
    </row>
    <row r="259454" spans="8:8">
      <c r="H259454" s="317"/>
    </row>
    <row r="259455" spans="8:8">
      <c r="H259455" s="317"/>
    </row>
    <row r="259456" spans="8:8">
      <c r="H259456" s="317"/>
    </row>
    <row r="259457" spans="8:8">
      <c r="H259457" s="317"/>
    </row>
    <row r="259458" spans="8:8">
      <c r="H259458" s="317"/>
    </row>
    <row r="259459" spans="8:8">
      <c r="H259459" s="317"/>
    </row>
    <row r="259460" spans="8:8">
      <c r="H259460" s="317"/>
    </row>
    <row r="259461" spans="8:8">
      <c r="H259461" s="317"/>
    </row>
    <row r="259462" spans="8:8">
      <c r="H259462" s="317"/>
    </row>
    <row r="259463" spans="8:8">
      <c r="H259463" s="317"/>
    </row>
    <row r="259464" spans="8:8">
      <c r="H259464" s="317"/>
    </row>
    <row r="259465" spans="8:8">
      <c r="H259465" s="317"/>
    </row>
    <row r="259466" spans="8:8">
      <c r="H259466" s="317"/>
    </row>
    <row r="259467" spans="8:8">
      <c r="H259467" s="317"/>
    </row>
    <row r="259468" spans="8:8">
      <c r="H259468" s="317"/>
    </row>
    <row r="259469" spans="8:8">
      <c r="H259469" s="317"/>
    </row>
    <row r="259470" spans="8:8">
      <c r="H259470" s="317"/>
    </row>
    <row r="259471" spans="8:8">
      <c r="H259471" s="317"/>
    </row>
    <row r="259472" spans="8:8">
      <c r="H259472" s="317"/>
    </row>
    <row r="259473" spans="8:8">
      <c r="H259473" s="317"/>
    </row>
    <row r="259474" spans="8:8">
      <c r="H259474" s="317"/>
    </row>
    <row r="259475" spans="8:8">
      <c r="H259475" s="317"/>
    </row>
    <row r="259476" spans="8:8">
      <c r="H259476" s="317"/>
    </row>
    <row r="259477" spans="8:8">
      <c r="H259477" s="317"/>
    </row>
    <row r="259478" spans="8:8">
      <c r="H259478" s="317"/>
    </row>
    <row r="259479" spans="8:8">
      <c r="H259479" s="317"/>
    </row>
    <row r="259480" spans="8:8">
      <c r="H259480" s="317"/>
    </row>
    <row r="259481" spans="8:8">
      <c r="H259481" s="317"/>
    </row>
    <row r="259482" spans="8:8">
      <c r="H259482" s="317"/>
    </row>
    <row r="259483" spans="8:8">
      <c r="H259483" s="317"/>
    </row>
    <row r="259484" spans="8:8">
      <c r="H259484" s="317"/>
    </row>
    <row r="259485" spans="8:8">
      <c r="H259485" s="317"/>
    </row>
    <row r="259486" spans="8:8">
      <c r="H259486" s="317"/>
    </row>
    <row r="259487" spans="8:8">
      <c r="H259487" s="317"/>
    </row>
    <row r="259488" spans="8:8">
      <c r="H259488" s="317"/>
    </row>
    <row r="259489" spans="8:8">
      <c r="H259489" s="317"/>
    </row>
    <row r="259490" spans="8:8">
      <c r="H259490" s="317"/>
    </row>
    <row r="259491" spans="8:8">
      <c r="H259491" s="317"/>
    </row>
    <row r="259492" spans="8:8">
      <c r="H259492" s="317"/>
    </row>
    <row r="259493" spans="8:8">
      <c r="H259493" s="317"/>
    </row>
    <row r="259494" spans="8:8">
      <c r="H259494" s="317"/>
    </row>
    <row r="259495" spans="8:8">
      <c r="H259495" s="317"/>
    </row>
    <row r="259496" spans="8:8">
      <c r="H259496" s="317"/>
    </row>
    <row r="259497" spans="8:8">
      <c r="H259497" s="317"/>
    </row>
    <row r="259498" spans="8:8">
      <c r="H259498" s="317"/>
    </row>
    <row r="259499" spans="8:8">
      <c r="H259499" s="317"/>
    </row>
    <row r="259500" spans="8:8">
      <c r="H259500" s="317"/>
    </row>
    <row r="259501" spans="8:8">
      <c r="H259501" s="317"/>
    </row>
    <row r="259502" spans="8:8">
      <c r="H259502" s="317"/>
    </row>
    <row r="259503" spans="8:8">
      <c r="H259503" s="317"/>
    </row>
    <row r="259504" spans="8:8">
      <c r="H259504" s="317"/>
    </row>
    <row r="259505" spans="8:8">
      <c r="H259505" s="317"/>
    </row>
    <row r="259506" spans="8:8">
      <c r="H259506" s="317"/>
    </row>
    <row r="259507" spans="8:8">
      <c r="H259507" s="317"/>
    </row>
    <row r="259508" spans="8:8">
      <c r="H259508" s="317"/>
    </row>
    <row r="259509" spans="8:8">
      <c r="H259509" s="317"/>
    </row>
    <row r="259510" spans="8:8">
      <c r="H259510" s="317"/>
    </row>
    <row r="259511" spans="8:8">
      <c r="H259511" s="317"/>
    </row>
    <row r="259512" spans="8:8">
      <c r="H259512" s="317"/>
    </row>
    <row r="259513" spans="8:8">
      <c r="H259513" s="317"/>
    </row>
    <row r="259514" spans="8:8">
      <c r="H259514" s="317"/>
    </row>
    <row r="259515" spans="8:8">
      <c r="H259515" s="317"/>
    </row>
    <row r="259516" spans="8:8">
      <c r="H259516" s="317"/>
    </row>
    <row r="259517" spans="8:8">
      <c r="H259517" s="317"/>
    </row>
    <row r="259518" spans="8:8">
      <c r="H259518" s="317"/>
    </row>
    <row r="259519" spans="8:8">
      <c r="H259519" s="317"/>
    </row>
    <row r="259520" spans="8:8">
      <c r="H259520" s="317"/>
    </row>
    <row r="259521" spans="8:8">
      <c r="H259521" s="317"/>
    </row>
    <row r="259522" spans="8:8">
      <c r="H259522" s="317"/>
    </row>
    <row r="259523" spans="8:8">
      <c r="H259523" s="317"/>
    </row>
    <row r="259524" spans="8:8">
      <c r="H259524" s="317"/>
    </row>
    <row r="259525" spans="8:8">
      <c r="H259525" s="317"/>
    </row>
    <row r="259526" spans="8:8">
      <c r="H259526" s="317"/>
    </row>
    <row r="259527" spans="8:8">
      <c r="H259527" s="317"/>
    </row>
    <row r="259528" spans="8:8">
      <c r="H259528" s="317"/>
    </row>
    <row r="259529" spans="8:8">
      <c r="H259529" s="317"/>
    </row>
    <row r="259530" spans="8:8">
      <c r="H259530" s="317"/>
    </row>
    <row r="259531" spans="8:8">
      <c r="H259531" s="317"/>
    </row>
    <row r="259532" spans="8:8">
      <c r="H259532" s="317"/>
    </row>
    <row r="259533" spans="8:8">
      <c r="H259533" s="317"/>
    </row>
    <row r="259534" spans="8:8">
      <c r="H259534" s="317"/>
    </row>
    <row r="259535" spans="8:8">
      <c r="H259535" s="317"/>
    </row>
    <row r="259536" spans="8:8">
      <c r="H259536" s="317"/>
    </row>
    <row r="259537" spans="8:8">
      <c r="H259537" s="317"/>
    </row>
    <row r="259538" spans="8:8">
      <c r="H259538" s="317"/>
    </row>
    <row r="259539" spans="8:8">
      <c r="H259539" s="317"/>
    </row>
    <row r="259540" spans="8:8">
      <c r="H259540" s="317"/>
    </row>
    <row r="259541" spans="8:8">
      <c r="H259541" s="317"/>
    </row>
    <row r="259542" spans="8:8">
      <c r="H259542" s="317"/>
    </row>
    <row r="259543" spans="8:8">
      <c r="H259543" s="317"/>
    </row>
    <row r="259544" spans="8:8">
      <c r="H259544" s="317"/>
    </row>
    <row r="259545" spans="8:8">
      <c r="H259545" s="317"/>
    </row>
    <row r="259546" spans="8:8">
      <c r="H259546" s="317"/>
    </row>
    <row r="259547" spans="8:8">
      <c r="H259547" s="317"/>
    </row>
    <row r="259548" spans="8:8">
      <c r="H259548" s="317"/>
    </row>
    <row r="259549" spans="8:8">
      <c r="H259549" s="317"/>
    </row>
    <row r="259550" spans="8:8">
      <c r="H259550" s="317"/>
    </row>
    <row r="259551" spans="8:8">
      <c r="H259551" s="317"/>
    </row>
    <row r="259552" spans="8:8">
      <c r="H259552" s="317"/>
    </row>
    <row r="259553" spans="8:8">
      <c r="H259553" s="317"/>
    </row>
    <row r="259554" spans="8:8">
      <c r="H259554" s="317"/>
    </row>
    <row r="259555" spans="8:8">
      <c r="H259555" s="317"/>
    </row>
    <row r="259556" spans="8:8">
      <c r="H259556" s="317"/>
    </row>
    <row r="259557" spans="8:8">
      <c r="H259557" s="317"/>
    </row>
    <row r="259558" spans="8:8">
      <c r="H259558" s="317"/>
    </row>
    <row r="259559" spans="8:8">
      <c r="H259559" s="317"/>
    </row>
    <row r="259560" spans="8:8">
      <c r="H259560" s="317"/>
    </row>
    <row r="259561" spans="8:8">
      <c r="H259561" s="317"/>
    </row>
    <row r="259562" spans="8:8">
      <c r="H259562" s="317"/>
    </row>
    <row r="259563" spans="8:8">
      <c r="H259563" s="317"/>
    </row>
    <row r="259564" spans="8:8">
      <c r="H259564" s="317"/>
    </row>
    <row r="259565" spans="8:8">
      <c r="H259565" s="317"/>
    </row>
    <row r="259566" spans="8:8">
      <c r="H259566" s="317"/>
    </row>
    <row r="259567" spans="8:8">
      <c r="H259567" s="317"/>
    </row>
    <row r="259568" spans="8:8">
      <c r="H259568" s="317"/>
    </row>
    <row r="259569" spans="8:8">
      <c r="H259569" s="317"/>
    </row>
    <row r="259570" spans="8:8">
      <c r="H259570" s="317"/>
    </row>
    <row r="259571" spans="8:8">
      <c r="H259571" s="317"/>
    </row>
    <row r="259572" spans="8:8">
      <c r="H259572" s="317"/>
    </row>
    <row r="259573" spans="8:8">
      <c r="H259573" s="317"/>
    </row>
    <row r="259574" spans="8:8">
      <c r="H259574" s="317"/>
    </row>
    <row r="259575" spans="8:8">
      <c r="H259575" s="317"/>
    </row>
    <row r="259576" spans="8:8">
      <c r="H259576" s="317"/>
    </row>
    <row r="259577" spans="8:8">
      <c r="H259577" s="317"/>
    </row>
    <row r="259578" spans="8:8">
      <c r="H259578" s="317"/>
    </row>
    <row r="259579" spans="8:8">
      <c r="H259579" s="317"/>
    </row>
    <row r="259580" spans="8:8">
      <c r="H259580" s="317"/>
    </row>
    <row r="259581" spans="8:8">
      <c r="H259581" s="317"/>
    </row>
    <row r="259582" spans="8:8">
      <c r="H259582" s="317"/>
    </row>
    <row r="259583" spans="8:8">
      <c r="H259583" s="317"/>
    </row>
    <row r="259584" spans="8:8">
      <c r="H259584" s="317"/>
    </row>
    <row r="259585" spans="8:8">
      <c r="H259585" s="317"/>
    </row>
    <row r="259586" spans="8:8">
      <c r="H259586" s="317"/>
    </row>
    <row r="259587" spans="8:8">
      <c r="H259587" s="317"/>
    </row>
    <row r="259588" spans="8:8">
      <c r="H259588" s="317"/>
    </row>
    <row r="259589" spans="8:8">
      <c r="H259589" s="317"/>
    </row>
    <row r="259590" spans="8:8">
      <c r="H259590" s="317"/>
    </row>
    <row r="259591" spans="8:8">
      <c r="H259591" s="317"/>
    </row>
    <row r="259592" spans="8:8">
      <c r="H259592" s="317"/>
    </row>
    <row r="259593" spans="8:8">
      <c r="H259593" s="317"/>
    </row>
    <row r="259594" spans="8:8">
      <c r="H259594" s="317"/>
    </row>
    <row r="259595" spans="8:8">
      <c r="H259595" s="317"/>
    </row>
    <row r="259596" spans="8:8">
      <c r="H259596" s="317"/>
    </row>
    <row r="259597" spans="8:8">
      <c r="H259597" s="317"/>
    </row>
    <row r="259598" spans="8:8">
      <c r="H259598" s="317"/>
    </row>
    <row r="259599" spans="8:8">
      <c r="H259599" s="317"/>
    </row>
    <row r="259600" spans="8:8">
      <c r="H259600" s="317"/>
    </row>
    <row r="259601" spans="8:8">
      <c r="H259601" s="317"/>
    </row>
    <row r="259602" spans="8:8">
      <c r="H259602" s="317"/>
    </row>
    <row r="259603" spans="8:8">
      <c r="H259603" s="317"/>
    </row>
    <row r="259604" spans="8:8">
      <c r="H259604" s="317"/>
    </row>
    <row r="259605" spans="8:8">
      <c r="H259605" s="317"/>
    </row>
    <row r="259606" spans="8:8">
      <c r="H259606" s="317"/>
    </row>
    <row r="259607" spans="8:8">
      <c r="H259607" s="317"/>
    </row>
    <row r="259608" spans="8:8">
      <c r="H259608" s="317"/>
    </row>
    <row r="259609" spans="8:8">
      <c r="H259609" s="317"/>
    </row>
    <row r="259610" spans="8:8">
      <c r="H259610" s="317"/>
    </row>
    <row r="259611" spans="8:8">
      <c r="H259611" s="317"/>
    </row>
    <row r="259612" spans="8:8">
      <c r="H259612" s="317"/>
    </row>
    <row r="259613" spans="8:8">
      <c r="H259613" s="317"/>
    </row>
    <row r="259614" spans="8:8">
      <c r="H259614" s="317"/>
    </row>
    <row r="259615" spans="8:8">
      <c r="H259615" s="317"/>
    </row>
    <row r="259616" spans="8:8">
      <c r="H259616" s="317"/>
    </row>
    <row r="259617" spans="8:8">
      <c r="H259617" s="317"/>
    </row>
    <row r="259618" spans="8:8">
      <c r="H259618" s="317"/>
    </row>
    <row r="259619" spans="8:8">
      <c r="H259619" s="317"/>
    </row>
    <row r="259620" spans="8:8">
      <c r="H259620" s="317"/>
    </row>
    <row r="259621" spans="8:8">
      <c r="H259621" s="317"/>
    </row>
    <row r="259622" spans="8:8">
      <c r="H259622" s="317"/>
    </row>
    <row r="259623" spans="8:8">
      <c r="H259623" s="317"/>
    </row>
    <row r="259624" spans="8:8">
      <c r="H259624" s="317"/>
    </row>
    <row r="259625" spans="8:8">
      <c r="H259625" s="317"/>
    </row>
    <row r="259626" spans="8:8">
      <c r="H259626" s="317"/>
    </row>
    <row r="259627" spans="8:8">
      <c r="H259627" s="317"/>
    </row>
    <row r="259628" spans="8:8">
      <c r="H259628" s="317"/>
    </row>
    <row r="259629" spans="8:8">
      <c r="H259629" s="317"/>
    </row>
    <row r="259630" spans="8:8">
      <c r="H259630" s="317"/>
    </row>
    <row r="259631" spans="8:8">
      <c r="H259631" s="317"/>
    </row>
    <row r="259632" spans="8:8">
      <c r="H259632" s="317"/>
    </row>
    <row r="259633" spans="8:8">
      <c r="H259633" s="317"/>
    </row>
    <row r="259634" spans="8:8">
      <c r="H259634" s="317"/>
    </row>
    <row r="259635" spans="8:8">
      <c r="H259635" s="317"/>
    </row>
    <row r="259636" spans="8:8">
      <c r="H259636" s="317"/>
    </row>
    <row r="259637" spans="8:8">
      <c r="H259637" s="317"/>
    </row>
    <row r="259638" spans="8:8">
      <c r="H259638" s="317"/>
    </row>
    <row r="259639" spans="8:8">
      <c r="H259639" s="317"/>
    </row>
    <row r="259640" spans="8:8">
      <c r="H259640" s="317"/>
    </row>
    <row r="259641" spans="8:8">
      <c r="H259641" s="317"/>
    </row>
    <row r="259642" spans="8:8">
      <c r="H259642" s="317"/>
    </row>
    <row r="259643" spans="8:8">
      <c r="H259643" s="317"/>
    </row>
    <row r="259644" spans="8:8">
      <c r="H259644" s="317"/>
    </row>
    <row r="259645" spans="8:8">
      <c r="H259645" s="317"/>
    </row>
    <row r="259646" spans="8:8">
      <c r="H259646" s="317"/>
    </row>
    <row r="259647" spans="8:8">
      <c r="H259647" s="317"/>
    </row>
    <row r="259648" spans="8:8">
      <c r="H259648" s="317"/>
    </row>
    <row r="259649" spans="8:8">
      <c r="H259649" s="317"/>
    </row>
    <row r="259650" spans="8:8">
      <c r="H259650" s="317"/>
    </row>
    <row r="259651" spans="8:8">
      <c r="H259651" s="317"/>
    </row>
    <row r="259652" spans="8:8">
      <c r="H259652" s="317"/>
    </row>
    <row r="259653" spans="8:8">
      <c r="H259653" s="317"/>
    </row>
    <row r="259654" spans="8:8">
      <c r="H259654" s="317"/>
    </row>
    <row r="259655" spans="8:8">
      <c r="H259655" s="317"/>
    </row>
    <row r="259656" spans="8:8">
      <c r="H259656" s="317"/>
    </row>
    <row r="259657" spans="8:8">
      <c r="H259657" s="317"/>
    </row>
    <row r="259658" spans="8:8">
      <c r="H259658" s="317"/>
    </row>
    <row r="259659" spans="8:8">
      <c r="H259659" s="317"/>
    </row>
    <row r="259660" spans="8:8">
      <c r="H259660" s="317"/>
    </row>
    <row r="259661" spans="8:8">
      <c r="H259661" s="317"/>
    </row>
    <row r="259662" spans="8:8">
      <c r="H259662" s="317"/>
    </row>
    <row r="259663" spans="8:8">
      <c r="H259663" s="317"/>
    </row>
    <row r="259664" spans="8:8">
      <c r="H259664" s="317"/>
    </row>
    <row r="259665" spans="8:8">
      <c r="H259665" s="317"/>
    </row>
    <row r="259666" spans="8:8">
      <c r="H259666" s="317"/>
    </row>
    <row r="259667" spans="8:8">
      <c r="H259667" s="317"/>
    </row>
    <row r="259668" spans="8:8">
      <c r="H259668" s="317"/>
    </row>
    <row r="259669" spans="8:8">
      <c r="H259669" s="317"/>
    </row>
    <row r="259670" spans="8:8">
      <c r="H259670" s="317"/>
    </row>
    <row r="259671" spans="8:8">
      <c r="H259671" s="317"/>
    </row>
    <row r="259672" spans="8:8">
      <c r="H259672" s="317"/>
    </row>
    <row r="259673" spans="8:8">
      <c r="H259673" s="317"/>
    </row>
    <row r="259674" spans="8:8">
      <c r="H259674" s="317"/>
    </row>
    <row r="259675" spans="8:8">
      <c r="H259675" s="317"/>
    </row>
    <row r="259676" spans="8:8">
      <c r="H259676" s="317"/>
    </row>
    <row r="259677" spans="8:8">
      <c r="H259677" s="317"/>
    </row>
    <row r="259678" spans="8:8">
      <c r="H259678" s="317"/>
    </row>
    <row r="259679" spans="8:8">
      <c r="H259679" s="317"/>
    </row>
    <row r="259680" spans="8:8">
      <c r="H259680" s="317"/>
    </row>
    <row r="259681" spans="8:8">
      <c r="H259681" s="317"/>
    </row>
    <row r="259682" spans="8:8">
      <c r="H259682" s="317"/>
    </row>
    <row r="259683" spans="8:8">
      <c r="H259683" s="317"/>
    </row>
    <row r="259684" spans="8:8">
      <c r="H259684" s="317"/>
    </row>
    <row r="259685" spans="8:8">
      <c r="H259685" s="317"/>
    </row>
    <row r="259686" spans="8:8">
      <c r="H259686" s="317"/>
    </row>
    <row r="259687" spans="8:8">
      <c r="H259687" s="317"/>
    </row>
    <row r="259688" spans="8:8">
      <c r="H259688" s="317"/>
    </row>
    <row r="259689" spans="8:8">
      <c r="H259689" s="317"/>
    </row>
    <row r="259690" spans="8:8">
      <c r="H259690" s="317"/>
    </row>
    <row r="259691" spans="8:8">
      <c r="H259691" s="317"/>
    </row>
    <row r="259692" spans="8:8">
      <c r="H259692" s="317"/>
    </row>
    <row r="259693" spans="8:8">
      <c r="H259693" s="317"/>
    </row>
    <row r="259694" spans="8:8">
      <c r="H259694" s="317"/>
    </row>
    <row r="259695" spans="8:8">
      <c r="H259695" s="317"/>
    </row>
    <row r="259696" spans="8:8">
      <c r="H259696" s="317"/>
    </row>
    <row r="259697" spans="8:8">
      <c r="H259697" s="317"/>
    </row>
    <row r="259698" spans="8:8">
      <c r="H259698" s="317"/>
    </row>
    <row r="259699" spans="8:8">
      <c r="H259699" s="317"/>
    </row>
    <row r="259700" spans="8:8">
      <c r="H259700" s="317"/>
    </row>
    <row r="259701" spans="8:8">
      <c r="H259701" s="317"/>
    </row>
    <row r="259702" spans="8:8">
      <c r="H259702" s="317"/>
    </row>
    <row r="259703" spans="8:8">
      <c r="H259703" s="317"/>
    </row>
    <row r="259704" spans="8:8">
      <c r="H259704" s="317"/>
    </row>
    <row r="259705" spans="8:8">
      <c r="H259705" s="317"/>
    </row>
    <row r="259706" spans="8:8">
      <c r="H259706" s="317"/>
    </row>
    <row r="259707" spans="8:8">
      <c r="H259707" s="317"/>
    </row>
    <row r="259708" spans="8:8">
      <c r="H259708" s="317"/>
    </row>
    <row r="259709" spans="8:8">
      <c r="H259709" s="317"/>
    </row>
    <row r="259710" spans="8:8">
      <c r="H259710" s="317"/>
    </row>
    <row r="259711" spans="8:8">
      <c r="H259711" s="317"/>
    </row>
    <row r="259712" spans="8:8">
      <c r="H259712" s="317"/>
    </row>
    <row r="259713" spans="8:8">
      <c r="H259713" s="317"/>
    </row>
    <row r="259714" spans="8:8">
      <c r="H259714" s="317"/>
    </row>
    <row r="259715" spans="8:8">
      <c r="H259715" s="317"/>
    </row>
    <row r="259716" spans="8:8">
      <c r="H259716" s="317"/>
    </row>
    <row r="259717" spans="8:8">
      <c r="H259717" s="317"/>
    </row>
    <row r="259718" spans="8:8">
      <c r="H259718" s="317"/>
    </row>
    <row r="259719" spans="8:8">
      <c r="H259719" s="317"/>
    </row>
    <row r="259720" spans="8:8">
      <c r="H259720" s="317"/>
    </row>
    <row r="259721" spans="8:8">
      <c r="H259721" s="317"/>
    </row>
    <row r="259722" spans="8:8">
      <c r="H259722" s="317"/>
    </row>
    <row r="259723" spans="8:8">
      <c r="H259723" s="317"/>
    </row>
    <row r="259724" spans="8:8">
      <c r="H259724" s="317"/>
    </row>
    <row r="259725" spans="8:8">
      <c r="H259725" s="317"/>
    </row>
    <row r="259726" spans="8:8">
      <c r="H259726" s="317"/>
    </row>
    <row r="259727" spans="8:8">
      <c r="H259727" s="317"/>
    </row>
    <row r="259728" spans="8:8">
      <c r="H259728" s="317"/>
    </row>
    <row r="259729" spans="8:8">
      <c r="H259729" s="317"/>
    </row>
    <row r="259730" spans="8:8">
      <c r="H259730" s="317"/>
    </row>
    <row r="259731" spans="8:8">
      <c r="H259731" s="317"/>
    </row>
    <row r="259732" spans="8:8">
      <c r="H259732" s="317"/>
    </row>
    <row r="259733" spans="8:8">
      <c r="H259733" s="317"/>
    </row>
    <row r="259734" spans="8:8">
      <c r="H259734" s="317"/>
    </row>
    <row r="259735" spans="8:8">
      <c r="H259735" s="317"/>
    </row>
    <row r="259736" spans="8:8">
      <c r="H259736" s="317"/>
    </row>
    <row r="259737" spans="8:8">
      <c r="H259737" s="317"/>
    </row>
    <row r="259738" spans="8:8">
      <c r="H259738" s="317"/>
    </row>
    <row r="259739" spans="8:8">
      <c r="H259739" s="317"/>
    </row>
    <row r="259740" spans="8:8">
      <c r="H259740" s="317"/>
    </row>
    <row r="259741" spans="8:8">
      <c r="H259741" s="317"/>
    </row>
    <row r="259742" spans="8:8">
      <c r="H259742" s="317"/>
    </row>
    <row r="259743" spans="8:8">
      <c r="H259743" s="317"/>
    </row>
    <row r="259744" spans="8:8">
      <c r="H259744" s="317"/>
    </row>
    <row r="259745" spans="8:8">
      <c r="H259745" s="317"/>
    </row>
    <row r="259746" spans="8:8">
      <c r="H259746" s="317"/>
    </row>
    <row r="259747" spans="8:8">
      <c r="H259747" s="317"/>
    </row>
    <row r="259748" spans="8:8">
      <c r="H259748" s="317"/>
    </row>
    <row r="259749" spans="8:8">
      <c r="H259749" s="317"/>
    </row>
    <row r="259750" spans="8:8">
      <c r="H259750" s="317"/>
    </row>
    <row r="259751" spans="8:8">
      <c r="H259751" s="317"/>
    </row>
    <row r="259752" spans="8:8">
      <c r="H259752" s="317"/>
    </row>
    <row r="259753" spans="8:8">
      <c r="H259753" s="317"/>
    </row>
    <row r="259754" spans="8:8">
      <c r="H259754" s="317"/>
    </row>
    <row r="259755" spans="8:8">
      <c r="H259755" s="317"/>
    </row>
    <row r="259756" spans="8:8">
      <c r="H259756" s="317"/>
    </row>
    <row r="259757" spans="8:8">
      <c r="H259757" s="317"/>
    </row>
    <row r="259758" spans="8:8">
      <c r="H259758" s="317"/>
    </row>
    <row r="259759" spans="8:8">
      <c r="H259759" s="317"/>
    </row>
    <row r="259760" spans="8:8">
      <c r="H259760" s="317"/>
    </row>
    <row r="259761" spans="8:8">
      <c r="H259761" s="317"/>
    </row>
    <row r="259762" spans="8:8">
      <c r="H259762" s="317"/>
    </row>
    <row r="259763" spans="8:8">
      <c r="H259763" s="317"/>
    </row>
    <row r="259764" spans="8:8">
      <c r="H259764" s="317"/>
    </row>
    <row r="259765" spans="8:8">
      <c r="H259765" s="317"/>
    </row>
    <row r="259766" spans="8:8">
      <c r="H259766" s="317"/>
    </row>
    <row r="259767" spans="8:8">
      <c r="H259767" s="317"/>
    </row>
    <row r="259768" spans="8:8">
      <c r="H259768" s="317"/>
    </row>
    <row r="259769" spans="8:8">
      <c r="H259769" s="317"/>
    </row>
    <row r="259770" spans="8:8">
      <c r="H259770" s="317"/>
    </row>
    <row r="259771" spans="8:8">
      <c r="H259771" s="317"/>
    </row>
    <row r="259772" spans="8:8">
      <c r="H259772" s="317"/>
    </row>
    <row r="259773" spans="8:8">
      <c r="H259773" s="317"/>
    </row>
    <row r="259774" spans="8:8">
      <c r="H259774" s="317"/>
    </row>
    <row r="259775" spans="8:8">
      <c r="H259775" s="317"/>
    </row>
    <row r="259776" spans="8:8">
      <c r="H259776" s="317"/>
    </row>
    <row r="259777" spans="8:8">
      <c r="H259777" s="317"/>
    </row>
    <row r="259778" spans="8:8">
      <c r="H259778" s="317"/>
    </row>
    <row r="259779" spans="8:8">
      <c r="H259779" s="317"/>
    </row>
    <row r="259780" spans="8:8">
      <c r="H259780" s="317"/>
    </row>
    <row r="259781" spans="8:8">
      <c r="H259781" s="317"/>
    </row>
    <row r="259782" spans="8:8">
      <c r="H259782" s="317"/>
    </row>
    <row r="259783" spans="8:8">
      <c r="H259783" s="317"/>
    </row>
    <row r="259784" spans="8:8">
      <c r="H259784" s="317"/>
    </row>
    <row r="259785" spans="8:8">
      <c r="H259785" s="317"/>
    </row>
    <row r="259786" spans="8:8">
      <c r="H259786" s="317"/>
    </row>
    <row r="259787" spans="8:8">
      <c r="H259787" s="317"/>
    </row>
    <row r="259788" spans="8:8">
      <c r="H259788" s="317"/>
    </row>
    <row r="259789" spans="8:8">
      <c r="H259789" s="317"/>
    </row>
    <row r="259790" spans="8:8">
      <c r="H259790" s="317"/>
    </row>
    <row r="259791" spans="8:8">
      <c r="H259791" s="317"/>
    </row>
    <row r="259792" spans="8:8">
      <c r="H259792" s="317"/>
    </row>
    <row r="259793" spans="8:8">
      <c r="H259793" s="317"/>
    </row>
    <row r="259794" spans="8:8">
      <c r="H259794" s="317"/>
    </row>
    <row r="259795" spans="8:8">
      <c r="H259795" s="317"/>
    </row>
    <row r="259796" spans="8:8">
      <c r="H259796" s="317"/>
    </row>
    <row r="259797" spans="8:8">
      <c r="H259797" s="317"/>
    </row>
    <row r="259798" spans="8:8">
      <c r="H259798" s="317"/>
    </row>
    <row r="259799" spans="8:8">
      <c r="H259799" s="317"/>
    </row>
    <row r="259800" spans="8:8">
      <c r="H259800" s="317"/>
    </row>
    <row r="259801" spans="8:8">
      <c r="H259801" s="317"/>
    </row>
    <row r="259802" spans="8:8">
      <c r="H259802" s="317"/>
    </row>
    <row r="259803" spans="8:8">
      <c r="H259803" s="317"/>
    </row>
    <row r="259804" spans="8:8">
      <c r="H259804" s="317"/>
    </row>
    <row r="259805" spans="8:8">
      <c r="H259805" s="317"/>
    </row>
    <row r="259806" spans="8:8">
      <c r="H259806" s="317"/>
    </row>
    <row r="259807" spans="8:8">
      <c r="H259807" s="317"/>
    </row>
    <row r="259808" spans="8:8">
      <c r="H259808" s="317"/>
    </row>
    <row r="259809" spans="8:8">
      <c r="H259809" s="317"/>
    </row>
    <row r="259810" spans="8:8">
      <c r="H259810" s="317"/>
    </row>
    <row r="259811" spans="8:8">
      <c r="H259811" s="317"/>
    </row>
    <row r="259812" spans="8:8">
      <c r="H259812" s="317"/>
    </row>
    <row r="259813" spans="8:8">
      <c r="H259813" s="317"/>
    </row>
    <row r="259814" spans="8:8">
      <c r="H259814" s="317"/>
    </row>
    <row r="259815" spans="8:8">
      <c r="H259815" s="317"/>
    </row>
    <row r="259816" spans="8:8">
      <c r="H259816" s="317"/>
    </row>
    <row r="259817" spans="8:8">
      <c r="H259817" s="317"/>
    </row>
    <row r="259818" spans="8:8">
      <c r="H259818" s="317"/>
    </row>
    <row r="259819" spans="8:8">
      <c r="H259819" s="317"/>
    </row>
    <row r="259820" spans="8:8">
      <c r="H259820" s="317"/>
    </row>
    <row r="259821" spans="8:8">
      <c r="H259821" s="317"/>
    </row>
    <row r="259822" spans="8:8">
      <c r="H259822" s="317"/>
    </row>
    <row r="259823" spans="8:8">
      <c r="H259823" s="317"/>
    </row>
    <row r="259824" spans="8:8">
      <c r="H259824" s="317"/>
    </row>
    <row r="259825" spans="8:8">
      <c r="H259825" s="317"/>
    </row>
    <row r="259826" spans="8:8">
      <c r="H259826" s="317"/>
    </row>
    <row r="259827" spans="8:8">
      <c r="H259827" s="317"/>
    </row>
    <row r="259828" spans="8:8">
      <c r="H259828" s="317"/>
    </row>
    <row r="259829" spans="8:8">
      <c r="H259829" s="317"/>
    </row>
    <row r="259830" spans="8:8">
      <c r="H259830" s="317"/>
    </row>
    <row r="259831" spans="8:8">
      <c r="H259831" s="317"/>
    </row>
    <row r="259832" spans="8:8">
      <c r="H259832" s="317"/>
    </row>
    <row r="259833" spans="8:8">
      <c r="H259833" s="317"/>
    </row>
    <row r="259834" spans="8:8">
      <c r="H259834" s="317"/>
    </row>
    <row r="259835" spans="8:8">
      <c r="H259835" s="317"/>
    </row>
    <row r="259836" spans="8:8">
      <c r="H259836" s="317"/>
    </row>
    <row r="259837" spans="8:8">
      <c r="H259837" s="317"/>
    </row>
    <row r="259838" spans="8:8">
      <c r="H259838" s="317"/>
    </row>
    <row r="259839" spans="8:8">
      <c r="H259839" s="317"/>
    </row>
    <row r="259840" spans="8:8">
      <c r="H259840" s="317"/>
    </row>
    <row r="259841" spans="8:8">
      <c r="H259841" s="317"/>
    </row>
    <row r="259842" spans="8:8">
      <c r="H259842" s="317"/>
    </row>
    <row r="259843" spans="8:8">
      <c r="H259843" s="317"/>
    </row>
    <row r="259844" spans="8:8">
      <c r="H259844" s="317"/>
    </row>
    <row r="259845" spans="8:8">
      <c r="H259845" s="317"/>
    </row>
    <row r="259846" spans="8:8">
      <c r="H259846" s="317"/>
    </row>
    <row r="259847" spans="8:8">
      <c r="H259847" s="317"/>
    </row>
    <row r="259848" spans="8:8">
      <c r="H259848" s="317"/>
    </row>
    <row r="259849" spans="8:8">
      <c r="H259849" s="317"/>
    </row>
    <row r="259850" spans="8:8">
      <c r="H259850" s="317"/>
    </row>
    <row r="259851" spans="8:8">
      <c r="H259851" s="317"/>
    </row>
    <row r="259852" spans="8:8">
      <c r="H259852" s="317"/>
    </row>
    <row r="259853" spans="8:8">
      <c r="H259853" s="317"/>
    </row>
    <row r="259854" spans="8:8">
      <c r="H259854" s="317"/>
    </row>
    <row r="259855" spans="8:8">
      <c r="H259855" s="317"/>
    </row>
    <row r="259856" spans="8:8">
      <c r="H259856" s="317"/>
    </row>
    <row r="259857" spans="8:8">
      <c r="H259857" s="317"/>
    </row>
    <row r="259858" spans="8:8">
      <c r="H259858" s="317"/>
    </row>
    <row r="259859" spans="8:8">
      <c r="H259859" s="317"/>
    </row>
    <row r="259860" spans="8:8">
      <c r="H259860" s="317"/>
    </row>
    <row r="259861" spans="8:8">
      <c r="H259861" s="317"/>
    </row>
    <row r="259862" spans="8:8">
      <c r="H259862" s="317"/>
    </row>
    <row r="259863" spans="8:8">
      <c r="H259863" s="317"/>
    </row>
    <row r="259864" spans="8:8">
      <c r="H259864" s="317"/>
    </row>
    <row r="259865" spans="8:8">
      <c r="H259865" s="317"/>
    </row>
    <row r="259866" spans="8:8">
      <c r="H259866" s="317"/>
    </row>
    <row r="259867" spans="8:8">
      <c r="H259867" s="317"/>
    </row>
    <row r="259868" spans="8:8">
      <c r="H259868" s="317"/>
    </row>
    <row r="259869" spans="8:8">
      <c r="H259869" s="317"/>
    </row>
    <row r="259870" spans="8:8">
      <c r="H259870" s="317"/>
    </row>
    <row r="259871" spans="8:8">
      <c r="H259871" s="317"/>
    </row>
    <row r="259872" spans="8:8">
      <c r="H259872" s="317"/>
    </row>
    <row r="259873" spans="8:8">
      <c r="H259873" s="317"/>
    </row>
    <row r="259874" spans="8:8">
      <c r="H259874" s="317"/>
    </row>
    <row r="259875" spans="8:8">
      <c r="H259875" s="317"/>
    </row>
    <row r="259876" spans="8:8">
      <c r="H259876" s="317"/>
    </row>
    <row r="259877" spans="8:8">
      <c r="H259877" s="317"/>
    </row>
    <row r="259878" spans="8:8">
      <c r="H259878" s="317"/>
    </row>
    <row r="259879" spans="8:8">
      <c r="H259879" s="317"/>
    </row>
    <row r="259880" spans="8:8">
      <c r="H259880" s="317"/>
    </row>
    <row r="259881" spans="8:8">
      <c r="H259881" s="317"/>
    </row>
    <row r="259882" spans="8:8">
      <c r="H259882" s="317"/>
    </row>
    <row r="259883" spans="8:8">
      <c r="H259883" s="317"/>
    </row>
    <row r="259884" spans="8:8">
      <c r="H259884" s="317"/>
    </row>
    <row r="259885" spans="8:8">
      <c r="H259885" s="317"/>
    </row>
    <row r="259886" spans="8:8">
      <c r="H259886" s="317"/>
    </row>
    <row r="259887" spans="8:8">
      <c r="H259887" s="317"/>
    </row>
    <row r="259888" spans="8:8">
      <c r="H259888" s="317"/>
    </row>
    <row r="259889" spans="8:8">
      <c r="H259889" s="317"/>
    </row>
    <row r="259890" spans="8:8">
      <c r="H259890" s="317"/>
    </row>
    <row r="259891" spans="8:8">
      <c r="H259891" s="317"/>
    </row>
    <row r="259892" spans="8:8">
      <c r="H259892" s="317"/>
    </row>
    <row r="259893" spans="8:8">
      <c r="H259893" s="317"/>
    </row>
    <row r="259894" spans="8:8">
      <c r="H259894" s="317"/>
    </row>
    <row r="259895" spans="8:8">
      <c r="H259895" s="317"/>
    </row>
    <row r="259896" spans="8:8">
      <c r="H259896" s="317"/>
    </row>
    <row r="259897" spans="8:8">
      <c r="H259897" s="317"/>
    </row>
    <row r="259898" spans="8:8">
      <c r="H259898" s="317"/>
    </row>
    <row r="259899" spans="8:8">
      <c r="H259899" s="317"/>
    </row>
    <row r="259900" spans="8:8">
      <c r="H259900" s="317"/>
    </row>
    <row r="259901" spans="8:8">
      <c r="H259901" s="317"/>
    </row>
    <row r="259902" spans="8:8">
      <c r="H259902" s="317"/>
    </row>
    <row r="259903" spans="8:8">
      <c r="H259903" s="317"/>
    </row>
    <row r="259904" spans="8:8">
      <c r="H259904" s="317"/>
    </row>
    <row r="259905" spans="8:8">
      <c r="H259905" s="317"/>
    </row>
    <row r="259906" spans="8:8">
      <c r="H259906" s="317"/>
    </row>
    <row r="259907" spans="8:8">
      <c r="H259907" s="317"/>
    </row>
    <row r="259908" spans="8:8">
      <c r="H259908" s="317"/>
    </row>
    <row r="259909" spans="8:8">
      <c r="H259909" s="317"/>
    </row>
    <row r="259910" spans="8:8">
      <c r="H259910" s="317"/>
    </row>
    <row r="259911" spans="8:8">
      <c r="H259911" s="317"/>
    </row>
    <row r="259912" spans="8:8">
      <c r="H259912" s="317"/>
    </row>
    <row r="259913" spans="8:8">
      <c r="H259913" s="317"/>
    </row>
    <row r="259914" spans="8:8">
      <c r="H259914" s="317"/>
    </row>
    <row r="259915" spans="8:8">
      <c r="H259915" s="317"/>
    </row>
    <row r="259916" spans="8:8">
      <c r="H259916" s="317"/>
    </row>
    <row r="259917" spans="8:8">
      <c r="H259917" s="317"/>
    </row>
    <row r="259918" spans="8:8">
      <c r="H259918" s="317"/>
    </row>
    <row r="259919" spans="8:8">
      <c r="H259919" s="317"/>
    </row>
    <row r="259920" spans="8:8">
      <c r="H259920" s="317"/>
    </row>
    <row r="259921" spans="8:8">
      <c r="H259921" s="317"/>
    </row>
    <row r="259922" spans="8:8">
      <c r="H259922" s="317"/>
    </row>
    <row r="259923" spans="8:8">
      <c r="H259923" s="317"/>
    </row>
    <row r="259924" spans="8:8">
      <c r="H259924" s="317"/>
    </row>
    <row r="259925" spans="8:8">
      <c r="H259925" s="317"/>
    </row>
    <row r="259926" spans="8:8">
      <c r="H259926" s="317"/>
    </row>
    <row r="259927" spans="8:8">
      <c r="H259927" s="317"/>
    </row>
    <row r="259928" spans="8:8">
      <c r="H259928" s="317"/>
    </row>
    <row r="259929" spans="8:8">
      <c r="H259929" s="317"/>
    </row>
    <row r="259930" spans="8:8">
      <c r="H259930" s="317"/>
    </row>
    <row r="259931" spans="8:8">
      <c r="H259931" s="317"/>
    </row>
    <row r="259932" spans="8:8">
      <c r="H259932" s="317"/>
    </row>
    <row r="259933" spans="8:8">
      <c r="H259933" s="317"/>
    </row>
    <row r="259934" spans="8:8">
      <c r="H259934" s="317"/>
    </row>
    <row r="259935" spans="8:8">
      <c r="H259935" s="317"/>
    </row>
    <row r="259936" spans="8:8">
      <c r="H259936" s="317"/>
    </row>
    <row r="259937" spans="8:8">
      <c r="H259937" s="317"/>
    </row>
    <row r="259938" spans="8:8">
      <c r="H259938" s="317"/>
    </row>
    <row r="259939" spans="8:8">
      <c r="H259939" s="317"/>
    </row>
    <row r="259940" spans="8:8">
      <c r="H259940" s="317"/>
    </row>
    <row r="259941" spans="8:8">
      <c r="H259941" s="317"/>
    </row>
    <row r="259942" spans="8:8">
      <c r="H259942" s="317"/>
    </row>
    <row r="259943" spans="8:8">
      <c r="H259943" s="317"/>
    </row>
    <row r="259944" spans="8:8">
      <c r="H259944" s="317"/>
    </row>
    <row r="259945" spans="8:8">
      <c r="H259945" s="317"/>
    </row>
    <row r="259946" spans="8:8">
      <c r="H259946" s="317"/>
    </row>
    <row r="259947" spans="8:8">
      <c r="H259947" s="317"/>
    </row>
    <row r="259948" spans="8:8">
      <c r="H259948" s="317"/>
    </row>
    <row r="259949" spans="8:8">
      <c r="H259949" s="317"/>
    </row>
    <row r="259950" spans="8:8">
      <c r="H259950" s="317"/>
    </row>
    <row r="259951" spans="8:8">
      <c r="H259951" s="317"/>
    </row>
    <row r="259952" spans="8:8">
      <c r="H259952" s="317"/>
    </row>
    <row r="259953" spans="8:8">
      <c r="H259953" s="317"/>
    </row>
    <row r="259954" spans="8:8">
      <c r="H259954" s="317"/>
    </row>
    <row r="259955" spans="8:8">
      <c r="H259955" s="317"/>
    </row>
    <row r="259956" spans="8:8">
      <c r="H259956" s="317"/>
    </row>
    <row r="259957" spans="8:8">
      <c r="H259957" s="317"/>
    </row>
    <row r="259958" spans="8:8">
      <c r="H259958" s="317"/>
    </row>
    <row r="259959" spans="8:8">
      <c r="H259959" s="317"/>
    </row>
    <row r="259960" spans="8:8">
      <c r="H259960" s="317"/>
    </row>
    <row r="259961" spans="8:8">
      <c r="H259961" s="317"/>
    </row>
    <row r="259962" spans="8:8">
      <c r="H259962" s="317"/>
    </row>
    <row r="259963" spans="8:8">
      <c r="H259963" s="317"/>
    </row>
    <row r="259964" spans="8:8">
      <c r="H259964" s="317"/>
    </row>
    <row r="259965" spans="8:8">
      <c r="H259965" s="317"/>
    </row>
    <row r="259966" spans="8:8">
      <c r="H259966" s="317"/>
    </row>
    <row r="259967" spans="8:8">
      <c r="H259967" s="317"/>
    </row>
    <row r="259968" spans="8:8">
      <c r="H259968" s="317"/>
    </row>
    <row r="259969" spans="8:8">
      <c r="H259969" s="317"/>
    </row>
    <row r="259970" spans="8:8">
      <c r="H259970" s="317"/>
    </row>
    <row r="259971" spans="8:8">
      <c r="H259971" s="317"/>
    </row>
    <row r="259972" spans="8:8">
      <c r="H259972" s="317"/>
    </row>
    <row r="259973" spans="8:8">
      <c r="H259973" s="317"/>
    </row>
    <row r="259974" spans="8:8">
      <c r="H259974" s="317"/>
    </row>
    <row r="259975" spans="8:8">
      <c r="H259975" s="317"/>
    </row>
    <row r="259976" spans="8:8">
      <c r="H259976" s="317"/>
    </row>
    <row r="259977" spans="8:8">
      <c r="H259977" s="317"/>
    </row>
    <row r="259978" spans="8:8">
      <c r="H259978" s="317"/>
    </row>
    <row r="259979" spans="8:8">
      <c r="H259979" s="317"/>
    </row>
    <row r="259980" spans="8:8">
      <c r="H259980" s="317"/>
    </row>
    <row r="259981" spans="8:8">
      <c r="H259981" s="317"/>
    </row>
    <row r="259982" spans="8:8">
      <c r="H259982" s="317"/>
    </row>
    <row r="259983" spans="8:8">
      <c r="H259983" s="317"/>
    </row>
    <row r="259984" spans="8:8">
      <c r="H259984" s="317"/>
    </row>
    <row r="259985" spans="8:8">
      <c r="H259985" s="317"/>
    </row>
    <row r="259986" spans="8:8">
      <c r="H259986" s="317"/>
    </row>
    <row r="259987" spans="8:8">
      <c r="H259987" s="317"/>
    </row>
    <row r="259988" spans="8:8">
      <c r="H259988" s="317"/>
    </row>
    <row r="259989" spans="8:8">
      <c r="H259989" s="317"/>
    </row>
    <row r="259990" spans="8:8">
      <c r="H259990" s="317"/>
    </row>
    <row r="259991" spans="8:8">
      <c r="H259991" s="317"/>
    </row>
    <row r="259992" spans="8:8">
      <c r="H259992" s="317"/>
    </row>
    <row r="259993" spans="8:8">
      <c r="H259993" s="317"/>
    </row>
    <row r="259994" spans="8:8">
      <c r="H259994" s="317"/>
    </row>
    <row r="259995" spans="8:8">
      <c r="H259995" s="317"/>
    </row>
    <row r="259996" spans="8:8">
      <c r="H259996" s="317"/>
    </row>
    <row r="259997" spans="8:8">
      <c r="H259997" s="317"/>
    </row>
    <row r="259998" spans="8:8">
      <c r="H259998" s="317"/>
    </row>
    <row r="259999" spans="8:8">
      <c r="H259999" s="317"/>
    </row>
    <row r="260000" spans="8:8">
      <c r="H260000" s="317"/>
    </row>
    <row r="260001" spans="8:8">
      <c r="H260001" s="317"/>
    </row>
    <row r="260002" spans="8:8">
      <c r="H260002" s="317"/>
    </row>
    <row r="260003" spans="8:8">
      <c r="H260003" s="317"/>
    </row>
    <row r="260004" spans="8:8">
      <c r="H260004" s="317"/>
    </row>
    <row r="260005" spans="8:8">
      <c r="H260005" s="317"/>
    </row>
    <row r="260006" spans="8:8">
      <c r="H260006" s="317"/>
    </row>
    <row r="260007" spans="8:8">
      <c r="H260007" s="317"/>
    </row>
    <row r="260008" spans="8:8">
      <c r="H260008" s="317"/>
    </row>
    <row r="260009" spans="8:8">
      <c r="H260009" s="317"/>
    </row>
    <row r="260010" spans="8:8">
      <c r="H260010" s="317"/>
    </row>
    <row r="260011" spans="8:8">
      <c r="H260011" s="317"/>
    </row>
    <row r="260012" spans="8:8">
      <c r="H260012" s="317"/>
    </row>
    <row r="260013" spans="8:8">
      <c r="H260013" s="317"/>
    </row>
    <row r="260014" spans="8:8">
      <c r="H260014" s="317"/>
    </row>
    <row r="260015" spans="8:8">
      <c r="H260015" s="317"/>
    </row>
    <row r="260016" spans="8:8">
      <c r="H260016" s="317"/>
    </row>
    <row r="260017" spans="8:8">
      <c r="H260017" s="317"/>
    </row>
    <row r="260018" spans="8:8">
      <c r="H260018" s="317"/>
    </row>
    <row r="260019" spans="8:8">
      <c r="H260019" s="317"/>
    </row>
    <row r="260020" spans="8:8">
      <c r="H260020" s="317"/>
    </row>
    <row r="260021" spans="8:8">
      <c r="H260021" s="317"/>
    </row>
    <row r="260022" spans="8:8">
      <c r="H260022" s="317"/>
    </row>
    <row r="260023" spans="8:8">
      <c r="H260023" s="317"/>
    </row>
    <row r="260024" spans="8:8">
      <c r="H260024" s="317"/>
    </row>
    <row r="260025" spans="8:8">
      <c r="H260025" s="317"/>
    </row>
    <row r="260026" spans="8:8">
      <c r="H260026" s="317"/>
    </row>
    <row r="260027" spans="8:8">
      <c r="H260027" s="317"/>
    </row>
    <row r="260028" spans="8:8">
      <c r="H260028" s="317"/>
    </row>
    <row r="260029" spans="8:8">
      <c r="H260029" s="317"/>
    </row>
    <row r="260030" spans="8:8">
      <c r="H260030" s="317"/>
    </row>
    <row r="260031" spans="8:8">
      <c r="H260031" s="317"/>
    </row>
    <row r="260032" spans="8:8">
      <c r="H260032" s="317"/>
    </row>
    <row r="260033" spans="8:8">
      <c r="H260033" s="317"/>
    </row>
    <row r="260034" spans="8:8">
      <c r="H260034" s="317"/>
    </row>
    <row r="260035" spans="8:8">
      <c r="H260035" s="317"/>
    </row>
    <row r="260036" spans="8:8">
      <c r="H260036" s="317"/>
    </row>
    <row r="260037" spans="8:8">
      <c r="H260037" s="317"/>
    </row>
    <row r="260038" spans="8:8">
      <c r="H260038" s="317"/>
    </row>
    <row r="260039" spans="8:8">
      <c r="H260039" s="317"/>
    </row>
    <row r="260040" spans="8:8">
      <c r="H260040" s="317"/>
    </row>
    <row r="260041" spans="8:8">
      <c r="H260041" s="317"/>
    </row>
    <row r="260042" spans="8:8">
      <c r="H260042" s="317"/>
    </row>
    <row r="260043" spans="8:8">
      <c r="H260043" s="317"/>
    </row>
    <row r="260044" spans="8:8">
      <c r="H260044" s="317"/>
    </row>
    <row r="260045" spans="8:8">
      <c r="H260045" s="317"/>
    </row>
    <row r="260046" spans="8:8">
      <c r="H260046" s="317"/>
    </row>
    <row r="260047" spans="8:8">
      <c r="H260047" s="317"/>
    </row>
    <row r="260048" spans="8:8">
      <c r="H260048" s="317"/>
    </row>
    <row r="260049" spans="8:8">
      <c r="H260049" s="317"/>
    </row>
    <row r="260050" spans="8:8">
      <c r="H260050" s="317"/>
    </row>
    <row r="260051" spans="8:8">
      <c r="H260051" s="317"/>
    </row>
    <row r="260052" spans="8:8">
      <c r="H260052" s="317"/>
    </row>
    <row r="260053" spans="8:8">
      <c r="H260053" s="317"/>
    </row>
    <row r="260054" spans="8:8">
      <c r="H260054" s="317"/>
    </row>
    <row r="260055" spans="8:8">
      <c r="H260055" s="317"/>
    </row>
    <row r="260056" spans="8:8">
      <c r="H260056" s="317"/>
    </row>
    <row r="260057" spans="8:8">
      <c r="H260057" s="317"/>
    </row>
    <row r="260058" spans="8:8">
      <c r="H260058" s="317"/>
    </row>
    <row r="260059" spans="8:8">
      <c r="H260059" s="317"/>
    </row>
    <row r="260060" spans="8:8">
      <c r="H260060" s="317"/>
    </row>
    <row r="260061" spans="8:8">
      <c r="H260061" s="317"/>
    </row>
    <row r="260062" spans="8:8">
      <c r="H260062" s="317"/>
    </row>
    <row r="260063" spans="8:8">
      <c r="H260063" s="317"/>
    </row>
    <row r="260064" spans="8:8">
      <c r="H260064" s="317"/>
    </row>
    <row r="260065" spans="8:8">
      <c r="H260065" s="317"/>
    </row>
    <row r="260066" spans="8:8">
      <c r="H260066" s="317"/>
    </row>
    <row r="260067" spans="8:8">
      <c r="H260067" s="317"/>
    </row>
    <row r="260068" spans="8:8">
      <c r="H260068" s="317"/>
    </row>
    <row r="260069" spans="8:8">
      <c r="H260069" s="317"/>
    </row>
    <row r="260070" spans="8:8">
      <c r="H260070" s="317"/>
    </row>
    <row r="260071" spans="8:8">
      <c r="H260071" s="317"/>
    </row>
    <row r="260072" spans="8:8">
      <c r="H260072" s="317"/>
    </row>
    <row r="260073" spans="8:8">
      <c r="H260073" s="317"/>
    </row>
    <row r="260074" spans="8:8">
      <c r="H260074" s="317"/>
    </row>
    <row r="260075" spans="8:8">
      <c r="H260075" s="317"/>
    </row>
    <row r="260076" spans="8:8">
      <c r="H260076" s="317"/>
    </row>
    <row r="260077" spans="8:8">
      <c r="H260077" s="317"/>
    </row>
    <row r="260078" spans="8:8">
      <c r="H260078" s="317"/>
    </row>
    <row r="260079" spans="8:8">
      <c r="H260079" s="317"/>
    </row>
    <row r="260080" spans="8:8">
      <c r="H260080" s="317"/>
    </row>
    <row r="260081" spans="8:8">
      <c r="H260081" s="317"/>
    </row>
    <row r="260082" spans="8:8">
      <c r="H260082" s="317"/>
    </row>
    <row r="260083" spans="8:8">
      <c r="H260083" s="317"/>
    </row>
    <row r="260084" spans="8:8">
      <c r="H260084" s="317"/>
    </row>
    <row r="260085" spans="8:8">
      <c r="H260085" s="317"/>
    </row>
    <row r="260086" spans="8:8">
      <c r="H260086" s="317"/>
    </row>
    <row r="260087" spans="8:8">
      <c r="H260087" s="317"/>
    </row>
    <row r="260088" spans="8:8">
      <c r="H260088" s="317"/>
    </row>
    <row r="260089" spans="8:8">
      <c r="H260089" s="317"/>
    </row>
    <row r="260090" spans="8:8">
      <c r="H260090" s="317"/>
    </row>
    <row r="260091" spans="8:8">
      <c r="H260091" s="317"/>
    </row>
    <row r="260092" spans="8:8">
      <c r="H260092" s="317"/>
    </row>
    <row r="260093" spans="8:8">
      <c r="H260093" s="317"/>
    </row>
    <row r="260094" spans="8:8">
      <c r="H260094" s="317"/>
    </row>
    <row r="260095" spans="8:8">
      <c r="H260095" s="317"/>
    </row>
    <row r="260096" spans="8:8">
      <c r="H260096" s="317"/>
    </row>
    <row r="260097" spans="8:8">
      <c r="H260097" s="317"/>
    </row>
    <row r="260098" spans="8:8">
      <c r="H260098" s="317"/>
    </row>
    <row r="260099" spans="8:8">
      <c r="H260099" s="317"/>
    </row>
    <row r="260100" spans="8:8">
      <c r="H260100" s="317"/>
    </row>
    <row r="260101" spans="8:8">
      <c r="H260101" s="317"/>
    </row>
    <row r="260102" spans="8:8">
      <c r="H260102" s="317"/>
    </row>
    <row r="260103" spans="8:8">
      <c r="H260103" s="317"/>
    </row>
    <row r="260104" spans="8:8">
      <c r="H260104" s="317"/>
    </row>
    <row r="260105" spans="8:8">
      <c r="H260105" s="317"/>
    </row>
    <row r="260106" spans="8:8">
      <c r="H260106" s="317"/>
    </row>
    <row r="260107" spans="8:8">
      <c r="H260107" s="317"/>
    </row>
    <row r="260108" spans="8:8">
      <c r="H260108" s="317"/>
    </row>
    <row r="260109" spans="8:8">
      <c r="H260109" s="317"/>
    </row>
    <row r="260110" spans="8:8">
      <c r="H260110" s="317"/>
    </row>
    <row r="260111" spans="8:8">
      <c r="H260111" s="317"/>
    </row>
    <row r="260112" spans="8:8">
      <c r="H260112" s="317"/>
    </row>
    <row r="260113" spans="8:8">
      <c r="H260113" s="317"/>
    </row>
    <row r="260114" spans="8:8">
      <c r="H260114" s="317"/>
    </row>
    <row r="260115" spans="8:8">
      <c r="H260115" s="317"/>
    </row>
    <row r="260116" spans="8:8">
      <c r="H260116" s="317"/>
    </row>
    <row r="260117" spans="8:8">
      <c r="H260117" s="317"/>
    </row>
    <row r="260118" spans="8:8">
      <c r="H260118" s="317"/>
    </row>
    <row r="260119" spans="8:8">
      <c r="H260119" s="317"/>
    </row>
    <row r="260120" spans="8:8">
      <c r="H260120" s="317"/>
    </row>
    <row r="260121" spans="8:8">
      <c r="H260121" s="317"/>
    </row>
    <row r="260122" spans="8:8">
      <c r="H260122" s="317"/>
    </row>
    <row r="260123" spans="8:8">
      <c r="H260123" s="317"/>
    </row>
    <row r="260124" spans="8:8">
      <c r="H260124" s="317"/>
    </row>
    <row r="260125" spans="8:8">
      <c r="H260125" s="317"/>
    </row>
    <row r="260126" spans="8:8">
      <c r="H260126" s="317"/>
    </row>
    <row r="260127" spans="8:8">
      <c r="H260127" s="317"/>
    </row>
    <row r="260128" spans="8:8">
      <c r="H260128" s="317"/>
    </row>
    <row r="260129" spans="8:8">
      <c r="H260129" s="317"/>
    </row>
    <row r="260130" spans="8:8">
      <c r="H260130" s="317"/>
    </row>
    <row r="260131" spans="8:8">
      <c r="H260131" s="317"/>
    </row>
    <row r="260132" spans="8:8">
      <c r="H260132" s="317"/>
    </row>
    <row r="260133" spans="8:8">
      <c r="H260133" s="317"/>
    </row>
    <row r="260134" spans="8:8">
      <c r="H260134" s="317"/>
    </row>
    <row r="260135" spans="8:8">
      <c r="H260135" s="317"/>
    </row>
    <row r="260136" spans="8:8">
      <c r="H260136" s="317"/>
    </row>
    <row r="260137" spans="8:8">
      <c r="H260137" s="317"/>
    </row>
    <row r="260138" spans="8:8">
      <c r="H260138" s="317"/>
    </row>
    <row r="260139" spans="8:8">
      <c r="H260139" s="317"/>
    </row>
    <row r="260140" spans="8:8">
      <c r="H260140" s="317"/>
    </row>
    <row r="260141" spans="8:8">
      <c r="H260141" s="317"/>
    </row>
    <row r="260142" spans="8:8">
      <c r="H260142" s="317"/>
    </row>
    <row r="260143" spans="8:8">
      <c r="H260143" s="317"/>
    </row>
    <row r="260144" spans="8:8">
      <c r="H260144" s="317"/>
    </row>
    <row r="260145" spans="8:8">
      <c r="H260145" s="317"/>
    </row>
    <row r="260146" spans="8:8">
      <c r="H260146" s="317"/>
    </row>
    <row r="260147" spans="8:8">
      <c r="H260147" s="317"/>
    </row>
    <row r="260148" spans="8:8">
      <c r="H260148" s="317"/>
    </row>
    <row r="260149" spans="8:8">
      <c r="H260149" s="317"/>
    </row>
    <row r="260150" spans="8:8">
      <c r="H260150" s="317"/>
    </row>
    <row r="260151" spans="8:8">
      <c r="H260151" s="317"/>
    </row>
    <row r="260152" spans="8:8">
      <c r="H260152" s="317"/>
    </row>
    <row r="260153" spans="8:8">
      <c r="H260153" s="317"/>
    </row>
    <row r="260154" spans="8:8">
      <c r="H260154" s="317"/>
    </row>
    <row r="260155" spans="8:8">
      <c r="H260155" s="317"/>
    </row>
    <row r="260156" spans="8:8">
      <c r="H260156" s="317"/>
    </row>
    <row r="260157" spans="8:8">
      <c r="H260157" s="317"/>
    </row>
    <row r="260158" spans="8:8">
      <c r="H260158" s="317"/>
    </row>
    <row r="260159" spans="8:8">
      <c r="H260159" s="317"/>
    </row>
    <row r="260160" spans="8:8">
      <c r="H260160" s="317"/>
    </row>
    <row r="260161" spans="8:8">
      <c r="H260161" s="317"/>
    </row>
    <row r="260162" spans="8:8">
      <c r="H260162" s="317"/>
    </row>
    <row r="260163" spans="8:8">
      <c r="H260163" s="317"/>
    </row>
    <row r="260164" spans="8:8">
      <c r="H260164" s="317"/>
    </row>
    <row r="260165" spans="8:8">
      <c r="H260165" s="317"/>
    </row>
    <row r="260166" spans="8:8">
      <c r="H260166" s="317"/>
    </row>
    <row r="260167" spans="8:8">
      <c r="H260167" s="317"/>
    </row>
    <row r="260168" spans="8:8">
      <c r="H260168" s="317"/>
    </row>
    <row r="260169" spans="8:8">
      <c r="H260169" s="317"/>
    </row>
    <row r="260170" spans="8:8">
      <c r="H260170" s="317"/>
    </row>
    <row r="260171" spans="8:8">
      <c r="H260171" s="317"/>
    </row>
    <row r="260172" spans="8:8">
      <c r="H260172" s="317"/>
    </row>
    <row r="260173" spans="8:8">
      <c r="H260173" s="317"/>
    </row>
    <row r="260174" spans="8:8">
      <c r="H260174" s="317"/>
    </row>
    <row r="260175" spans="8:8">
      <c r="H260175" s="317"/>
    </row>
    <row r="260176" spans="8:8">
      <c r="H260176" s="317"/>
    </row>
    <row r="260177" spans="8:8">
      <c r="H260177" s="317"/>
    </row>
    <row r="260178" spans="8:8">
      <c r="H260178" s="317"/>
    </row>
    <row r="260179" spans="8:8">
      <c r="H260179" s="317"/>
    </row>
    <row r="260180" spans="8:8">
      <c r="H260180" s="317"/>
    </row>
    <row r="260181" spans="8:8">
      <c r="H260181" s="317"/>
    </row>
    <row r="260182" spans="8:8">
      <c r="H260182" s="317"/>
    </row>
    <row r="260183" spans="8:8">
      <c r="H260183" s="317"/>
    </row>
    <row r="260184" spans="8:8">
      <c r="H260184" s="317"/>
    </row>
    <row r="260185" spans="8:8">
      <c r="H260185" s="317"/>
    </row>
    <row r="260186" spans="8:8">
      <c r="H260186" s="317"/>
    </row>
    <row r="260187" spans="8:8">
      <c r="H260187" s="317"/>
    </row>
    <row r="260188" spans="8:8">
      <c r="H260188" s="317"/>
    </row>
    <row r="260189" spans="8:8">
      <c r="H260189" s="317"/>
    </row>
    <row r="260190" spans="8:8">
      <c r="H260190" s="317"/>
    </row>
    <row r="260191" spans="8:8">
      <c r="H260191" s="317"/>
    </row>
    <row r="260192" spans="8:8">
      <c r="H260192" s="317"/>
    </row>
    <row r="260193" spans="8:8">
      <c r="H260193" s="317"/>
    </row>
    <row r="260194" spans="8:8">
      <c r="H260194" s="317"/>
    </row>
    <row r="260195" spans="8:8">
      <c r="H260195" s="317"/>
    </row>
    <row r="260196" spans="8:8">
      <c r="H260196" s="317"/>
    </row>
    <row r="260197" spans="8:8">
      <c r="H260197" s="317"/>
    </row>
    <row r="260198" spans="8:8">
      <c r="H260198" s="317"/>
    </row>
    <row r="260199" spans="8:8">
      <c r="H260199" s="317"/>
    </row>
    <row r="260200" spans="8:8">
      <c r="H260200" s="317"/>
    </row>
    <row r="260201" spans="8:8">
      <c r="H260201" s="317"/>
    </row>
    <row r="260202" spans="8:8">
      <c r="H260202" s="317"/>
    </row>
    <row r="260203" spans="8:8">
      <c r="H260203" s="317"/>
    </row>
    <row r="260204" spans="8:8">
      <c r="H260204" s="317"/>
    </row>
    <row r="260205" spans="8:8">
      <c r="H260205" s="317"/>
    </row>
    <row r="260206" spans="8:8">
      <c r="H260206" s="317"/>
    </row>
    <row r="260207" spans="8:8">
      <c r="H260207" s="317"/>
    </row>
    <row r="260208" spans="8:8">
      <c r="H260208" s="317"/>
    </row>
    <row r="260209" spans="8:8">
      <c r="H260209" s="317"/>
    </row>
    <row r="260210" spans="8:8">
      <c r="H260210" s="317"/>
    </row>
    <row r="260211" spans="8:8">
      <c r="H260211" s="317"/>
    </row>
    <row r="260212" spans="8:8">
      <c r="H260212" s="317"/>
    </row>
    <row r="260213" spans="8:8">
      <c r="H260213" s="317"/>
    </row>
    <row r="260214" spans="8:8">
      <c r="H260214" s="317"/>
    </row>
    <row r="260215" spans="8:8">
      <c r="H260215" s="317"/>
    </row>
    <row r="260216" spans="8:8">
      <c r="H260216" s="317"/>
    </row>
    <row r="260217" spans="8:8">
      <c r="H260217" s="317"/>
    </row>
    <row r="260218" spans="8:8">
      <c r="H260218" s="317"/>
    </row>
    <row r="260219" spans="8:8">
      <c r="H260219" s="317"/>
    </row>
    <row r="260220" spans="8:8">
      <c r="H260220" s="317"/>
    </row>
    <row r="260221" spans="8:8">
      <c r="H260221" s="317"/>
    </row>
    <row r="260222" spans="8:8">
      <c r="H260222" s="317"/>
    </row>
    <row r="260223" spans="8:8">
      <c r="H260223" s="317"/>
    </row>
    <row r="260224" spans="8:8">
      <c r="H260224" s="317"/>
    </row>
    <row r="260225" spans="8:8">
      <c r="H260225" s="317"/>
    </row>
    <row r="260226" spans="8:8">
      <c r="H260226" s="317"/>
    </row>
    <row r="260227" spans="8:8">
      <c r="H260227" s="317"/>
    </row>
    <row r="260228" spans="8:8">
      <c r="H260228" s="317"/>
    </row>
    <row r="260229" spans="8:8">
      <c r="H260229" s="317"/>
    </row>
    <row r="260230" spans="8:8">
      <c r="H260230" s="317"/>
    </row>
    <row r="260231" spans="8:8">
      <c r="H260231" s="317"/>
    </row>
    <row r="260232" spans="8:8">
      <c r="H260232" s="317"/>
    </row>
    <row r="260233" spans="8:8">
      <c r="H260233" s="317"/>
    </row>
    <row r="260234" spans="8:8">
      <c r="H260234" s="317"/>
    </row>
    <row r="260235" spans="8:8">
      <c r="H260235" s="317"/>
    </row>
    <row r="260236" spans="8:8">
      <c r="H260236" s="317"/>
    </row>
    <row r="260237" spans="8:8">
      <c r="H260237" s="317"/>
    </row>
    <row r="260238" spans="8:8">
      <c r="H260238" s="317"/>
    </row>
    <row r="260239" spans="8:8">
      <c r="H260239" s="317"/>
    </row>
    <row r="260240" spans="8:8">
      <c r="H260240" s="317"/>
    </row>
    <row r="260241" spans="8:8">
      <c r="H260241" s="317"/>
    </row>
    <row r="260242" spans="8:8">
      <c r="H260242" s="317"/>
    </row>
    <row r="260243" spans="8:8">
      <c r="H260243" s="317"/>
    </row>
    <row r="260244" spans="8:8">
      <c r="H260244" s="317"/>
    </row>
    <row r="260245" spans="8:8">
      <c r="H260245" s="317"/>
    </row>
    <row r="260246" spans="8:8">
      <c r="H260246" s="317"/>
    </row>
    <row r="260247" spans="8:8">
      <c r="H260247" s="317"/>
    </row>
    <row r="260248" spans="8:8">
      <c r="H260248" s="317"/>
    </row>
    <row r="260249" spans="8:8">
      <c r="H260249" s="317"/>
    </row>
    <row r="260250" spans="8:8">
      <c r="H260250" s="317"/>
    </row>
    <row r="260251" spans="8:8">
      <c r="H260251" s="317"/>
    </row>
    <row r="260252" spans="8:8">
      <c r="H260252" s="317"/>
    </row>
    <row r="260253" spans="8:8">
      <c r="H260253" s="317"/>
    </row>
    <row r="260254" spans="8:8">
      <c r="H260254" s="317"/>
    </row>
    <row r="260255" spans="8:8">
      <c r="H260255" s="317"/>
    </row>
    <row r="260256" spans="8:8">
      <c r="H260256" s="317"/>
    </row>
    <row r="260257" spans="8:8">
      <c r="H260257" s="317"/>
    </row>
    <row r="260258" spans="8:8">
      <c r="H260258" s="317"/>
    </row>
    <row r="260259" spans="8:8">
      <c r="H260259" s="317"/>
    </row>
    <row r="260260" spans="8:8">
      <c r="H260260" s="317"/>
    </row>
    <row r="260261" spans="8:8">
      <c r="H260261" s="317"/>
    </row>
    <row r="260262" spans="8:8">
      <c r="H260262" s="317"/>
    </row>
    <row r="260263" spans="8:8">
      <c r="H260263" s="317"/>
    </row>
    <row r="260264" spans="8:8">
      <c r="H260264" s="317"/>
    </row>
    <row r="260265" spans="8:8">
      <c r="H260265" s="317"/>
    </row>
    <row r="260266" spans="8:8">
      <c r="H260266" s="317"/>
    </row>
    <row r="260267" spans="8:8">
      <c r="H260267" s="317"/>
    </row>
    <row r="260268" spans="8:8">
      <c r="H260268" s="317"/>
    </row>
    <row r="260269" spans="8:8">
      <c r="H260269" s="317"/>
    </row>
    <row r="260270" spans="8:8">
      <c r="H260270" s="317"/>
    </row>
    <row r="260271" spans="8:8">
      <c r="H260271" s="317"/>
    </row>
    <row r="260272" spans="8:8">
      <c r="H260272" s="317"/>
    </row>
    <row r="260273" spans="8:8">
      <c r="H260273" s="317"/>
    </row>
    <row r="260274" spans="8:8">
      <c r="H260274" s="317"/>
    </row>
    <row r="260275" spans="8:8">
      <c r="H260275" s="317"/>
    </row>
    <row r="260276" spans="8:8">
      <c r="H260276" s="317"/>
    </row>
    <row r="260277" spans="8:8">
      <c r="H260277" s="317"/>
    </row>
    <row r="260278" spans="8:8">
      <c r="H260278" s="317"/>
    </row>
    <row r="260279" spans="8:8">
      <c r="H260279" s="317"/>
    </row>
    <row r="260280" spans="8:8">
      <c r="H260280" s="317"/>
    </row>
    <row r="260281" spans="8:8">
      <c r="H260281" s="317"/>
    </row>
    <row r="260282" spans="8:8">
      <c r="H260282" s="317"/>
    </row>
    <row r="260283" spans="8:8">
      <c r="H260283" s="317"/>
    </row>
    <row r="260284" spans="8:8">
      <c r="H260284" s="317"/>
    </row>
    <row r="260285" spans="8:8">
      <c r="H260285" s="317"/>
    </row>
    <row r="260286" spans="8:8">
      <c r="H260286" s="317"/>
    </row>
    <row r="260287" spans="8:8">
      <c r="H260287" s="317"/>
    </row>
    <row r="260288" spans="8:8">
      <c r="H260288" s="317"/>
    </row>
    <row r="260289" spans="8:8">
      <c r="H260289" s="317"/>
    </row>
    <row r="260290" spans="8:8">
      <c r="H260290" s="317"/>
    </row>
    <row r="260291" spans="8:8">
      <c r="H260291" s="317"/>
    </row>
    <row r="260292" spans="8:8">
      <c r="H260292" s="317"/>
    </row>
    <row r="260293" spans="8:8">
      <c r="H260293" s="317"/>
    </row>
    <row r="260294" spans="8:8">
      <c r="H260294" s="317"/>
    </row>
    <row r="260295" spans="8:8">
      <c r="H260295" s="317"/>
    </row>
    <row r="260296" spans="8:8">
      <c r="H260296" s="317"/>
    </row>
    <row r="260297" spans="8:8">
      <c r="H260297" s="317"/>
    </row>
    <row r="260298" spans="8:8">
      <c r="H260298" s="317"/>
    </row>
    <row r="260299" spans="8:8">
      <c r="H260299" s="317"/>
    </row>
    <row r="260300" spans="8:8">
      <c r="H260300" s="317"/>
    </row>
    <row r="260301" spans="8:8">
      <c r="H260301" s="317"/>
    </row>
    <row r="260302" spans="8:8">
      <c r="H260302" s="317"/>
    </row>
    <row r="260303" spans="8:8">
      <c r="H260303" s="317"/>
    </row>
    <row r="260304" spans="8:8">
      <c r="H260304" s="317"/>
    </row>
    <row r="260305" spans="8:8">
      <c r="H260305" s="317"/>
    </row>
    <row r="260306" spans="8:8">
      <c r="H260306" s="317"/>
    </row>
    <row r="260307" spans="8:8">
      <c r="H260307" s="317"/>
    </row>
    <row r="260308" spans="8:8">
      <c r="H260308" s="317"/>
    </row>
    <row r="260309" spans="8:8">
      <c r="H260309" s="317"/>
    </row>
    <row r="260310" spans="8:8">
      <c r="H260310" s="317"/>
    </row>
    <row r="260311" spans="8:8">
      <c r="H260311" s="317"/>
    </row>
    <row r="260312" spans="8:8">
      <c r="H260312" s="317"/>
    </row>
    <row r="260313" spans="8:8">
      <c r="H260313" s="317"/>
    </row>
    <row r="260314" spans="8:8">
      <c r="H260314" s="317"/>
    </row>
    <row r="260315" spans="8:8">
      <c r="H260315" s="317"/>
    </row>
    <row r="260316" spans="8:8">
      <c r="H260316" s="317"/>
    </row>
    <row r="260317" spans="8:8">
      <c r="H260317" s="317"/>
    </row>
    <row r="260318" spans="8:8">
      <c r="H260318" s="317"/>
    </row>
    <row r="260319" spans="8:8">
      <c r="H260319" s="317"/>
    </row>
    <row r="260320" spans="8:8">
      <c r="H260320" s="317"/>
    </row>
    <row r="260321" spans="8:8">
      <c r="H260321" s="317"/>
    </row>
    <row r="260322" spans="8:8">
      <c r="H260322" s="317"/>
    </row>
    <row r="260323" spans="8:8">
      <c r="H260323" s="317"/>
    </row>
    <row r="260324" spans="8:8">
      <c r="H260324" s="317"/>
    </row>
    <row r="260325" spans="8:8">
      <c r="H260325" s="317"/>
    </row>
    <row r="260326" spans="8:8">
      <c r="H260326" s="317"/>
    </row>
    <row r="260327" spans="8:8">
      <c r="H260327" s="317"/>
    </row>
    <row r="260328" spans="8:8">
      <c r="H260328" s="317"/>
    </row>
    <row r="260329" spans="8:8">
      <c r="H260329" s="317"/>
    </row>
    <row r="260330" spans="8:8">
      <c r="H260330" s="317"/>
    </row>
    <row r="260331" spans="8:8">
      <c r="H260331" s="317"/>
    </row>
    <row r="260332" spans="8:8">
      <c r="H260332" s="317"/>
    </row>
    <row r="260333" spans="8:8">
      <c r="H260333" s="317"/>
    </row>
    <row r="260334" spans="8:8">
      <c r="H260334" s="317"/>
    </row>
    <row r="260335" spans="8:8">
      <c r="H260335" s="317"/>
    </row>
    <row r="260336" spans="8:8">
      <c r="H260336" s="317"/>
    </row>
    <row r="260337" spans="8:8">
      <c r="H260337" s="317"/>
    </row>
    <row r="260338" spans="8:8">
      <c r="H260338" s="317"/>
    </row>
    <row r="260339" spans="8:8">
      <c r="H260339" s="317"/>
    </row>
    <row r="260340" spans="8:8">
      <c r="H260340" s="317"/>
    </row>
    <row r="260341" spans="8:8">
      <c r="H260341" s="317"/>
    </row>
    <row r="260342" spans="8:8">
      <c r="H260342" s="317"/>
    </row>
    <row r="260343" spans="8:8">
      <c r="H260343" s="317"/>
    </row>
    <row r="260344" spans="8:8">
      <c r="H260344" s="317"/>
    </row>
    <row r="260345" spans="8:8">
      <c r="H260345" s="317"/>
    </row>
    <row r="260346" spans="8:8">
      <c r="H260346" s="317"/>
    </row>
    <row r="260347" spans="8:8">
      <c r="H260347" s="317"/>
    </row>
    <row r="260348" spans="8:8">
      <c r="H260348" s="317"/>
    </row>
    <row r="260349" spans="8:8">
      <c r="H260349" s="317"/>
    </row>
    <row r="260350" spans="8:8">
      <c r="H260350" s="317"/>
    </row>
    <row r="260351" spans="8:8">
      <c r="H260351" s="317"/>
    </row>
    <row r="260352" spans="8:8">
      <c r="H260352" s="317"/>
    </row>
    <row r="260353" spans="8:8">
      <c r="H260353" s="317"/>
    </row>
    <row r="260354" spans="8:8">
      <c r="H260354" s="317"/>
    </row>
    <row r="260355" spans="8:8">
      <c r="H260355" s="317"/>
    </row>
    <row r="260356" spans="8:8">
      <c r="H260356" s="317"/>
    </row>
    <row r="260357" spans="8:8">
      <c r="H260357" s="317"/>
    </row>
    <row r="260358" spans="8:8">
      <c r="H260358" s="317"/>
    </row>
    <row r="260359" spans="8:8">
      <c r="H260359" s="317"/>
    </row>
    <row r="260360" spans="8:8">
      <c r="H260360" s="317"/>
    </row>
    <row r="260361" spans="8:8">
      <c r="H260361" s="317"/>
    </row>
    <row r="260362" spans="8:8">
      <c r="H260362" s="317"/>
    </row>
    <row r="260363" spans="8:8">
      <c r="H260363" s="317"/>
    </row>
    <row r="260364" spans="8:8">
      <c r="H260364" s="317"/>
    </row>
    <row r="260365" spans="8:8">
      <c r="H260365" s="317"/>
    </row>
    <row r="260366" spans="8:8">
      <c r="H260366" s="317"/>
    </row>
    <row r="260367" spans="8:8">
      <c r="H260367" s="317"/>
    </row>
    <row r="260368" spans="8:8">
      <c r="H260368" s="317"/>
    </row>
    <row r="260369" spans="8:8">
      <c r="H260369" s="317"/>
    </row>
    <row r="260370" spans="8:8">
      <c r="H260370" s="317"/>
    </row>
    <row r="260371" spans="8:8">
      <c r="H260371" s="317"/>
    </row>
    <row r="260372" spans="8:8">
      <c r="H260372" s="317"/>
    </row>
    <row r="260373" spans="8:8">
      <c r="H260373" s="317"/>
    </row>
    <row r="260374" spans="8:8">
      <c r="H260374" s="317"/>
    </row>
    <row r="260375" spans="8:8">
      <c r="H260375" s="317"/>
    </row>
    <row r="260376" spans="8:8">
      <c r="H260376" s="317"/>
    </row>
    <row r="260377" spans="8:8">
      <c r="H260377" s="317"/>
    </row>
    <row r="260378" spans="8:8">
      <c r="H260378" s="317"/>
    </row>
    <row r="260379" spans="8:8">
      <c r="H260379" s="317"/>
    </row>
    <row r="260380" spans="8:8">
      <c r="H260380" s="317"/>
    </row>
    <row r="260381" spans="8:8">
      <c r="H260381" s="317"/>
    </row>
    <row r="260382" spans="8:8">
      <c r="H260382" s="317"/>
    </row>
    <row r="260383" spans="8:8">
      <c r="H260383" s="317"/>
    </row>
    <row r="260384" spans="8:8">
      <c r="H260384" s="317"/>
    </row>
    <row r="260385" spans="8:8">
      <c r="H260385" s="317"/>
    </row>
    <row r="260386" spans="8:8">
      <c r="H260386" s="317"/>
    </row>
    <row r="260387" spans="8:8">
      <c r="H260387" s="317"/>
    </row>
    <row r="260388" spans="8:8">
      <c r="H260388" s="317"/>
    </row>
    <row r="260389" spans="8:8">
      <c r="H260389" s="317"/>
    </row>
    <row r="260390" spans="8:8">
      <c r="H260390" s="317"/>
    </row>
    <row r="260391" spans="8:8">
      <c r="H260391" s="317"/>
    </row>
    <row r="260392" spans="8:8">
      <c r="H260392" s="317"/>
    </row>
    <row r="260393" spans="8:8">
      <c r="H260393" s="317"/>
    </row>
    <row r="260394" spans="8:8">
      <c r="H260394" s="317"/>
    </row>
    <row r="260395" spans="8:8">
      <c r="H260395" s="317"/>
    </row>
    <row r="260396" spans="8:8">
      <c r="H260396" s="317"/>
    </row>
    <row r="260397" spans="8:8">
      <c r="H260397" s="317"/>
    </row>
    <row r="260398" spans="8:8">
      <c r="H260398" s="317"/>
    </row>
    <row r="260399" spans="8:8">
      <c r="H260399" s="317"/>
    </row>
    <row r="260400" spans="8:8">
      <c r="H260400" s="317"/>
    </row>
    <row r="260401" spans="8:8">
      <c r="H260401" s="317"/>
    </row>
    <row r="260402" spans="8:8">
      <c r="H260402" s="317"/>
    </row>
    <row r="260403" spans="8:8">
      <c r="H260403" s="317"/>
    </row>
    <row r="260404" spans="8:8">
      <c r="H260404" s="317"/>
    </row>
    <row r="260405" spans="8:8">
      <c r="H260405" s="317"/>
    </row>
    <row r="260406" spans="8:8">
      <c r="H260406" s="317"/>
    </row>
    <row r="260407" spans="8:8">
      <c r="H260407" s="317"/>
    </row>
    <row r="260408" spans="8:8">
      <c r="H260408" s="317"/>
    </row>
    <row r="260409" spans="8:8">
      <c r="H260409" s="317"/>
    </row>
    <row r="260410" spans="8:8">
      <c r="H260410" s="317"/>
    </row>
    <row r="260411" spans="8:8">
      <c r="H260411" s="317"/>
    </row>
    <row r="260412" spans="8:8">
      <c r="H260412" s="317"/>
    </row>
    <row r="260413" spans="8:8">
      <c r="H260413" s="317"/>
    </row>
    <row r="260414" spans="8:8">
      <c r="H260414" s="317"/>
    </row>
    <row r="260415" spans="8:8">
      <c r="H260415" s="317"/>
    </row>
    <row r="260416" spans="8:8">
      <c r="H260416" s="317"/>
    </row>
    <row r="260417" spans="8:8">
      <c r="H260417" s="317"/>
    </row>
    <row r="260418" spans="8:8">
      <c r="H260418" s="317"/>
    </row>
    <row r="260419" spans="8:8">
      <c r="H260419" s="317"/>
    </row>
    <row r="260420" spans="8:8">
      <c r="H260420" s="317"/>
    </row>
    <row r="260421" spans="8:8">
      <c r="H260421" s="317"/>
    </row>
    <row r="260422" spans="8:8">
      <c r="H260422" s="317"/>
    </row>
    <row r="260423" spans="8:8">
      <c r="H260423" s="317"/>
    </row>
    <row r="260424" spans="8:8">
      <c r="H260424" s="317"/>
    </row>
    <row r="260425" spans="8:8">
      <c r="H260425" s="317"/>
    </row>
    <row r="260426" spans="8:8">
      <c r="H260426" s="317"/>
    </row>
    <row r="260427" spans="8:8">
      <c r="H260427" s="317"/>
    </row>
    <row r="260428" spans="8:8">
      <c r="H260428" s="317"/>
    </row>
    <row r="260429" spans="8:8">
      <c r="H260429" s="317"/>
    </row>
    <row r="260430" spans="8:8">
      <c r="H260430" s="317"/>
    </row>
    <row r="260431" spans="8:8">
      <c r="H260431" s="317"/>
    </row>
    <row r="260432" spans="8:8">
      <c r="H260432" s="317"/>
    </row>
    <row r="260433" spans="8:8">
      <c r="H260433" s="317"/>
    </row>
    <row r="260434" spans="8:8">
      <c r="H260434" s="317"/>
    </row>
    <row r="260435" spans="8:8">
      <c r="H260435" s="317"/>
    </row>
    <row r="260436" spans="8:8">
      <c r="H260436" s="317"/>
    </row>
    <row r="260437" spans="8:8">
      <c r="H260437" s="317"/>
    </row>
    <row r="260438" spans="8:8">
      <c r="H260438" s="317"/>
    </row>
    <row r="260439" spans="8:8">
      <c r="H260439" s="317"/>
    </row>
    <row r="260440" spans="8:8">
      <c r="H260440" s="317"/>
    </row>
    <row r="260441" spans="8:8">
      <c r="H260441" s="317"/>
    </row>
    <row r="260442" spans="8:8">
      <c r="H260442" s="317"/>
    </row>
    <row r="260443" spans="8:8">
      <c r="H260443" s="317"/>
    </row>
    <row r="260444" spans="8:8">
      <c r="H260444" s="317"/>
    </row>
    <row r="260445" spans="8:8">
      <c r="H260445" s="317"/>
    </row>
    <row r="260446" spans="8:8">
      <c r="H260446" s="317"/>
    </row>
    <row r="260447" spans="8:8">
      <c r="H260447" s="317"/>
    </row>
    <row r="260448" spans="8:8">
      <c r="H260448" s="317"/>
    </row>
    <row r="260449" spans="8:8">
      <c r="H260449" s="317"/>
    </row>
    <row r="260450" spans="8:8">
      <c r="H260450" s="317"/>
    </row>
    <row r="260451" spans="8:8">
      <c r="H260451" s="317"/>
    </row>
    <row r="260452" spans="8:8">
      <c r="H260452" s="317"/>
    </row>
    <row r="260453" spans="8:8">
      <c r="H260453" s="317"/>
    </row>
    <row r="260454" spans="8:8">
      <c r="H260454" s="317"/>
    </row>
    <row r="260455" spans="8:8">
      <c r="H260455" s="317"/>
    </row>
    <row r="260456" spans="8:8">
      <c r="H260456" s="317"/>
    </row>
    <row r="260457" spans="8:8">
      <c r="H260457" s="317"/>
    </row>
    <row r="260458" spans="8:8">
      <c r="H260458" s="317"/>
    </row>
    <row r="260459" spans="8:8">
      <c r="H260459" s="317"/>
    </row>
    <row r="260460" spans="8:8">
      <c r="H260460" s="317"/>
    </row>
    <row r="260461" spans="8:8">
      <c r="H260461" s="317"/>
    </row>
    <row r="260462" spans="8:8">
      <c r="H260462" s="317"/>
    </row>
    <row r="260463" spans="8:8">
      <c r="H260463" s="317"/>
    </row>
    <row r="260464" spans="8:8">
      <c r="H260464" s="317"/>
    </row>
    <row r="260465" spans="8:8">
      <c r="H260465" s="317"/>
    </row>
    <row r="260466" spans="8:8">
      <c r="H260466" s="317"/>
    </row>
    <row r="260467" spans="8:8">
      <c r="H260467" s="317"/>
    </row>
    <row r="260468" spans="8:8">
      <c r="H260468" s="317"/>
    </row>
    <row r="260469" spans="8:8">
      <c r="H260469" s="317"/>
    </row>
    <row r="260470" spans="8:8">
      <c r="H260470" s="317"/>
    </row>
    <row r="260471" spans="8:8">
      <c r="H260471" s="317"/>
    </row>
    <row r="260472" spans="8:8">
      <c r="H260472" s="317"/>
    </row>
    <row r="260473" spans="8:8">
      <c r="H260473" s="317"/>
    </row>
    <row r="260474" spans="8:8">
      <c r="H260474" s="317"/>
    </row>
    <row r="260475" spans="8:8">
      <c r="H260475" s="317"/>
    </row>
    <row r="260476" spans="8:8">
      <c r="H260476" s="317"/>
    </row>
    <row r="260477" spans="8:8">
      <c r="H260477" s="317"/>
    </row>
    <row r="260478" spans="8:8">
      <c r="H260478" s="317"/>
    </row>
    <row r="260479" spans="8:8">
      <c r="H260479" s="317"/>
    </row>
    <row r="260480" spans="8:8">
      <c r="H260480" s="317"/>
    </row>
    <row r="260481" spans="8:8">
      <c r="H260481" s="317"/>
    </row>
    <row r="260482" spans="8:8">
      <c r="H260482" s="317"/>
    </row>
    <row r="260483" spans="8:8">
      <c r="H260483" s="317"/>
    </row>
    <row r="260484" spans="8:8">
      <c r="H260484" s="317"/>
    </row>
    <row r="260485" spans="8:8">
      <c r="H260485" s="317"/>
    </row>
    <row r="260486" spans="8:8">
      <c r="H260486" s="317"/>
    </row>
    <row r="260487" spans="8:8">
      <c r="H260487" s="317"/>
    </row>
    <row r="260488" spans="8:8">
      <c r="H260488" s="317"/>
    </row>
    <row r="260489" spans="8:8">
      <c r="H260489" s="317"/>
    </row>
    <row r="260490" spans="8:8">
      <c r="H260490" s="317"/>
    </row>
    <row r="260491" spans="8:8">
      <c r="H260491" s="317"/>
    </row>
    <row r="260492" spans="8:8">
      <c r="H260492" s="317"/>
    </row>
    <row r="260493" spans="8:8">
      <c r="H260493" s="317"/>
    </row>
    <row r="260494" spans="8:8">
      <c r="H260494" s="317"/>
    </row>
    <row r="260495" spans="8:8">
      <c r="H260495" s="317"/>
    </row>
    <row r="260496" spans="8:8">
      <c r="H260496" s="317"/>
    </row>
    <row r="260497" spans="8:8">
      <c r="H260497" s="317"/>
    </row>
    <row r="260498" spans="8:8">
      <c r="H260498" s="317"/>
    </row>
    <row r="260499" spans="8:8">
      <c r="H260499" s="317"/>
    </row>
    <row r="260500" spans="8:8">
      <c r="H260500" s="317"/>
    </row>
    <row r="260501" spans="8:8">
      <c r="H260501" s="317"/>
    </row>
    <row r="260502" spans="8:8">
      <c r="H260502" s="317"/>
    </row>
    <row r="260503" spans="8:8">
      <c r="H260503" s="317"/>
    </row>
    <row r="260504" spans="8:8">
      <c r="H260504" s="317"/>
    </row>
    <row r="260505" spans="8:8">
      <c r="H260505" s="317"/>
    </row>
    <row r="260506" spans="8:8">
      <c r="H260506" s="317"/>
    </row>
    <row r="260507" spans="8:8">
      <c r="H260507" s="317"/>
    </row>
    <row r="260508" spans="8:8">
      <c r="H260508" s="317"/>
    </row>
    <row r="260509" spans="8:8">
      <c r="H260509" s="317"/>
    </row>
    <row r="260510" spans="8:8">
      <c r="H260510" s="317"/>
    </row>
    <row r="260511" spans="8:8">
      <c r="H260511" s="317"/>
    </row>
    <row r="260512" spans="8:8">
      <c r="H260512" s="317"/>
    </row>
    <row r="260513" spans="8:8">
      <c r="H260513" s="317"/>
    </row>
    <row r="260514" spans="8:8">
      <c r="H260514" s="317"/>
    </row>
    <row r="260515" spans="8:8">
      <c r="H260515" s="317"/>
    </row>
    <row r="260516" spans="8:8">
      <c r="H260516" s="317"/>
    </row>
    <row r="260517" spans="8:8">
      <c r="H260517" s="317"/>
    </row>
    <row r="260518" spans="8:8">
      <c r="H260518" s="317"/>
    </row>
    <row r="260519" spans="8:8">
      <c r="H260519" s="317"/>
    </row>
    <row r="260520" spans="8:8">
      <c r="H260520" s="317"/>
    </row>
    <row r="260521" spans="8:8">
      <c r="H260521" s="317"/>
    </row>
    <row r="260522" spans="8:8">
      <c r="H260522" s="317"/>
    </row>
    <row r="260523" spans="8:8">
      <c r="H260523" s="317"/>
    </row>
    <row r="260524" spans="8:8">
      <c r="H260524" s="317"/>
    </row>
    <row r="260525" spans="8:8">
      <c r="H260525" s="317"/>
    </row>
    <row r="260526" spans="8:8">
      <c r="H260526" s="317"/>
    </row>
    <row r="260527" spans="8:8">
      <c r="H260527" s="317"/>
    </row>
    <row r="260528" spans="8:8">
      <c r="H260528" s="317"/>
    </row>
    <row r="260529" spans="8:8">
      <c r="H260529" s="317"/>
    </row>
    <row r="260530" spans="8:8">
      <c r="H260530" s="317"/>
    </row>
    <row r="260531" spans="8:8">
      <c r="H260531" s="317"/>
    </row>
    <row r="260532" spans="8:8">
      <c r="H260532" s="317"/>
    </row>
    <row r="260533" spans="8:8">
      <c r="H260533" s="317"/>
    </row>
    <row r="260534" spans="8:8">
      <c r="H260534" s="317"/>
    </row>
    <row r="260535" spans="8:8">
      <c r="H260535" s="317"/>
    </row>
    <row r="260536" spans="8:8">
      <c r="H260536" s="317"/>
    </row>
    <row r="260537" spans="8:8">
      <c r="H260537" s="317"/>
    </row>
    <row r="260538" spans="8:8">
      <c r="H260538" s="317"/>
    </row>
    <row r="260539" spans="8:8">
      <c r="H260539" s="317"/>
    </row>
    <row r="260540" spans="8:8">
      <c r="H260540" s="317"/>
    </row>
    <row r="260541" spans="8:8">
      <c r="H260541" s="317"/>
    </row>
    <row r="260542" spans="8:8">
      <c r="H260542" s="317"/>
    </row>
    <row r="260543" spans="8:8">
      <c r="H260543" s="317"/>
    </row>
    <row r="260544" spans="8:8">
      <c r="H260544" s="317"/>
    </row>
    <row r="260545" spans="8:8">
      <c r="H260545" s="317"/>
    </row>
    <row r="260546" spans="8:8">
      <c r="H260546" s="317"/>
    </row>
    <row r="260547" spans="8:8">
      <c r="H260547" s="317"/>
    </row>
    <row r="260548" spans="8:8">
      <c r="H260548" s="317"/>
    </row>
    <row r="260549" spans="8:8">
      <c r="H260549" s="317"/>
    </row>
    <row r="260550" spans="8:8">
      <c r="H260550" s="317"/>
    </row>
    <row r="260551" spans="8:8">
      <c r="H260551" s="317"/>
    </row>
    <row r="260552" spans="8:8">
      <c r="H260552" s="317"/>
    </row>
    <row r="260553" spans="8:8">
      <c r="H260553" s="317"/>
    </row>
    <row r="260554" spans="8:8">
      <c r="H260554" s="317"/>
    </row>
    <row r="260555" spans="8:8">
      <c r="H260555" s="317"/>
    </row>
    <row r="260556" spans="8:8">
      <c r="H260556" s="317"/>
    </row>
    <row r="260557" spans="8:8">
      <c r="H260557" s="317"/>
    </row>
    <row r="260558" spans="8:8">
      <c r="H260558" s="317"/>
    </row>
    <row r="260559" spans="8:8">
      <c r="H260559" s="317"/>
    </row>
    <row r="260560" spans="8:8">
      <c r="H260560" s="317"/>
    </row>
    <row r="260561" spans="8:8">
      <c r="H260561" s="317"/>
    </row>
    <row r="260562" spans="8:8">
      <c r="H260562" s="317"/>
    </row>
    <row r="260563" spans="8:8">
      <c r="H260563" s="317"/>
    </row>
    <row r="260564" spans="8:8">
      <c r="H260564" s="317"/>
    </row>
    <row r="260565" spans="8:8">
      <c r="H260565" s="317"/>
    </row>
    <row r="260566" spans="8:8">
      <c r="H260566" s="317"/>
    </row>
    <row r="260567" spans="8:8">
      <c r="H260567" s="317"/>
    </row>
    <row r="260568" spans="8:8">
      <c r="H260568" s="317"/>
    </row>
    <row r="260569" spans="8:8">
      <c r="H260569" s="317"/>
    </row>
    <row r="260570" spans="8:8">
      <c r="H260570" s="317"/>
    </row>
    <row r="260571" spans="8:8">
      <c r="H260571" s="317"/>
    </row>
    <row r="260572" spans="8:8">
      <c r="H260572" s="317"/>
    </row>
    <row r="260573" spans="8:8">
      <c r="H260573" s="317"/>
    </row>
    <row r="260574" spans="8:8">
      <c r="H260574" s="317"/>
    </row>
    <row r="260575" spans="8:8">
      <c r="H260575" s="317"/>
    </row>
    <row r="260576" spans="8:8">
      <c r="H260576" s="317"/>
    </row>
    <row r="260577" spans="8:8">
      <c r="H260577" s="317"/>
    </row>
    <row r="260578" spans="8:8">
      <c r="H260578" s="317"/>
    </row>
    <row r="260579" spans="8:8">
      <c r="H260579" s="317"/>
    </row>
    <row r="260580" spans="8:8">
      <c r="H260580" s="317"/>
    </row>
    <row r="260581" spans="8:8">
      <c r="H260581" s="317"/>
    </row>
    <row r="260582" spans="8:8">
      <c r="H260582" s="317"/>
    </row>
    <row r="260583" spans="8:8">
      <c r="H260583" s="317"/>
    </row>
    <row r="260584" spans="8:8">
      <c r="H260584" s="317"/>
    </row>
    <row r="260585" spans="8:8">
      <c r="H260585" s="317"/>
    </row>
    <row r="260586" spans="8:8">
      <c r="H260586" s="317"/>
    </row>
    <row r="260587" spans="8:8">
      <c r="H260587" s="317"/>
    </row>
    <row r="260588" spans="8:8">
      <c r="H260588" s="317"/>
    </row>
    <row r="260589" spans="8:8">
      <c r="H260589" s="317"/>
    </row>
    <row r="260590" spans="8:8">
      <c r="H260590" s="317"/>
    </row>
    <row r="260591" spans="8:8">
      <c r="H260591" s="317"/>
    </row>
    <row r="260592" spans="8:8">
      <c r="H260592" s="317"/>
    </row>
    <row r="260593" spans="8:8">
      <c r="H260593" s="317"/>
    </row>
    <row r="260594" spans="8:8">
      <c r="H260594" s="317"/>
    </row>
    <row r="260595" spans="8:8">
      <c r="H260595" s="317"/>
    </row>
    <row r="260596" spans="8:8">
      <c r="H260596" s="317"/>
    </row>
    <row r="260597" spans="8:8">
      <c r="H260597" s="317"/>
    </row>
    <row r="260598" spans="8:8">
      <c r="H260598" s="317"/>
    </row>
    <row r="260599" spans="8:8">
      <c r="H260599" s="317"/>
    </row>
    <row r="260600" spans="8:8">
      <c r="H260600" s="317"/>
    </row>
    <row r="260601" spans="8:8">
      <c r="H260601" s="317"/>
    </row>
    <row r="260602" spans="8:8">
      <c r="H260602" s="317"/>
    </row>
    <row r="260603" spans="8:8">
      <c r="H260603" s="317"/>
    </row>
    <row r="260604" spans="8:8">
      <c r="H260604" s="317"/>
    </row>
    <row r="260605" spans="8:8">
      <c r="H260605" s="317"/>
    </row>
    <row r="260606" spans="8:8">
      <c r="H260606" s="317"/>
    </row>
    <row r="260607" spans="8:8">
      <c r="H260607" s="317"/>
    </row>
    <row r="260608" spans="8:8">
      <c r="H260608" s="317"/>
    </row>
    <row r="260609" spans="8:8">
      <c r="H260609" s="317"/>
    </row>
    <row r="260610" spans="8:8">
      <c r="H260610" s="317"/>
    </row>
    <row r="260611" spans="8:8">
      <c r="H260611" s="317"/>
    </row>
    <row r="260612" spans="8:8">
      <c r="H260612" s="317"/>
    </row>
    <row r="260613" spans="8:8">
      <c r="H260613" s="317"/>
    </row>
    <row r="260614" spans="8:8">
      <c r="H260614" s="317"/>
    </row>
    <row r="260615" spans="8:8">
      <c r="H260615" s="317"/>
    </row>
    <row r="260616" spans="8:8">
      <c r="H260616" s="317"/>
    </row>
    <row r="260617" spans="8:8">
      <c r="H260617" s="317"/>
    </row>
    <row r="260618" spans="8:8">
      <c r="H260618" s="317"/>
    </row>
    <row r="260619" spans="8:8">
      <c r="H260619" s="317"/>
    </row>
    <row r="260620" spans="8:8">
      <c r="H260620" s="317"/>
    </row>
    <row r="260621" spans="8:8">
      <c r="H260621" s="317"/>
    </row>
    <row r="260622" spans="8:8">
      <c r="H260622" s="317"/>
    </row>
    <row r="260623" spans="8:8">
      <c r="H260623" s="317"/>
    </row>
    <row r="260624" spans="8:8">
      <c r="H260624" s="317"/>
    </row>
    <row r="260625" spans="8:8">
      <c r="H260625" s="317"/>
    </row>
    <row r="260626" spans="8:8">
      <c r="H260626" s="317"/>
    </row>
    <row r="260627" spans="8:8">
      <c r="H260627" s="317"/>
    </row>
    <row r="260628" spans="8:8">
      <c r="H260628" s="317"/>
    </row>
    <row r="260629" spans="8:8">
      <c r="H260629" s="317"/>
    </row>
    <row r="260630" spans="8:8">
      <c r="H260630" s="317"/>
    </row>
    <row r="260631" spans="8:8">
      <c r="H260631" s="317"/>
    </row>
    <row r="260632" spans="8:8">
      <c r="H260632" s="317"/>
    </row>
    <row r="260633" spans="8:8">
      <c r="H260633" s="317"/>
    </row>
    <row r="260634" spans="8:8">
      <c r="H260634" s="317"/>
    </row>
    <row r="260635" spans="8:8">
      <c r="H260635" s="317"/>
    </row>
    <row r="260636" spans="8:8">
      <c r="H260636" s="317"/>
    </row>
    <row r="260637" spans="8:8">
      <c r="H260637" s="317"/>
    </row>
    <row r="260638" spans="8:8">
      <c r="H260638" s="317"/>
    </row>
    <row r="260639" spans="8:8">
      <c r="H260639" s="317"/>
    </row>
    <row r="260640" spans="8:8">
      <c r="H260640" s="317"/>
    </row>
    <row r="260641" spans="8:8">
      <c r="H260641" s="317"/>
    </row>
    <row r="260642" spans="8:8">
      <c r="H260642" s="317"/>
    </row>
    <row r="260643" spans="8:8">
      <c r="H260643" s="317"/>
    </row>
    <row r="260644" spans="8:8">
      <c r="H260644" s="317"/>
    </row>
    <row r="260645" spans="8:8">
      <c r="H260645" s="317"/>
    </row>
    <row r="260646" spans="8:8">
      <c r="H260646" s="317"/>
    </row>
    <row r="260647" spans="8:8">
      <c r="H260647" s="317"/>
    </row>
    <row r="260648" spans="8:8">
      <c r="H260648" s="317"/>
    </row>
    <row r="260649" spans="8:8">
      <c r="H260649" s="317"/>
    </row>
    <row r="260650" spans="8:8">
      <c r="H260650" s="317"/>
    </row>
    <row r="260651" spans="8:8">
      <c r="H260651" s="317"/>
    </row>
    <row r="260652" spans="8:8">
      <c r="H260652" s="317"/>
    </row>
    <row r="260653" spans="8:8">
      <c r="H260653" s="317"/>
    </row>
    <row r="260654" spans="8:8">
      <c r="H260654" s="317"/>
    </row>
    <row r="260655" spans="8:8">
      <c r="H260655" s="317"/>
    </row>
    <row r="260656" spans="8:8">
      <c r="H260656" s="317"/>
    </row>
    <row r="260657" spans="8:8">
      <c r="H260657" s="317"/>
    </row>
    <row r="260658" spans="8:8">
      <c r="H260658" s="317"/>
    </row>
    <row r="260659" spans="8:8">
      <c r="H260659" s="317"/>
    </row>
    <row r="260660" spans="8:8">
      <c r="H260660" s="317"/>
    </row>
    <row r="260661" spans="8:8">
      <c r="H260661" s="317"/>
    </row>
    <row r="260662" spans="8:8">
      <c r="H260662" s="317"/>
    </row>
    <row r="260663" spans="8:8">
      <c r="H260663" s="317"/>
    </row>
    <row r="260664" spans="8:8">
      <c r="H260664" s="317"/>
    </row>
    <row r="260665" spans="8:8">
      <c r="H260665" s="317"/>
    </row>
    <row r="260666" spans="8:8">
      <c r="H260666" s="317"/>
    </row>
    <row r="260667" spans="8:8">
      <c r="H260667" s="317"/>
    </row>
    <row r="260668" spans="8:8">
      <c r="H260668" s="317"/>
    </row>
    <row r="260669" spans="8:8">
      <c r="H260669" s="317"/>
    </row>
    <row r="260670" spans="8:8">
      <c r="H260670" s="317"/>
    </row>
    <row r="260671" spans="8:8">
      <c r="H260671" s="317"/>
    </row>
    <row r="260672" spans="8:8">
      <c r="H260672" s="317"/>
    </row>
    <row r="260673" spans="8:8">
      <c r="H260673" s="317"/>
    </row>
    <row r="260674" spans="8:8">
      <c r="H260674" s="317"/>
    </row>
    <row r="260675" spans="8:8">
      <c r="H260675" s="317"/>
    </row>
    <row r="260676" spans="8:8">
      <c r="H260676" s="317"/>
    </row>
    <row r="260677" spans="8:8">
      <c r="H260677" s="317"/>
    </row>
    <row r="260678" spans="8:8">
      <c r="H260678" s="317"/>
    </row>
    <row r="260679" spans="8:8">
      <c r="H260679" s="317"/>
    </row>
    <row r="260680" spans="8:8">
      <c r="H260680" s="317"/>
    </row>
    <row r="260681" spans="8:8">
      <c r="H260681" s="317"/>
    </row>
    <row r="260682" spans="8:8">
      <c r="H260682" s="317"/>
    </row>
    <row r="260683" spans="8:8">
      <c r="H260683" s="317"/>
    </row>
    <row r="260684" spans="8:8">
      <c r="H260684" s="317"/>
    </row>
    <row r="260685" spans="8:8">
      <c r="H260685" s="317"/>
    </row>
    <row r="260686" spans="8:8">
      <c r="H260686" s="317"/>
    </row>
    <row r="260687" spans="8:8">
      <c r="H260687" s="317"/>
    </row>
    <row r="260688" spans="8:8">
      <c r="H260688" s="317"/>
    </row>
    <row r="260689" spans="8:8">
      <c r="H260689" s="317"/>
    </row>
    <row r="260690" spans="8:8">
      <c r="H260690" s="317"/>
    </row>
    <row r="260691" spans="8:8">
      <c r="H260691" s="317"/>
    </row>
    <row r="260692" spans="8:8">
      <c r="H260692" s="317"/>
    </row>
    <row r="260693" spans="8:8">
      <c r="H260693" s="317"/>
    </row>
    <row r="260694" spans="8:8">
      <c r="H260694" s="317"/>
    </row>
    <row r="260695" spans="8:8">
      <c r="H260695" s="317"/>
    </row>
    <row r="260696" spans="8:8">
      <c r="H260696" s="317"/>
    </row>
    <row r="260697" spans="8:8">
      <c r="H260697" s="317"/>
    </row>
    <row r="260698" spans="8:8">
      <c r="H260698" s="317"/>
    </row>
    <row r="260699" spans="8:8">
      <c r="H260699" s="317"/>
    </row>
    <row r="260700" spans="8:8">
      <c r="H260700" s="317"/>
    </row>
    <row r="260701" spans="8:8">
      <c r="H260701" s="317"/>
    </row>
    <row r="260702" spans="8:8">
      <c r="H260702" s="317"/>
    </row>
    <row r="260703" spans="8:8">
      <c r="H260703" s="317"/>
    </row>
    <row r="260704" spans="8:8">
      <c r="H260704" s="317"/>
    </row>
    <row r="260705" spans="8:8">
      <c r="H260705" s="317"/>
    </row>
    <row r="260706" spans="8:8">
      <c r="H260706" s="317"/>
    </row>
    <row r="260707" spans="8:8">
      <c r="H260707" s="317"/>
    </row>
    <row r="260708" spans="8:8">
      <c r="H260708" s="317"/>
    </row>
    <row r="260709" spans="8:8">
      <c r="H260709" s="317"/>
    </row>
    <row r="260710" spans="8:8">
      <c r="H260710" s="317"/>
    </row>
    <row r="260711" spans="8:8">
      <c r="H260711" s="317"/>
    </row>
    <row r="260712" spans="8:8">
      <c r="H260712" s="317"/>
    </row>
    <row r="260713" spans="8:8">
      <c r="H260713" s="317"/>
    </row>
    <row r="260714" spans="8:8">
      <c r="H260714" s="317"/>
    </row>
    <row r="260715" spans="8:8">
      <c r="H260715" s="317"/>
    </row>
    <row r="260716" spans="8:8">
      <c r="H260716" s="317"/>
    </row>
    <row r="260717" spans="8:8">
      <c r="H260717" s="317"/>
    </row>
    <row r="260718" spans="8:8">
      <c r="H260718" s="317"/>
    </row>
    <row r="260719" spans="8:8">
      <c r="H260719" s="317"/>
    </row>
    <row r="260720" spans="8:8">
      <c r="H260720" s="317"/>
    </row>
    <row r="260721" spans="8:8">
      <c r="H260721" s="317"/>
    </row>
    <row r="260722" spans="8:8">
      <c r="H260722" s="317"/>
    </row>
    <row r="260723" spans="8:8">
      <c r="H260723" s="317"/>
    </row>
    <row r="260724" spans="8:8">
      <c r="H260724" s="317"/>
    </row>
    <row r="260725" spans="8:8">
      <c r="H260725" s="317"/>
    </row>
    <row r="260726" spans="8:8">
      <c r="H260726" s="317"/>
    </row>
    <row r="260727" spans="8:8">
      <c r="H260727" s="317"/>
    </row>
    <row r="260728" spans="8:8">
      <c r="H260728" s="317"/>
    </row>
    <row r="260729" spans="8:8">
      <c r="H260729" s="317"/>
    </row>
    <row r="260730" spans="8:8">
      <c r="H260730" s="317"/>
    </row>
    <row r="260731" spans="8:8">
      <c r="H260731" s="317"/>
    </row>
    <row r="260732" spans="8:8">
      <c r="H260732" s="317"/>
    </row>
    <row r="260733" spans="8:8">
      <c r="H260733" s="317"/>
    </row>
    <row r="260734" spans="8:8">
      <c r="H260734" s="317"/>
    </row>
    <row r="260735" spans="8:8">
      <c r="H260735" s="317"/>
    </row>
    <row r="260736" spans="8:8">
      <c r="H260736" s="317"/>
    </row>
    <row r="260737" spans="8:8">
      <c r="H260737" s="317"/>
    </row>
    <row r="260738" spans="8:8">
      <c r="H260738" s="317"/>
    </row>
    <row r="260739" spans="8:8">
      <c r="H260739" s="317"/>
    </row>
    <row r="260740" spans="8:8">
      <c r="H260740" s="317"/>
    </row>
    <row r="260741" spans="8:8">
      <c r="H260741" s="317"/>
    </row>
    <row r="260742" spans="8:8">
      <c r="H260742" s="317"/>
    </row>
    <row r="260743" spans="8:8">
      <c r="H260743" s="317"/>
    </row>
    <row r="260744" spans="8:8">
      <c r="H260744" s="317"/>
    </row>
    <row r="260745" spans="8:8">
      <c r="H260745" s="317"/>
    </row>
    <row r="260746" spans="8:8">
      <c r="H260746" s="317"/>
    </row>
    <row r="260747" spans="8:8">
      <c r="H260747" s="317"/>
    </row>
    <row r="260748" spans="8:8">
      <c r="H260748" s="317"/>
    </row>
    <row r="260749" spans="8:8">
      <c r="H260749" s="317"/>
    </row>
    <row r="260750" spans="8:8">
      <c r="H260750" s="317"/>
    </row>
    <row r="260751" spans="8:8">
      <c r="H260751" s="317"/>
    </row>
    <row r="260752" spans="8:8">
      <c r="H260752" s="317"/>
    </row>
    <row r="260753" spans="8:8">
      <c r="H260753" s="317"/>
    </row>
    <row r="260754" spans="8:8">
      <c r="H260754" s="317"/>
    </row>
    <row r="260755" spans="8:8">
      <c r="H260755" s="317"/>
    </row>
    <row r="260756" spans="8:8">
      <c r="H260756" s="317"/>
    </row>
    <row r="260757" spans="8:8">
      <c r="H260757" s="317"/>
    </row>
    <row r="260758" spans="8:8">
      <c r="H260758" s="317"/>
    </row>
    <row r="260759" spans="8:8">
      <c r="H260759" s="317"/>
    </row>
    <row r="260760" spans="8:8">
      <c r="H260760" s="317"/>
    </row>
    <row r="260761" spans="8:8">
      <c r="H260761" s="317"/>
    </row>
    <row r="260762" spans="8:8">
      <c r="H260762" s="317"/>
    </row>
    <row r="260763" spans="8:8">
      <c r="H260763" s="317"/>
    </row>
    <row r="260764" spans="8:8">
      <c r="H260764" s="317"/>
    </row>
    <row r="260765" spans="8:8">
      <c r="H260765" s="317"/>
    </row>
    <row r="260766" spans="8:8">
      <c r="H260766" s="317"/>
    </row>
    <row r="260767" spans="8:8">
      <c r="H260767" s="317"/>
    </row>
    <row r="260768" spans="8:8">
      <c r="H260768" s="317"/>
    </row>
    <row r="260769" spans="8:8">
      <c r="H260769" s="317"/>
    </row>
    <row r="260770" spans="8:8">
      <c r="H260770" s="317"/>
    </row>
    <row r="260771" spans="8:8">
      <c r="H260771" s="317"/>
    </row>
    <row r="260772" spans="8:8">
      <c r="H260772" s="317"/>
    </row>
    <row r="260773" spans="8:8">
      <c r="H260773" s="317"/>
    </row>
    <row r="260774" spans="8:8">
      <c r="H260774" s="317"/>
    </row>
    <row r="260775" spans="8:8">
      <c r="H260775" s="317"/>
    </row>
    <row r="260776" spans="8:8">
      <c r="H260776" s="317"/>
    </row>
    <row r="260777" spans="8:8">
      <c r="H260777" s="317"/>
    </row>
    <row r="260778" spans="8:8">
      <c r="H260778" s="317"/>
    </row>
    <row r="260779" spans="8:8">
      <c r="H260779" s="317"/>
    </row>
    <row r="260780" spans="8:8">
      <c r="H260780" s="317"/>
    </row>
    <row r="260781" spans="8:8">
      <c r="H260781" s="317"/>
    </row>
    <row r="260782" spans="8:8">
      <c r="H260782" s="317"/>
    </row>
    <row r="260783" spans="8:8">
      <c r="H260783" s="317"/>
    </row>
    <row r="260784" spans="8:8">
      <c r="H260784" s="317"/>
    </row>
    <row r="260785" spans="8:8">
      <c r="H260785" s="317"/>
    </row>
    <row r="260786" spans="8:8">
      <c r="H260786" s="317"/>
    </row>
    <row r="260787" spans="8:8">
      <c r="H260787" s="317"/>
    </row>
    <row r="260788" spans="8:8">
      <c r="H260788" s="317"/>
    </row>
    <row r="260789" spans="8:8">
      <c r="H260789" s="317"/>
    </row>
    <row r="260790" spans="8:8">
      <c r="H260790" s="317"/>
    </row>
    <row r="260791" spans="8:8">
      <c r="H260791" s="317"/>
    </row>
    <row r="260792" spans="8:8">
      <c r="H260792" s="317"/>
    </row>
    <row r="260793" spans="8:8">
      <c r="H260793" s="317"/>
    </row>
    <row r="260794" spans="8:8">
      <c r="H260794" s="317"/>
    </row>
    <row r="260795" spans="8:8">
      <c r="H260795" s="317"/>
    </row>
    <row r="260796" spans="8:8">
      <c r="H260796" s="317"/>
    </row>
    <row r="260797" spans="8:8">
      <c r="H260797" s="317"/>
    </row>
    <row r="260798" spans="8:8">
      <c r="H260798" s="317"/>
    </row>
    <row r="260799" spans="8:8">
      <c r="H260799" s="317"/>
    </row>
    <row r="260800" spans="8:8">
      <c r="H260800" s="317"/>
    </row>
    <row r="260801" spans="8:8">
      <c r="H260801" s="317"/>
    </row>
    <row r="260802" spans="8:8">
      <c r="H260802" s="317"/>
    </row>
    <row r="260803" spans="8:8">
      <c r="H260803" s="317"/>
    </row>
    <row r="260804" spans="8:8">
      <c r="H260804" s="317"/>
    </row>
    <row r="260805" spans="8:8">
      <c r="H260805" s="317"/>
    </row>
    <row r="260806" spans="8:8">
      <c r="H260806" s="317"/>
    </row>
    <row r="260807" spans="8:8">
      <c r="H260807" s="317"/>
    </row>
    <row r="260808" spans="8:8">
      <c r="H260808" s="317"/>
    </row>
    <row r="260809" spans="8:8">
      <c r="H260809" s="317"/>
    </row>
    <row r="260810" spans="8:8">
      <c r="H260810" s="317"/>
    </row>
    <row r="260811" spans="8:8">
      <c r="H260811" s="317"/>
    </row>
    <row r="260812" spans="8:8">
      <c r="H260812" s="317"/>
    </row>
    <row r="260813" spans="8:8">
      <c r="H260813" s="317"/>
    </row>
    <row r="260814" spans="8:8">
      <c r="H260814" s="317"/>
    </row>
    <row r="260815" spans="8:8">
      <c r="H260815" s="317"/>
    </row>
    <row r="260816" spans="8:8">
      <c r="H260816" s="317"/>
    </row>
    <row r="260817" spans="8:8">
      <c r="H260817" s="317"/>
    </row>
    <row r="260818" spans="8:8">
      <c r="H260818" s="317"/>
    </row>
    <row r="260819" spans="8:8">
      <c r="H260819" s="317"/>
    </row>
    <row r="260820" spans="8:8">
      <c r="H260820" s="317"/>
    </row>
    <row r="260821" spans="8:8">
      <c r="H260821" s="317"/>
    </row>
    <row r="260822" spans="8:8">
      <c r="H260822" s="317"/>
    </row>
    <row r="260823" spans="8:8">
      <c r="H260823" s="317"/>
    </row>
    <row r="260824" spans="8:8">
      <c r="H260824" s="317"/>
    </row>
    <row r="260825" spans="8:8">
      <c r="H260825" s="317"/>
    </row>
    <row r="260826" spans="8:8">
      <c r="H260826" s="317"/>
    </row>
    <row r="260827" spans="8:8">
      <c r="H260827" s="317"/>
    </row>
    <row r="260828" spans="8:8">
      <c r="H260828" s="317"/>
    </row>
    <row r="260829" spans="8:8">
      <c r="H260829" s="317"/>
    </row>
    <row r="260830" spans="8:8">
      <c r="H260830" s="317"/>
    </row>
    <row r="260831" spans="8:8">
      <c r="H260831" s="317"/>
    </row>
    <row r="260832" spans="8:8">
      <c r="H260832" s="317"/>
    </row>
    <row r="260833" spans="8:8">
      <c r="H260833" s="317"/>
    </row>
    <row r="260834" spans="8:8">
      <c r="H260834" s="317"/>
    </row>
    <row r="260835" spans="8:8">
      <c r="H260835" s="317"/>
    </row>
    <row r="260836" spans="8:8">
      <c r="H260836" s="317"/>
    </row>
    <row r="260837" spans="8:8">
      <c r="H260837" s="317"/>
    </row>
    <row r="260838" spans="8:8">
      <c r="H260838" s="317"/>
    </row>
    <row r="260839" spans="8:8">
      <c r="H260839" s="317"/>
    </row>
    <row r="260840" spans="8:8">
      <c r="H260840" s="317"/>
    </row>
    <row r="260841" spans="8:8">
      <c r="H260841" s="317"/>
    </row>
    <row r="260842" spans="8:8">
      <c r="H260842" s="317"/>
    </row>
    <row r="260843" spans="8:8">
      <c r="H260843" s="317"/>
    </row>
    <row r="260844" spans="8:8">
      <c r="H260844" s="317"/>
    </row>
    <row r="260845" spans="8:8">
      <c r="H260845" s="317"/>
    </row>
    <row r="260846" spans="8:8">
      <c r="H260846" s="317"/>
    </row>
    <row r="260847" spans="8:8">
      <c r="H260847" s="317"/>
    </row>
    <row r="260848" spans="8:8">
      <c r="H260848" s="317"/>
    </row>
    <row r="260849" spans="8:8">
      <c r="H260849" s="317"/>
    </row>
    <row r="260850" spans="8:8">
      <c r="H260850" s="317"/>
    </row>
    <row r="260851" spans="8:8">
      <c r="H260851" s="317"/>
    </row>
    <row r="260852" spans="8:8">
      <c r="H260852" s="317"/>
    </row>
    <row r="260853" spans="8:8">
      <c r="H260853" s="317"/>
    </row>
    <row r="260854" spans="8:8">
      <c r="H260854" s="317"/>
    </row>
    <row r="260855" spans="8:8">
      <c r="H260855" s="317"/>
    </row>
    <row r="260856" spans="8:8">
      <c r="H260856" s="317"/>
    </row>
    <row r="260857" spans="8:8">
      <c r="H260857" s="317"/>
    </row>
    <row r="260858" spans="8:8">
      <c r="H260858" s="317"/>
    </row>
    <row r="260859" spans="8:8">
      <c r="H260859" s="317"/>
    </row>
    <row r="260860" spans="8:8">
      <c r="H260860" s="317"/>
    </row>
    <row r="260861" spans="8:8">
      <c r="H260861" s="317"/>
    </row>
    <row r="260862" spans="8:8">
      <c r="H260862" s="317"/>
    </row>
    <row r="260863" spans="8:8">
      <c r="H260863" s="317"/>
    </row>
    <row r="260864" spans="8:8">
      <c r="H260864" s="317"/>
    </row>
    <row r="260865" spans="8:8">
      <c r="H260865" s="317"/>
    </row>
    <row r="260866" spans="8:8">
      <c r="H260866" s="317"/>
    </row>
    <row r="260867" spans="8:8">
      <c r="H260867" s="317"/>
    </row>
    <row r="260868" spans="8:8">
      <c r="H260868" s="317"/>
    </row>
    <row r="260869" spans="8:8">
      <c r="H260869" s="317"/>
    </row>
    <row r="260870" spans="8:8">
      <c r="H260870" s="317"/>
    </row>
    <row r="260871" spans="8:8">
      <c r="H260871" s="317"/>
    </row>
    <row r="260872" spans="8:8">
      <c r="H260872" s="317"/>
    </row>
    <row r="260873" spans="8:8">
      <c r="H260873" s="317"/>
    </row>
    <row r="260874" spans="8:8">
      <c r="H260874" s="317"/>
    </row>
    <row r="260875" spans="8:8">
      <c r="H260875" s="317"/>
    </row>
    <row r="260876" spans="8:8">
      <c r="H260876" s="317"/>
    </row>
    <row r="260877" spans="8:8">
      <c r="H260877" s="317"/>
    </row>
    <row r="260878" spans="8:8">
      <c r="H260878" s="317"/>
    </row>
    <row r="260879" spans="8:8">
      <c r="H260879" s="317"/>
    </row>
    <row r="260880" spans="8:8">
      <c r="H260880" s="317"/>
    </row>
    <row r="260881" spans="8:8">
      <c r="H260881" s="317"/>
    </row>
    <row r="260882" spans="8:8">
      <c r="H260882" s="317"/>
    </row>
    <row r="260883" spans="8:8">
      <c r="H260883" s="317"/>
    </row>
    <row r="260884" spans="8:8">
      <c r="H260884" s="317"/>
    </row>
    <row r="260885" spans="8:8">
      <c r="H260885" s="317"/>
    </row>
    <row r="260886" spans="8:8">
      <c r="H260886" s="317"/>
    </row>
    <row r="260887" spans="8:8">
      <c r="H260887" s="317"/>
    </row>
    <row r="260888" spans="8:8">
      <c r="H260888" s="317"/>
    </row>
    <row r="260889" spans="8:8">
      <c r="H260889" s="317"/>
    </row>
    <row r="260890" spans="8:8">
      <c r="H260890" s="317"/>
    </row>
    <row r="260891" spans="8:8">
      <c r="H260891" s="317"/>
    </row>
    <row r="260892" spans="8:8">
      <c r="H260892" s="317"/>
    </row>
    <row r="260893" spans="8:8">
      <c r="H260893" s="317"/>
    </row>
    <row r="260894" spans="8:8">
      <c r="H260894" s="317"/>
    </row>
    <row r="260895" spans="8:8">
      <c r="H260895" s="317"/>
    </row>
    <row r="260896" spans="8:8">
      <c r="H260896" s="317"/>
    </row>
    <row r="260897" spans="8:8">
      <c r="H260897" s="317"/>
    </row>
    <row r="260898" spans="8:8">
      <c r="H260898" s="317"/>
    </row>
    <row r="260899" spans="8:8">
      <c r="H260899" s="317"/>
    </row>
    <row r="260900" spans="8:8">
      <c r="H260900" s="317"/>
    </row>
    <row r="260901" spans="8:8">
      <c r="H260901" s="317"/>
    </row>
    <row r="260902" spans="8:8">
      <c r="H260902" s="317"/>
    </row>
    <row r="260903" spans="8:8">
      <c r="H260903" s="317"/>
    </row>
    <row r="260904" spans="8:8">
      <c r="H260904" s="317"/>
    </row>
    <row r="260905" spans="8:8">
      <c r="H260905" s="317"/>
    </row>
    <row r="260906" spans="8:8">
      <c r="H260906" s="317"/>
    </row>
    <row r="260907" spans="8:8">
      <c r="H260907" s="317"/>
    </row>
    <row r="260908" spans="8:8">
      <c r="H260908" s="317"/>
    </row>
    <row r="260909" spans="8:8">
      <c r="H260909" s="317"/>
    </row>
    <row r="260910" spans="8:8">
      <c r="H260910" s="317"/>
    </row>
    <row r="260911" spans="8:8">
      <c r="H260911" s="317"/>
    </row>
    <row r="260912" spans="8:8">
      <c r="H260912" s="317"/>
    </row>
    <row r="260913" spans="8:8">
      <c r="H260913" s="317"/>
    </row>
    <row r="260914" spans="8:8">
      <c r="H260914" s="317"/>
    </row>
    <row r="260915" spans="8:8">
      <c r="H260915" s="317"/>
    </row>
    <row r="260916" spans="8:8">
      <c r="H260916" s="317"/>
    </row>
    <row r="260917" spans="8:8">
      <c r="H260917" s="317"/>
    </row>
    <row r="260918" spans="8:8">
      <c r="H260918" s="317"/>
    </row>
    <row r="260919" spans="8:8">
      <c r="H260919" s="317"/>
    </row>
    <row r="260920" spans="8:8">
      <c r="H260920" s="317"/>
    </row>
    <row r="260921" spans="8:8">
      <c r="H260921" s="317"/>
    </row>
    <row r="260922" spans="8:8">
      <c r="H260922" s="317"/>
    </row>
    <row r="260923" spans="8:8">
      <c r="H260923" s="317"/>
    </row>
    <row r="260924" spans="8:8">
      <c r="H260924" s="317"/>
    </row>
    <row r="260925" spans="8:8">
      <c r="H260925" s="317"/>
    </row>
    <row r="260926" spans="8:8">
      <c r="H260926" s="317"/>
    </row>
    <row r="260927" spans="8:8">
      <c r="H260927" s="317"/>
    </row>
    <row r="260928" spans="8:8">
      <c r="H260928" s="317"/>
    </row>
    <row r="260929" spans="8:8">
      <c r="H260929" s="317"/>
    </row>
    <row r="260930" spans="8:8">
      <c r="H260930" s="317"/>
    </row>
    <row r="260931" spans="8:8">
      <c r="H260931" s="317"/>
    </row>
    <row r="260932" spans="8:8">
      <c r="H260932" s="317"/>
    </row>
    <row r="260933" spans="8:8">
      <c r="H260933" s="317"/>
    </row>
    <row r="260934" spans="8:8">
      <c r="H260934" s="317"/>
    </row>
    <row r="260935" spans="8:8">
      <c r="H260935" s="317"/>
    </row>
    <row r="260936" spans="8:8">
      <c r="H260936" s="317"/>
    </row>
    <row r="260937" spans="8:8">
      <c r="H260937" s="317"/>
    </row>
    <row r="260938" spans="8:8">
      <c r="H260938" s="317"/>
    </row>
    <row r="260939" spans="8:8">
      <c r="H260939" s="317"/>
    </row>
    <row r="260940" spans="8:8">
      <c r="H260940" s="317"/>
    </row>
    <row r="260941" spans="8:8">
      <c r="H260941" s="317"/>
    </row>
    <row r="260942" spans="8:8">
      <c r="H260942" s="317"/>
    </row>
    <row r="260943" spans="8:8">
      <c r="H260943" s="317"/>
    </row>
    <row r="260944" spans="8:8">
      <c r="H260944" s="317"/>
    </row>
    <row r="260945" spans="8:8">
      <c r="H260945" s="317"/>
    </row>
    <row r="260946" spans="8:8">
      <c r="H260946" s="317"/>
    </row>
    <row r="260947" spans="8:8">
      <c r="H260947" s="317"/>
    </row>
    <row r="260948" spans="8:8">
      <c r="H260948" s="317"/>
    </row>
    <row r="260949" spans="8:8">
      <c r="H260949" s="317"/>
    </row>
    <row r="260950" spans="8:8">
      <c r="H260950" s="317"/>
    </row>
    <row r="260951" spans="8:8">
      <c r="H260951" s="317"/>
    </row>
    <row r="260952" spans="8:8">
      <c r="H260952" s="317"/>
    </row>
    <row r="260953" spans="8:8">
      <c r="H260953" s="317"/>
    </row>
    <row r="260954" spans="8:8">
      <c r="H260954" s="317"/>
    </row>
    <row r="260955" spans="8:8">
      <c r="H260955" s="317"/>
    </row>
    <row r="260956" spans="8:8">
      <c r="H260956" s="317"/>
    </row>
    <row r="260957" spans="8:8">
      <c r="H260957" s="317"/>
    </row>
    <row r="260958" spans="8:8">
      <c r="H260958" s="317"/>
    </row>
    <row r="260959" spans="8:8">
      <c r="H260959" s="317"/>
    </row>
    <row r="260960" spans="8:8">
      <c r="H260960" s="317"/>
    </row>
    <row r="260961" spans="8:8">
      <c r="H260961" s="317"/>
    </row>
    <row r="260962" spans="8:8">
      <c r="H260962" s="317"/>
    </row>
    <row r="260963" spans="8:8">
      <c r="H260963" s="317"/>
    </row>
    <row r="260964" spans="8:8">
      <c r="H260964" s="317"/>
    </row>
    <row r="260965" spans="8:8">
      <c r="H260965" s="317"/>
    </row>
    <row r="260966" spans="8:8">
      <c r="H260966" s="317"/>
    </row>
    <row r="260967" spans="8:8">
      <c r="H260967" s="317"/>
    </row>
    <row r="260968" spans="8:8">
      <c r="H260968" s="317"/>
    </row>
    <row r="260969" spans="8:8">
      <c r="H260969" s="317"/>
    </row>
    <row r="260970" spans="8:8">
      <c r="H260970" s="317"/>
    </row>
    <row r="260971" spans="8:8">
      <c r="H260971" s="317"/>
    </row>
    <row r="260972" spans="8:8">
      <c r="H260972" s="317"/>
    </row>
    <row r="260973" spans="8:8">
      <c r="H260973" s="317"/>
    </row>
    <row r="260974" spans="8:8">
      <c r="H260974" s="317"/>
    </row>
    <row r="260975" spans="8:8">
      <c r="H260975" s="317"/>
    </row>
    <row r="260976" spans="8:8">
      <c r="H260976" s="317"/>
    </row>
    <row r="260977" spans="8:8">
      <c r="H260977" s="317"/>
    </row>
    <row r="260978" spans="8:8">
      <c r="H260978" s="317"/>
    </row>
    <row r="260979" spans="8:8">
      <c r="H260979" s="317"/>
    </row>
    <row r="260980" spans="8:8">
      <c r="H260980" s="317"/>
    </row>
    <row r="260981" spans="8:8">
      <c r="H260981" s="317"/>
    </row>
    <row r="260982" spans="8:8">
      <c r="H260982" s="317"/>
    </row>
    <row r="260983" spans="8:8">
      <c r="H260983" s="317"/>
    </row>
    <row r="260984" spans="8:8">
      <c r="H260984" s="317"/>
    </row>
    <row r="260985" spans="8:8">
      <c r="H260985" s="317"/>
    </row>
    <row r="260986" spans="8:8">
      <c r="H260986" s="317"/>
    </row>
    <row r="260987" spans="8:8">
      <c r="H260987" s="317"/>
    </row>
    <row r="260988" spans="8:8">
      <c r="H260988" s="317"/>
    </row>
    <row r="260989" spans="8:8">
      <c r="H260989" s="317"/>
    </row>
    <row r="260990" spans="8:8">
      <c r="H260990" s="317"/>
    </row>
    <row r="260991" spans="8:8">
      <c r="H260991" s="317"/>
    </row>
    <row r="260992" spans="8:8">
      <c r="H260992" s="317"/>
    </row>
    <row r="260993" spans="8:8">
      <c r="H260993" s="317"/>
    </row>
    <row r="260994" spans="8:8">
      <c r="H260994" s="317"/>
    </row>
    <row r="260995" spans="8:8">
      <c r="H260995" s="317"/>
    </row>
    <row r="260996" spans="8:8">
      <c r="H260996" s="317"/>
    </row>
    <row r="260997" spans="8:8">
      <c r="H260997" s="317"/>
    </row>
    <row r="260998" spans="8:8">
      <c r="H260998" s="317"/>
    </row>
    <row r="260999" spans="8:8">
      <c r="H260999" s="317"/>
    </row>
    <row r="261000" spans="8:8">
      <c r="H261000" s="317"/>
    </row>
    <row r="261001" spans="8:8">
      <c r="H261001" s="317"/>
    </row>
    <row r="261002" spans="8:8">
      <c r="H261002" s="317"/>
    </row>
    <row r="261003" spans="8:8">
      <c r="H261003" s="317"/>
    </row>
    <row r="261004" spans="8:8">
      <c r="H261004" s="317"/>
    </row>
    <row r="261005" spans="8:8">
      <c r="H261005" s="317"/>
    </row>
    <row r="261006" spans="8:8">
      <c r="H261006" s="317"/>
    </row>
    <row r="261007" spans="8:8">
      <c r="H261007" s="317"/>
    </row>
    <row r="261008" spans="8:8">
      <c r="H261008" s="317"/>
    </row>
    <row r="261009" spans="8:8">
      <c r="H261009" s="317"/>
    </row>
    <row r="261010" spans="8:8">
      <c r="H261010" s="317"/>
    </row>
    <row r="261011" spans="8:8">
      <c r="H261011" s="317"/>
    </row>
    <row r="261012" spans="8:8">
      <c r="H261012" s="317"/>
    </row>
    <row r="261013" spans="8:8">
      <c r="H261013" s="317"/>
    </row>
    <row r="261014" spans="8:8">
      <c r="H261014" s="317"/>
    </row>
    <row r="261015" spans="8:8">
      <c r="H261015" s="317"/>
    </row>
    <row r="261016" spans="8:8">
      <c r="H261016" s="317"/>
    </row>
    <row r="261017" spans="8:8">
      <c r="H261017" s="317"/>
    </row>
    <row r="261018" spans="8:8">
      <c r="H261018" s="317"/>
    </row>
    <row r="261019" spans="8:8">
      <c r="H261019" s="317"/>
    </row>
    <row r="261020" spans="8:8">
      <c r="H261020" s="317"/>
    </row>
    <row r="261021" spans="8:8">
      <c r="H261021" s="317"/>
    </row>
    <row r="261022" spans="8:8">
      <c r="H261022" s="317"/>
    </row>
    <row r="261023" spans="8:8">
      <c r="H261023" s="317"/>
    </row>
    <row r="261024" spans="8:8">
      <c r="H261024" s="317"/>
    </row>
    <row r="261025" spans="8:8">
      <c r="H261025" s="317"/>
    </row>
    <row r="261026" spans="8:8">
      <c r="H261026" s="317"/>
    </row>
    <row r="261027" spans="8:8">
      <c r="H261027" s="317"/>
    </row>
    <row r="261028" spans="8:8">
      <c r="H261028" s="317"/>
    </row>
    <row r="261029" spans="8:8">
      <c r="H261029" s="317"/>
    </row>
    <row r="261030" spans="8:8">
      <c r="H261030" s="317"/>
    </row>
    <row r="261031" spans="8:8">
      <c r="H261031" s="317"/>
    </row>
    <row r="261032" spans="8:8">
      <c r="H261032" s="317"/>
    </row>
    <row r="261033" spans="8:8">
      <c r="H261033" s="317"/>
    </row>
    <row r="261034" spans="8:8">
      <c r="H261034" s="317"/>
    </row>
    <row r="261035" spans="8:8">
      <c r="H261035" s="317"/>
    </row>
    <row r="261036" spans="8:8">
      <c r="H261036" s="317"/>
    </row>
    <row r="261037" spans="8:8">
      <c r="H261037" s="317"/>
    </row>
    <row r="261038" spans="8:8">
      <c r="H261038" s="317"/>
    </row>
    <row r="261039" spans="8:8">
      <c r="H261039" s="317"/>
    </row>
    <row r="261040" spans="8:8">
      <c r="H261040" s="317"/>
    </row>
    <row r="261041" spans="8:8">
      <c r="H261041" s="317"/>
    </row>
    <row r="261042" spans="8:8">
      <c r="H261042" s="317"/>
    </row>
    <row r="261043" spans="8:8">
      <c r="H261043" s="317"/>
    </row>
    <row r="261044" spans="8:8">
      <c r="H261044" s="317"/>
    </row>
    <row r="261045" spans="8:8">
      <c r="H261045" s="317"/>
    </row>
    <row r="261046" spans="8:8">
      <c r="H261046" s="317"/>
    </row>
    <row r="261047" spans="8:8">
      <c r="H261047" s="317"/>
    </row>
    <row r="261048" spans="8:8">
      <c r="H261048" s="317"/>
    </row>
    <row r="261049" spans="8:8">
      <c r="H261049" s="317"/>
    </row>
    <row r="261050" spans="8:8">
      <c r="H261050" s="317"/>
    </row>
    <row r="261051" spans="8:8">
      <c r="H261051" s="317"/>
    </row>
    <row r="261052" spans="8:8">
      <c r="H261052" s="317"/>
    </row>
    <row r="261053" spans="8:8">
      <c r="H261053" s="317"/>
    </row>
    <row r="261054" spans="8:8">
      <c r="H261054" s="317"/>
    </row>
    <row r="261055" spans="8:8">
      <c r="H261055" s="317"/>
    </row>
    <row r="261056" spans="8:8">
      <c r="H261056" s="317"/>
    </row>
    <row r="261057" spans="8:8">
      <c r="H261057" s="317"/>
    </row>
    <row r="261058" spans="8:8">
      <c r="H261058" s="317"/>
    </row>
    <row r="261059" spans="8:8">
      <c r="H261059" s="317"/>
    </row>
    <row r="261060" spans="8:8">
      <c r="H261060" s="317"/>
    </row>
    <row r="261061" spans="8:8">
      <c r="H261061" s="317"/>
    </row>
    <row r="261062" spans="8:8">
      <c r="H261062" s="317"/>
    </row>
    <row r="261063" spans="8:8">
      <c r="H261063" s="317"/>
    </row>
    <row r="261064" spans="8:8">
      <c r="H261064" s="317"/>
    </row>
    <row r="261065" spans="8:8">
      <c r="H261065" s="317"/>
    </row>
    <row r="261066" spans="8:8">
      <c r="H261066" s="317"/>
    </row>
    <row r="261067" spans="8:8">
      <c r="H261067" s="317"/>
    </row>
    <row r="261068" spans="8:8">
      <c r="H261068" s="317"/>
    </row>
    <row r="261069" spans="8:8">
      <c r="H261069" s="317"/>
    </row>
    <row r="261070" spans="8:8">
      <c r="H261070" s="317"/>
    </row>
    <row r="261071" spans="8:8">
      <c r="H261071" s="317"/>
    </row>
    <row r="261072" spans="8:8">
      <c r="H261072" s="317"/>
    </row>
    <row r="261073" spans="8:8">
      <c r="H261073" s="317"/>
    </row>
    <row r="261074" spans="8:8">
      <c r="H261074" s="317"/>
    </row>
    <row r="261075" spans="8:8">
      <c r="H261075" s="317"/>
    </row>
    <row r="261076" spans="8:8">
      <c r="H261076" s="317"/>
    </row>
    <row r="261077" spans="8:8">
      <c r="H261077" s="317"/>
    </row>
    <row r="261078" spans="8:8">
      <c r="H261078" s="317"/>
    </row>
    <row r="261079" spans="8:8">
      <c r="H261079" s="317"/>
    </row>
    <row r="261080" spans="8:8">
      <c r="H261080" s="317"/>
    </row>
    <row r="261081" spans="8:8">
      <c r="H261081" s="317"/>
    </row>
    <row r="261082" spans="8:8">
      <c r="H261082" s="317"/>
    </row>
    <row r="261083" spans="8:8">
      <c r="H261083" s="317"/>
    </row>
    <row r="261084" spans="8:8">
      <c r="H261084" s="317"/>
    </row>
    <row r="261085" spans="8:8">
      <c r="H261085" s="317"/>
    </row>
    <row r="261086" spans="8:8">
      <c r="H261086" s="317"/>
    </row>
    <row r="261087" spans="8:8">
      <c r="H261087" s="317"/>
    </row>
    <row r="261088" spans="8:8">
      <c r="H261088" s="317"/>
    </row>
    <row r="261089" spans="8:8">
      <c r="H261089" s="317"/>
    </row>
    <row r="261090" spans="8:8">
      <c r="H261090" s="317"/>
    </row>
    <row r="261091" spans="8:8">
      <c r="H261091" s="317"/>
    </row>
    <row r="261092" spans="8:8">
      <c r="H261092" s="317"/>
    </row>
    <row r="261093" spans="8:8">
      <c r="H261093" s="317"/>
    </row>
    <row r="261094" spans="8:8">
      <c r="H261094" s="317"/>
    </row>
    <row r="261095" spans="8:8">
      <c r="H261095" s="317"/>
    </row>
    <row r="261096" spans="8:8">
      <c r="H261096" s="317"/>
    </row>
    <row r="261097" spans="8:8">
      <c r="H261097" s="317"/>
    </row>
    <row r="261098" spans="8:8">
      <c r="H261098" s="317"/>
    </row>
    <row r="261099" spans="8:8">
      <c r="H261099" s="317"/>
    </row>
    <row r="261100" spans="8:8">
      <c r="H261100" s="317"/>
    </row>
    <row r="261101" spans="8:8">
      <c r="H261101" s="317"/>
    </row>
    <row r="261102" spans="8:8">
      <c r="H261102" s="317"/>
    </row>
    <row r="261103" spans="8:8">
      <c r="H261103" s="317"/>
    </row>
    <row r="261104" spans="8:8">
      <c r="H261104" s="317"/>
    </row>
    <row r="261105" spans="8:8">
      <c r="H261105" s="317"/>
    </row>
    <row r="261106" spans="8:8">
      <c r="H261106" s="317"/>
    </row>
    <row r="261107" spans="8:8">
      <c r="H261107" s="317"/>
    </row>
    <row r="261108" spans="8:8">
      <c r="H261108" s="317"/>
    </row>
    <row r="261109" spans="8:8">
      <c r="H261109" s="317"/>
    </row>
    <row r="261110" spans="8:8">
      <c r="H261110" s="317"/>
    </row>
    <row r="261111" spans="8:8">
      <c r="H261111" s="317"/>
    </row>
    <row r="261112" spans="8:8">
      <c r="H261112" s="317"/>
    </row>
    <row r="261113" spans="8:8">
      <c r="H261113" s="317"/>
    </row>
    <row r="261114" spans="8:8">
      <c r="H261114" s="317"/>
    </row>
    <row r="261115" spans="8:8">
      <c r="H261115" s="317"/>
    </row>
    <row r="261116" spans="8:8">
      <c r="H261116" s="317"/>
    </row>
    <row r="261117" spans="8:8">
      <c r="H261117" s="317"/>
    </row>
    <row r="261118" spans="8:8">
      <c r="H261118" s="317"/>
    </row>
    <row r="261119" spans="8:8">
      <c r="H261119" s="317"/>
    </row>
    <row r="261120" spans="8:8">
      <c r="H261120" s="317"/>
    </row>
    <row r="261121" spans="8:8">
      <c r="H261121" s="317"/>
    </row>
    <row r="261122" spans="8:8">
      <c r="H261122" s="317"/>
    </row>
    <row r="261123" spans="8:8">
      <c r="H261123" s="317"/>
    </row>
    <row r="261124" spans="8:8">
      <c r="H261124" s="317"/>
    </row>
    <row r="261125" spans="8:8">
      <c r="H261125" s="317"/>
    </row>
    <row r="261126" spans="8:8">
      <c r="H261126" s="317"/>
    </row>
    <row r="261127" spans="8:8">
      <c r="H261127" s="317"/>
    </row>
    <row r="261128" spans="8:8">
      <c r="H261128" s="317"/>
    </row>
    <row r="261129" spans="8:8">
      <c r="H261129" s="317"/>
    </row>
    <row r="261130" spans="8:8">
      <c r="H261130" s="317"/>
    </row>
    <row r="261131" spans="8:8">
      <c r="H261131" s="317"/>
    </row>
    <row r="261132" spans="8:8">
      <c r="H261132" s="317"/>
    </row>
    <row r="261133" spans="8:8">
      <c r="H261133" s="317"/>
    </row>
    <row r="261134" spans="8:8">
      <c r="H261134" s="317"/>
    </row>
    <row r="261135" spans="8:8">
      <c r="H261135" s="317"/>
    </row>
    <row r="261136" spans="8:8">
      <c r="H261136" s="317"/>
    </row>
    <row r="261137" spans="8:8">
      <c r="H261137" s="317"/>
    </row>
    <row r="261138" spans="8:8">
      <c r="H261138" s="317"/>
    </row>
    <row r="261139" spans="8:8">
      <c r="H261139" s="317"/>
    </row>
    <row r="261140" spans="8:8">
      <c r="H261140" s="317"/>
    </row>
    <row r="261141" spans="8:8">
      <c r="H261141" s="317"/>
    </row>
    <row r="261142" spans="8:8">
      <c r="H261142" s="317"/>
    </row>
    <row r="261143" spans="8:8">
      <c r="H261143" s="317"/>
    </row>
    <row r="261144" spans="8:8">
      <c r="H261144" s="317"/>
    </row>
    <row r="261145" spans="8:8">
      <c r="H261145" s="317"/>
    </row>
    <row r="261146" spans="8:8">
      <c r="H261146" s="317"/>
    </row>
    <row r="261147" spans="8:8">
      <c r="H261147" s="317"/>
    </row>
    <row r="261148" spans="8:8">
      <c r="H261148" s="317"/>
    </row>
    <row r="261149" spans="8:8">
      <c r="H261149" s="317"/>
    </row>
    <row r="261150" spans="8:8">
      <c r="H261150" s="317"/>
    </row>
    <row r="261151" spans="8:8">
      <c r="H261151" s="317"/>
    </row>
    <row r="261152" spans="8:8">
      <c r="H261152" s="317"/>
    </row>
    <row r="261153" spans="8:8">
      <c r="H261153" s="317"/>
    </row>
    <row r="261154" spans="8:8">
      <c r="H261154" s="317"/>
    </row>
    <row r="261155" spans="8:8">
      <c r="H261155" s="317"/>
    </row>
    <row r="261156" spans="8:8">
      <c r="H261156" s="317"/>
    </row>
    <row r="261157" spans="8:8">
      <c r="H261157" s="317"/>
    </row>
    <row r="261158" spans="8:8">
      <c r="H261158" s="317"/>
    </row>
    <row r="261159" spans="8:8">
      <c r="H261159" s="317"/>
    </row>
    <row r="261160" spans="8:8">
      <c r="H261160" s="317"/>
    </row>
    <row r="261161" spans="8:8">
      <c r="H261161" s="317"/>
    </row>
    <row r="261162" spans="8:8">
      <c r="H261162" s="317"/>
    </row>
    <row r="261163" spans="8:8">
      <c r="H261163" s="317"/>
    </row>
    <row r="261164" spans="8:8">
      <c r="H261164" s="317"/>
    </row>
    <row r="261165" spans="8:8">
      <c r="H261165" s="317"/>
    </row>
    <row r="261166" spans="8:8">
      <c r="H261166" s="317"/>
    </row>
    <row r="261167" spans="8:8">
      <c r="H261167" s="317"/>
    </row>
    <row r="261168" spans="8:8">
      <c r="H261168" s="317"/>
    </row>
    <row r="261169" spans="8:8">
      <c r="H261169" s="317"/>
    </row>
    <row r="261170" spans="8:8">
      <c r="H261170" s="317"/>
    </row>
    <row r="261171" spans="8:8">
      <c r="H261171" s="317"/>
    </row>
    <row r="261172" spans="8:8">
      <c r="H261172" s="317"/>
    </row>
    <row r="261173" spans="8:8">
      <c r="H261173" s="317"/>
    </row>
    <row r="261174" spans="8:8">
      <c r="H261174" s="317"/>
    </row>
    <row r="261175" spans="8:8">
      <c r="H261175" s="317"/>
    </row>
    <row r="261176" spans="8:8">
      <c r="H261176" s="317"/>
    </row>
    <row r="261177" spans="8:8">
      <c r="H261177" s="317"/>
    </row>
    <row r="261178" spans="8:8">
      <c r="H261178" s="317"/>
    </row>
    <row r="261179" spans="8:8">
      <c r="H261179" s="317"/>
    </row>
    <row r="261180" spans="8:8">
      <c r="H261180" s="317"/>
    </row>
    <row r="261181" spans="8:8">
      <c r="H261181" s="317"/>
    </row>
    <row r="261182" spans="8:8">
      <c r="H261182" s="317"/>
    </row>
    <row r="261183" spans="8:8">
      <c r="H261183" s="317"/>
    </row>
    <row r="261184" spans="8:8">
      <c r="H261184" s="317"/>
    </row>
    <row r="261185" spans="8:8">
      <c r="H261185" s="317"/>
    </row>
    <row r="261186" spans="8:8">
      <c r="H261186" s="317"/>
    </row>
    <row r="261187" spans="8:8">
      <c r="H261187" s="317"/>
    </row>
    <row r="261188" spans="8:8">
      <c r="H261188" s="317"/>
    </row>
    <row r="261189" spans="8:8">
      <c r="H261189" s="317"/>
    </row>
    <row r="261190" spans="8:8">
      <c r="H261190" s="317"/>
    </row>
    <row r="261191" spans="8:8">
      <c r="H261191" s="317"/>
    </row>
    <row r="261192" spans="8:8">
      <c r="H261192" s="317"/>
    </row>
    <row r="261193" spans="8:8">
      <c r="H261193" s="317"/>
    </row>
    <row r="261194" spans="8:8">
      <c r="H261194" s="317"/>
    </row>
    <row r="261195" spans="8:8">
      <c r="H261195" s="317"/>
    </row>
    <row r="261196" spans="8:8">
      <c r="H261196" s="317"/>
    </row>
    <row r="261197" spans="8:8">
      <c r="H261197" s="317"/>
    </row>
    <row r="261198" spans="8:8">
      <c r="H261198" s="317"/>
    </row>
    <row r="261199" spans="8:8">
      <c r="H261199" s="317"/>
    </row>
    <row r="261200" spans="8:8">
      <c r="H261200" s="317"/>
    </row>
    <row r="261201" spans="8:8">
      <c r="H261201" s="317"/>
    </row>
    <row r="261202" spans="8:8">
      <c r="H261202" s="317"/>
    </row>
    <row r="261203" spans="8:8">
      <c r="H261203" s="317"/>
    </row>
    <row r="261204" spans="8:8">
      <c r="H261204" s="317"/>
    </row>
    <row r="261205" spans="8:8">
      <c r="H261205" s="317"/>
    </row>
    <row r="261206" spans="8:8">
      <c r="H261206" s="317"/>
    </row>
    <row r="261207" spans="8:8">
      <c r="H261207" s="317"/>
    </row>
    <row r="261208" spans="8:8">
      <c r="H261208" s="317"/>
    </row>
    <row r="261209" spans="8:8">
      <c r="H261209" s="317"/>
    </row>
    <row r="261210" spans="8:8">
      <c r="H261210" s="317"/>
    </row>
    <row r="261211" spans="8:8">
      <c r="H261211" s="317"/>
    </row>
    <row r="261212" spans="8:8">
      <c r="H261212" s="317"/>
    </row>
    <row r="261213" spans="8:8">
      <c r="H261213" s="317"/>
    </row>
    <row r="261214" spans="8:8">
      <c r="H261214" s="317"/>
    </row>
    <row r="261215" spans="8:8">
      <c r="H261215" s="317"/>
    </row>
    <row r="261216" spans="8:8">
      <c r="H261216" s="317"/>
    </row>
    <row r="261217" spans="8:8">
      <c r="H261217" s="317"/>
    </row>
    <row r="261218" spans="8:8">
      <c r="H261218" s="317"/>
    </row>
    <row r="261219" spans="8:8">
      <c r="H261219" s="317"/>
    </row>
    <row r="261220" spans="8:8">
      <c r="H261220" s="317"/>
    </row>
    <row r="261221" spans="8:8">
      <c r="H261221" s="317"/>
    </row>
    <row r="261222" spans="8:8">
      <c r="H261222" s="317"/>
    </row>
    <row r="261223" spans="8:8">
      <c r="H261223" s="317"/>
    </row>
    <row r="261224" spans="8:8">
      <c r="H261224" s="317"/>
    </row>
    <row r="261225" spans="8:8">
      <c r="H261225" s="317"/>
    </row>
    <row r="261226" spans="8:8">
      <c r="H261226" s="317"/>
    </row>
    <row r="261227" spans="8:8">
      <c r="H261227" s="317"/>
    </row>
    <row r="261228" spans="8:8">
      <c r="H261228" s="317"/>
    </row>
    <row r="261229" spans="8:8">
      <c r="H261229" s="317"/>
    </row>
    <row r="261230" spans="8:8">
      <c r="H261230" s="317"/>
    </row>
    <row r="261231" spans="8:8">
      <c r="H261231" s="317"/>
    </row>
    <row r="261232" spans="8:8">
      <c r="H261232" s="317"/>
    </row>
    <row r="261233" spans="8:8">
      <c r="H261233" s="317"/>
    </row>
    <row r="261234" spans="8:8">
      <c r="H261234" s="317"/>
    </row>
    <row r="261235" spans="8:8">
      <c r="H261235" s="317"/>
    </row>
    <row r="261236" spans="8:8">
      <c r="H261236" s="317"/>
    </row>
    <row r="261237" spans="8:8">
      <c r="H261237" s="317"/>
    </row>
    <row r="261238" spans="8:8">
      <c r="H261238" s="317"/>
    </row>
    <row r="261239" spans="8:8">
      <c r="H261239" s="317"/>
    </row>
    <row r="261240" spans="8:8">
      <c r="H261240" s="317"/>
    </row>
    <row r="261241" spans="8:8">
      <c r="H261241" s="317"/>
    </row>
    <row r="261242" spans="8:8">
      <c r="H261242" s="317"/>
    </row>
    <row r="261243" spans="8:8">
      <c r="H261243" s="317"/>
    </row>
    <row r="261244" spans="8:8">
      <c r="H261244" s="317"/>
    </row>
    <row r="261245" spans="8:8">
      <c r="H261245" s="317"/>
    </row>
    <row r="261246" spans="8:8">
      <c r="H261246" s="317"/>
    </row>
    <row r="261247" spans="8:8">
      <c r="H261247" s="317"/>
    </row>
    <row r="261248" spans="8:8">
      <c r="H261248" s="317"/>
    </row>
    <row r="261249" spans="8:8">
      <c r="H261249" s="317"/>
    </row>
    <row r="261250" spans="8:8">
      <c r="H261250" s="317"/>
    </row>
    <row r="261251" spans="8:8">
      <c r="H261251" s="317"/>
    </row>
    <row r="261252" spans="8:8">
      <c r="H261252" s="317"/>
    </row>
    <row r="261253" spans="8:8">
      <c r="H261253" s="317"/>
    </row>
    <row r="261254" spans="8:8">
      <c r="H261254" s="317"/>
    </row>
    <row r="261255" spans="8:8">
      <c r="H261255" s="317"/>
    </row>
    <row r="261256" spans="8:8">
      <c r="H261256" s="317"/>
    </row>
    <row r="261257" spans="8:8">
      <c r="H261257" s="317"/>
    </row>
    <row r="261258" spans="8:8">
      <c r="H261258" s="317"/>
    </row>
    <row r="261259" spans="8:8">
      <c r="H261259" s="317"/>
    </row>
    <row r="261260" spans="8:8">
      <c r="H261260" s="317"/>
    </row>
    <row r="261261" spans="8:8">
      <c r="H261261" s="317"/>
    </row>
    <row r="261262" spans="8:8">
      <c r="H261262" s="317"/>
    </row>
    <row r="261263" spans="8:8">
      <c r="H261263" s="317"/>
    </row>
    <row r="261264" spans="8:8">
      <c r="H261264" s="317"/>
    </row>
    <row r="261265" spans="8:8">
      <c r="H261265" s="317"/>
    </row>
    <row r="261266" spans="8:8">
      <c r="H261266" s="317"/>
    </row>
    <row r="261267" spans="8:8">
      <c r="H261267" s="317"/>
    </row>
    <row r="261268" spans="8:8">
      <c r="H261268" s="317"/>
    </row>
    <row r="261269" spans="8:8">
      <c r="H261269" s="317"/>
    </row>
    <row r="261270" spans="8:8">
      <c r="H261270" s="317"/>
    </row>
    <row r="261271" spans="8:8">
      <c r="H261271" s="317"/>
    </row>
    <row r="261272" spans="8:8">
      <c r="H261272" s="317"/>
    </row>
    <row r="261273" spans="8:8">
      <c r="H261273" s="317"/>
    </row>
    <row r="261274" spans="8:8">
      <c r="H261274" s="317"/>
    </row>
    <row r="261275" spans="8:8">
      <c r="H261275" s="317"/>
    </row>
    <row r="261276" spans="8:8">
      <c r="H261276" s="317"/>
    </row>
    <row r="261277" spans="8:8">
      <c r="H261277" s="317"/>
    </row>
    <row r="261278" spans="8:8">
      <c r="H261278" s="317"/>
    </row>
    <row r="261279" spans="8:8">
      <c r="H261279" s="317"/>
    </row>
    <row r="261280" spans="8:8">
      <c r="H261280" s="317"/>
    </row>
    <row r="261281" spans="8:8">
      <c r="H261281" s="317"/>
    </row>
    <row r="261282" spans="8:8">
      <c r="H261282" s="317"/>
    </row>
    <row r="261283" spans="8:8">
      <c r="H261283" s="317"/>
    </row>
    <row r="261284" spans="8:8">
      <c r="H261284" s="317"/>
    </row>
    <row r="261285" spans="8:8">
      <c r="H261285" s="317"/>
    </row>
    <row r="261286" spans="8:8">
      <c r="H261286" s="317"/>
    </row>
    <row r="261287" spans="8:8">
      <c r="H261287" s="317"/>
    </row>
    <row r="261288" spans="8:8">
      <c r="H261288" s="317"/>
    </row>
    <row r="261289" spans="8:8">
      <c r="H261289" s="317"/>
    </row>
    <row r="261290" spans="8:8">
      <c r="H261290" s="317"/>
    </row>
    <row r="261291" spans="8:8">
      <c r="H261291" s="317"/>
    </row>
    <row r="261292" spans="8:8">
      <c r="H261292" s="317"/>
    </row>
    <row r="261293" spans="8:8">
      <c r="H261293" s="317"/>
    </row>
    <row r="261294" spans="8:8">
      <c r="H261294" s="317"/>
    </row>
    <row r="261295" spans="8:8">
      <c r="H261295" s="317"/>
    </row>
    <row r="261296" spans="8:8">
      <c r="H261296" s="317"/>
    </row>
    <row r="261297" spans="8:8">
      <c r="H261297" s="317"/>
    </row>
    <row r="261298" spans="8:8">
      <c r="H261298" s="317"/>
    </row>
    <row r="261299" spans="8:8">
      <c r="H261299" s="317"/>
    </row>
    <row r="261300" spans="8:8">
      <c r="H261300" s="317"/>
    </row>
    <row r="261301" spans="8:8">
      <c r="H261301" s="317"/>
    </row>
    <row r="261302" spans="8:8">
      <c r="H261302" s="317"/>
    </row>
    <row r="261303" spans="8:8">
      <c r="H261303" s="317"/>
    </row>
    <row r="261304" spans="8:8">
      <c r="H261304" s="317"/>
    </row>
    <row r="261305" spans="8:8">
      <c r="H261305" s="317"/>
    </row>
    <row r="261306" spans="8:8">
      <c r="H261306" s="317"/>
    </row>
    <row r="261307" spans="8:8">
      <c r="H261307" s="317"/>
    </row>
    <row r="261308" spans="8:8">
      <c r="H261308" s="317"/>
    </row>
    <row r="261309" spans="8:8">
      <c r="H261309" s="317"/>
    </row>
    <row r="261310" spans="8:8">
      <c r="H261310" s="317"/>
    </row>
    <row r="261311" spans="8:8">
      <c r="H261311" s="317"/>
    </row>
    <row r="261312" spans="8:8">
      <c r="H261312" s="317"/>
    </row>
    <row r="261313" spans="8:8">
      <c r="H261313" s="317"/>
    </row>
    <row r="261314" spans="8:8">
      <c r="H261314" s="317"/>
    </row>
    <row r="261315" spans="8:8">
      <c r="H261315" s="317"/>
    </row>
    <row r="261316" spans="8:8">
      <c r="H261316" s="317"/>
    </row>
    <row r="261317" spans="8:8">
      <c r="H261317" s="317"/>
    </row>
    <row r="261318" spans="8:8">
      <c r="H261318" s="317"/>
    </row>
    <row r="261319" spans="8:8">
      <c r="H261319" s="317"/>
    </row>
    <row r="261320" spans="8:8">
      <c r="H261320" s="317"/>
    </row>
    <row r="261321" spans="8:8">
      <c r="H261321" s="317"/>
    </row>
    <row r="261322" spans="8:8">
      <c r="H261322" s="317"/>
    </row>
    <row r="261323" spans="8:8">
      <c r="H261323" s="317"/>
    </row>
    <row r="261324" spans="8:8">
      <c r="H261324" s="317"/>
    </row>
    <row r="261325" spans="8:8">
      <c r="H261325" s="317"/>
    </row>
    <row r="261326" spans="8:8">
      <c r="H261326" s="317"/>
    </row>
    <row r="261327" spans="8:8">
      <c r="H261327" s="317"/>
    </row>
    <row r="261328" spans="8:8">
      <c r="H261328" s="317"/>
    </row>
    <row r="261329" spans="8:8">
      <c r="H261329" s="317"/>
    </row>
    <row r="261330" spans="8:8">
      <c r="H261330" s="317"/>
    </row>
    <row r="261331" spans="8:8">
      <c r="H261331" s="317"/>
    </row>
    <row r="261332" spans="8:8">
      <c r="H261332" s="317"/>
    </row>
    <row r="261333" spans="8:8">
      <c r="H261333" s="317"/>
    </row>
    <row r="261334" spans="8:8">
      <c r="H261334" s="317"/>
    </row>
    <row r="261335" spans="8:8">
      <c r="H261335" s="317"/>
    </row>
    <row r="261336" spans="8:8">
      <c r="H261336" s="317"/>
    </row>
    <row r="261337" spans="8:8">
      <c r="H261337" s="317"/>
    </row>
    <row r="261338" spans="8:8">
      <c r="H261338" s="317"/>
    </row>
    <row r="261339" spans="8:8">
      <c r="H261339" s="317"/>
    </row>
    <row r="261340" spans="8:8">
      <c r="H261340" s="317"/>
    </row>
    <row r="261341" spans="8:8">
      <c r="H261341" s="317"/>
    </row>
    <row r="261342" spans="8:8">
      <c r="H261342" s="317"/>
    </row>
    <row r="261343" spans="8:8">
      <c r="H261343" s="317"/>
    </row>
    <row r="261344" spans="8:8">
      <c r="H261344" s="317"/>
    </row>
    <row r="261345" spans="8:8">
      <c r="H261345" s="317"/>
    </row>
    <row r="261346" spans="8:8">
      <c r="H261346" s="317"/>
    </row>
    <row r="261347" spans="8:8">
      <c r="H261347" s="317"/>
    </row>
    <row r="261348" spans="8:8">
      <c r="H261348" s="317"/>
    </row>
    <row r="261349" spans="8:8">
      <c r="H261349" s="317"/>
    </row>
    <row r="261350" spans="8:8">
      <c r="H261350" s="317"/>
    </row>
    <row r="261351" spans="8:8">
      <c r="H261351" s="317"/>
    </row>
    <row r="261352" spans="8:8">
      <c r="H261352" s="317"/>
    </row>
    <row r="261353" spans="8:8">
      <c r="H261353" s="317"/>
    </row>
    <row r="261354" spans="8:8">
      <c r="H261354" s="317"/>
    </row>
    <row r="261355" spans="8:8">
      <c r="H261355" s="317"/>
    </row>
    <row r="261356" spans="8:8">
      <c r="H261356" s="317"/>
    </row>
    <row r="261357" spans="8:8">
      <c r="H261357" s="317"/>
    </row>
    <row r="261358" spans="8:8">
      <c r="H261358" s="317"/>
    </row>
    <row r="261359" spans="8:8">
      <c r="H261359" s="317"/>
    </row>
    <row r="261360" spans="8:8">
      <c r="H261360" s="317"/>
    </row>
    <row r="261361" spans="8:8">
      <c r="H261361" s="317"/>
    </row>
    <row r="261362" spans="8:8">
      <c r="H261362" s="317"/>
    </row>
    <row r="261363" spans="8:8">
      <c r="H261363" s="317"/>
    </row>
    <row r="261364" spans="8:8">
      <c r="H261364" s="317"/>
    </row>
    <row r="261365" spans="8:8">
      <c r="H261365" s="317"/>
    </row>
    <row r="261366" spans="8:8">
      <c r="H261366" s="317"/>
    </row>
    <row r="261367" spans="8:8">
      <c r="H261367" s="317"/>
    </row>
    <row r="261368" spans="8:8">
      <c r="H261368" s="317"/>
    </row>
    <row r="261369" spans="8:8">
      <c r="H261369" s="317"/>
    </row>
    <row r="261370" spans="8:8">
      <c r="H261370" s="317"/>
    </row>
    <row r="261371" spans="8:8">
      <c r="H261371" s="317"/>
    </row>
    <row r="261372" spans="8:8">
      <c r="H261372" s="317"/>
    </row>
    <row r="261373" spans="8:8">
      <c r="H261373" s="317"/>
    </row>
    <row r="261374" spans="8:8">
      <c r="H261374" s="317"/>
    </row>
    <row r="261375" spans="8:8">
      <c r="H261375" s="317"/>
    </row>
    <row r="261376" spans="8:8">
      <c r="H261376" s="317"/>
    </row>
    <row r="261377" spans="8:8">
      <c r="H261377" s="317"/>
    </row>
    <row r="261378" spans="8:8">
      <c r="H261378" s="317"/>
    </row>
    <row r="261379" spans="8:8">
      <c r="H261379" s="317"/>
    </row>
    <row r="261380" spans="8:8">
      <c r="H261380" s="317"/>
    </row>
    <row r="261381" spans="8:8">
      <c r="H261381" s="317"/>
    </row>
    <row r="261382" spans="8:8">
      <c r="H261382" s="317"/>
    </row>
    <row r="261383" spans="8:8">
      <c r="H261383" s="317"/>
    </row>
    <row r="261384" spans="8:8">
      <c r="H261384" s="317"/>
    </row>
    <row r="261385" spans="8:8">
      <c r="H261385" s="317"/>
    </row>
    <row r="261386" spans="8:8">
      <c r="H261386" s="317"/>
    </row>
    <row r="261387" spans="8:8">
      <c r="H261387" s="317"/>
    </row>
    <row r="261388" spans="8:8">
      <c r="H261388" s="317"/>
    </row>
    <row r="261389" spans="8:8">
      <c r="H261389" s="317"/>
    </row>
    <row r="261390" spans="8:8">
      <c r="H261390" s="317"/>
    </row>
    <row r="261391" spans="8:8">
      <c r="H261391" s="317"/>
    </row>
    <row r="261392" spans="8:8">
      <c r="H261392" s="317"/>
    </row>
    <row r="261393" spans="8:8">
      <c r="H261393" s="317"/>
    </row>
    <row r="261394" spans="8:8">
      <c r="H261394" s="317"/>
    </row>
    <row r="261395" spans="8:8">
      <c r="H261395" s="317"/>
    </row>
    <row r="261396" spans="8:8">
      <c r="H261396" s="317"/>
    </row>
    <row r="261397" spans="8:8">
      <c r="H261397" s="317"/>
    </row>
    <row r="261398" spans="8:8">
      <c r="H261398" s="317"/>
    </row>
    <row r="261399" spans="8:8">
      <c r="H261399" s="317"/>
    </row>
    <row r="261400" spans="8:8">
      <c r="H261400" s="317"/>
    </row>
    <row r="261401" spans="8:8">
      <c r="H261401" s="317"/>
    </row>
    <row r="261402" spans="8:8">
      <c r="H261402" s="317"/>
    </row>
    <row r="261403" spans="8:8">
      <c r="H261403" s="317"/>
    </row>
    <row r="261404" spans="8:8">
      <c r="H261404" s="317"/>
    </row>
    <row r="261405" spans="8:8">
      <c r="H261405" s="317"/>
    </row>
    <row r="261406" spans="8:8">
      <c r="H261406" s="317"/>
    </row>
    <row r="261407" spans="8:8">
      <c r="H261407" s="317"/>
    </row>
    <row r="261408" spans="8:8">
      <c r="H261408" s="317"/>
    </row>
    <row r="261409" spans="8:8">
      <c r="H261409" s="317"/>
    </row>
    <row r="261410" spans="8:8">
      <c r="H261410" s="317"/>
    </row>
    <row r="261411" spans="8:8">
      <c r="H261411" s="317"/>
    </row>
    <row r="261412" spans="8:8">
      <c r="H261412" s="317"/>
    </row>
    <row r="261413" spans="8:8">
      <c r="H261413" s="317"/>
    </row>
    <row r="261414" spans="8:8">
      <c r="H261414" s="317"/>
    </row>
    <row r="261415" spans="8:8">
      <c r="H261415" s="317"/>
    </row>
    <row r="261416" spans="8:8">
      <c r="H261416" s="317"/>
    </row>
    <row r="261417" spans="8:8">
      <c r="H261417" s="317"/>
    </row>
    <row r="261418" spans="8:8">
      <c r="H261418" s="317"/>
    </row>
    <row r="261419" spans="8:8">
      <c r="H261419" s="317"/>
    </row>
    <row r="261420" spans="8:8">
      <c r="H261420" s="317"/>
    </row>
    <row r="261421" spans="8:8">
      <c r="H261421" s="317"/>
    </row>
    <row r="261422" spans="8:8">
      <c r="H261422" s="317"/>
    </row>
    <row r="261423" spans="8:8">
      <c r="H261423" s="317"/>
    </row>
    <row r="261424" spans="8:8">
      <c r="H261424" s="317"/>
    </row>
    <row r="261425" spans="8:8">
      <c r="H261425" s="317"/>
    </row>
    <row r="261426" spans="8:8">
      <c r="H261426" s="317"/>
    </row>
    <row r="261427" spans="8:8">
      <c r="H261427" s="317"/>
    </row>
    <row r="261428" spans="8:8">
      <c r="H261428" s="317"/>
    </row>
    <row r="261429" spans="8:8">
      <c r="H261429" s="317"/>
    </row>
    <row r="261430" spans="8:8">
      <c r="H261430" s="317"/>
    </row>
    <row r="261431" spans="8:8">
      <c r="H261431" s="317"/>
    </row>
    <row r="261432" spans="8:8">
      <c r="H261432" s="317"/>
    </row>
    <row r="261433" spans="8:8">
      <c r="H261433" s="317"/>
    </row>
    <row r="261434" spans="8:8">
      <c r="H261434" s="317"/>
    </row>
    <row r="261435" spans="8:8">
      <c r="H261435" s="317"/>
    </row>
    <row r="261436" spans="8:8">
      <c r="H261436" s="317"/>
    </row>
    <row r="261437" spans="8:8">
      <c r="H261437" s="317"/>
    </row>
    <row r="261438" spans="8:8">
      <c r="H261438" s="317"/>
    </row>
    <row r="261439" spans="8:8">
      <c r="H261439" s="317"/>
    </row>
    <row r="261440" spans="8:8">
      <c r="H261440" s="317"/>
    </row>
    <row r="261441" spans="8:8">
      <c r="H261441" s="317"/>
    </row>
    <row r="261442" spans="8:8">
      <c r="H261442" s="317"/>
    </row>
    <row r="261443" spans="8:8">
      <c r="H261443" s="317"/>
    </row>
    <row r="261444" spans="8:8">
      <c r="H261444" s="317"/>
    </row>
    <row r="261445" spans="8:8">
      <c r="H261445" s="317"/>
    </row>
    <row r="261446" spans="8:8">
      <c r="H261446" s="317"/>
    </row>
    <row r="261447" spans="8:8">
      <c r="H261447" s="317"/>
    </row>
    <row r="261448" spans="8:8">
      <c r="H261448" s="317"/>
    </row>
    <row r="261449" spans="8:8">
      <c r="H261449" s="317"/>
    </row>
    <row r="261450" spans="8:8">
      <c r="H261450" s="317"/>
    </row>
    <row r="261451" spans="8:8">
      <c r="H261451" s="317"/>
    </row>
    <row r="261452" spans="8:8">
      <c r="H261452" s="317"/>
    </row>
    <row r="261453" spans="8:8">
      <c r="H261453" s="317"/>
    </row>
    <row r="261454" spans="8:8">
      <c r="H261454" s="317"/>
    </row>
    <row r="261455" spans="8:8">
      <c r="H261455" s="317"/>
    </row>
    <row r="261456" spans="8:8">
      <c r="H261456" s="317"/>
    </row>
    <row r="261457" spans="8:8">
      <c r="H261457" s="317"/>
    </row>
    <row r="261458" spans="8:8">
      <c r="H261458" s="317"/>
    </row>
    <row r="261459" spans="8:8">
      <c r="H261459" s="317"/>
    </row>
    <row r="261460" spans="8:8">
      <c r="H261460" s="317"/>
    </row>
    <row r="261461" spans="8:8">
      <c r="H261461" s="317"/>
    </row>
    <row r="261462" spans="8:8">
      <c r="H261462" s="317"/>
    </row>
    <row r="261463" spans="8:8">
      <c r="H261463" s="317"/>
    </row>
    <row r="261464" spans="8:8">
      <c r="H261464" s="317"/>
    </row>
    <row r="261465" spans="8:8">
      <c r="H261465" s="317"/>
    </row>
    <row r="261466" spans="8:8">
      <c r="H261466" s="317"/>
    </row>
    <row r="261467" spans="8:8">
      <c r="H261467" s="317"/>
    </row>
    <row r="261468" spans="8:8">
      <c r="H261468" s="317"/>
    </row>
    <row r="261469" spans="8:8">
      <c r="H261469" s="317"/>
    </row>
    <row r="261470" spans="8:8">
      <c r="H261470" s="317"/>
    </row>
    <row r="261471" spans="8:8">
      <c r="H261471" s="317"/>
    </row>
    <row r="261472" spans="8:8">
      <c r="H261472" s="317"/>
    </row>
    <row r="261473" spans="8:8">
      <c r="H261473" s="317"/>
    </row>
    <row r="261474" spans="8:8">
      <c r="H261474" s="317"/>
    </row>
    <row r="261475" spans="8:8">
      <c r="H261475" s="317"/>
    </row>
    <row r="261476" spans="8:8">
      <c r="H261476" s="317"/>
    </row>
    <row r="261477" spans="8:8">
      <c r="H261477" s="317"/>
    </row>
    <row r="261478" spans="8:8">
      <c r="H261478" s="317"/>
    </row>
    <row r="261479" spans="8:8">
      <c r="H261479" s="317"/>
    </row>
    <row r="261480" spans="8:8">
      <c r="H261480" s="317"/>
    </row>
    <row r="261481" spans="8:8">
      <c r="H261481" s="317"/>
    </row>
    <row r="261482" spans="8:8">
      <c r="H261482" s="317"/>
    </row>
    <row r="261483" spans="8:8">
      <c r="H261483" s="317"/>
    </row>
    <row r="261484" spans="8:8">
      <c r="H261484" s="317"/>
    </row>
    <row r="261485" spans="8:8">
      <c r="H261485" s="317"/>
    </row>
    <row r="261486" spans="8:8">
      <c r="H261486" s="317"/>
    </row>
    <row r="261487" spans="8:8">
      <c r="H261487" s="317"/>
    </row>
    <row r="261488" spans="8:8">
      <c r="H261488" s="317"/>
    </row>
    <row r="261489" spans="8:8">
      <c r="H261489" s="317"/>
    </row>
    <row r="261490" spans="8:8">
      <c r="H261490" s="317"/>
    </row>
    <row r="261491" spans="8:8">
      <c r="H261491" s="317"/>
    </row>
    <row r="261492" spans="8:8">
      <c r="H261492" s="317"/>
    </row>
    <row r="261493" spans="8:8">
      <c r="H261493" s="317"/>
    </row>
    <row r="261494" spans="8:8">
      <c r="H261494" s="317"/>
    </row>
    <row r="261495" spans="8:8">
      <c r="H261495" s="317"/>
    </row>
    <row r="261496" spans="8:8">
      <c r="H261496" s="317"/>
    </row>
    <row r="261497" spans="8:8">
      <c r="H261497" s="317"/>
    </row>
    <row r="261498" spans="8:8">
      <c r="H261498" s="317"/>
    </row>
    <row r="261499" spans="8:8">
      <c r="H261499" s="317"/>
    </row>
    <row r="261500" spans="8:8">
      <c r="H261500" s="317"/>
    </row>
    <row r="261501" spans="8:8">
      <c r="H261501" s="317"/>
    </row>
    <row r="261502" spans="8:8">
      <c r="H261502" s="317"/>
    </row>
    <row r="261503" spans="8:8">
      <c r="H261503" s="317"/>
    </row>
    <row r="261504" spans="8:8">
      <c r="H261504" s="317"/>
    </row>
    <row r="261505" spans="8:8">
      <c r="H261505" s="317"/>
    </row>
    <row r="261506" spans="8:8">
      <c r="H261506" s="317"/>
    </row>
    <row r="261507" spans="8:8">
      <c r="H261507" s="317"/>
    </row>
    <row r="261508" spans="8:8">
      <c r="H261508" s="317"/>
    </row>
    <row r="261509" spans="8:8">
      <c r="H261509" s="317"/>
    </row>
    <row r="261510" spans="8:8">
      <c r="H261510" s="317"/>
    </row>
    <row r="261511" spans="8:8">
      <c r="H261511" s="317"/>
    </row>
    <row r="261512" spans="8:8">
      <c r="H261512" s="317"/>
    </row>
    <row r="261513" spans="8:8">
      <c r="H261513" s="317"/>
    </row>
    <row r="261514" spans="8:8">
      <c r="H261514" s="317"/>
    </row>
    <row r="261515" spans="8:8">
      <c r="H261515" s="317"/>
    </row>
    <row r="261516" spans="8:8">
      <c r="H261516" s="317"/>
    </row>
    <row r="261517" spans="8:8">
      <c r="H261517" s="317"/>
    </row>
    <row r="261518" spans="8:8">
      <c r="H261518" s="317"/>
    </row>
    <row r="261519" spans="8:8">
      <c r="H261519" s="317"/>
    </row>
    <row r="261520" spans="8:8">
      <c r="H261520" s="317"/>
    </row>
    <row r="261521" spans="8:8">
      <c r="H261521" s="317"/>
    </row>
    <row r="261522" spans="8:8">
      <c r="H261522" s="317"/>
    </row>
    <row r="261523" spans="8:8">
      <c r="H261523" s="317"/>
    </row>
    <row r="261524" spans="8:8">
      <c r="H261524" s="317"/>
    </row>
    <row r="261525" spans="8:8">
      <c r="H261525" s="317"/>
    </row>
    <row r="261526" spans="8:8">
      <c r="H261526" s="317"/>
    </row>
    <row r="261527" spans="8:8">
      <c r="H261527" s="317"/>
    </row>
    <row r="261528" spans="8:8">
      <c r="H261528" s="317"/>
    </row>
    <row r="261529" spans="8:8">
      <c r="H261529" s="317"/>
    </row>
    <row r="261530" spans="8:8">
      <c r="H261530" s="317"/>
    </row>
    <row r="261531" spans="8:8">
      <c r="H261531" s="317"/>
    </row>
    <row r="261532" spans="8:8">
      <c r="H261532" s="317"/>
    </row>
    <row r="261533" spans="8:8">
      <c r="H261533" s="317"/>
    </row>
    <row r="261534" spans="8:8">
      <c r="H261534" s="317"/>
    </row>
    <row r="261535" spans="8:8">
      <c r="H261535" s="317"/>
    </row>
    <row r="261536" spans="8:8">
      <c r="H261536" s="317"/>
    </row>
    <row r="261537" spans="8:8">
      <c r="H261537" s="317"/>
    </row>
    <row r="261538" spans="8:8">
      <c r="H261538" s="317"/>
    </row>
    <row r="261539" spans="8:8">
      <c r="H261539" s="317"/>
    </row>
    <row r="261540" spans="8:8">
      <c r="H261540" s="317"/>
    </row>
    <row r="261541" spans="8:8">
      <c r="H261541" s="317"/>
    </row>
    <row r="261542" spans="8:8">
      <c r="H261542" s="317"/>
    </row>
    <row r="261543" spans="8:8">
      <c r="H261543" s="317"/>
    </row>
    <row r="261544" spans="8:8">
      <c r="H261544" s="317"/>
    </row>
    <row r="261545" spans="8:8">
      <c r="H261545" s="317"/>
    </row>
    <row r="261546" spans="8:8">
      <c r="H261546" s="317"/>
    </row>
    <row r="261547" spans="8:8">
      <c r="H261547" s="317"/>
    </row>
    <row r="261548" spans="8:8">
      <c r="H261548" s="317"/>
    </row>
    <row r="261549" spans="8:8">
      <c r="H261549" s="317"/>
    </row>
    <row r="261550" spans="8:8">
      <c r="H261550" s="317"/>
    </row>
    <row r="261551" spans="8:8">
      <c r="H261551" s="317"/>
    </row>
    <row r="261552" spans="8:8">
      <c r="H261552" s="317"/>
    </row>
    <row r="261553" spans="8:8">
      <c r="H261553" s="317"/>
    </row>
    <row r="261554" spans="8:8">
      <c r="H261554" s="317"/>
    </row>
    <row r="261555" spans="8:8">
      <c r="H261555" s="317"/>
    </row>
    <row r="261556" spans="8:8">
      <c r="H261556" s="317"/>
    </row>
    <row r="261557" spans="8:8">
      <c r="H261557" s="317"/>
    </row>
    <row r="261558" spans="8:8">
      <c r="H261558" s="317"/>
    </row>
    <row r="261559" spans="8:8">
      <c r="H261559" s="317"/>
    </row>
    <row r="261560" spans="8:8">
      <c r="H261560" s="317"/>
    </row>
    <row r="261561" spans="8:8">
      <c r="H261561" s="317"/>
    </row>
    <row r="261562" spans="8:8">
      <c r="H261562" s="317"/>
    </row>
    <row r="261563" spans="8:8">
      <c r="H261563" s="317"/>
    </row>
    <row r="261564" spans="8:8">
      <c r="H261564" s="317"/>
    </row>
    <row r="261565" spans="8:8">
      <c r="H261565" s="317"/>
    </row>
    <row r="261566" spans="8:8">
      <c r="H261566" s="317"/>
    </row>
    <row r="261567" spans="8:8">
      <c r="H261567" s="317"/>
    </row>
    <row r="261568" spans="8:8">
      <c r="H261568" s="317"/>
    </row>
    <row r="261569" spans="8:8">
      <c r="H261569" s="317"/>
    </row>
    <row r="261570" spans="8:8">
      <c r="H261570" s="317"/>
    </row>
    <row r="261571" spans="8:8">
      <c r="H261571" s="317"/>
    </row>
    <row r="261572" spans="8:8">
      <c r="H261572" s="317"/>
    </row>
    <row r="261573" spans="8:8">
      <c r="H261573" s="317"/>
    </row>
    <row r="261574" spans="8:8">
      <c r="H261574" s="317"/>
    </row>
    <row r="261575" spans="8:8">
      <c r="H261575" s="317"/>
    </row>
    <row r="261576" spans="8:8">
      <c r="H261576" s="317"/>
    </row>
    <row r="261577" spans="8:8">
      <c r="H261577" s="317"/>
    </row>
    <row r="261578" spans="8:8">
      <c r="H261578" s="317"/>
    </row>
    <row r="261579" spans="8:8">
      <c r="H261579" s="317"/>
    </row>
    <row r="261580" spans="8:8">
      <c r="H261580" s="317"/>
    </row>
    <row r="261581" spans="8:8">
      <c r="H261581" s="317"/>
    </row>
    <row r="261582" spans="8:8">
      <c r="H261582" s="317"/>
    </row>
    <row r="261583" spans="8:8">
      <c r="H261583" s="317"/>
    </row>
    <row r="261584" spans="8:8">
      <c r="H261584" s="317"/>
    </row>
    <row r="261585" spans="8:8">
      <c r="H261585" s="317"/>
    </row>
    <row r="261586" spans="8:8">
      <c r="H261586" s="317"/>
    </row>
    <row r="261587" spans="8:8">
      <c r="H261587" s="317"/>
    </row>
    <row r="261588" spans="8:8">
      <c r="H261588" s="317"/>
    </row>
    <row r="261589" spans="8:8">
      <c r="H261589" s="317"/>
    </row>
    <row r="261590" spans="8:8">
      <c r="H261590" s="317"/>
    </row>
    <row r="261591" spans="8:8">
      <c r="H261591" s="317"/>
    </row>
    <row r="261592" spans="8:8">
      <c r="H261592" s="317"/>
    </row>
    <row r="261593" spans="8:8">
      <c r="H261593" s="317"/>
    </row>
    <row r="261594" spans="8:8">
      <c r="H261594" s="317"/>
    </row>
    <row r="261595" spans="8:8">
      <c r="H261595" s="317"/>
    </row>
    <row r="261596" spans="8:8">
      <c r="H261596" s="317"/>
    </row>
    <row r="261597" spans="8:8">
      <c r="H261597" s="317"/>
    </row>
    <row r="261598" spans="8:8">
      <c r="H261598" s="317"/>
    </row>
    <row r="261599" spans="8:8">
      <c r="H261599" s="317"/>
    </row>
    <row r="261600" spans="8:8">
      <c r="H261600" s="317"/>
    </row>
    <row r="261601" spans="8:8">
      <c r="H261601" s="317"/>
    </row>
    <row r="261602" spans="8:8">
      <c r="H261602" s="317"/>
    </row>
    <row r="261603" spans="8:8">
      <c r="H261603" s="317"/>
    </row>
    <row r="261604" spans="8:8">
      <c r="H261604" s="317"/>
    </row>
    <row r="261605" spans="8:8">
      <c r="H261605" s="317"/>
    </row>
    <row r="261606" spans="8:8">
      <c r="H261606" s="317"/>
    </row>
    <row r="261607" spans="8:8">
      <c r="H261607" s="317"/>
    </row>
    <row r="261608" spans="8:8">
      <c r="H261608" s="317"/>
    </row>
    <row r="261609" spans="8:8">
      <c r="H261609" s="317"/>
    </row>
    <row r="261610" spans="8:8">
      <c r="H261610" s="317"/>
    </row>
    <row r="261611" spans="8:8">
      <c r="H261611" s="317"/>
    </row>
    <row r="261612" spans="8:8">
      <c r="H261612" s="317"/>
    </row>
    <row r="261613" spans="8:8">
      <c r="H261613" s="317"/>
    </row>
    <row r="261614" spans="8:8">
      <c r="H261614" s="317"/>
    </row>
    <row r="261615" spans="8:8">
      <c r="H261615" s="317"/>
    </row>
    <row r="261616" spans="8:8">
      <c r="H261616" s="317"/>
    </row>
    <row r="261617" spans="8:8">
      <c r="H261617" s="317"/>
    </row>
    <row r="261618" spans="8:8">
      <c r="H261618" s="317"/>
    </row>
    <row r="261619" spans="8:8">
      <c r="H261619" s="317"/>
    </row>
    <row r="261620" spans="8:8">
      <c r="H261620" s="317"/>
    </row>
    <row r="261621" spans="8:8">
      <c r="H261621" s="317"/>
    </row>
    <row r="261622" spans="8:8">
      <c r="H261622" s="317"/>
    </row>
    <row r="261623" spans="8:8">
      <c r="H261623" s="317"/>
    </row>
    <row r="261624" spans="8:8">
      <c r="H261624" s="317"/>
    </row>
    <row r="261625" spans="8:8">
      <c r="H261625" s="317"/>
    </row>
    <row r="261626" spans="8:8">
      <c r="H261626" s="317"/>
    </row>
    <row r="261627" spans="8:8">
      <c r="H261627" s="317"/>
    </row>
    <row r="261628" spans="8:8">
      <c r="H261628" s="317"/>
    </row>
    <row r="261629" spans="8:8">
      <c r="H261629" s="317"/>
    </row>
    <row r="261630" spans="8:8">
      <c r="H261630" s="317"/>
    </row>
    <row r="261631" spans="8:8">
      <c r="H261631" s="317"/>
    </row>
    <row r="261632" spans="8:8">
      <c r="H261632" s="317"/>
    </row>
    <row r="261633" spans="8:8">
      <c r="H261633" s="317"/>
    </row>
    <row r="261634" spans="8:8">
      <c r="H261634" s="317"/>
    </row>
    <row r="261635" spans="8:8">
      <c r="H261635" s="317"/>
    </row>
    <row r="261636" spans="8:8">
      <c r="H261636" s="317"/>
    </row>
    <row r="261637" spans="8:8">
      <c r="H261637" s="317"/>
    </row>
    <row r="261638" spans="8:8">
      <c r="H261638" s="317"/>
    </row>
    <row r="261639" spans="8:8">
      <c r="H261639" s="317"/>
    </row>
    <row r="261640" spans="8:8">
      <c r="H261640" s="317"/>
    </row>
    <row r="261641" spans="8:8">
      <c r="H261641" s="317"/>
    </row>
    <row r="261642" spans="8:8">
      <c r="H261642" s="317"/>
    </row>
    <row r="261643" spans="8:8">
      <c r="H261643" s="317"/>
    </row>
    <row r="261644" spans="8:8">
      <c r="H261644" s="317"/>
    </row>
    <row r="261645" spans="8:8">
      <c r="H261645" s="317"/>
    </row>
    <row r="261646" spans="8:8">
      <c r="H261646" s="317"/>
    </row>
    <row r="261647" spans="8:8">
      <c r="H261647" s="317"/>
    </row>
    <row r="261648" spans="8:8">
      <c r="H261648" s="317"/>
    </row>
    <row r="261649" spans="8:8">
      <c r="H261649" s="317"/>
    </row>
    <row r="261650" spans="8:8">
      <c r="H261650" s="317"/>
    </row>
    <row r="261651" spans="8:8">
      <c r="H261651" s="317"/>
    </row>
    <row r="261652" spans="8:8">
      <c r="H261652" s="317"/>
    </row>
    <row r="261653" spans="8:8">
      <c r="H261653" s="317"/>
    </row>
    <row r="261654" spans="8:8">
      <c r="H261654" s="317"/>
    </row>
    <row r="261655" spans="8:8">
      <c r="H261655" s="317"/>
    </row>
    <row r="261656" spans="8:8">
      <c r="H261656" s="317"/>
    </row>
    <row r="261657" spans="8:8">
      <c r="H261657" s="317"/>
    </row>
    <row r="261658" spans="8:8">
      <c r="H261658" s="317"/>
    </row>
    <row r="261659" spans="8:8">
      <c r="H261659" s="317"/>
    </row>
    <row r="261660" spans="8:8">
      <c r="H261660" s="317"/>
    </row>
    <row r="261661" spans="8:8">
      <c r="H261661" s="317"/>
    </row>
    <row r="261662" spans="8:8">
      <c r="H261662" s="317"/>
    </row>
    <row r="261663" spans="8:8">
      <c r="H261663" s="317"/>
    </row>
    <row r="261664" spans="8:8">
      <c r="H261664" s="317"/>
    </row>
    <row r="261665" spans="8:8">
      <c r="H261665" s="317"/>
    </row>
    <row r="261666" spans="8:8">
      <c r="H261666" s="317"/>
    </row>
    <row r="261667" spans="8:8">
      <c r="H261667" s="317"/>
    </row>
    <row r="261668" spans="8:8">
      <c r="H261668" s="317"/>
    </row>
    <row r="261669" spans="8:8">
      <c r="H261669" s="317"/>
    </row>
    <row r="261670" spans="8:8">
      <c r="H261670" s="317"/>
    </row>
    <row r="261671" spans="8:8">
      <c r="H261671" s="317"/>
    </row>
    <row r="261672" spans="8:8">
      <c r="H261672" s="317"/>
    </row>
    <row r="261673" spans="8:8">
      <c r="H261673" s="317"/>
    </row>
    <row r="261674" spans="8:8">
      <c r="H261674" s="317"/>
    </row>
    <row r="261675" spans="8:8">
      <c r="H261675" s="317"/>
    </row>
    <row r="261676" spans="8:8">
      <c r="H261676" s="317"/>
    </row>
    <row r="261677" spans="8:8">
      <c r="H261677" s="317"/>
    </row>
    <row r="261678" spans="8:8">
      <c r="H261678" s="317"/>
    </row>
    <row r="261679" spans="8:8">
      <c r="H261679" s="317"/>
    </row>
    <row r="261680" spans="8:8">
      <c r="H261680" s="317"/>
    </row>
    <row r="261681" spans="8:8">
      <c r="H261681" s="317"/>
    </row>
    <row r="261682" spans="8:8">
      <c r="H261682" s="317"/>
    </row>
    <row r="261683" spans="8:8">
      <c r="H261683" s="317"/>
    </row>
    <row r="261684" spans="8:8">
      <c r="H261684" s="317"/>
    </row>
    <row r="261685" spans="8:8">
      <c r="H261685" s="317"/>
    </row>
    <row r="261686" spans="8:8">
      <c r="H261686" s="317"/>
    </row>
    <row r="261687" spans="8:8">
      <c r="H261687" s="317"/>
    </row>
    <row r="261688" spans="8:8">
      <c r="H261688" s="317"/>
    </row>
    <row r="261689" spans="8:8">
      <c r="H261689" s="317"/>
    </row>
    <row r="261690" spans="8:8">
      <c r="H261690" s="317"/>
    </row>
    <row r="261691" spans="8:8">
      <c r="H261691" s="317"/>
    </row>
    <row r="261692" spans="8:8">
      <c r="H261692" s="317"/>
    </row>
    <row r="261693" spans="8:8">
      <c r="H261693" s="317"/>
    </row>
    <row r="261694" spans="8:8">
      <c r="H261694" s="317"/>
    </row>
    <row r="261695" spans="8:8">
      <c r="H261695" s="317"/>
    </row>
    <row r="261696" spans="8:8">
      <c r="H261696" s="317"/>
    </row>
    <row r="261697" spans="8:8">
      <c r="H261697" s="317"/>
    </row>
    <row r="261698" spans="8:8">
      <c r="H261698" s="317"/>
    </row>
    <row r="261699" spans="8:8">
      <c r="H261699" s="317"/>
    </row>
    <row r="261700" spans="8:8">
      <c r="H261700" s="317"/>
    </row>
    <row r="261701" spans="8:8">
      <c r="H261701" s="317"/>
    </row>
    <row r="261702" spans="8:8">
      <c r="H261702" s="317"/>
    </row>
    <row r="261703" spans="8:8">
      <c r="H261703" s="317"/>
    </row>
    <row r="261704" spans="8:8">
      <c r="H261704" s="317"/>
    </row>
    <row r="261705" spans="8:8">
      <c r="H261705" s="317"/>
    </row>
    <row r="261706" spans="8:8">
      <c r="H261706" s="317"/>
    </row>
    <row r="261707" spans="8:8">
      <c r="H261707" s="317"/>
    </row>
    <row r="261708" spans="8:8">
      <c r="H261708" s="317"/>
    </row>
    <row r="261709" spans="8:8">
      <c r="H261709" s="317"/>
    </row>
    <row r="261710" spans="8:8">
      <c r="H261710" s="317"/>
    </row>
    <row r="261711" spans="8:8">
      <c r="H261711" s="317"/>
    </row>
    <row r="261712" spans="8:8">
      <c r="H261712" s="317"/>
    </row>
    <row r="261713" spans="8:8">
      <c r="H261713" s="317"/>
    </row>
    <row r="261714" spans="8:8">
      <c r="H261714" s="317"/>
    </row>
    <row r="261715" spans="8:8">
      <c r="H261715" s="317"/>
    </row>
    <row r="261716" spans="8:8">
      <c r="H261716" s="317"/>
    </row>
    <row r="261717" spans="8:8">
      <c r="H261717" s="317"/>
    </row>
    <row r="261718" spans="8:8">
      <c r="H261718" s="317"/>
    </row>
    <row r="261719" spans="8:8">
      <c r="H261719" s="317"/>
    </row>
    <row r="261720" spans="8:8">
      <c r="H261720" s="317"/>
    </row>
    <row r="261721" spans="8:8">
      <c r="H261721" s="317"/>
    </row>
    <row r="261722" spans="8:8">
      <c r="H261722" s="317"/>
    </row>
    <row r="261723" spans="8:8">
      <c r="H261723" s="317"/>
    </row>
    <row r="261724" spans="8:8">
      <c r="H261724" s="317"/>
    </row>
    <row r="261725" spans="8:8">
      <c r="H261725" s="317"/>
    </row>
    <row r="261726" spans="8:8">
      <c r="H261726" s="317"/>
    </row>
    <row r="261727" spans="8:8">
      <c r="H261727" s="317"/>
    </row>
    <row r="261728" spans="8:8">
      <c r="H261728" s="317"/>
    </row>
    <row r="261729" spans="8:8">
      <c r="H261729" s="317"/>
    </row>
    <row r="261730" spans="8:8">
      <c r="H261730" s="317"/>
    </row>
    <row r="261731" spans="8:8">
      <c r="H261731" s="317"/>
    </row>
    <row r="261732" spans="8:8">
      <c r="H261732" s="317"/>
    </row>
    <row r="261733" spans="8:8">
      <c r="H261733" s="317"/>
    </row>
    <row r="261734" spans="8:8">
      <c r="H261734" s="317"/>
    </row>
    <row r="261735" spans="8:8">
      <c r="H261735" s="317"/>
    </row>
    <row r="261736" spans="8:8">
      <c r="H261736" s="317"/>
    </row>
    <row r="261737" spans="8:8">
      <c r="H261737" s="317"/>
    </row>
    <row r="261738" spans="8:8">
      <c r="H261738" s="317"/>
    </row>
    <row r="261739" spans="8:8">
      <c r="H261739" s="317"/>
    </row>
    <row r="261740" spans="8:8">
      <c r="H261740" s="317"/>
    </row>
    <row r="261741" spans="8:8">
      <c r="H261741" s="317"/>
    </row>
    <row r="261742" spans="8:8">
      <c r="H261742" s="317"/>
    </row>
    <row r="261743" spans="8:8">
      <c r="H261743" s="317"/>
    </row>
    <row r="261744" spans="8:8">
      <c r="H261744" s="317"/>
    </row>
    <row r="261745" spans="8:8">
      <c r="H261745" s="317"/>
    </row>
    <row r="261746" spans="8:8">
      <c r="H261746" s="317"/>
    </row>
    <row r="261747" spans="8:8">
      <c r="H261747" s="317"/>
    </row>
    <row r="261748" spans="8:8">
      <c r="H261748" s="317"/>
    </row>
    <row r="261749" spans="8:8">
      <c r="H261749" s="317"/>
    </row>
    <row r="261750" spans="8:8">
      <c r="H261750" s="317"/>
    </row>
    <row r="261751" spans="8:8">
      <c r="H261751" s="317"/>
    </row>
    <row r="261752" spans="8:8">
      <c r="H261752" s="317"/>
    </row>
    <row r="261753" spans="8:8">
      <c r="H261753" s="317"/>
    </row>
    <row r="261754" spans="8:8">
      <c r="H261754" s="317"/>
    </row>
    <row r="261755" spans="8:8">
      <c r="H261755" s="317"/>
    </row>
    <row r="261756" spans="8:8">
      <c r="H261756" s="317"/>
    </row>
    <row r="261757" spans="8:8">
      <c r="H261757" s="317"/>
    </row>
    <row r="261758" spans="8:8">
      <c r="H261758" s="317"/>
    </row>
    <row r="261759" spans="8:8">
      <c r="H261759" s="317"/>
    </row>
    <row r="261760" spans="8:8">
      <c r="H261760" s="317"/>
    </row>
    <row r="261761" spans="8:8">
      <c r="H261761" s="317"/>
    </row>
    <row r="261762" spans="8:8">
      <c r="H261762" s="317"/>
    </row>
    <row r="261763" spans="8:8">
      <c r="H261763" s="317"/>
    </row>
    <row r="261764" spans="8:8">
      <c r="H261764" s="317"/>
    </row>
    <row r="261765" spans="8:8">
      <c r="H261765" s="317"/>
    </row>
    <row r="261766" spans="8:8">
      <c r="H261766" s="317"/>
    </row>
    <row r="261767" spans="8:8">
      <c r="H261767" s="317"/>
    </row>
    <row r="261768" spans="8:8">
      <c r="H261768" s="317"/>
    </row>
    <row r="261769" spans="8:8">
      <c r="H261769" s="317"/>
    </row>
    <row r="261770" spans="8:8">
      <c r="H261770" s="317"/>
    </row>
    <row r="261771" spans="8:8">
      <c r="H261771" s="317"/>
    </row>
    <row r="261772" spans="8:8">
      <c r="H261772" s="317"/>
    </row>
    <row r="261773" spans="8:8">
      <c r="H261773" s="317"/>
    </row>
    <row r="261774" spans="8:8">
      <c r="H261774" s="317"/>
    </row>
    <row r="261775" spans="8:8">
      <c r="H261775" s="317"/>
    </row>
    <row r="261776" spans="8:8">
      <c r="H261776" s="317"/>
    </row>
    <row r="261777" spans="8:8">
      <c r="H261777" s="317"/>
    </row>
    <row r="261778" spans="8:8">
      <c r="H261778" s="317"/>
    </row>
    <row r="261779" spans="8:8">
      <c r="H261779" s="317"/>
    </row>
    <row r="261780" spans="8:8">
      <c r="H261780" s="317"/>
    </row>
    <row r="261781" spans="8:8">
      <c r="H261781" s="317"/>
    </row>
    <row r="261782" spans="8:8">
      <c r="H261782" s="317"/>
    </row>
    <row r="261783" spans="8:8">
      <c r="H261783" s="317"/>
    </row>
    <row r="261784" spans="8:8">
      <c r="H261784" s="317"/>
    </row>
    <row r="261785" spans="8:8">
      <c r="H261785" s="317"/>
    </row>
    <row r="261786" spans="8:8">
      <c r="H261786" s="317"/>
    </row>
    <row r="261787" spans="8:8">
      <c r="H261787" s="317"/>
    </row>
    <row r="261788" spans="8:8">
      <c r="H261788" s="317"/>
    </row>
    <row r="261789" spans="8:8">
      <c r="H261789" s="317"/>
    </row>
    <row r="261790" spans="8:8">
      <c r="H261790" s="317"/>
    </row>
    <row r="261791" spans="8:8">
      <c r="H261791" s="317"/>
    </row>
    <row r="261792" spans="8:8">
      <c r="H261792" s="317"/>
    </row>
    <row r="261793" spans="8:8">
      <c r="H261793" s="317"/>
    </row>
    <row r="261794" spans="8:8">
      <c r="H261794" s="317"/>
    </row>
    <row r="261795" spans="8:8">
      <c r="H261795" s="317"/>
    </row>
    <row r="261796" spans="8:8">
      <c r="H261796" s="317"/>
    </row>
    <row r="261797" spans="8:8">
      <c r="H261797" s="317"/>
    </row>
    <row r="261798" spans="8:8">
      <c r="H261798" s="317"/>
    </row>
    <row r="261799" spans="8:8">
      <c r="H261799" s="317"/>
    </row>
    <row r="261800" spans="8:8">
      <c r="H261800" s="317"/>
    </row>
    <row r="261801" spans="8:8">
      <c r="H261801" s="317"/>
    </row>
    <row r="261802" spans="8:8">
      <c r="H261802" s="317"/>
    </row>
    <row r="261803" spans="8:8">
      <c r="H261803" s="317"/>
    </row>
    <row r="261804" spans="8:8">
      <c r="H261804" s="317"/>
    </row>
    <row r="261805" spans="8:8">
      <c r="H261805" s="317"/>
    </row>
    <row r="261806" spans="8:8">
      <c r="H261806" s="317"/>
    </row>
    <row r="261807" spans="8:8">
      <c r="H261807" s="317"/>
    </row>
    <row r="261808" spans="8:8">
      <c r="H261808" s="317"/>
    </row>
    <row r="261809" spans="8:8">
      <c r="H261809" s="317"/>
    </row>
    <row r="261810" spans="8:8">
      <c r="H261810" s="317"/>
    </row>
    <row r="261811" spans="8:8">
      <c r="H261811" s="317"/>
    </row>
    <row r="261812" spans="8:8">
      <c r="H261812" s="317"/>
    </row>
    <row r="261813" spans="8:8">
      <c r="H261813" s="317"/>
    </row>
    <row r="261814" spans="8:8">
      <c r="H261814" s="317"/>
    </row>
    <row r="261815" spans="8:8">
      <c r="H261815" s="317"/>
    </row>
    <row r="261816" spans="8:8">
      <c r="H261816" s="317"/>
    </row>
    <row r="261817" spans="8:8">
      <c r="H261817" s="317"/>
    </row>
    <row r="261818" spans="8:8">
      <c r="H261818" s="317"/>
    </row>
    <row r="261819" spans="8:8">
      <c r="H261819" s="317"/>
    </row>
    <row r="261820" spans="8:8">
      <c r="H261820" s="317"/>
    </row>
    <row r="261821" spans="8:8">
      <c r="H261821" s="317"/>
    </row>
    <row r="261822" spans="8:8">
      <c r="H261822" s="317"/>
    </row>
    <row r="261823" spans="8:8">
      <c r="H261823" s="317"/>
    </row>
    <row r="261824" spans="8:8">
      <c r="H261824" s="317"/>
    </row>
    <row r="261825" spans="8:8">
      <c r="H261825" s="317"/>
    </row>
    <row r="261826" spans="8:8">
      <c r="H261826" s="317"/>
    </row>
    <row r="261827" spans="8:8">
      <c r="H261827" s="317"/>
    </row>
    <row r="261828" spans="8:8">
      <c r="H261828" s="317"/>
    </row>
    <row r="261829" spans="8:8">
      <c r="H261829" s="317"/>
    </row>
    <row r="261830" spans="8:8">
      <c r="H261830" s="317"/>
    </row>
    <row r="261831" spans="8:8">
      <c r="H261831" s="317"/>
    </row>
    <row r="261832" spans="8:8">
      <c r="H261832" s="317"/>
    </row>
    <row r="261833" spans="8:8">
      <c r="H261833" s="317"/>
    </row>
    <row r="261834" spans="8:8">
      <c r="H261834" s="317"/>
    </row>
    <row r="261835" spans="8:8">
      <c r="H261835" s="317"/>
    </row>
    <row r="261836" spans="8:8">
      <c r="H261836" s="317"/>
    </row>
    <row r="261837" spans="8:8">
      <c r="H261837" s="317"/>
    </row>
    <row r="261838" spans="8:8">
      <c r="H261838" s="317"/>
    </row>
    <row r="261839" spans="8:8">
      <c r="H261839" s="317"/>
    </row>
    <row r="261840" spans="8:8">
      <c r="H261840" s="317"/>
    </row>
    <row r="261841" spans="8:8">
      <c r="H261841" s="317"/>
    </row>
    <row r="261842" spans="8:8">
      <c r="H261842" s="317"/>
    </row>
    <row r="261843" spans="8:8">
      <c r="H261843" s="317"/>
    </row>
    <row r="261844" spans="8:8">
      <c r="H261844" s="317"/>
    </row>
    <row r="261845" spans="8:8">
      <c r="H261845" s="317"/>
    </row>
    <row r="261846" spans="8:8">
      <c r="H261846" s="317"/>
    </row>
    <row r="261847" spans="8:8">
      <c r="H261847" s="317"/>
    </row>
    <row r="261848" spans="8:8">
      <c r="H261848" s="317"/>
    </row>
    <row r="261849" spans="8:8">
      <c r="H261849" s="317"/>
    </row>
    <row r="261850" spans="8:8">
      <c r="H261850" s="317"/>
    </row>
    <row r="261851" spans="8:8">
      <c r="H261851" s="317"/>
    </row>
    <row r="261852" spans="8:8">
      <c r="H261852" s="317"/>
    </row>
    <row r="261853" spans="8:8">
      <c r="H261853" s="317"/>
    </row>
    <row r="261854" spans="8:8">
      <c r="H261854" s="317"/>
    </row>
    <row r="261855" spans="8:8">
      <c r="H261855" s="317"/>
    </row>
    <row r="261856" spans="8:8">
      <c r="H261856" s="317"/>
    </row>
    <row r="261857" spans="8:8">
      <c r="H261857" s="317"/>
    </row>
    <row r="261858" spans="8:8">
      <c r="H261858" s="317"/>
    </row>
    <row r="261859" spans="8:8">
      <c r="H261859" s="317"/>
    </row>
    <row r="261860" spans="8:8">
      <c r="H261860" s="317"/>
    </row>
    <row r="261861" spans="8:8">
      <c r="H261861" s="317"/>
    </row>
    <row r="261862" spans="8:8">
      <c r="H261862" s="317"/>
    </row>
    <row r="261863" spans="8:8">
      <c r="H261863" s="317"/>
    </row>
    <row r="261864" spans="8:8">
      <c r="H261864" s="317"/>
    </row>
    <row r="261865" spans="8:8">
      <c r="H261865" s="317"/>
    </row>
    <row r="261866" spans="8:8">
      <c r="H261866" s="317"/>
    </row>
    <row r="261867" spans="8:8">
      <c r="H261867" s="317"/>
    </row>
    <row r="261868" spans="8:8">
      <c r="H261868" s="317"/>
    </row>
    <row r="261869" spans="8:8">
      <c r="H261869" s="317"/>
    </row>
    <row r="261870" spans="8:8">
      <c r="H261870" s="317"/>
    </row>
    <row r="261871" spans="8:8">
      <c r="H261871" s="317"/>
    </row>
    <row r="261872" spans="8:8">
      <c r="H261872" s="317"/>
    </row>
    <row r="261873" spans="8:8">
      <c r="H261873" s="317"/>
    </row>
    <row r="261874" spans="8:8">
      <c r="H261874" s="317"/>
    </row>
    <row r="261875" spans="8:8">
      <c r="H261875" s="317"/>
    </row>
    <row r="261876" spans="8:8">
      <c r="H261876" s="317"/>
    </row>
    <row r="261877" spans="8:8">
      <c r="H261877" s="317"/>
    </row>
    <row r="261878" spans="8:8">
      <c r="H261878" s="317"/>
    </row>
    <row r="261879" spans="8:8">
      <c r="H261879" s="317"/>
    </row>
    <row r="261880" spans="8:8">
      <c r="H261880" s="317"/>
    </row>
    <row r="261881" spans="8:8">
      <c r="H261881" s="317"/>
    </row>
    <row r="261882" spans="8:8">
      <c r="H261882" s="317"/>
    </row>
    <row r="261883" spans="8:8">
      <c r="H261883" s="317"/>
    </row>
    <row r="261884" spans="8:8">
      <c r="H261884" s="317"/>
    </row>
    <row r="261885" spans="8:8">
      <c r="H261885" s="317"/>
    </row>
    <row r="261886" spans="8:8">
      <c r="H261886" s="317"/>
    </row>
    <row r="261887" spans="8:8">
      <c r="H261887" s="317"/>
    </row>
    <row r="261888" spans="8:8">
      <c r="H261888" s="317"/>
    </row>
    <row r="261889" spans="8:8">
      <c r="H261889" s="317"/>
    </row>
    <row r="261890" spans="8:8">
      <c r="H261890" s="317"/>
    </row>
    <row r="261891" spans="8:8">
      <c r="H261891" s="317"/>
    </row>
    <row r="261892" spans="8:8">
      <c r="H261892" s="317"/>
    </row>
    <row r="261893" spans="8:8">
      <c r="H261893" s="317"/>
    </row>
    <row r="261894" spans="8:8">
      <c r="H261894" s="317"/>
    </row>
    <row r="261895" spans="8:8">
      <c r="H261895" s="317"/>
    </row>
    <row r="261896" spans="8:8">
      <c r="H261896" s="317"/>
    </row>
    <row r="261897" spans="8:8">
      <c r="H261897" s="317"/>
    </row>
    <row r="261898" spans="8:8">
      <c r="H261898" s="317"/>
    </row>
    <row r="261899" spans="8:8">
      <c r="H261899" s="317"/>
    </row>
    <row r="261900" spans="8:8">
      <c r="H261900" s="317"/>
    </row>
    <row r="261901" spans="8:8">
      <c r="H261901" s="317"/>
    </row>
    <row r="261902" spans="8:8">
      <c r="H261902" s="317"/>
    </row>
    <row r="261903" spans="8:8">
      <c r="H261903" s="317"/>
    </row>
    <row r="261904" spans="8:8">
      <c r="H261904" s="317"/>
    </row>
    <row r="261905" spans="8:8">
      <c r="H261905" s="317"/>
    </row>
    <row r="261906" spans="8:8">
      <c r="H261906" s="317"/>
    </row>
    <row r="261907" spans="8:8">
      <c r="H261907" s="317"/>
    </row>
    <row r="261908" spans="8:8">
      <c r="H261908" s="317"/>
    </row>
    <row r="261909" spans="8:8">
      <c r="H261909" s="317"/>
    </row>
    <row r="261910" spans="8:8">
      <c r="H261910" s="317"/>
    </row>
    <row r="261911" spans="8:8">
      <c r="H261911" s="317"/>
    </row>
    <row r="261912" spans="8:8">
      <c r="H261912" s="317"/>
    </row>
    <row r="261913" spans="8:8">
      <c r="H261913" s="317"/>
    </row>
    <row r="261914" spans="8:8">
      <c r="H261914" s="317"/>
    </row>
    <row r="261915" spans="8:8">
      <c r="H261915" s="317"/>
    </row>
    <row r="261916" spans="8:8">
      <c r="H261916" s="317"/>
    </row>
    <row r="261917" spans="8:8">
      <c r="H261917" s="317"/>
    </row>
    <row r="261918" spans="8:8">
      <c r="H261918" s="317"/>
    </row>
    <row r="261919" spans="8:8">
      <c r="H261919" s="317"/>
    </row>
    <row r="261920" spans="8:8">
      <c r="H261920" s="317"/>
    </row>
    <row r="261921" spans="8:8">
      <c r="H261921" s="317"/>
    </row>
    <row r="261922" spans="8:8">
      <c r="H261922" s="317"/>
    </row>
    <row r="261923" spans="8:8">
      <c r="H261923" s="317"/>
    </row>
    <row r="261924" spans="8:8">
      <c r="H261924" s="317"/>
    </row>
    <row r="261925" spans="8:8">
      <c r="H261925" s="317"/>
    </row>
    <row r="261926" spans="8:8">
      <c r="H261926" s="317"/>
    </row>
    <row r="261927" spans="8:8">
      <c r="H261927" s="317"/>
    </row>
    <row r="261928" spans="8:8">
      <c r="H261928" s="317"/>
    </row>
    <row r="261929" spans="8:8">
      <c r="H261929" s="317"/>
    </row>
    <row r="261930" spans="8:8">
      <c r="H261930" s="317"/>
    </row>
    <row r="261931" spans="8:8">
      <c r="H261931" s="317"/>
    </row>
    <row r="261932" spans="8:8">
      <c r="H261932" s="317"/>
    </row>
    <row r="261933" spans="8:8">
      <c r="H261933" s="317"/>
    </row>
    <row r="261934" spans="8:8">
      <c r="H261934" s="317"/>
    </row>
    <row r="261935" spans="8:8">
      <c r="H261935" s="317"/>
    </row>
    <row r="261936" spans="8:8">
      <c r="H261936" s="317"/>
    </row>
    <row r="261937" spans="8:8">
      <c r="H261937" s="317"/>
    </row>
    <row r="261938" spans="8:8">
      <c r="H261938" s="317"/>
    </row>
    <row r="261939" spans="8:8">
      <c r="H261939" s="317"/>
    </row>
    <row r="261940" spans="8:8">
      <c r="H261940" s="317"/>
    </row>
    <row r="261941" spans="8:8">
      <c r="H261941" s="317"/>
    </row>
    <row r="261942" spans="8:8">
      <c r="H261942" s="317"/>
    </row>
    <row r="261943" spans="8:8">
      <c r="H261943" s="317"/>
    </row>
    <row r="261944" spans="8:8">
      <c r="H261944" s="317"/>
    </row>
    <row r="261945" spans="8:8">
      <c r="H261945" s="317"/>
    </row>
    <row r="261946" spans="8:8">
      <c r="H261946" s="317"/>
    </row>
    <row r="261947" spans="8:8">
      <c r="H261947" s="317"/>
    </row>
    <row r="261948" spans="8:8">
      <c r="H261948" s="317"/>
    </row>
    <row r="261949" spans="8:8">
      <c r="H261949" s="317"/>
    </row>
    <row r="261950" spans="8:8">
      <c r="H261950" s="317"/>
    </row>
    <row r="261951" spans="8:8">
      <c r="H261951" s="317"/>
    </row>
    <row r="261952" spans="8:8">
      <c r="H261952" s="317"/>
    </row>
    <row r="261953" spans="8:8">
      <c r="H261953" s="317"/>
    </row>
    <row r="261954" spans="8:8">
      <c r="H261954" s="317"/>
    </row>
    <row r="261955" spans="8:8">
      <c r="H261955" s="317"/>
    </row>
    <row r="261956" spans="8:8">
      <c r="H261956" s="317"/>
    </row>
    <row r="261957" spans="8:8">
      <c r="H261957" s="317"/>
    </row>
    <row r="261958" spans="8:8">
      <c r="H261958" s="317"/>
    </row>
    <row r="261959" spans="8:8">
      <c r="H261959" s="317"/>
    </row>
    <row r="261960" spans="8:8">
      <c r="H261960" s="317"/>
    </row>
    <row r="261961" spans="8:8">
      <c r="H261961" s="317"/>
    </row>
    <row r="261962" spans="8:8">
      <c r="H261962" s="317"/>
    </row>
    <row r="261963" spans="8:8">
      <c r="H261963" s="317"/>
    </row>
    <row r="261964" spans="8:8">
      <c r="H261964" s="317"/>
    </row>
    <row r="261965" spans="8:8">
      <c r="H261965" s="317"/>
    </row>
    <row r="261966" spans="8:8">
      <c r="H261966" s="317"/>
    </row>
    <row r="261967" spans="8:8">
      <c r="H261967" s="317"/>
    </row>
    <row r="261968" spans="8:8">
      <c r="H261968" s="317"/>
    </row>
    <row r="261969" spans="8:8">
      <c r="H261969" s="317"/>
    </row>
    <row r="261970" spans="8:8">
      <c r="H261970" s="317"/>
    </row>
    <row r="261971" spans="8:8">
      <c r="H261971" s="317"/>
    </row>
    <row r="261972" spans="8:8">
      <c r="H261972" s="317"/>
    </row>
    <row r="261973" spans="8:8">
      <c r="H261973" s="317"/>
    </row>
    <row r="261974" spans="8:8">
      <c r="H261974" s="317"/>
    </row>
    <row r="261975" spans="8:8">
      <c r="H261975" s="317"/>
    </row>
    <row r="261976" spans="8:8">
      <c r="H261976" s="317"/>
    </row>
    <row r="261977" spans="8:8">
      <c r="H261977" s="317"/>
    </row>
    <row r="261978" spans="8:8">
      <c r="H261978" s="317"/>
    </row>
    <row r="261979" spans="8:8">
      <c r="H261979" s="317"/>
    </row>
    <row r="261980" spans="8:8">
      <c r="H261980" s="317"/>
    </row>
    <row r="261981" spans="8:8">
      <c r="H261981" s="317"/>
    </row>
    <row r="261982" spans="8:8">
      <c r="H261982" s="317"/>
    </row>
    <row r="261983" spans="8:8">
      <c r="H261983" s="317"/>
    </row>
    <row r="261984" spans="8:8">
      <c r="H261984" s="317"/>
    </row>
    <row r="261985" spans="8:8">
      <c r="H261985" s="317"/>
    </row>
    <row r="261986" spans="8:8">
      <c r="H261986" s="317"/>
    </row>
    <row r="261987" spans="8:8">
      <c r="H261987" s="317"/>
    </row>
    <row r="261988" spans="8:8">
      <c r="H261988" s="317"/>
    </row>
    <row r="261989" spans="8:8">
      <c r="H261989" s="317"/>
    </row>
    <row r="261990" spans="8:8">
      <c r="H261990" s="317"/>
    </row>
    <row r="261991" spans="8:8">
      <c r="H261991" s="317"/>
    </row>
    <row r="261992" spans="8:8">
      <c r="H261992" s="317"/>
    </row>
    <row r="261993" spans="8:8">
      <c r="H261993" s="317"/>
    </row>
    <row r="261994" spans="8:8">
      <c r="H261994" s="317"/>
    </row>
    <row r="261995" spans="8:8">
      <c r="H261995" s="317"/>
    </row>
    <row r="261996" spans="8:8">
      <c r="H261996" s="317"/>
    </row>
    <row r="261997" spans="8:8">
      <c r="H261997" s="317"/>
    </row>
    <row r="261998" spans="8:8">
      <c r="H261998" s="317"/>
    </row>
    <row r="261999" spans="8:8">
      <c r="H261999" s="317"/>
    </row>
    <row r="262000" spans="8:8">
      <c r="H262000" s="317"/>
    </row>
    <row r="262001" spans="8:8">
      <c r="H262001" s="317"/>
    </row>
    <row r="262002" spans="8:8">
      <c r="H262002" s="317"/>
    </row>
    <row r="262003" spans="8:8">
      <c r="H262003" s="317"/>
    </row>
    <row r="262004" spans="8:8">
      <c r="H262004" s="317"/>
    </row>
    <row r="262005" spans="8:8">
      <c r="H262005" s="317"/>
    </row>
    <row r="262006" spans="8:8">
      <c r="H262006" s="317"/>
    </row>
    <row r="262007" spans="8:8">
      <c r="H262007" s="317"/>
    </row>
    <row r="262008" spans="8:8">
      <c r="H262008" s="317"/>
    </row>
    <row r="262009" spans="8:8">
      <c r="H262009" s="317"/>
    </row>
    <row r="262010" spans="8:8">
      <c r="H262010" s="317"/>
    </row>
    <row r="262011" spans="8:8">
      <c r="H262011" s="317"/>
    </row>
    <row r="262012" spans="8:8">
      <c r="H262012" s="317"/>
    </row>
    <row r="262013" spans="8:8">
      <c r="H262013" s="317"/>
    </row>
    <row r="262014" spans="8:8">
      <c r="H262014" s="317"/>
    </row>
    <row r="262015" spans="8:8">
      <c r="H262015" s="317"/>
    </row>
    <row r="262016" spans="8:8">
      <c r="H262016" s="317"/>
    </row>
    <row r="262017" spans="8:8">
      <c r="H262017" s="317"/>
    </row>
    <row r="262018" spans="8:8">
      <c r="H262018" s="317"/>
    </row>
    <row r="262019" spans="8:8">
      <c r="H262019" s="317"/>
    </row>
    <row r="262020" spans="8:8">
      <c r="H262020" s="317"/>
    </row>
    <row r="262021" spans="8:8">
      <c r="H262021" s="317"/>
    </row>
    <row r="262022" spans="8:8">
      <c r="H262022" s="317"/>
    </row>
    <row r="262023" spans="8:8">
      <c r="H262023" s="317"/>
    </row>
    <row r="262024" spans="8:8">
      <c r="H262024" s="317"/>
    </row>
    <row r="262025" spans="8:8">
      <c r="H262025" s="317"/>
    </row>
    <row r="262026" spans="8:8">
      <c r="H262026" s="317"/>
    </row>
    <row r="262027" spans="8:8">
      <c r="H262027" s="317"/>
    </row>
    <row r="262028" spans="8:8">
      <c r="H262028" s="317"/>
    </row>
    <row r="262029" spans="8:8">
      <c r="H262029" s="317"/>
    </row>
    <row r="262030" spans="8:8">
      <c r="H262030" s="317"/>
    </row>
    <row r="262031" spans="8:8">
      <c r="H262031" s="317"/>
    </row>
    <row r="262032" spans="8:8">
      <c r="H262032" s="317"/>
    </row>
    <row r="262033" spans="8:8">
      <c r="H262033" s="317"/>
    </row>
    <row r="262034" spans="8:8">
      <c r="H262034" s="317"/>
    </row>
    <row r="262035" spans="8:8">
      <c r="H262035" s="317"/>
    </row>
    <row r="262036" spans="8:8">
      <c r="H262036" s="317"/>
    </row>
    <row r="262037" spans="8:8">
      <c r="H262037" s="317"/>
    </row>
    <row r="262038" spans="8:8">
      <c r="H262038" s="317"/>
    </row>
    <row r="262039" spans="8:8">
      <c r="H262039" s="317"/>
    </row>
    <row r="262040" spans="8:8">
      <c r="H262040" s="317"/>
    </row>
    <row r="262041" spans="8:8">
      <c r="H262041" s="317"/>
    </row>
    <row r="262042" spans="8:8">
      <c r="H262042" s="317"/>
    </row>
    <row r="262043" spans="8:8">
      <c r="H262043" s="317"/>
    </row>
    <row r="262044" spans="8:8">
      <c r="H262044" s="317"/>
    </row>
    <row r="262045" spans="8:8">
      <c r="H262045" s="317"/>
    </row>
    <row r="262046" spans="8:8">
      <c r="H262046" s="317"/>
    </row>
    <row r="262047" spans="8:8">
      <c r="H262047" s="317"/>
    </row>
    <row r="262048" spans="8:8">
      <c r="H262048" s="317"/>
    </row>
    <row r="262049" spans="8:8">
      <c r="H262049" s="317"/>
    </row>
    <row r="262050" spans="8:8">
      <c r="H262050" s="317"/>
    </row>
    <row r="262051" spans="8:8">
      <c r="H262051" s="317"/>
    </row>
    <row r="262052" spans="8:8">
      <c r="H262052" s="317"/>
    </row>
    <row r="262053" spans="8:8">
      <c r="H262053" s="317"/>
    </row>
    <row r="262054" spans="8:8">
      <c r="H262054" s="317"/>
    </row>
    <row r="262055" spans="8:8">
      <c r="H262055" s="317"/>
    </row>
    <row r="262056" spans="8:8">
      <c r="H262056" s="317"/>
    </row>
    <row r="262057" spans="8:8">
      <c r="H262057" s="317"/>
    </row>
    <row r="262058" spans="8:8">
      <c r="H262058" s="317"/>
    </row>
    <row r="262059" spans="8:8">
      <c r="H262059" s="317"/>
    </row>
    <row r="262060" spans="8:8">
      <c r="H262060" s="317"/>
    </row>
    <row r="262061" spans="8:8">
      <c r="H262061" s="317"/>
    </row>
    <row r="262062" spans="8:8">
      <c r="H262062" s="317"/>
    </row>
    <row r="262063" spans="8:8">
      <c r="H262063" s="317"/>
    </row>
    <row r="262064" spans="8:8">
      <c r="H262064" s="317"/>
    </row>
    <row r="262065" spans="8:8">
      <c r="H262065" s="317"/>
    </row>
    <row r="262066" spans="8:8">
      <c r="H262066" s="317"/>
    </row>
    <row r="262067" spans="8:8">
      <c r="H262067" s="317"/>
    </row>
    <row r="262068" spans="8:8">
      <c r="H262068" s="317"/>
    </row>
    <row r="262069" spans="8:8">
      <c r="H262069" s="317"/>
    </row>
    <row r="262070" spans="8:8">
      <c r="H262070" s="317"/>
    </row>
    <row r="262071" spans="8:8">
      <c r="H262071" s="317"/>
    </row>
    <row r="262072" spans="8:8">
      <c r="H262072" s="317"/>
    </row>
    <row r="262073" spans="8:8">
      <c r="H262073" s="317"/>
    </row>
    <row r="262074" spans="8:8">
      <c r="H262074" s="317"/>
    </row>
    <row r="262075" spans="8:8">
      <c r="H262075" s="317"/>
    </row>
    <row r="262076" spans="8:8">
      <c r="H262076" s="317"/>
    </row>
    <row r="262077" spans="8:8">
      <c r="H262077" s="317"/>
    </row>
    <row r="262078" spans="8:8">
      <c r="H262078" s="317"/>
    </row>
    <row r="262079" spans="8:8">
      <c r="H262079" s="317"/>
    </row>
    <row r="262080" spans="8:8">
      <c r="H262080" s="317"/>
    </row>
    <row r="262081" spans="8:8">
      <c r="H262081" s="317"/>
    </row>
    <row r="262082" spans="8:8">
      <c r="H262082" s="317"/>
    </row>
    <row r="262083" spans="8:8">
      <c r="H262083" s="317"/>
    </row>
    <row r="262084" spans="8:8">
      <c r="H262084" s="317"/>
    </row>
    <row r="262085" spans="8:8">
      <c r="H262085" s="317"/>
    </row>
    <row r="262086" spans="8:8">
      <c r="H262086" s="317"/>
    </row>
    <row r="262087" spans="8:8">
      <c r="H262087" s="317"/>
    </row>
    <row r="262088" spans="8:8">
      <c r="H262088" s="317"/>
    </row>
    <row r="262089" spans="8:8">
      <c r="H262089" s="317"/>
    </row>
    <row r="262090" spans="8:8">
      <c r="H262090" s="317"/>
    </row>
    <row r="262091" spans="8:8">
      <c r="H262091" s="317"/>
    </row>
    <row r="262092" spans="8:8">
      <c r="H262092" s="317"/>
    </row>
    <row r="262093" spans="8:8">
      <c r="H262093" s="317"/>
    </row>
    <row r="262094" spans="8:8">
      <c r="H262094" s="317"/>
    </row>
    <row r="262095" spans="8:8">
      <c r="H262095" s="317"/>
    </row>
    <row r="262096" spans="8:8">
      <c r="H262096" s="317"/>
    </row>
    <row r="262097" spans="8:8">
      <c r="H262097" s="317"/>
    </row>
    <row r="262098" spans="8:8">
      <c r="H262098" s="317"/>
    </row>
    <row r="262099" spans="8:8">
      <c r="H262099" s="317"/>
    </row>
    <row r="262100" spans="8:8">
      <c r="H262100" s="317"/>
    </row>
    <row r="262101" spans="8:8">
      <c r="H262101" s="317"/>
    </row>
    <row r="262102" spans="8:8">
      <c r="H262102" s="317"/>
    </row>
    <row r="262103" spans="8:8">
      <c r="H262103" s="317"/>
    </row>
    <row r="262104" spans="8:8">
      <c r="H262104" s="317"/>
    </row>
    <row r="262105" spans="8:8">
      <c r="H262105" s="317"/>
    </row>
    <row r="262106" spans="8:8">
      <c r="H262106" s="317"/>
    </row>
    <row r="262107" spans="8:8">
      <c r="H262107" s="317"/>
    </row>
    <row r="262108" spans="8:8">
      <c r="H262108" s="317"/>
    </row>
    <row r="262109" spans="8:8">
      <c r="H262109" s="317"/>
    </row>
    <row r="262110" spans="8:8">
      <c r="H262110" s="317"/>
    </row>
    <row r="262111" spans="8:8">
      <c r="H262111" s="317"/>
    </row>
    <row r="262112" spans="8:8">
      <c r="H262112" s="317"/>
    </row>
    <row r="262113" spans="8:8">
      <c r="H262113" s="317"/>
    </row>
    <row r="262114" spans="8:8">
      <c r="H262114" s="317"/>
    </row>
    <row r="262115" spans="8:8">
      <c r="H262115" s="317"/>
    </row>
    <row r="262116" spans="8:8">
      <c r="H262116" s="317"/>
    </row>
    <row r="262117" spans="8:8">
      <c r="H262117" s="317"/>
    </row>
    <row r="262118" spans="8:8">
      <c r="H262118" s="317"/>
    </row>
    <row r="262119" spans="8:8">
      <c r="H262119" s="317"/>
    </row>
    <row r="262120" spans="8:8">
      <c r="H262120" s="317"/>
    </row>
    <row r="262121" spans="8:8">
      <c r="H262121" s="317"/>
    </row>
    <row r="262122" spans="8:8">
      <c r="H262122" s="317"/>
    </row>
    <row r="262123" spans="8:8">
      <c r="H262123" s="317"/>
    </row>
    <row r="262124" spans="8:8">
      <c r="H262124" s="317"/>
    </row>
    <row r="262125" spans="8:8">
      <c r="H262125" s="317"/>
    </row>
    <row r="262126" spans="8:8">
      <c r="H262126" s="317"/>
    </row>
    <row r="262127" spans="8:8">
      <c r="H262127" s="317"/>
    </row>
    <row r="262128" spans="8:8">
      <c r="H262128" s="317"/>
    </row>
    <row r="262129" spans="8:8">
      <c r="H262129" s="317"/>
    </row>
    <row r="262130" spans="8:8">
      <c r="H262130" s="317"/>
    </row>
    <row r="262131" spans="8:8">
      <c r="H262131" s="317"/>
    </row>
    <row r="262132" spans="8:8">
      <c r="H262132" s="317"/>
    </row>
    <row r="262133" spans="8:8">
      <c r="H262133" s="317"/>
    </row>
    <row r="262134" spans="8:8">
      <c r="H262134" s="317"/>
    </row>
    <row r="262135" spans="8:8">
      <c r="H262135" s="317"/>
    </row>
    <row r="262136" spans="8:8">
      <c r="H262136" s="317"/>
    </row>
    <row r="262137" spans="8:8">
      <c r="H262137" s="317"/>
    </row>
    <row r="262138" spans="8:8">
      <c r="H262138" s="317"/>
    </row>
    <row r="262139" spans="8:8">
      <c r="H262139" s="317"/>
    </row>
    <row r="262140" spans="8:8">
      <c r="H262140" s="317"/>
    </row>
    <row r="262141" spans="8:8">
      <c r="H262141" s="317"/>
    </row>
    <row r="262142" spans="8:8">
      <c r="H262142" s="317"/>
    </row>
    <row r="262143" spans="8:8">
      <c r="H262143" s="317"/>
    </row>
    <row r="262144" spans="8:8">
      <c r="H262144" s="317"/>
    </row>
    <row r="262145" spans="8:8">
      <c r="H262145" s="317"/>
    </row>
    <row r="262146" spans="8:8">
      <c r="H262146" s="317"/>
    </row>
    <row r="262147" spans="8:8">
      <c r="H262147" s="317"/>
    </row>
    <row r="262148" spans="8:8">
      <c r="H262148" s="317"/>
    </row>
    <row r="262149" spans="8:8">
      <c r="H262149" s="317"/>
    </row>
    <row r="262150" spans="8:8">
      <c r="H262150" s="317"/>
    </row>
    <row r="262151" spans="8:8">
      <c r="H262151" s="317"/>
    </row>
    <row r="262152" spans="8:8">
      <c r="H262152" s="317"/>
    </row>
    <row r="262153" spans="8:8">
      <c r="H262153" s="317"/>
    </row>
    <row r="262154" spans="8:8">
      <c r="H262154" s="317"/>
    </row>
    <row r="262155" spans="8:8">
      <c r="H262155" s="317"/>
    </row>
    <row r="262156" spans="8:8">
      <c r="H262156" s="317"/>
    </row>
    <row r="262157" spans="8:8">
      <c r="H262157" s="317"/>
    </row>
    <row r="262158" spans="8:8">
      <c r="H262158" s="317"/>
    </row>
    <row r="262159" spans="8:8">
      <c r="H262159" s="317"/>
    </row>
    <row r="262160" spans="8:8">
      <c r="H262160" s="317"/>
    </row>
    <row r="262161" spans="8:8">
      <c r="H262161" s="317"/>
    </row>
    <row r="262162" spans="8:8">
      <c r="H262162" s="317"/>
    </row>
    <row r="262163" spans="8:8">
      <c r="H262163" s="317"/>
    </row>
    <row r="262164" spans="8:8">
      <c r="H262164" s="317"/>
    </row>
    <row r="262165" spans="8:8">
      <c r="H262165" s="317"/>
    </row>
    <row r="262166" spans="8:8">
      <c r="H262166" s="317"/>
    </row>
    <row r="262167" spans="8:8">
      <c r="H262167" s="317"/>
    </row>
    <row r="262168" spans="8:8">
      <c r="H262168" s="317"/>
    </row>
    <row r="262169" spans="8:8">
      <c r="H262169" s="317"/>
    </row>
    <row r="262170" spans="8:8">
      <c r="H262170" s="317"/>
    </row>
    <row r="262171" spans="8:8">
      <c r="H262171" s="317"/>
    </row>
    <row r="262172" spans="8:8">
      <c r="H262172" s="317"/>
    </row>
    <row r="262173" spans="8:8">
      <c r="H262173" s="317"/>
    </row>
    <row r="262174" spans="8:8">
      <c r="H262174" s="317"/>
    </row>
    <row r="262175" spans="8:8">
      <c r="H262175" s="317"/>
    </row>
    <row r="262176" spans="8:8">
      <c r="H262176" s="317"/>
    </row>
    <row r="262177" spans="8:8">
      <c r="H262177" s="317"/>
    </row>
    <row r="262178" spans="8:8">
      <c r="H262178" s="317"/>
    </row>
    <row r="262179" spans="8:8">
      <c r="H262179" s="317"/>
    </row>
    <row r="262180" spans="8:8">
      <c r="H262180" s="317"/>
    </row>
    <row r="262181" spans="8:8">
      <c r="H262181" s="317"/>
    </row>
    <row r="262182" spans="8:8">
      <c r="H262182" s="317"/>
    </row>
    <row r="262183" spans="8:8">
      <c r="H262183" s="317"/>
    </row>
    <row r="262184" spans="8:8">
      <c r="H262184" s="317"/>
    </row>
    <row r="262185" spans="8:8">
      <c r="H262185" s="317"/>
    </row>
    <row r="262186" spans="8:8">
      <c r="H262186" s="317"/>
    </row>
    <row r="262187" spans="8:8">
      <c r="H262187" s="317"/>
    </row>
    <row r="262188" spans="8:8">
      <c r="H262188" s="317"/>
    </row>
    <row r="262189" spans="8:8">
      <c r="H262189" s="317"/>
    </row>
    <row r="262190" spans="8:8">
      <c r="H262190" s="317"/>
    </row>
    <row r="262191" spans="8:8">
      <c r="H262191" s="317"/>
    </row>
    <row r="262192" spans="8:8">
      <c r="H262192" s="317"/>
    </row>
    <row r="262193" spans="8:8">
      <c r="H262193" s="317"/>
    </row>
    <row r="262194" spans="8:8">
      <c r="H262194" s="317"/>
    </row>
    <row r="262195" spans="8:8">
      <c r="H262195" s="317"/>
    </row>
    <row r="262196" spans="8:8">
      <c r="H262196" s="317"/>
    </row>
    <row r="262197" spans="8:8">
      <c r="H262197" s="317"/>
    </row>
    <row r="262198" spans="8:8">
      <c r="H262198" s="317"/>
    </row>
    <row r="262199" spans="8:8">
      <c r="H262199" s="317"/>
    </row>
    <row r="262200" spans="8:8">
      <c r="H262200" s="317"/>
    </row>
    <row r="262201" spans="8:8">
      <c r="H262201" s="317"/>
    </row>
    <row r="262202" spans="8:8">
      <c r="H262202" s="317"/>
    </row>
    <row r="262203" spans="8:8">
      <c r="H262203" s="317"/>
    </row>
    <row r="262204" spans="8:8">
      <c r="H262204" s="317"/>
    </row>
    <row r="262205" spans="8:8">
      <c r="H262205" s="317"/>
    </row>
    <row r="262206" spans="8:8">
      <c r="H262206" s="317"/>
    </row>
    <row r="262207" spans="8:8">
      <c r="H262207" s="317"/>
    </row>
    <row r="262208" spans="8:8">
      <c r="H262208" s="317"/>
    </row>
    <row r="262209" spans="8:8">
      <c r="H262209" s="317"/>
    </row>
    <row r="262210" spans="8:8">
      <c r="H262210" s="317"/>
    </row>
    <row r="262211" spans="8:8">
      <c r="H262211" s="317"/>
    </row>
    <row r="262212" spans="8:8">
      <c r="H262212" s="317"/>
    </row>
    <row r="262213" spans="8:8">
      <c r="H262213" s="317"/>
    </row>
    <row r="262214" spans="8:8">
      <c r="H262214" s="317"/>
    </row>
    <row r="262215" spans="8:8">
      <c r="H262215" s="317"/>
    </row>
    <row r="262216" spans="8:8">
      <c r="H262216" s="317"/>
    </row>
    <row r="262217" spans="8:8">
      <c r="H262217" s="317"/>
    </row>
    <row r="262218" spans="8:8">
      <c r="H262218" s="317"/>
    </row>
    <row r="262219" spans="8:8">
      <c r="H262219" s="317"/>
    </row>
    <row r="262220" spans="8:8">
      <c r="H262220" s="317"/>
    </row>
    <row r="262221" spans="8:8">
      <c r="H262221" s="317"/>
    </row>
    <row r="262222" spans="8:8">
      <c r="H262222" s="317"/>
    </row>
    <row r="262223" spans="8:8">
      <c r="H262223" s="317"/>
    </row>
    <row r="262224" spans="8:8">
      <c r="H262224" s="317"/>
    </row>
    <row r="262225" spans="8:8">
      <c r="H262225" s="317"/>
    </row>
    <row r="262226" spans="8:8">
      <c r="H262226" s="317"/>
    </row>
    <row r="262227" spans="8:8">
      <c r="H262227" s="317"/>
    </row>
    <row r="262228" spans="8:8">
      <c r="H262228" s="317"/>
    </row>
    <row r="262229" spans="8:8">
      <c r="H262229" s="317"/>
    </row>
    <row r="262230" spans="8:8">
      <c r="H262230" s="317"/>
    </row>
    <row r="262231" spans="8:8">
      <c r="H262231" s="317"/>
    </row>
    <row r="262232" spans="8:8">
      <c r="H262232" s="317"/>
    </row>
    <row r="262233" spans="8:8">
      <c r="H262233" s="317"/>
    </row>
    <row r="262234" spans="8:8">
      <c r="H262234" s="317"/>
    </row>
    <row r="262235" spans="8:8">
      <c r="H262235" s="317"/>
    </row>
    <row r="262236" spans="8:8">
      <c r="H262236" s="317"/>
    </row>
    <row r="262237" spans="8:8">
      <c r="H262237" s="317"/>
    </row>
    <row r="262238" spans="8:8">
      <c r="H262238" s="317"/>
    </row>
    <row r="262239" spans="8:8">
      <c r="H262239" s="317"/>
    </row>
    <row r="262240" spans="8:8">
      <c r="H262240" s="317"/>
    </row>
    <row r="262241" spans="8:8">
      <c r="H262241" s="317"/>
    </row>
    <row r="262242" spans="8:8">
      <c r="H262242" s="317"/>
    </row>
    <row r="262243" spans="8:8">
      <c r="H262243" s="317"/>
    </row>
    <row r="262244" spans="8:8">
      <c r="H262244" s="317"/>
    </row>
    <row r="262245" spans="8:8">
      <c r="H262245" s="317"/>
    </row>
    <row r="262246" spans="8:8">
      <c r="H262246" s="317"/>
    </row>
    <row r="262247" spans="8:8">
      <c r="H262247" s="317"/>
    </row>
    <row r="262248" spans="8:8">
      <c r="H262248" s="317"/>
    </row>
    <row r="262249" spans="8:8">
      <c r="H262249" s="317"/>
    </row>
    <row r="262250" spans="8:8">
      <c r="H262250" s="317"/>
    </row>
    <row r="262251" spans="8:8">
      <c r="H262251" s="317"/>
    </row>
    <row r="262252" spans="8:8">
      <c r="H262252" s="317"/>
    </row>
    <row r="262253" spans="8:8">
      <c r="H262253" s="317"/>
    </row>
    <row r="262254" spans="8:8">
      <c r="H262254" s="317"/>
    </row>
    <row r="262255" spans="8:8">
      <c r="H262255" s="317"/>
    </row>
    <row r="262256" spans="8:8">
      <c r="H262256" s="317"/>
    </row>
    <row r="262257" spans="8:8">
      <c r="H262257" s="317"/>
    </row>
    <row r="262258" spans="8:8">
      <c r="H262258" s="317"/>
    </row>
    <row r="262259" spans="8:8">
      <c r="H262259" s="317"/>
    </row>
    <row r="262260" spans="8:8">
      <c r="H262260" s="317"/>
    </row>
    <row r="262261" spans="8:8">
      <c r="H262261" s="317"/>
    </row>
    <row r="262262" spans="8:8">
      <c r="H262262" s="317"/>
    </row>
    <row r="262263" spans="8:8">
      <c r="H262263" s="317"/>
    </row>
    <row r="262264" spans="8:8">
      <c r="H262264" s="317"/>
    </row>
    <row r="262265" spans="8:8">
      <c r="H262265" s="317"/>
    </row>
    <row r="262266" spans="8:8">
      <c r="H262266" s="317"/>
    </row>
    <row r="262267" spans="8:8">
      <c r="H262267" s="317"/>
    </row>
    <row r="262268" spans="8:8">
      <c r="H262268" s="317"/>
    </row>
    <row r="262269" spans="8:8">
      <c r="H262269" s="317"/>
    </row>
    <row r="262270" spans="8:8">
      <c r="H262270" s="317"/>
    </row>
    <row r="262271" spans="8:8">
      <c r="H262271" s="317"/>
    </row>
    <row r="262272" spans="8:8">
      <c r="H262272" s="317"/>
    </row>
    <row r="262273" spans="8:8">
      <c r="H262273" s="317"/>
    </row>
    <row r="262274" spans="8:8">
      <c r="H262274" s="317"/>
    </row>
    <row r="262275" spans="8:8">
      <c r="H262275" s="317"/>
    </row>
    <row r="262276" spans="8:8">
      <c r="H262276" s="317"/>
    </row>
    <row r="262277" spans="8:8">
      <c r="H262277" s="317"/>
    </row>
    <row r="262278" spans="8:8">
      <c r="H262278" s="317"/>
    </row>
    <row r="262279" spans="8:8">
      <c r="H262279" s="317"/>
    </row>
    <row r="262280" spans="8:8">
      <c r="H262280" s="317"/>
    </row>
    <row r="262281" spans="8:8">
      <c r="H262281" s="317"/>
    </row>
    <row r="262282" spans="8:8">
      <c r="H262282" s="317"/>
    </row>
    <row r="262283" spans="8:8">
      <c r="H262283" s="317"/>
    </row>
    <row r="262284" spans="8:8">
      <c r="H262284" s="317"/>
    </row>
    <row r="262285" spans="8:8">
      <c r="H262285" s="317"/>
    </row>
    <row r="262286" spans="8:8">
      <c r="H262286" s="317"/>
    </row>
    <row r="262287" spans="8:8">
      <c r="H262287" s="317"/>
    </row>
    <row r="262288" spans="8:8">
      <c r="H262288" s="317"/>
    </row>
    <row r="262289" spans="8:8">
      <c r="H262289" s="317"/>
    </row>
    <row r="262290" spans="8:8">
      <c r="H262290" s="317"/>
    </row>
    <row r="262291" spans="8:8">
      <c r="H262291" s="317"/>
    </row>
    <row r="262292" spans="8:8">
      <c r="H262292" s="317"/>
    </row>
    <row r="262293" spans="8:8">
      <c r="H262293" s="317"/>
    </row>
    <row r="262294" spans="8:8">
      <c r="H262294" s="317"/>
    </row>
    <row r="262295" spans="8:8">
      <c r="H262295" s="317"/>
    </row>
    <row r="262296" spans="8:8">
      <c r="H262296" s="317"/>
    </row>
    <row r="262297" spans="8:8">
      <c r="H262297" s="317"/>
    </row>
    <row r="262298" spans="8:8">
      <c r="H262298" s="317"/>
    </row>
    <row r="262299" spans="8:8">
      <c r="H262299" s="317"/>
    </row>
    <row r="262300" spans="8:8">
      <c r="H262300" s="317"/>
    </row>
    <row r="262301" spans="8:8">
      <c r="H262301" s="317"/>
    </row>
    <row r="262302" spans="8:8">
      <c r="H262302" s="317"/>
    </row>
    <row r="262303" spans="8:8">
      <c r="H262303" s="317"/>
    </row>
    <row r="262304" spans="8:8">
      <c r="H262304" s="317"/>
    </row>
    <row r="262305" spans="8:8">
      <c r="H262305" s="317"/>
    </row>
    <row r="262306" spans="8:8">
      <c r="H262306" s="317"/>
    </row>
    <row r="262307" spans="8:8">
      <c r="H262307" s="317"/>
    </row>
    <row r="262308" spans="8:8">
      <c r="H262308" s="317"/>
    </row>
    <row r="262309" spans="8:8">
      <c r="H262309" s="317"/>
    </row>
    <row r="262310" spans="8:8">
      <c r="H262310" s="317"/>
    </row>
    <row r="262311" spans="8:8">
      <c r="H262311" s="317"/>
    </row>
    <row r="262312" spans="8:8">
      <c r="H262312" s="317"/>
    </row>
    <row r="262313" spans="8:8">
      <c r="H262313" s="317"/>
    </row>
    <row r="262314" spans="8:8">
      <c r="H262314" s="317"/>
    </row>
    <row r="262315" spans="8:8">
      <c r="H262315" s="317"/>
    </row>
    <row r="262316" spans="8:8">
      <c r="H262316" s="317"/>
    </row>
    <row r="262317" spans="8:8">
      <c r="H262317" s="317"/>
    </row>
    <row r="262318" spans="8:8">
      <c r="H262318" s="317"/>
    </row>
    <row r="262319" spans="8:8">
      <c r="H262319" s="317"/>
    </row>
    <row r="262320" spans="8:8">
      <c r="H262320" s="317"/>
    </row>
    <row r="262321" spans="8:8">
      <c r="H262321" s="317"/>
    </row>
    <row r="262322" spans="8:8">
      <c r="H262322" s="317"/>
    </row>
    <row r="262323" spans="8:8">
      <c r="H262323" s="317"/>
    </row>
    <row r="262324" spans="8:8">
      <c r="H262324" s="317"/>
    </row>
    <row r="262325" spans="8:8">
      <c r="H262325" s="317"/>
    </row>
    <row r="262326" spans="8:8">
      <c r="H262326" s="317"/>
    </row>
    <row r="262327" spans="8:8">
      <c r="H262327" s="317"/>
    </row>
    <row r="262328" spans="8:8">
      <c r="H262328" s="317"/>
    </row>
    <row r="262329" spans="8:8">
      <c r="H262329" s="317"/>
    </row>
    <row r="262330" spans="8:8">
      <c r="H262330" s="317"/>
    </row>
    <row r="262331" spans="8:8">
      <c r="H262331" s="317"/>
    </row>
    <row r="262332" spans="8:8">
      <c r="H262332" s="317"/>
    </row>
    <row r="262333" spans="8:8">
      <c r="H262333" s="317"/>
    </row>
    <row r="262334" spans="8:8">
      <c r="H262334" s="317"/>
    </row>
    <row r="262335" spans="8:8">
      <c r="H262335" s="317"/>
    </row>
    <row r="262336" spans="8:8">
      <c r="H262336" s="317"/>
    </row>
    <row r="262337" spans="8:8">
      <c r="H262337" s="317"/>
    </row>
    <row r="262338" spans="8:8">
      <c r="H262338" s="317"/>
    </row>
    <row r="262339" spans="8:8">
      <c r="H262339" s="317"/>
    </row>
    <row r="262340" spans="8:8">
      <c r="H262340" s="317"/>
    </row>
    <row r="262341" spans="8:8">
      <c r="H262341" s="317"/>
    </row>
    <row r="262342" spans="8:8">
      <c r="H262342" s="317"/>
    </row>
    <row r="262343" spans="8:8">
      <c r="H262343" s="317"/>
    </row>
    <row r="262344" spans="8:8">
      <c r="H262344" s="317"/>
    </row>
    <row r="262345" spans="8:8">
      <c r="H262345" s="317"/>
    </row>
    <row r="262346" spans="8:8">
      <c r="H262346" s="317"/>
    </row>
    <row r="262347" spans="8:8">
      <c r="H262347" s="317"/>
    </row>
    <row r="262348" spans="8:8">
      <c r="H262348" s="317"/>
    </row>
    <row r="262349" spans="8:8">
      <c r="H262349" s="317"/>
    </row>
    <row r="262350" spans="8:8">
      <c r="H262350" s="317"/>
    </row>
    <row r="262351" spans="8:8">
      <c r="H262351" s="317"/>
    </row>
    <row r="262352" spans="8:8">
      <c r="H262352" s="317"/>
    </row>
    <row r="262353" spans="8:8">
      <c r="H262353" s="317"/>
    </row>
    <row r="262354" spans="8:8">
      <c r="H262354" s="317"/>
    </row>
    <row r="262355" spans="8:8">
      <c r="H262355" s="317"/>
    </row>
    <row r="262356" spans="8:8">
      <c r="H262356" s="317"/>
    </row>
    <row r="262357" spans="8:8">
      <c r="H262357" s="317"/>
    </row>
    <row r="262358" spans="8:8">
      <c r="H262358" s="317"/>
    </row>
    <row r="262359" spans="8:8">
      <c r="H262359" s="317"/>
    </row>
    <row r="262360" spans="8:8">
      <c r="H262360" s="317"/>
    </row>
    <row r="262361" spans="8:8">
      <c r="H262361" s="317"/>
    </row>
    <row r="262362" spans="8:8">
      <c r="H262362" s="317"/>
    </row>
    <row r="262363" spans="8:8">
      <c r="H262363" s="317"/>
    </row>
    <row r="262364" spans="8:8">
      <c r="H262364" s="317"/>
    </row>
    <row r="262365" spans="8:8">
      <c r="H262365" s="317"/>
    </row>
    <row r="262366" spans="8:8">
      <c r="H262366" s="317"/>
    </row>
    <row r="262367" spans="8:8">
      <c r="H262367" s="317"/>
    </row>
    <row r="262368" spans="8:8">
      <c r="H262368" s="317"/>
    </row>
    <row r="262369" spans="8:8">
      <c r="H262369" s="317"/>
    </row>
    <row r="262370" spans="8:8">
      <c r="H262370" s="317"/>
    </row>
    <row r="262371" spans="8:8">
      <c r="H262371" s="317"/>
    </row>
    <row r="262372" spans="8:8">
      <c r="H262372" s="317"/>
    </row>
    <row r="262373" spans="8:8">
      <c r="H262373" s="317"/>
    </row>
    <row r="262374" spans="8:8">
      <c r="H262374" s="317"/>
    </row>
    <row r="262375" spans="8:8">
      <c r="H262375" s="317"/>
    </row>
    <row r="262376" spans="8:8">
      <c r="H262376" s="317"/>
    </row>
    <row r="262377" spans="8:8">
      <c r="H262377" s="317"/>
    </row>
    <row r="262378" spans="8:8">
      <c r="H262378" s="317"/>
    </row>
    <row r="262379" spans="8:8">
      <c r="H262379" s="317"/>
    </row>
    <row r="262380" spans="8:8">
      <c r="H262380" s="317"/>
    </row>
    <row r="262381" spans="8:8">
      <c r="H262381" s="317"/>
    </row>
    <row r="262382" spans="8:8">
      <c r="H262382" s="317"/>
    </row>
    <row r="262383" spans="8:8">
      <c r="H262383" s="317"/>
    </row>
    <row r="262384" spans="8:8">
      <c r="H262384" s="317"/>
    </row>
    <row r="262385" spans="8:8">
      <c r="H262385" s="317"/>
    </row>
    <row r="262386" spans="8:8">
      <c r="H262386" s="317"/>
    </row>
    <row r="262387" spans="8:8">
      <c r="H262387" s="317"/>
    </row>
    <row r="262388" spans="8:8">
      <c r="H262388" s="317"/>
    </row>
    <row r="262389" spans="8:8">
      <c r="H262389" s="317"/>
    </row>
    <row r="262390" spans="8:8">
      <c r="H262390" s="317"/>
    </row>
    <row r="262391" spans="8:8">
      <c r="H262391" s="317"/>
    </row>
    <row r="262392" spans="8:8">
      <c r="H262392" s="317"/>
    </row>
    <row r="262393" spans="8:8">
      <c r="H262393" s="317"/>
    </row>
    <row r="262394" spans="8:8">
      <c r="H262394" s="317"/>
    </row>
    <row r="262395" spans="8:8">
      <c r="H262395" s="317"/>
    </row>
    <row r="262396" spans="8:8">
      <c r="H262396" s="317"/>
    </row>
    <row r="262397" spans="8:8">
      <c r="H262397" s="317"/>
    </row>
    <row r="262398" spans="8:8">
      <c r="H262398" s="317"/>
    </row>
    <row r="262399" spans="8:8">
      <c r="H262399" s="317"/>
    </row>
    <row r="262400" spans="8:8">
      <c r="H262400" s="317"/>
    </row>
    <row r="262401" spans="8:8">
      <c r="H262401" s="317"/>
    </row>
    <row r="262402" spans="8:8">
      <c r="H262402" s="317"/>
    </row>
    <row r="262403" spans="8:8">
      <c r="H262403" s="317"/>
    </row>
    <row r="262404" spans="8:8">
      <c r="H262404" s="317"/>
    </row>
    <row r="262405" spans="8:8">
      <c r="H262405" s="317"/>
    </row>
    <row r="262406" spans="8:8">
      <c r="H262406" s="317"/>
    </row>
    <row r="262407" spans="8:8">
      <c r="H262407" s="317"/>
    </row>
    <row r="262408" spans="8:8">
      <c r="H262408" s="317"/>
    </row>
    <row r="262409" spans="8:8">
      <c r="H262409" s="317"/>
    </row>
    <row r="262410" spans="8:8">
      <c r="H262410" s="317"/>
    </row>
    <row r="262411" spans="8:8">
      <c r="H262411" s="317"/>
    </row>
    <row r="262412" spans="8:8">
      <c r="H262412" s="317"/>
    </row>
    <row r="262413" spans="8:8">
      <c r="H262413" s="317"/>
    </row>
    <row r="262414" spans="8:8">
      <c r="H262414" s="317"/>
    </row>
    <row r="262415" spans="8:8">
      <c r="H262415" s="317"/>
    </row>
    <row r="262416" spans="8:8">
      <c r="H262416" s="317"/>
    </row>
    <row r="262417" spans="8:8">
      <c r="H262417" s="317"/>
    </row>
    <row r="262418" spans="8:8">
      <c r="H262418" s="317"/>
    </row>
    <row r="262419" spans="8:8">
      <c r="H262419" s="317"/>
    </row>
    <row r="262420" spans="8:8">
      <c r="H262420" s="317"/>
    </row>
    <row r="262421" spans="8:8">
      <c r="H262421" s="317"/>
    </row>
    <row r="262422" spans="8:8">
      <c r="H262422" s="317"/>
    </row>
    <row r="262423" spans="8:8">
      <c r="H262423" s="317"/>
    </row>
    <row r="262424" spans="8:8">
      <c r="H262424" s="317"/>
    </row>
    <row r="262425" spans="8:8">
      <c r="H262425" s="317"/>
    </row>
    <row r="262426" spans="8:8">
      <c r="H262426" s="317"/>
    </row>
    <row r="262427" spans="8:8">
      <c r="H262427" s="317"/>
    </row>
    <row r="262428" spans="8:8">
      <c r="H262428" s="317"/>
    </row>
    <row r="262429" spans="8:8">
      <c r="H262429" s="317"/>
    </row>
    <row r="262430" spans="8:8">
      <c r="H262430" s="317"/>
    </row>
    <row r="262431" spans="8:8">
      <c r="H262431" s="317"/>
    </row>
    <row r="262432" spans="8:8">
      <c r="H262432" s="317"/>
    </row>
    <row r="262433" spans="8:8">
      <c r="H262433" s="317"/>
    </row>
    <row r="262434" spans="8:8">
      <c r="H262434" s="317"/>
    </row>
    <row r="262435" spans="8:8">
      <c r="H262435" s="317"/>
    </row>
    <row r="262436" spans="8:8">
      <c r="H262436" s="317"/>
    </row>
    <row r="262437" spans="8:8">
      <c r="H262437" s="317"/>
    </row>
    <row r="262438" spans="8:8">
      <c r="H262438" s="317"/>
    </row>
    <row r="262439" spans="8:8">
      <c r="H262439" s="317"/>
    </row>
    <row r="262440" spans="8:8">
      <c r="H262440" s="317"/>
    </row>
    <row r="262441" spans="8:8">
      <c r="H262441" s="317"/>
    </row>
    <row r="262442" spans="8:8">
      <c r="H262442" s="317"/>
    </row>
    <row r="262443" spans="8:8">
      <c r="H262443" s="317"/>
    </row>
    <row r="262444" spans="8:8">
      <c r="H262444" s="317"/>
    </row>
    <row r="262445" spans="8:8">
      <c r="H262445" s="317"/>
    </row>
    <row r="262446" spans="8:8">
      <c r="H262446" s="317"/>
    </row>
    <row r="262447" spans="8:8">
      <c r="H262447" s="317"/>
    </row>
    <row r="262448" spans="8:8">
      <c r="H262448" s="317"/>
    </row>
    <row r="262449" spans="8:8">
      <c r="H262449" s="317"/>
    </row>
    <row r="262450" spans="8:8">
      <c r="H262450" s="317"/>
    </row>
    <row r="262451" spans="8:8">
      <c r="H262451" s="317"/>
    </row>
    <row r="262452" spans="8:8">
      <c r="H262452" s="317"/>
    </row>
    <row r="262453" spans="8:8">
      <c r="H262453" s="317"/>
    </row>
    <row r="262454" spans="8:8">
      <c r="H262454" s="317"/>
    </row>
    <row r="262455" spans="8:8">
      <c r="H262455" s="317"/>
    </row>
    <row r="262456" spans="8:8">
      <c r="H262456" s="317"/>
    </row>
    <row r="262457" spans="8:8">
      <c r="H262457" s="317"/>
    </row>
    <row r="262458" spans="8:8">
      <c r="H262458" s="317"/>
    </row>
    <row r="262459" spans="8:8">
      <c r="H262459" s="317"/>
    </row>
    <row r="262460" spans="8:8">
      <c r="H262460" s="317"/>
    </row>
    <row r="262461" spans="8:8">
      <c r="H262461" s="317"/>
    </row>
    <row r="262462" spans="8:8">
      <c r="H262462" s="317"/>
    </row>
    <row r="262463" spans="8:8">
      <c r="H262463" s="317"/>
    </row>
    <row r="262464" spans="8:8">
      <c r="H262464" s="317"/>
    </row>
    <row r="262465" spans="8:8">
      <c r="H262465" s="317"/>
    </row>
    <row r="262466" spans="8:8">
      <c r="H262466" s="317"/>
    </row>
    <row r="262467" spans="8:8">
      <c r="H262467" s="317"/>
    </row>
    <row r="262468" spans="8:8">
      <c r="H262468" s="317"/>
    </row>
    <row r="262469" spans="8:8">
      <c r="H262469" s="317"/>
    </row>
    <row r="262470" spans="8:8">
      <c r="H262470" s="317"/>
    </row>
    <row r="262471" spans="8:8">
      <c r="H262471" s="317"/>
    </row>
    <row r="262472" spans="8:8">
      <c r="H262472" s="317"/>
    </row>
    <row r="262473" spans="8:8">
      <c r="H262473" s="317"/>
    </row>
    <row r="262474" spans="8:8">
      <c r="H262474" s="317"/>
    </row>
    <row r="262475" spans="8:8">
      <c r="H262475" s="317"/>
    </row>
    <row r="262476" spans="8:8">
      <c r="H262476" s="317"/>
    </row>
    <row r="262477" spans="8:8">
      <c r="H262477" s="317"/>
    </row>
    <row r="262478" spans="8:8">
      <c r="H262478" s="317"/>
    </row>
    <row r="262479" spans="8:8">
      <c r="H262479" s="317"/>
    </row>
    <row r="262480" spans="8:8">
      <c r="H262480" s="317"/>
    </row>
    <row r="262481" spans="8:8">
      <c r="H262481" s="317"/>
    </row>
    <row r="262482" spans="8:8">
      <c r="H262482" s="317"/>
    </row>
    <row r="262483" spans="8:8">
      <c r="H262483" s="317"/>
    </row>
    <row r="262484" spans="8:8">
      <c r="H262484" s="317"/>
    </row>
    <row r="262485" spans="8:8">
      <c r="H262485" s="317"/>
    </row>
    <row r="262486" spans="8:8">
      <c r="H262486" s="317"/>
    </row>
    <row r="262487" spans="8:8">
      <c r="H262487" s="317"/>
    </row>
    <row r="262488" spans="8:8">
      <c r="H262488" s="317"/>
    </row>
    <row r="262489" spans="8:8">
      <c r="H262489" s="317"/>
    </row>
    <row r="262490" spans="8:8">
      <c r="H262490" s="317"/>
    </row>
    <row r="262491" spans="8:8">
      <c r="H262491" s="317"/>
    </row>
    <row r="262492" spans="8:8">
      <c r="H262492" s="317"/>
    </row>
    <row r="262493" spans="8:8">
      <c r="H262493" s="317"/>
    </row>
    <row r="262494" spans="8:8">
      <c r="H262494" s="317"/>
    </row>
    <row r="262495" spans="8:8">
      <c r="H262495" s="317"/>
    </row>
    <row r="262496" spans="8:8">
      <c r="H262496" s="317"/>
    </row>
    <row r="262497" spans="8:8">
      <c r="H262497" s="317"/>
    </row>
    <row r="262498" spans="8:8">
      <c r="H262498" s="317"/>
    </row>
    <row r="262499" spans="8:8">
      <c r="H262499" s="317"/>
    </row>
    <row r="262500" spans="8:8">
      <c r="H262500" s="317"/>
    </row>
    <row r="262501" spans="8:8">
      <c r="H262501" s="317"/>
    </row>
    <row r="262502" spans="8:8">
      <c r="H262502" s="317"/>
    </row>
    <row r="262503" spans="8:8">
      <c r="H262503" s="317"/>
    </row>
    <row r="262504" spans="8:8">
      <c r="H262504" s="317"/>
    </row>
    <row r="262505" spans="8:8">
      <c r="H262505" s="317"/>
    </row>
    <row r="262506" spans="8:8">
      <c r="H262506" s="317"/>
    </row>
    <row r="262507" spans="8:8">
      <c r="H262507" s="317"/>
    </row>
    <row r="262508" spans="8:8">
      <c r="H262508" s="317"/>
    </row>
    <row r="262509" spans="8:8">
      <c r="H262509" s="317"/>
    </row>
    <row r="262510" spans="8:8">
      <c r="H262510" s="317"/>
    </row>
    <row r="262511" spans="8:8">
      <c r="H262511" s="317"/>
    </row>
    <row r="262512" spans="8:8">
      <c r="H262512" s="317"/>
    </row>
    <row r="262513" spans="8:8">
      <c r="H262513" s="317"/>
    </row>
    <row r="262514" spans="8:8">
      <c r="H262514" s="317"/>
    </row>
    <row r="262515" spans="8:8">
      <c r="H262515" s="317"/>
    </row>
    <row r="262516" spans="8:8">
      <c r="H262516" s="317"/>
    </row>
    <row r="262517" spans="8:8">
      <c r="H262517" s="317"/>
    </row>
    <row r="262518" spans="8:8">
      <c r="H262518" s="317"/>
    </row>
    <row r="262519" spans="8:8">
      <c r="H262519" s="317"/>
    </row>
    <row r="262520" spans="8:8">
      <c r="H262520" s="317"/>
    </row>
    <row r="262521" spans="8:8">
      <c r="H262521" s="317"/>
    </row>
    <row r="262522" spans="8:8">
      <c r="H262522" s="317"/>
    </row>
    <row r="262523" spans="8:8">
      <c r="H262523" s="317"/>
    </row>
    <row r="262524" spans="8:8">
      <c r="H262524" s="317"/>
    </row>
    <row r="262525" spans="8:8">
      <c r="H262525" s="317"/>
    </row>
    <row r="262526" spans="8:8">
      <c r="H262526" s="317"/>
    </row>
    <row r="262527" spans="8:8">
      <c r="H262527" s="317"/>
    </row>
    <row r="262528" spans="8:8">
      <c r="H262528" s="317"/>
    </row>
    <row r="262529" spans="8:8">
      <c r="H262529" s="317"/>
    </row>
    <row r="262530" spans="8:8">
      <c r="H262530" s="317"/>
    </row>
    <row r="262531" spans="8:8">
      <c r="H262531" s="317"/>
    </row>
    <row r="262532" spans="8:8">
      <c r="H262532" s="317"/>
    </row>
    <row r="262533" spans="8:8">
      <c r="H262533" s="317"/>
    </row>
    <row r="262534" spans="8:8">
      <c r="H262534" s="317"/>
    </row>
    <row r="262535" spans="8:8">
      <c r="H262535" s="317"/>
    </row>
    <row r="262536" spans="8:8">
      <c r="H262536" s="317"/>
    </row>
    <row r="262537" spans="8:8">
      <c r="H262537" s="317"/>
    </row>
    <row r="262538" spans="8:8">
      <c r="H262538" s="317"/>
    </row>
    <row r="262539" spans="8:8">
      <c r="H262539" s="317"/>
    </row>
    <row r="262540" spans="8:8">
      <c r="H262540" s="317"/>
    </row>
    <row r="262541" spans="8:8">
      <c r="H262541" s="317"/>
    </row>
    <row r="262542" spans="8:8">
      <c r="H262542" s="317"/>
    </row>
    <row r="262543" spans="8:8">
      <c r="H262543" s="317"/>
    </row>
    <row r="262544" spans="8:8">
      <c r="H262544" s="317"/>
    </row>
    <row r="262545" spans="8:8">
      <c r="H262545" s="317"/>
    </row>
    <row r="262546" spans="8:8">
      <c r="H262546" s="317"/>
    </row>
    <row r="262547" spans="8:8">
      <c r="H262547" s="317"/>
    </row>
    <row r="262548" spans="8:8">
      <c r="H262548" s="317"/>
    </row>
    <row r="262549" spans="8:8">
      <c r="H262549" s="317"/>
    </row>
    <row r="262550" spans="8:8">
      <c r="H262550" s="317"/>
    </row>
    <row r="262551" spans="8:8">
      <c r="H262551" s="317"/>
    </row>
    <row r="262552" spans="8:8">
      <c r="H262552" s="317"/>
    </row>
    <row r="262553" spans="8:8">
      <c r="H262553" s="317"/>
    </row>
    <row r="262554" spans="8:8">
      <c r="H262554" s="317"/>
    </row>
    <row r="262555" spans="8:8">
      <c r="H262555" s="317"/>
    </row>
    <row r="262556" spans="8:8">
      <c r="H262556" s="317"/>
    </row>
    <row r="262557" spans="8:8">
      <c r="H262557" s="317"/>
    </row>
    <row r="262558" spans="8:8">
      <c r="H262558" s="317"/>
    </row>
    <row r="262559" spans="8:8">
      <c r="H262559" s="317"/>
    </row>
    <row r="262560" spans="8:8">
      <c r="H262560" s="317"/>
    </row>
    <row r="262561" spans="8:8">
      <c r="H262561" s="317"/>
    </row>
    <row r="262562" spans="8:8">
      <c r="H262562" s="317"/>
    </row>
    <row r="262563" spans="8:8">
      <c r="H262563" s="317"/>
    </row>
    <row r="262564" spans="8:8">
      <c r="H262564" s="317"/>
    </row>
    <row r="262565" spans="8:8">
      <c r="H262565" s="317"/>
    </row>
    <row r="262566" spans="8:8">
      <c r="H262566" s="317"/>
    </row>
    <row r="262567" spans="8:8">
      <c r="H262567" s="317"/>
    </row>
    <row r="262568" spans="8:8">
      <c r="H262568" s="317"/>
    </row>
    <row r="262569" spans="8:8">
      <c r="H262569" s="317"/>
    </row>
    <row r="262570" spans="8:8">
      <c r="H262570" s="317"/>
    </row>
    <row r="262571" spans="8:8">
      <c r="H262571" s="317"/>
    </row>
    <row r="262572" spans="8:8">
      <c r="H262572" s="317"/>
    </row>
    <row r="262573" spans="8:8">
      <c r="H262573" s="317"/>
    </row>
    <row r="262574" spans="8:8">
      <c r="H262574" s="317"/>
    </row>
    <row r="262575" spans="8:8">
      <c r="H262575" s="317"/>
    </row>
    <row r="262576" spans="8:8">
      <c r="H262576" s="317"/>
    </row>
    <row r="262577" spans="8:8">
      <c r="H262577" s="317"/>
    </row>
    <row r="262578" spans="8:8">
      <c r="H262578" s="317"/>
    </row>
    <row r="262579" spans="8:8">
      <c r="H262579" s="317"/>
    </row>
    <row r="262580" spans="8:8">
      <c r="H262580" s="317"/>
    </row>
    <row r="262581" spans="8:8">
      <c r="H262581" s="317"/>
    </row>
    <row r="262582" spans="8:8">
      <c r="H262582" s="317"/>
    </row>
    <row r="262583" spans="8:8">
      <c r="H262583" s="317"/>
    </row>
    <row r="262584" spans="8:8">
      <c r="H262584" s="317"/>
    </row>
    <row r="262585" spans="8:8">
      <c r="H262585" s="317"/>
    </row>
    <row r="262586" spans="8:8">
      <c r="H262586" s="317"/>
    </row>
    <row r="262587" spans="8:8">
      <c r="H262587" s="317"/>
    </row>
    <row r="262588" spans="8:8">
      <c r="H262588" s="317"/>
    </row>
    <row r="262589" spans="8:8">
      <c r="H262589" s="317"/>
    </row>
    <row r="262590" spans="8:8">
      <c r="H262590" s="317"/>
    </row>
    <row r="262591" spans="8:8">
      <c r="H262591" s="317"/>
    </row>
    <row r="262592" spans="8:8">
      <c r="H262592" s="317"/>
    </row>
    <row r="262593" spans="8:8">
      <c r="H262593" s="317"/>
    </row>
    <row r="262594" spans="8:8">
      <c r="H262594" s="317"/>
    </row>
    <row r="262595" spans="8:8">
      <c r="H262595" s="317"/>
    </row>
    <row r="262596" spans="8:8">
      <c r="H262596" s="317"/>
    </row>
    <row r="262597" spans="8:8">
      <c r="H262597" s="317"/>
    </row>
    <row r="262598" spans="8:8">
      <c r="H262598" s="317"/>
    </row>
    <row r="262599" spans="8:8">
      <c r="H262599" s="317"/>
    </row>
    <row r="262600" spans="8:8">
      <c r="H262600" s="317"/>
    </row>
    <row r="262601" spans="8:8">
      <c r="H262601" s="317"/>
    </row>
    <row r="262602" spans="8:8">
      <c r="H262602" s="317"/>
    </row>
    <row r="262603" spans="8:8">
      <c r="H262603" s="317"/>
    </row>
    <row r="262604" spans="8:8">
      <c r="H262604" s="317"/>
    </row>
    <row r="262605" spans="8:8">
      <c r="H262605" s="317"/>
    </row>
    <row r="262606" spans="8:8">
      <c r="H262606" s="317"/>
    </row>
    <row r="262607" spans="8:8">
      <c r="H262607" s="317"/>
    </row>
    <row r="262608" spans="8:8">
      <c r="H262608" s="317"/>
    </row>
    <row r="262609" spans="8:8">
      <c r="H262609" s="317"/>
    </row>
    <row r="262610" spans="8:8">
      <c r="H262610" s="317"/>
    </row>
    <row r="262611" spans="8:8">
      <c r="H262611" s="317"/>
    </row>
    <row r="262612" spans="8:8">
      <c r="H262612" s="317"/>
    </row>
    <row r="262613" spans="8:8">
      <c r="H262613" s="317"/>
    </row>
    <row r="262614" spans="8:8">
      <c r="H262614" s="317"/>
    </row>
    <row r="262615" spans="8:8">
      <c r="H262615" s="317"/>
    </row>
    <row r="262616" spans="8:8">
      <c r="H262616" s="317"/>
    </row>
    <row r="262617" spans="8:8">
      <c r="H262617" s="317"/>
    </row>
    <row r="262618" spans="8:8">
      <c r="H262618" s="317"/>
    </row>
    <row r="262619" spans="8:8">
      <c r="H262619" s="317"/>
    </row>
    <row r="262620" spans="8:8">
      <c r="H262620" s="317"/>
    </row>
    <row r="262621" spans="8:8">
      <c r="H262621" s="317"/>
    </row>
    <row r="262622" spans="8:8">
      <c r="H262622" s="317"/>
    </row>
    <row r="262623" spans="8:8">
      <c r="H262623" s="317"/>
    </row>
    <row r="262624" spans="8:8">
      <c r="H262624" s="317"/>
    </row>
    <row r="262625" spans="8:8">
      <c r="H262625" s="317"/>
    </row>
    <row r="262626" spans="8:8">
      <c r="H262626" s="317"/>
    </row>
    <row r="262627" spans="8:8">
      <c r="H262627" s="317"/>
    </row>
    <row r="262628" spans="8:8">
      <c r="H262628" s="317"/>
    </row>
    <row r="262629" spans="8:8">
      <c r="H262629" s="317"/>
    </row>
    <row r="262630" spans="8:8">
      <c r="H262630" s="317"/>
    </row>
    <row r="262631" spans="8:8">
      <c r="H262631" s="317"/>
    </row>
    <row r="262632" spans="8:8">
      <c r="H262632" s="317"/>
    </row>
    <row r="262633" spans="8:8">
      <c r="H262633" s="317"/>
    </row>
    <row r="262634" spans="8:8">
      <c r="H262634" s="317"/>
    </row>
    <row r="262635" spans="8:8">
      <c r="H262635" s="317"/>
    </row>
    <row r="262636" spans="8:8">
      <c r="H262636" s="317"/>
    </row>
    <row r="262637" spans="8:8">
      <c r="H262637" s="317"/>
    </row>
    <row r="262638" spans="8:8">
      <c r="H262638" s="317"/>
    </row>
    <row r="262639" spans="8:8">
      <c r="H262639" s="317"/>
    </row>
    <row r="262640" spans="8:8">
      <c r="H262640" s="317"/>
    </row>
    <row r="262641" spans="8:8">
      <c r="H262641" s="317"/>
    </row>
    <row r="262642" spans="8:8">
      <c r="H262642" s="317"/>
    </row>
    <row r="262643" spans="8:8">
      <c r="H262643" s="317"/>
    </row>
    <row r="262644" spans="8:8">
      <c r="H262644" s="317"/>
    </row>
    <row r="262645" spans="8:8">
      <c r="H262645" s="317"/>
    </row>
    <row r="262646" spans="8:8">
      <c r="H262646" s="317"/>
    </row>
    <row r="262647" spans="8:8">
      <c r="H262647" s="317"/>
    </row>
    <row r="262648" spans="8:8">
      <c r="H262648" s="317"/>
    </row>
    <row r="262649" spans="8:8">
      <c r="H262649" s="317"/>
    </row>
    <row r="262650" spans="8:8">
      <c r="H262650" s="317"/>
    </row>
    <row r="262651" spans="8:8">
      <c r="H262651" s="317"/>
    </row>
    <row r="262652" spans="8:8">
      <c r="H262652" s="317"/>
    </row>
    <row r="262653" spans="8:8">
      <c r="H262653" s="317"/>
    </row>
    <row r="262654" spans="8:8">
      <c r="H262654" s="317"/>
    </row>
    <row r="262655" spans="8:8">
      <c r="H262655" s="317"/>
    </row>
    <row r="262656" spans="8:8">
      <c r="H262656" s="317"/>
    </row>
    <row r="262657" spans="8:8">
      <c r="H262657" s="317"/>
    </row>
    <row r="262658" spans="8:8">
      <c r="H262658" s="317"/>
    </row>
    <row r="262659" spans="8:8">
      <c r="H262659" s="317"/>
    </row>
    <row r="262660" spans="8:8">
      <c r="H262660" s="317"/>
    </row>
    <row r="262661" spans="8:8">
      <c r="H262661" s="317"/>
    </row>
    <row r="262662" spans="8:8">
      <c r="H262662" s="317"/>
    </row>
    <row r="262663" spans="8:8">
      <c r="H262663" s="317"/>
    </row>
    <row r="262664" spans="8:8">
      <c r="H262664" s="317"/>
    </row>
    <row r="262665" spans="8:8">
      <c r="H262665" s="317"/>
    </row>
    <row r="262666" spans="8:8">
      <c r="H262666" s="317"/>
    </row>
    <row r="262667" spans="8:8">
      <c r="H262667" s="317"/>
    </row>
    <row r="262668" spans="8:8">
      <c r="H262668" s="317"/>
    </row>
    <row r="262669" spans="8:8">
      <c r="H262669" s="317"/>
    </row>
    <row r="262670" spans="8:8">
      <c r="H262670" s="317"/>
    </row>
    <row r="262671" spans="8:8">
      <c r="H262671" s="317"/>
    </row>
    <row r="262672" spans="8:8">
      <c r="H262672" s="317"/>
    </row>
    <row r="262673" spans="8:8">
      <c r="H262673" s="317"/>
    </row>
    <row r="262674" spans="8:8">
      <c r="H262674" s="317"/>
    </row>
    <row r="262675" spans="8:8">
      <c r="H262675" s="317"/>
    </row>
    <row r="262676" spans="8:8">
      <c r="H262676" s="317"/>
    </row>
    <row r="262677" spans="8:8">
      <c r="H262677" s="317"/>
    </row>
    <row r="262678" spans="8:8">
      <c r="H262678" s="317"/>
    </row>
    <row r="262679" spans="8:8">
      <c r="H262679" s="317"/>
    </row>
    <row r="262680" spans="8:8">
      <c r="H262680" s="317"/>
    </row>
    <row r="262681" spans="8:8">
      <c r="H262681" s="317"/>
    </row>
    <row r="262682" spans="8:8">
      <c r="H262682" s="317"/>
    </row>
    <row r="262683" spans="8:8">
      <c r="H262683" s="317"/>
    </row>
    <row r="262684" spans="8:8">
      <c r="H262684" s="317"/>
    </row>
    <row r="262685" spans="8:8">
      <c r="H262685" s="317"/>
    </row>
    <row r="262686" spans="8:8">
      <c r="H262686" s="317"/>
    </row>
    <row r="262687" spans="8:8">
      <c r="H262687" s="317"/>
    </row>
    <row r="262688" spans="8:8">
      <c r="H262688" s="317"/>
    </row>
    <row r="262689" spans="8:8">
      <c r="H262689" s="317"/>
    </row>
    <row r="262690" spans="8:8">
      <c r="H262690" s="317"/>
    </row>
    <row r="262691" spans="8:8">
      <c r="H262691" s="317"/>
    </row>
    <row r="262692" spans="8:8">
      <c r="H262692" s="317"/>
    </row>
    <row r="262693" spans="8:8">
      <c r="H262693" s="317"/>
    </row>
    <row r="262694" spans="8:8">
      <c r="H262694" s="317"/>
    </row>
    <row r="262695" spans="8:8">
      <c r="H262695" s="317"/>
    </row>
    <row r="262696" spans="8:8">
      <c r="H262696" s="317"/>
    </row>
    <row r="262697" spans="8:8">
      <c r="H262697" s="317"/>
    </row>
    <row r="262698" spans="8:8">
      <c r="H262698" s="317"/>
    </row>
    <row r="262699" spans="8:8">
      <c r="H262699" s="317"/>
    </row>
    <row r="262700" spans="8:8">
      <c r="H262700" s="317"/>
    </row>
    <row r="262701" spans="8:8">
      <c r="H262701" s="317"/>
    </row>
    <row r="262702" spans="8:8">
      <c r="H262702" s="317"/>
    </row>
    <row r="262703" spans="8:8">
      <c r="H262703" s="317"/>
    </row>
    <row r="262704" spans="8:8">
      <c r="H262704" s="317"/>
    </row>
    <row r="262705" spans="8:8">
      <c r="H262705" s="317"/>
    </row>
    <row r="262706" spans="8:8">
      <c r="H262706" s="317"/>
    </row>
    <row r="262707" spans="8:8">
      <c r="H262707" s="317"/>
    </row>
    <row r="262708" spans="8:8">
      <c r="H262708" s="317"/>
    </row>
    <row r="262709" spans="8:8">
      <c r="H262709" s="317"/>
    </row>
    <row r="262710" spans="8:8">
      <c r="H262710" s="317"/>
    </row>
    <row r="262711" spans="8:8">
      <c r="H262711" s="317"/>
    </row>
    <row r="262712" spans="8:8">
      <c r="H262712" s="317"/>
    </row>
    <row r="262713" spans="8:8">
      <c r="H262713" s="317"/>
    </row>
    <row r="262714" spans="8:8">
      <c r="H262714" s="317"/>
    </row>
    <row r="262715" spans="8:8">
      <c r="H262715" s="317"/>
    </row>
    <row r="262716" spans="8:8">
      <c r="H262716" s="317"/>
    </row>
    <row r="262717" spans="8:8">
      <c r="H262717" s="317"/>
    </row>
    <row r="262718" spans="8:8">
      <c r="H262718" s="317"/>
    </row>
    <row r="262719" spans="8:8">
      <c r="H262719" s="317"/>
    </row>
    <row r="262720" spans="8:8">
      <c r="H262720" s="317"/>
    </row>
    <row r="262721" spans="8:8">
      <c r="H262721" s="317"/>
    </row>
    <row r="262722" spans="8:8">
      <c r="H262722" s="317"/>
    </row>
    <row r="262723" spans="8:8">
      <c r="H262723" s="317"/>
    </row>
    <row r="262724" spans="8:8">
      <c r="H262724" s="317"/>
    </row>
    <row r="262725" spans="8:8">
      <c r="H262725" s="317"/>
    </row>
    <row r="262726" spans="8:8">
      <c r="H262726" s="317"/>
    </row>
    <row r="262727" spans="8:8">
      <c r="H262727" s="317"/>
    </row>
    <row r="262728" spans="8:8">
      <c r="H262728" s="317"/>
    </row>
    <row r="262729" spans="8:8">
      <c r="H262729" s="317"/>
    </row>
    <row r="262730" spans="8:8">
      <c r="H262730" s="317"/>
    </row>
    <row r="262731" spans="8:8">
      <c r="H262731" s="317"/>
    </row>
    <row r="262732" spans="8:8">
      <c r="H262732" s="317"/>
    </row>
    <row r="262733" spans="8:8">
      <c r="H262733" s="317"/>
    </row>
    <row r="262734" spans="8:8">
      <c r="H262734" s="317"/>
    </row>
    <row r="262735" spans="8:8">
      <c r="H262735" s="317"/>
    </row>
    <row r="262736" spans="8:8">
      <c r="H262736" s="317"/>
    </row>
    <row r="262737" spans="8:8">
      <c r="H262737" s="317"/>
    </row>
    <row r="262738" spans="8:8">
      <c r="H262738" s="317"/>
    </row>
    <row r="262739" spans="8:8">
      <c r="H262739" s="317"/>
    </row>
    <row r="262740" spans="8:8">
      <c r="H262740" s="317"/>
    </row>
    <row r="262741" spans="8:8">
      <c r="H262741" s="317"/>
    </row>
    <row r="262742" spans="8:8">
      <c r="H262742" s="317"/>
    </row>
    <row r="262743" spans="8:8">
      <c r="H262743" s="317"/>
    </row>
    <row r="262744" spans="8:8">
      <c r="H262744" s="317"/>
    </row>
    <row r="262745" spans="8:8">
      <c r="H262745" s="317"/>
    </row>
    <row r="262746" spans="8:8">
      <c r="H262746" s="317"/>
    </row>
    <row r="262747" spans="8:8">
      <c r="H262747" s="317"/>
    </row>
    <row r="262748" spans="8:8">
      <c r="H262748" s="317"/>
    </row>
    <row r="262749" spans="8:8">
      <c r="H262749" s="317"/>
    </row>
    <row r="262750" spans="8:8">
      <c r="H262750" s="317"/>
    </row>
    <row r="262751" spans="8:8">
      <c r="H262751" s="317"/>
    </row>
    <row r="262752" spans="8:8">
      <c r="H262752" s="317"/>
    </row>
    <row r="262753" spans="8:8">
      <c r="H262753" s="317"/>
    </row>
    <row r="262754" spans="8:8">
      <c r="H262754" s="317"/>
    </row>
    <row r="262755" spans="8:8">
      <c r="H262755" s="317"/>
    </row>
    <row r="262756" spans="8:8">
      <c r="H262756" s="317"/>
    </row>
    <row r="262757" spans="8:8">
      <c r="H262757" s="317"/>
    </row>
    <row r="262758" spans="8:8">
      <c r="H262758" s="317"/>
    </row>
    <row r="262759" spans="8:8">
      <c r="H262759" s="317"/>
    </row>
    <row r="262760" spans="8:8">
      <c r="H262760" s="317"/>
    </row>
    <row r="262761" spans="8:8">
      <c r="H262761" s="317"/>
    </row>
    <row r="262762" spans="8:8">
      <c r="H262762" s="317"/>
    </row>
    <row r="262763" spans="8:8">
      <c r="H262763" s="317"/>
    </row>
    <row r="262764" spans="8:8">
      <c r="H262764" s="317"/>
    </row>
    <row r="262765" spans="8:8">
      <c r="H262765" s="317"/>
    </row>
    <row r="262766" spans="8:8">
      <c r="H262766" s="317"/>
    </row>
    <row r="262767" spans="8:8">
      <c r="H262767" s="317"/>
    </row>
    <row r="262768" spans="8:8">
      <c r="H262768" s="317"/>
    </row>
    <row r="262769" spans="8:8">
      <c r="H262769" s="317"/>
    </row>
    <row r="262770" spans="8:8">
      <c r="H262770" s="317"/>
    </row>
    <row r="262771" spans="8:8">
      <c r="H262771" s="317"/>
    </row>
    <row r="262772" spans="8:8">
      <c r="H262772" s="317"/>
    </row>
    <row r="262773" spans="8:8">
      <c r="H262773" s="317"/>
    </row>
    <row r="262774" spans="8:8">
      <c r="H262774" s="317"/>
    </row>
    <row r="262775" spans="8:8">
      <c r="H262775" s="317"/>
    </row>
    <row r="262776" spans="8:8">
      <c r="H262776" s="317"/>
    </row>
    <row r="262777" spans="8:8">
      <c r="H262777" s="317"/>
    </row>
    <row r="262778" spans="8:8">
      <c r="H262778" s="317"/>
    </row>
    <row r="262779" spans="8:8">
      <c r="H262779" s="317"/>
    </row>
    <row r="262780" spans="8:8">
      <c r="H262780" s="317"/>
    </row>
    <row r="262781" spans="8:8">
      <c r="H262781" s="317"/>
    </row>
    <row r="262782" spans="8:8">
      <c r="H262782" s="317"/>
    </row>
    <row r="262783" spans="8:8">
      <c r="H262783" s="317"/>
    </row>
    <row r="262784" spans="8:8">
      <c r="H262784" s="317"/>
    </row>
    <row r="262785" spans="8:8">
      <c r="H262785" s="317"/>
    </row>
    <row r="262786" spans="8:8">
      <c r="H262786" s="317"/>
    </row>
    <row r="262787" spans="8:8">
      <c r="H262787" s="317"/>
    </row>
    <row r="262788" spans="8:8">
      <c r="H262788" s="317"/>
    </row>
    <row r="262789" spans="8:8">
      <c r="H262789" s="317"/>
    </row>
    <row r="262790" spans="8:8">
      <c r="H262790" s="317"/>
    </row>
    <row r="262791" spans="8:8">
      <c r="H262791" s="317"/>
    </row>
    <row r="262792" spans="8:8">
      <c r="H262792" s="317"/>
    </row>
    <row r="262793" spans="8:8">
      <c r="H262793" s="317"/>
    </row>
    <row r="262794" spans="8:8">
      <c r="H262794" s="317"/>
    </row>
    <row r="262795" spans="8:8">
      <c r="H262795" s="317"/>
    </row>
    <row r="262796" spans="8:8">
      <c r="H262796" s="317"/>
    </row>
    <row r="262797" spans="8:8">
      <c r="H262797" s="317"/>
    </row>
    <row r="262798" spans="8:8">
      <c r="H262798" s="317"/>
    </row>
    <row r="262799" spans="8:8">
      <c r="H262799" s="317"/>
    </row>
    <row r="262800" spans="8:8">
      <c r="H262800" s="317"/>
    </row>
    <row r="262801" spans="8:8">
      <c r="H262801" s="317"/>
    </row>
    <row r="262802" spans="8:8">
      <c r="H262802" s="317"/>
    </row>
    <row r="262803" spans="8:8">
      <c r="H262803" s="317"/>
    </row>
    <row r="262804" spans="8:8">
      <c r="H262804" s="317"/>
    </row>
    <row r="262805" spans="8:8">
      <c r="H262805" s="317"/>
    </row>
    <row r="262806" spans="8:8">
      <c r="H262806" s="317"/>
    </row>
    <row r="262807" spans="8:8">
      <c r="H262807" s="317"/>
    </row>
    <row r="262808" spans="8:8">
      <c r="H262808" s="317"/>
    </row>
    <row r="262809" spans="8:8">
      <c r="H262809" s="317"/>
    </row>
    <row r="262810" spans="8:8">
      <c r="H262810" s="317"/>
    </row>
    <row r="262811" spans="8:8">
      <c r="H262811" s="317"/>
    </row>
    <row r="262812" spans="8:8">
      <c r="H262812" s="317"/>
    </row>
    <row r="262813" spans="8:8">
      <c r="H262813" s="317"/>
    </row>
    <row r="262814" spans="8:8">
      <c r="H262814" s="317"/>
    </row>
    <row r="262815" spans="8:8">
      <c r="H262815" s="317"/>
    </row>
    <row r="262816" spans="8:8">
      <c r="H262816" s="317"/>
    </row>
    <row r="262817" spans="8:8">
      <c r="H262817" s="317"/>
    </row>
    <row r="262818" spans="8:8">
      <c r="H262818" s="317"/>
    </row>
    <row r="262819" spans="8:8">
      <c r="H262819" s="317"/>
    </row>
    <row r="262820" spans="8:8">
      <c r="H262820" s="317"/>
    </row>
    <row r="262821" spans="8:8">
      <c r="H262821" s="317"/>
    </row>
    <row r="262822" spans="8:8">
      <c r="H262822" s="317"/>
    </row>
    <row r="262823" spans="8:8">
      <c r="H262823" s="317"/>
    </row>
    <row r="262824" spans="8:8">
      <c r="H262824" s="317"/>
    </row>
    <row r="262825" spans="8:8">
      <c r="H262825" s="317"/>
    </row>
    <row r="262826" spans="8:8">
      <c r="H262826" s="317"/>
    </row>
    <row r="262827" spans="8:8">
      <c r="H262827" s="317"/>
    </row>
    <row r="262828" spans="8:8">
      <c r="H262828" s="317"/>
    </row>
    <row r="262829" spans="8:8">
      <c r="H262829" s="317"/>
    </row>
    <row r="262830" spans="8:8">
      <c r="H262830" s="317"/>
    </row>
    <row r="262831" spans="8:8">
      <c r="H262831" s="317"/>
    </row>
    <row r="262832" spans="8:8">
      <c r="H262832" s="317"/>
    </row>
    <row r="262833" spans="8:8">
      <c r="H262833" s="317"/>
    </row>
    <row r="262834" spans="8:8">
      <c r="H262834" s="317"/>
    </row>
    <row r="262835" spans="8:8">
      <c r="H262835" s="317"/>
    </row>
    <row r="262836" spans="8:8">
      <c r="H262836" s="317"/>
    </row>
    <row r="262837" spans="8:8">
      <c r="H262837" s="317"/>
    </row>
    <row r="262838" spans="8:8">
      <c r="H262838" s="317"/>
    </row>
    <row r="262839" spans="8:8">
      <c r="H262839" s="317"/>
    </row>
    <row r="262840" spans="8:8">
      <c r="H262840" s="317"/>
    </row>
    <row r="262841" spans="8:8">
      <c r="H262841" s="317"/>
    </row>
    <row r="262842" spans="8:8">
      <c r="H262842" s="317"/>
    </row>
    <row r="262843" spans="8:8">
      <c r="H262843" s="317"/>
    </row>
    <row r="262844" spans="8:8">
      <c r="H262844" s="317"/>
    </row>
    <row r="262845" spans="8:8">
      <c r="H262845" s="317"/>
    </row>
    <row r="262846" spans="8:8">
      <c r="H262846" s="317"/>
    </row>
    <row r="262847" spans="8:8">
      <c r="H262847" s="317"/>
    </row>
    <row r="262848" spans="8:8">
      <c r="H262848" s="317"/>
    </row>
    <row r="262849" spans="8:8">
      <c r="H262849" s="317"/>
    </row>
    <row r="262850" spans="8:8">
      <c r="H262850" s="317"/>
    </row>
    <row r="262851" spans="8:8">
      <c r="H262851" s="317"/>
    </row>
    <row r="262852" spans="8:8">
      <c r="H262852" s="317"/>
    </row>
    <row r="262853" spans="8:8">
      <c r="H262853" s="317"/>
    </row>
    <row r="262854" spans="8:8">
      <c r="H262854" s="317"/>
    </row>
    <row r="262855" spans="8:8">
      <c r="H262855" s="317"/>
    </row>
    <row r="262856" spans="8:8">
      <c r="H262856" s="317"/>
    </row>
    <row r="262857" spans="8:8">
      <c r="H262857" s="317"/>
    </row>
    <row r="262858" spans="8:8">
      <c r="H262858" s="317"/>
    </row>
    <row r="262859" spans="8:8">
      <c r="H262859" s="317"/>
    </row>
    <row r="262860" spans="8:8">
      <c r="H262860" s="317"/>
    </row>
    <row r="262861" spans="8:8">
      <c r="H262861" s="317"/>
    </row>
    <row r="262862" spans="8:8">
      <c r="H262862" s="317"/>
    </row>
    <row r="262863" spans="8:8">
      <c r="H262863" s="317"/>
    </row>
    <row r="262864" spans="8:8">
      <c r="H262864" s="317"/>
    </row>
    <row r="262865" spans="8:8">
      <c r="H262865" s="317"/>
    </row>
    <row r="262866" spans="8:8">
      <c r="H262866" s="317"/>
    </row>
    <row r="262867" spans="8:8">
      <c r="H262867" s="317"/>
    </row>
    <row r="262868" spans="8:8">
      <c r="H262868" s="317"/>
    </row>
    <row r="262869" spans="8:8">
      <c r="H262869" s="317"/>
    </row>
    <row r="262870" spans="8:8">
      <c r="H262870" s="317"/>
    </row>
    <row r="262871" spans="8:8">
      <c r="H262871" s="317"/>
    </row>
    <row r="262872" spans="8:8">
      <c r="H262872" s="317"/>
    </row>
    <row r="262873" spans="8:8">
      <c r="H262873" s="317"/>
    </row>
    <row r="262874" spans="8:8">
      <c r="H262874" s="317"/>
    </row>
    <row r="262875" spans="8:8">
      <c r="H262875" s="317"/>
    </row>
    <row r="262876" spans="8:8">
      <c r="H262876" s="317"/>
    </row>
    <row r="262877" spans="8:8">
      <c r="H262877" s="317"/>
    </row>
    <row r="262878" spans="8:8">
      <c r="H262878" s="317"/>
    </row>
    <row r="262879" spans="8:8">
      <c r="H262879" s="317"/>
    </row>
    <row r="262880" spans="8:8">
      <c r="H262880" s="317"/>
    </row>
    <row r="262881" spans="8:8">
      <c r="H262881" s="317"/>
    </row>
    <row r="262882" spans="8:8">
      <c r="H262882" s="317"/>
    </row>
    <row r="262883" spans="8:8">
      <c r="H262883" s="317"/>
    </row>
    <row r="262884" spans="8:8">
      <c r="H262884" s="317"/>
    </row>
    <row r="262885" spans="8:8">
      <c r="H262885" s="317"/>
    </row>
    <row r="262886" spans="8:8">
      <c r="H262886" s="317"/>
    </row>
    <row r="262887" spans="8:8">
      <c r="H262887" s="317"/>
    </row>
    <row r="262888" spans="8:8">
      <c r="H262888" s="317"/>
    </row>
    <row r="262889" spans="8:8">
      <c r="H262889" s="317"/>
    </row>
    <row r="262890" spans="8:8">
      <c r="H262890" s="317"/>
    </row>
    <row r="262891" spans="8:8">
      <c r="H262891" s="317"/>
    </row>
    <row r="262892" spans="8:8">
      <c r="H262892" s="317"/>
    </row>
    <row r="262893" spans="8:8">
      <c r="H262893" s="317"/>
    </row>
    <row r="262894" spans="8:8">
      <c r="H262894" s="317"/>
    </row>
    <row r="262895" spans="8:8">
      <c r="H262895" s="317"/>
    </row>
    <row r="262896" spans="8:8">
      <c r="H262896" s="317"/>
    </row>
    <row r="262897" spans="8:8">
      <c r="H262897" s="317"/>
    </row>
    <row r="262898" spans="8:8">
      <c r="H262898" s="317"/>
    </row>
    <row r="262899" spans="8:8">
      <c r="H262899" s="317"/>
    </row>
    <row r="262900" spans="8:8">
      <c r="H262900" s="317"/>
    </row>
    <row r="262901" spans="8:8">
      <c r="H262901" s="317"/>
    </row>
    <row r="262902" spans="8:8">
      <c r="H262902" s="317"/>
    </row>
    <row r="262903" spans="8:8">
      <c r="H262903" s="317"/>
    </row>
    <row r="262904" spans="8:8">
      <c r="H262904" s="317"/>
    </row>
    <row r="262905" spans="8:8">
      <c r="H262905" s="317"/>
    </row>
    <row r="262906" spans="8:8">
      <c r="H262906" s="317"/>
    </row>
    <row r="262907" spans="8:8">
      <c r="H262907" s="317"/>
    </row>
    <row r="262908" spans="8:8">
      <c r="H262908" s="317"/>
    </row>
    <row r="262909" spans="8:8">
      <c r="H262909" s="317"/>
    </row>
    <row r="262910" spans="8:8">
      <c r="H262910" s="317"/>
    </row>
    <row r="262911" spans="8:8">
      <c r="H262911" s="317"/>
    </row>
    <row r="262912" spans="8:8">
      <c r="H262912" s="317"/>
    </row>
    <row r="262913" spans="8:8">
      <c r="H262913" s="317"/>
    </row>
    <row r="262914" spans="8:8">
      <c r="H262914" s="317"/>
    </row>
    <row r="262915" spans="8:8">
      <c r="H262915" s="317"/>
    </row>
    <row r="262916" spans="8:8">
      <c r="H262916" s="317"/>
    </row>
    <row r="262917" spans="8:8">
      <c r="H262917" s="317"/>
    </row>
    <row r="262918" spans="8:8">
      <c r="H262918" s="317"/>
    </row>
    <row r="262919" spans="8:8">
      <c r="H262919" s="317"/>
    </row>
    <row r="262920" spans="8:8">
      <c r="H262920" s="317"/>
    </row>
    <row r="262921" spans="8:8">
      <c r="H262921" s="317"/>
    </row>
    <row r="262922" spans="8:8">
      <c r="H262922" s="317"/>
    </row>
    <row r="262923" spans="8:8">
      <c r="H262923" s="317"/>
    </row>
    <row r="262924" spans="8:8">
      <c r="H262924" s="317"/>
    </row>
    <row r="262925" spans="8:8">
      <c r="H262925" s="317"/>
    </row>
    <row r="262926" spans="8:8">
      <c r="H262926" s="317"/>
    </row>
    <row r="262927" spans="8:8">
      <c r="H262927" s="317"/>
    </row>
    <row r="262928" spans="8:8">
      <c r="H262928" s="317"/>
    </row>
    <row r="262929" spans="8:8">
      <c r="H262929" s="317"/>
    </row>
    <row r="262930" spans="8:8">
      <c r="H262930" s="317"/>
    </row>
    <row r="262931" spans="8:8">
      <c r="H262931" s="317"/>
    </row>
    <row r="262932" spans="8:8">
      <c r="H262932" s="317"/>
    </row>
    <row r="262933" spans="8:8">
      <c r="H262933" s="317"/>
    </row>
    <row r="262934" spans="8:8">
      <c r="H262934" s="317"/>
    </row>
    <row r="262935" spans="8:8">
      <c r="H262935" s="317"/>
    </row>
    <row r="262936" spans="8:8">
      <c r="H262936" s="317"/>
    </row>
    <row r="262937" spans="8:8">
      <c r="H262937" s="317"/>
    </row>
    <row r="262938" spans="8:8">
      <c r="H262938" s="317"/>
    </row>
    <row r="262939" spans="8:8">
      <c r="H262939" s="317"/>
    </row>
    <row r="262940" spans="8:8">
      <c r="H262940" s="317"/>
    </row>
    <row r="262941" spans="8:8">
      <c r="H262941" s="317"/>
    </row>
    <row r="262942" spans="8:8">
      <c r="H262942" s="317"/>
    </row>
    <row r="262943" spans="8:8">
      <c r="H262943" s="317"/>
    </row>
    <row r="262944" spans="8:8">
      <c r="H262944" s="317"/>
    </row>
    <row r="262945" spans="8:8">
      <c r="H262945" s="317"/>
    </row>
    <row r="262946" spans="8:8">
      <c r="H262946" s="317"/>
    </row>
    <row r="262947" spans="8:8">
      <c r="H262947" s="317"/>
    </row>
    <row r="262948" spans="8:8">
      <c r="H262948" s="317"/>
    </row>
    <row r="262949" spans="8:8">
      <c r="H262949" s="317"/>
    </row>
    <row r="262950" spans="8:8">
      <c r="H262950" s="317"/>
    </row>
    <row r="262951" spans="8:8">
      <c r="H262951" s="317"/>
    </row>
    <row r="262952" spans="8:8">
      <c r="H262952" s="317"/>
    </row>
    <row r="262953" spans="8:8">
      <c r="H262953" s="317"/>
    </row>
    <row r="262954" spans="8:8">
      <c r="H262954" s="317"/>
    </row>
    <row r="262955" spans="8:8">
      <c r="H262955" s="317"/>
    </row>
    <row r="262956" spans="8:8">
      <c r="H262956" s="317"/>
    </row>
    <row r="262957" spans="8:8">
      <c r="H262957" s="317"/>
    </row>
    <row r="262958" spans="8:8">
      <c r="H262958" s="317"/>
    </row>
    <row r="262959" spans="8:8">
      <c r="H262959" s="317"/>
    </row>
    <row r="262960" spans="8:8">
      <c r="H262960" s="317"/>
    </row>
    <row r="262961" spans="8:8">
      <c r="H262961" s="317"/>
    </row>
    <row r="262962" spans="8:8">
      <c r="H262962" s="317"/>
    </row>
    <row r="262963" spans="8:8">
      <c r="H262963" s="317"/>
    </row>
    <row r="262964" spans="8:8">
      <c r="H262964" s="317"/>
    </row>
    <row r="262965" spans="8:8">
      <c r="H262965" s="317"/>
    </row>
    <row r="262966" spans="8:8">
      <c r="H262966" s="317"/>
    </row>
    <row r="262967" spans="8:8">
      <c r="H262967" s="317"/>
    </row>
    <row r="262968" spans="8:8">
      <c r="H262968" s="317"/>
    </row>
    <row r="262969" spans="8:8">
      <c r="H262969" s="317"/>
    </row>
    <row r="262970" spans="8:8">
      <c r="H262970" s="317"/>
    </row>
    <row r="262971" spans="8:8">
      <c r="H262971" s="317"/>
    </row>
    <row r="262972" spans="8:8">
      <c r="H262972" s="317"/>
    </row>
    <row r="262973" spans="8:8">
      <c r="H262973" s="317"/>
    </row>
    <row r="262974" spans="8:8">
      <c r="H262974" s="317"/>
    </row>
    <row r="262975" spans="8:8">
      <c r="H262975" s="317"/>
    </row>
    <row r="262976" spans="8:8">
      <c r="H262976" s="317"/>
    </row>
    <row r="262977" spans="8:8">
      <c r="H262977" s="317"/>
    </row>
    <row r="262978" spans="8:8">
      <c r="H262978" s="317"/>
    </row>
    <row r="262979" spans="8:8">
      <c r="H262979" s="317"/>
    </row>
    <row r="262980" spans="8:8">
      <c r="H262980" s="317"/>
    </row>
    <row r="262981" spans="8:8">
      <c r="H262981" s="317"/>
    </row>
    <row r="262982" spans="8:8">
      <c r="H262982" s="317"/>
    </row>
    <row r="262983" spans="8:8">
      <c r="H262983" s="317"/>
    </row>
    <row r="262984" spans="8:8">
      <c r="H262984" s="317"/>
    </row>
    <row r="262985" spans="8:8">
      <c r="H262985" s="317"/>
    </row>
    <row r="262986" spans="8:8">
      <c r="H262986" s="317"/>
    </row>
    <row r="262987" spans="8:8">
      <c r="H262987" s="317"/>
    </row>
    <row r="262988" spans="8:8">
      <c r="H262988" s="317"/>
    </row>
    <row r="262989" spans="8:8">
      <c r="H262989" s="317"/>
    </row>
    <row r="262990" spans="8:8">
      <c r="H262990" s="317"/>
    </row>
    <row r="262991" spans="8:8">
      <c r="H262991" s="317"/>
    </row>
    <row r="262992" spans="8:8">
      <c r="H262992" s="317"/>
    </row>
    <row r="262993" spans="8:8">
      <c r="H262993" s="317"/>
    </row>
    <row r="262994" spans="8:8">
      <c r="H262994" s="317"/>
    </row>
    <row r="262995" spans="8:8">
      <c r="H262995" s="317"/>
    </row>
    <row r="262996" spans="8:8">
      <c r="H262996" s="317"/>
    </row>
    <row r="262997" spans="8:8">
      <c r="H262997" s="317"/>
    </row>
    <row r="262998" spans="8:8">
      <c r="H262998" s="317"/>
    </row>
    <row r="262999" spans="8:8">
      <c r="H262999" s="317"/>
    </row>
    <row r="263000" spans="8:8">
      <c r="H263000" s="317"/>
    </row>
    <row r="263001" spans="8:8">
      <c r="H263001" s="317"/>
    </row>
    <row r="263002" spans="8:8">
      <c r="H263002" s="317"/>
    </row>
    <row r="263003" spans="8:8">
      <c r="H263003" s="317"/>
    </row>
    <row r="263004" spans="8:8">
      <c r="H263004" s="317"/>
    </row>
    <row r="263005" spans="8:8">
      <c r="H263005" s="317"/>
    </row>
    <row r="263006" spans="8:8">
      <c r="H263006" s="317"/>
    </row>
    <row r="263007" spans="8:8">
      <c r="H263007" s="317"/>
    </row>
    <row r="263008" spans="8:8">
      <c r="H263008" s="317"/>
    </row>
    <row r="263009" spans="8:8">
      <c r="H263009" s="317"/>
    </row>
    <row r="263010" spans="8:8">
      <c r="H263010" s="317"/>
    </row>
    <row r="263011" spans="8:8">
      <c r="H263011" s="317"/>
    </row>
    <row r="263012" spans="8:8">
      <c r="H263012" s="317"/>
    </row>
    <row r="263013" spans="8:8">
      <c r="H263013" s="317"/>
    </row>
    <row r="263014" spans="8:8">
      <c r="H263014" s="317"/>
    </row>
    <row r="263015" spans="8:8">
      <c r="H263015" s="317"/>
    </row>
    <row r="263016" spans="8:8">
      <c r="H263016" s="317"/>
    </row>
    <row r="263017" spans="8:8">
      <c r="H263017" s="317"/>
    </row>
    <row r="263018" spans="8:8">
      <c r="H263018" s="317"/>
    </row>
    <row r="263019" spans="8:8">
      <c r="H263019" s="317"/>
    </row>
    <row r="263020" spans="8:8">
      <c r="H263020" s="317"/>
    </row>
    <row r="263021" spans="8:8">
      <c r="H263021" s="317"/>
    </row>
    <row r="263022" spans="8:8">
      <c r="H263022" s="317"/>
    </row>
    <row r="263023" spans="8:8">
      <c r="H263023" s="317"/>
    </row>
    <row r="263024" spans="8:8">
      <c r="H263024" s="317"/>
    </row>
    <row r="263025" spans="8:8">
      <c r="H263025" s="317"/>
    </row>
    <row r="263026" spans="8:8">
      <c r="H263026" s="317"/>
    </row>
    <row r="263027" spans="8:8">
      <c r="H263027" s="317"/>
    </row>
    <row r="263028" spans="8:8">
      <c r="H263028" s="317"/>
    </row>
    <row r="263029" spans="8:8">
      <c r="H263029" s="317"/>
    </row>
    <row r="263030" spans="8:8">
      <c r="H263030" s="317"/>
    </row>
    <row r="263031" spans="8:8">
      <c r="H263031" s="317"/>
    </row>
    <row r="263032" spans="8:8">
      <c r="H263032" s="317"/>
    </row>
    <row r="263033" spans="8:8">
      <c r="H263033" s="317"/>
    </row>
    <row r="263034" spans="8:8">
      <c r="H263034" s="317"/>
    </row>
    <row r="263035" spans="8:8">
      <c r="H263035" s="317"/>
    </row>
    <row r="263036" spans="8:8">
      <c r="H263036" s="317"/>
    </row>
    <row r="263037" spans="8:8">
      <c r="H263037" s="317"/>
    </row>
    <row r="263038" spans="8:8">
      <c r="H263038" s="317"/>
    </row>
    <row r="263039" spans="8:8">
      <c r="H263039" s="317"/>
    </row>
    <row r="263040" spans="8:8">
      <c r="H263040" s="317"/>
    </row>
    <row r="263041" spans="8:8">
      <c r="H263041" s="317"/>
    </row>
    <row r="263042" spans="8:8">
      <c r="H263042" s="317"/>
    </row>
    <row r="263043" spans="8:8">
      <c r="H263043" s="317"/>
    </row>
    <row r="263044" spans="8:8">
      <c r="H263044" s="317"/>
    </row>
    <row r="263045" spans="8:8">
      <c r="H263045" s="317"/>
    </row>
    <row r="263046" spans="8:8">
      <c r="H263046" s="317"/>
    </row>
    <row r="263047" spans="8:8">
      <c r="H263047" s="317"/>
    </row>
    <row r="263048" spans="8:8">
      <c r="H263048" s="317"/>
    </row>
    <row r="263049" spans="8:8">
      <c r="H263049" s="317"/>
    </row>
    <row r="263050" spans="8:8">
      <c r="H263050" s="317"/>
    </row>
    <row r="263051" spans="8:8">
      <c r="H263051" s="317"/>
    </row>
    <row r="263052" spans="8:8">
      <c r="H263052" s="317"/>
    </row>
    <row r="263053" spans="8:8">
      <c r="H263053" s="317"/>
    </row>
    <row r="263054" spans="8:8">
      <c r="H263054" s="317"/>
    </row>
    <row r="263055" spans="8:8">
      <c r="H263055" s="317"/>
    </row>
    <row r="263056" spans="8:8">
      <c r="H263056" s="317"/>
    </row>
    <row r="263057" spans="8:8">
      <c r="H263057" s="317"/>
    </row>
    <row r="263058" spans="8:8">
      <c r="H263058" s="317"/>
    </row>
    <row r="263059" spans="8:8">
      <c r="H263059" s="317"/>
    </row>
    <row r="263060" spans="8:8">
      <c r="H263060" s="317"/>
    </row>
    <row r="263061" spans="8:8">
      <c r="H263061" s="317"/>
    </row>
    <row r="263062" spans="8:8">
      <c r="H263062" s="317"/>
    </row>
    <row r="263063" spans="8:8">
      <c r="H263063" s="317"/>
    </row>
    <row r="263064" spans="8:8">
      <c r="H263064" s="317"/>
    </row>
    <row r="263065" spans="8:8">
      <c r="H263065" s="317"/>
    </row>
    <row r="263066" spans="8:8">
      <c r="H263066" s="317"/>
    </row>
    <row r="263067" spans="8:8">
      <c r="H263067" s="317"/>
    </row>
    <row r="263068" spans="8:8">
      <c r="H263068" s="317"/>
    </row>
    <row r="263069" spans="8:8">
      <c r="H263069" s="317"/>
    </row>
    <row r="263070" spans="8:8">
      <c r="H263070" s="317"/>
    </row>
    <row r="263071" spans="8:8">
      <c r="H263071" s="317"/>
    </row>
    <row r="263072" spans="8:8">
      <c r="H263072" s="317"/>
    </row>
    <row r="263073" spans="8:8">
      <c r="H263073" s="317"/>
    </row>
    <row r="263074" spans="8:8">
      <c r="H263074" s="317"/>
    </row>
    <row r="263075" spans="8:8">
      <c r="H263075" s="317"/>
    </row>
    <row r="263076" spans="8:8">
      <c r="H263076" s="317"/>
    </row>
    <row r="263077" spans="8:8">
      <c r="H263077" s="317"/>
    </row>
    <row r="263078" spans="8:8">
      <c r="H263078" s="317"/>
    </row>
    <row r="263079" spans="8:8">
      <c r="H263079" s="317"/>
    </row>
    <row r="263080" spans="8:8">
      <c r="H263080" s="317"/>
    </row>
    <row r="263081" spans="8:8">
      <c r="H263081" s="317"/>
    </row>
    <row r="263082" spans="8:8">
      <c r="H263082" s="317"/>
    </row>
    <row r="263083" spans="8:8">
      <c r="H263083" s="317"/>
    </row>
    <row r="263084" spans="8:8">
      <c r="H263084" s="317"/>
    </row>
    <row r="263085" spans="8:8">
      <c r="H263085" s="317"/>
    </row>
    <row r="263086" spans="8:8">
      <c r="H263086" s="317"/>
    </row>
    <row r="263087" spans="8:8">
      <c r="H263087" s="317"/>
    </row>
    <row r="263088" spans="8:8">
      <c r="H263088" s="317"/>
    </row>
    <row r="263089" spans="8:8">
      <c r="H263089" s="317"/>
    </row>
    <row r="263090" spans="8:8">
      <c r="H263090" s="317"/>
    </row>
    <row r="263091" spans="8:8">
      <c r="H263091" s="317"/>
    </row>
    <row r="263092" spans="8:8">
      <c r="H263092" s="317"/>
    </row>
    <row r="263093" spans="8:8">
      <c r="H263093" s="317"/>
    </row>
    <row r="263094" spans="8:8">
      <c r="H263094" s="317"/>
    </row>
    <row r="263095" spans="8:8">
      <c r="H263095" s="317"/>
    </row>
    <row r="263096" spans="8:8">
      <c r="H263096" s="317"/>
    </row>
    <row r="263097" spans="8:8">
      <c r="H263097" s="317"/>
    </row>
    <row r="263098" spans="8:8">
      <c r="H263098" s="317"/>
    </row>
    <row r="263099" spans="8:8">
      <c r="H263099" s="317"/>
    </row>
    <row r="263100" spans="8:8">
      <c r="H263100" s="317"/>
    </row>
    <row r="263101" spans="8:8">
      <c r="H263101" s="317"/>
    </row>
    <row r="263102" spans="8:8">
      <c r="H263102" s="317"/>
    </row>
    <row r="263103" spans="8:8">
      <c r="H263103" s="317"/>
    </row>
    <row r="263104" spans="8:8">
      <c r="H263104" s="317"/>
    </row>
    <row r="263105" spans="8:8">
      <c r="H263105" s="317"/>
    </row>
    <row r="263106" spans="8:8">
      <c r="H263106" s="317"/>
    </row>
    <row r="263107" spans="8:8">
      <c r="H263107" s="317"/>
    </row>
    <row r="263108" spans="8:8">
      <c r="H263108" s="317"/>
    </row>
    <row r="263109" spans="8:8">
      <c r="H263109" s="317"/>
    </row>
    <row r="263110" spans="8:8">
      <c r="H263110" s="317"/>
    </row>
    <row r="263111" spans="8:8">
      <c r="H263111" s="317"/>
    </row>
    <row r="263112" spans="8:8">
      <c r="H263112" s="317"/>
    </row>
    <row r="263113" spans="8:8">
      <c r="H263113" s="317"/>
    </row>
    <row r="263114" spans="8:8">
      <c r="H263114" s="317"/>
    </row>
    <row r="263115" spans="8:8">
      <c r="H263115" s="317"/>
    </row>
    <row r="263116" spans="8:8">
      <c r="H263116" s="317"/>
    </row>
    <row r="263117" spans="8:8">
      <c r="H263117" s="317"/>
    </row>
    <row r="263118" spans="8:8">
      <c r="H263118" s="317"/>
    </row>
    <row r="263119" spans="8:8">
      <c r="H263119" s="317"/>
    </row>
    <row r="263120" spans="8:8">
      <c r="H263120" s="317"/>
    </row>
    <row r="263121" spans="8:8">
      <c r="H263121" s="317"/>
    </row>
    <row r="263122" spans="8:8">
      <c r="H263122" s="317"/>
    </row>
    <row r="263123" spans="8:8">
      <c r="H263123" s="317"/>
    </row>
    <row r="263124" spans="8:8">
      <c r="H263124" s="317"/>
    </row>
    <row r="263125" spans="8:8">
      <c r="H263125" s="317"/>
    </row>
    <row r="263126" spans="8:8">
      <c r="H263126" s="317"/>
    </row>
    <row r="263127" spans="8:8">
      <c r="H263127" s="317"/>
    </row>
    <row r="263128" spans="8:8">
      <c r="H263128" s="317"/>
    </row>
    <row r="263129" spans="8:8">
      <c r="H263129" s="317"/>
    </row>
    <row r="263130" spans="8:8">
      <c r="H263130" s="317"/>
    </row>
    <row r="263131" spans="8:8">
      <c r="H263131" s="317"/>
    </row>
    <row r="263132" spans="8:8">
      <c r="H263132" s="317"/>
    </row>
    <row r="263133" spans="8:8">
      <c r="H263133" s="317"/>
    </row>
    <row r="263134" spans="8:8">
      <c r="H263134" s="317"/>
    </row>
    <row r="263135" spans="8:8">
      <c r="H263135" s="317"/>
    </row>
    <row r="263136" spans="8:8">
      <c r="H263136" s="317"/>
    </row>
    <row r="263137" spans="8:8">
      <c r="H263137" s="317"/>
    </row>
    <row r="263138" spans="8:8">
      <c r="H263138" s="317"/>
    </row>
    <row r="263139" spans="8:8">
      <c r="H263139" s="317"/>
    </row>
    <row r="263140" spans="8:8">
      <c r="H263140" s="317"/>
    </row>
    <row r="263141" spans="8:8">
      <c r="H263141" s="317"/>
    </row>
    <row r="263142" spans="8:8">
      <c r="H263142" s="317"/>
    </row>
    <row r="263143" spans="8:8">
      <c r="H263143" s="317"/>
    </row>
    <row r="263144" spans="8:8">
      <c r="H263144" s="317"/>
    </row>
    <row r="263145" spans="8:8">
      <c r="H263145" s="317"/>
    </row>
    <row r="263146" spans="8:8">
      <c r="H263146" s="317"/>
    </row>
    <row r="263147" spans="8:8">
      <c r="H263147" s="317"/>
    </row>
    <row r="263148" spans="8:8">
      <c r="H263148" s="317"/>
    </row>
    <row r="263149" spans="8:8">
      <c r="H263149" s="317"/>
    </row>
    <row r="263150" spans="8:8">
      <c r="H263150" s="317"/>
    </row>
    <row r="263151" spans="8:8">
      <c r="H263151" s="317"/>
    </row>
    <row r="263152" spans="8:8">
      <c r="H263152" s="317"/>
    </row>
    <row r="263153" spans="8:8">
      <c r="H263153" s="317"/>
    </row>
    <row r="263154" spans="8:8">
      <c r="H263154" s="317"/>
    </row>
    <row r="263155" spans="8:8">
      <c r="H263155" s="317"/>
    </row>
    <row r="263156" spans="8:8">
      <c r="H263156" s="317"/>
    </row>
    <row r="263157" spans="8:8">
      <c r="H263157" s="317"/>
    </row>
    <row r="263158" spans="8:8">
      <c r="H263158" s="317"/>
    </row>
    <row r="263159" spans="8:8">
      <c r="H263159" s="317"/>
    </row>
    <row r="263160" spans="8:8">
      <c r="H263160" s="317"/>
    </row>
    <row r="263161" spans="8:8">
      <c r="H263161" s="317"/>
    </row>
    <row r="263162" spans="8:8">
      <c r="H263162" s="317"/>
    </row>
    <row r="263163" spans="8:8">
      <c r="H263163" s="317"/>
    </row>
    <row r="263164" spans="8:8">
      <c r="H263164" s="317"/>
    </row>
    <row r="263165" spans="8:8">
      <c r="H263165" s="317"/>
    </row>
    <row r="263166" spans="8:8">
      <c r="H263166" s="317"/>
    </row>
    <row r="263167" spans="8:8">
      <c r="H263167" s="317"/>
    </row>
    <row r="263168" spans="8:8">
      <c r="H263168" s="317"/>
    </row>
    <row r="263169" spans="8:8">
      <c r="H263169" s="317"/>
    </row>
    <row r="263170" spans="8:8">
      <c r="H263170" s="317"/>
    </row>
    <row r="263171" spans="8:8">
      <c r="H263171" s="317"/>
    </row>
    <row r="263172" spans="8:8">
      <c r="H263172" s="317"/>
    </row>
    <row r="263173" spans="8:8">
      <c r="H263173" s="317"/>
    </row>
    <row r="263174" spans="8:8">
      <c r="H263174" s="317"/>
    </row>
    <row r="263175" spans="8:8">
      <c r="H263175" s="317"/>
    </row>
    <row r="263176" spans="8:8">
      <c r="H263176" s="317"/>
    </row>
    <row r="263177" spans="8:8">
      <c r="H263177" s="317"/>
    </row>
    <row r="263178" spans="8:8">
      <c r="H263178" s="317"/>
    </row>
    <row r="263179" spans="8:8">
      <c r="H263179" s="317"/>
    </row>
    <row r="263180" spans="8:8">
      <c r="H263180" s="317"/>
    </row>
    <row r="263181" spans="8:8">
      <c r="H263181" s="317"/>
    </row>
    <row r="263182" spans="8:8">
      <c r="H263182" s="317"/>
    </row>
    <row r="263183" spans="8:8">
      <c r="H263183" s="317"/>
    </row>
    <row r="263184" spans="8:8">
      <c r="H263184" s="317"/>
    </row>
    <row r="263185" spans="8:8">
      <c r="H263185" s="317"/>
    </row>
    <row r="263186" spans="8:8">
      <c r="H263186" s="317"/>
    </row>
    <row r="263187" spans="8:8">
      <c r="H263187" s="317"/>
    </row>
    <row r="263188" spans="8:8">
      <c r="H263188" s="317"/>
    </row>
    <row r="263189" spans="8:8">
      <c r="H263189" s="317"/>
    </row>
    <row r="263190" spans="8:8">
      <c r="H263190" s="317"/>
    </row>
    <row r="263191" spans="8:8">
      <c r="H263191" s="317"/>
    </row>
    <row r="263192" spans="8:8">
      <c r="H263192" s="317"/>
    </row>
    <row r="263193" spans="8:8">
      <c r="H263193" s="317"/>
    </row>
    <row r="263194" spans="8:8">
      <c r="H263194" s="317"/>
    </row>
    <row r="263195" spans="8:8">
      <c r="H263195" s="317"/>
    </row>
    <row r="263196" spans="8:8">
      <c r="H263196" s="317"/>
    </row>
    <row r="263197" spans="8:8">
      <c r="H263197" s="317"/>
    </row>
    <row r="263198" spans="8:8">
      <c r="H263198" s="317"/>
    </row>
    <row r="263199" spans="8:8">
      <c r="H263199" s="317"/>
    </row>
    <row r="263200" spans="8:8">
      <c r="H263200" s="317"/>
    </row>
    <row r="263201" spans="8:8">
      <c r="H263201" s="317"/>
    </row>
    <row r="263202" spans="8:8">
      <c r="H263202" s="317"/>
    </row>
    <row r="263203" spans="8:8">
      <c r="H263203" s="317"/>
    </row>
    <row r="263204" spans="8:8">
      <c r="H263204" s="317"/>
    </row>
    <row r="263205" spans="8:8">
      <c r="H263205" s="317"/>
    </row>
    <row r="263206" spans="8:8">
      <c r="H263206" s="317"/>
    </row>
    <row r="263207" spans="8:8">
      <c r="H263207" s="317"/>
    </row>
    <row r="263208" spans="8:8">
      <c r="H263208" s="317"/>
    </row>
    <row r="263209" spans="8:8">
      <c r="H263209" s="317"/>
    </row>
    <row r="263210" spans="8:8">
      <c r="H263210" s="317"/>
    </row>
    <row r="263211" spans="8:8">
      <c r="H263211" s="317"/>
    </row>
    <row r="263212" spans="8:8">
      <c r="H263212" s="317"/>
    </row>
    <row r="263213" spans="8:8">
      <c r="H263213" s="317"/>
    </row>
    <row r="263214" spans="8:8">
      <c r="H263214" s="317"/>
    </row>
    <row r="263215" spans="8:8">
      <c r="H263215" s="317"/>
    </row>
    <row r="263216" spans="8:8">
      <c r="H263216" s="317"/>
    </row>
    <row r="263217" spans="8:8">
      <c r="H263217" s="317"/>
    </row>
    <row r="263218" spans="8:8">
      <c r="H263218" s="317"/>
    </row>
    <row r="263219" spans="8:8">
      <c r="H263219" s="317"/>
    </row>
    <row r="263220" spans="8:8">
      <c r="H263220" s="317"/>
    </row>
    <row r="263221" spans="8:8">
      <c r="H263221" s="317"/>
    </row>
    <row r="263222" spans="8:8">
      <c r="H263222" s="317"/>
    </row>
    <row r="263223" spans="8:8">
      <c r="H263223" s="317"/>
    </row>
    <row r="263224" spans="8:8">
      <c r="H263224" s="317"/>
    </row>
    <row r="263225" spans="8:8">
      <c r="H263225" s="317"/>
    </row>
    <row r="263226" spans="8:8">
      <c r="H263226" s="317"/>
    </row>
    <row r="263227" spans="8:8">
      <c r="H263227" s="317"/>
    </row>
    <row r="263228" spans="8:8">
      <c r="H263228" s="317"/>
    </row>
    <row r="263229" spans="8:8">
      <c r="H263229" s="317"/>
    </row>
    <row r="263230" spans="8:8">
      <c r="H263230" s="317"/>
    </row>
    <row r="263231" spans="8:8">
      <c r="H263231" s="317"/>
    </row>
    <row r="263232" spans="8:8">
      <c r="H263232" s="317"/>
    </row>
    <row r="263233" spans="8:8">
      <c r="H263233" s="317"/>
    </row>
    <row r="263234" spans="8:8">
      <c r="H263234" s="317"/>
    </row>
    <row r="263235" spans="8:8">
      <c r="H263235" s="317"/>
    </row>
    <row r="263236" spans="8:8">
      <c r="H263236" s="317"/>
    </row>
    <row r="263237" spans="8:8">
      <c r="H263237" s="317"/>
    </row>
    <row r="263238" spans="8:8">
      <c r="H263238" s="317"/>
    </row>
    <row r="263239" spans="8:8">
      <c r="H263239" s="317"/>
    </row>
    <row r="263240" spans="8:8">
      <c r="H263240" s="317"/>
    </row>
    <row r="263241" spans="8:8">
      <c r="H263241" s="317"/>
    </row>
    <row r="263242" spans="8:8">
      <c r="H263242" s="317"/>
    </row>
    <row r="263243" spans="8:8">
      <c r="H263243" s="317"/>
    </row>
    <row r="263244" spans="8:8">
      <c r="H263244" s="317"/>
    </row>
    <row r="263245" spans="8:8">
      <c r="H263245" s="317"/>
    </row>
    <row r="263246" spans="8:8">
      <c r="H263246" s="317"/>
    </row>
    <row r="263247" spans="8:8">
      <c r="H263247" s="317"/>
    </row>
    <row r="263248" spans="8:8">
      <c r="H263248" s="317"/>
    </row>
    <row r="263249" spans="8:8">
      <c r="H263249" s="317"/>
    </row>
    <row r="263250" spans="8:8">
      <c r="H263250" s="317"/>
    </row>
    <row r="263251" spans="8:8">
      <c r="H263251" s="317"/>
    </row>
    <row r="263252" spans="8:8">
      <c r="H263252" s="317"/>
    </row>
    <row r="263253" spans="8:8">
      <c r="H263253" s="317"/>
    </row>
    <row r="263254" spans="8:8">
      <c r="H263254" s="317"/>
    </row>
    <row r="263255" spans="8:8">
      <c r="H263255" s="317"/>
    </row>
    <row r="263256" spans="8:8">
      <c r="H263256" s="317"/>
    </row>
    <row r="263257" spans="8:8">
      <c r="H263257" s="317"/>
    </row>
    <row r="263258" spans="8:8">
      <c r="H263258" s="317"/>
    </row>
    <row r="263259" spans="8:8">
      <c r="H263259" s="317"/>
    </row>
    <row r="263260" spans="8:8">
      <c r="H263260" s="317"/>
    </row>
    <row r="263261" spans="8:8">
      <c r="H263261" s="317"/>
    </row>
    <row r="263262" spans="8:8">
      <c r="H263262" s="317"/>
    </row>
    <row r="263263" spans="8:8">
      <c r="H263263" s="317"/>
    </row>
    <row r="263264" spans="8:8">
      <c r="H263264" s="317"/>
    </row>
    <row r="263265" spans="8:8">
      <c r="H263265" s="317"/>
    </row>
    <row r="263266" spans="8:8">
      <c r="H263266" s="317"/>
    </row>
    <row r="263267" spans="8:8">
      <c r="H263267" s="317"/>
    </row>
    <row r="263268" spans="8:8">
      <c r="H263268" s="317"/>
    </row>
    <row r="263269" spans="8:8">
      <c r="H263269" s="317"/>
    </row>
    <row r="263270" spans="8:8">
      <c r="H263270" s="317"/>
    </row>
    <row r="263271" spans="8:8">
      <c r="H263271" s="317"/>
    </row>
    <row r="263272" spans="8:8">
      <c r="H263272" s="317"/>
    </row>
    <row r="263273" spans="8:8">
      <c r="H263273" s="317"/>
    </row>
    <row r="263274" spans="8:8">
      <c r="H263274" s="317"/>
    </row>
    <row r="263275" spans="8:8">
      <c r="H263275" s="317"/>
    </row>
    <row r="263276" spans="8:8">
      <c r="H263276" s="317"/>
    </row>
    <row r="263277" spans="8:8">
      <c r="H263277" s="317"/>
    </row>
    <row r="263278" spans="8:8">
      <c r="H263278" s="317"/>
    </row>
    <row r="263279" spans="8:8">
      <c r="H263279" s="317"/>
    </row>
    <row r="263280" spans="8:8">
      <c r="H263280" s="317"/>
    </row>
    <row r="263281" spans="8:8">
      <c r="H263281" s="317"/>
    </row>
    <row r="263282" spans="8:8">
      <c r="H263282" s="317"/>
    </row>
    <row r="263283" spans="8:8">
      <c r="H263283" s="317"/>
    </row>
    <row r="263284" spans="8:8">
      <c r="H263284" s="317"/>
    </row>
    <row r="263285" spans="8:8">
      <c r="H263285" s="317"/>
    </row>
    <row r="263286" spans="8:8">
      <c r="H263286" s="317"/>
    </row>
    <row r="263287" spans="8:8">
      <c r="H263287" s="317"/>
    </row>
    <row r="263288" spans="8:8">
      <c r="H263288" s="317"/>
    </row>
    <row r="263289" spans="8:8">
      <c r="H263289" s="317"/>
    </row>
    <row r="263290" spans="8:8">
      <c r="H263290" s="317"/>
    </row>
    <row r="263291" spans="8:8">
      <c r="H263291" s="317"/>
    </row>
    <row r="263292" spans="8:8">
      <c r="H263292" s="317"/>
    </row>
    <row r="263293" spans="8:8">
      <c r="H263293" s="317"/>
    </row>
    <row r="263294" spans="8:8">
      <c r="H263294" s="317"/>
    </row>
    <row r="263295" spans="8:8">
      <c r="H263295" s="317"/>
    </row>
    <row r="263296" spans="8:8">
      <c r="H263296" s="317"/>
    </row>
    <row r="263297" spans="8:8">
      <c r="H263297" s="317"/>
    </row>
    <row r="263298" spans="8:8">
      <c r="H263298" s="317"/>
    </row>
    <row r="263299" spans="8:8">
      <c r="H263299" s="317"/>
    </row>
    <row r="263300" spans="8:8">
      <c r="H263300" s="317"/>
    </row>
    <row r="263301" spans="8:8">
      <c r="H263301" s="317"/>
    </row>
    <row r="263302" spans="8:8">
      <c r="H263302" s="317"/>
    </row>
    <row r="263303" spans="8:8">
      <c r="H263303" s="317"/>
    </row>
    <row r="263304" spans="8:8">
      <c r="H263304" s="317"/>
    </row>
    <row r="263305" spans="8:8">
      <c r="H263305" s="317"/>
    </row>
    <row r="263306" spans="8:8">
      <c r="H263306" s="317"/>
    </row>
    <row r="263307" spans="8:8">
      <c r="H263307" s="317"/>
    </row>
    <row r="263308" spans="8:8">
      <c r="H263308" s="317"/>
    </row>
    <row r="263309" spans="8:8">
      <c r="H263309" s="317"/>
    </row>
    <row r="263310" spans="8:8">
      <c r="H263310" s="317"/>
    </row>
    <row r="263311" spans="8:8">
      <c r="H263311" s="317"/>
    </row>
    <row r="263312" spans="8:8">
      <c r="H263312" s="317"/>
    </row>
    <row r="263313" spans="8:8">
      <c r="H263313" s="317"/>
    </row>
    <row r="263314" spans="8:8">
      <c r="H263314" s="317"/>
    </row>
    <row r="263315" spans="8:8">
      <c r="H263315" s="317"/>
    </row>
    <row r="263316" spans="8:8">
      <c r="H263316" s="317"/>
    </row>
    <row r="263317" spans="8:8">
      <c r="H263317" s="317"/>
    </row>
    <row r="263318" spans="8:8">
      <c r="H263318" s="317"/>
    </row>
    <row r="263319" spans="8:8">
      <c r="H263319" s="317"/>
    </row>
    <row r="263320" spans="8:8">
      <c r="H263320" s="317"/>
    </row>
    <row r="263321" spans="8:8">
      <c r="H263321" s="317"/>
    </row>
    <row r="263322" spans="8:8">
      <c r="H263322" s="317"/>
    </row>
    <row r="263323" spans="8:8">
      <c r="H263323" s="317"/>
    </row>
    <row r="263324" spans="8:8">
      <c r="H263324" s="317"/>
    </row>
    <row r="263325" spans="8:8">
      <c r="H263325" s="317"/>
    </row>
    <row r="263326" spans="8:8">
      <c r="H263326" s="317"/>
    </row>
    <row r="263327" spans="8:8">
      <c r="H263327" s="317"/>
    </row>
    <row r="263328" spans="8:8">
      <c r="H263328" s="317"/>
    </row>
    <row r="263329" spans="8:8">
      <c r="H263329" s="317"/>
    </row>
    <row r="263330" spans="8:8">
      <c r="H263330" s="317"/>
    </row>
    <row r="263331" spans="8:8">
      <c r="H263331" s="317"/>
    </row>
    <row r="263332" spans="8:8">
      <c r="H263332" s="317"/>
    </row>
    <row r="263333" spans="8:8">
      <c r="H263333" s="317"/>
    </row>
    <row r="263334" spans="8:8">
      <c r="H263334" s="317"/>
    </row>
    <row r="263335" spans="8:8">
      <c r="H263335" s="317"/>
    </row>
    <row r="263336" spans="8:8">
      <c r="H263336" s="317"/>
    </row>
    <row r="263337" spans="8:8">
      <c r="H263337" s="317"/>
    </row>
    <row r="263338" spans="8:8">
      <c r="H263338" s="317"/>
    </row>
    <row r="263339" spans="8:8">
      <c r="H263339" s="317"/>
    </row>
    <row r="263340" spans="8:8">
      <c r="H263340" s="317"/>
    </row>
    <row r="263341" spans="8:8">
      <c r="H263341" s="317"/>
    </row>
    <row r="263342" spans="8:8">
      <c r="H263342" s="317"/>
    </row>
    <row r="263343" spans="8:8">
      <c r="H263343" s="317"/>
    </row>
    <row r="263344" spans="8:8">
      <c r="H263344" s="317"/>
    </row>
    <row r="263345" spans="8:8">
      <c r="H263345" s="317"/>
    </row>
    <row r="263346" spans="8:8">
      <c r="H263346" s="317"/>
    </row>
    <row r="263347" spans="8:8">
      <c r="H263347" s="317"/>
    </row>
    <row r="263348" spans="8:8">
      <c r="H263348" s="317"/>
    </row>
    <row r="263349" spans="8:8">
      <c r="H263349" s="317"/>
    </row>
    <row r="263350" spans="8:8">
      <c r="H263350" s="317"/>
    </row>
    <row r="263351" spans="8:8">
      <c r="H263351" s="317"/>
    </row>
    <row r="263352" spans="8:8">
      <c r="H263352" s="317"/>
    </row>
    <row r="263353" spans="8:8">
      <c r="H263353" s="317"/>
    </row>
    <row r="263354" spans="8:8">
      <c r="H263354" s="317"/>
    </row>
    <row r="263355" spans="8:8">
      <c r="H263355" s="317"/>
    </row>
    <row r="263356" spans="8:8">
      <c r="H263356" s="317"/>
    </row>
    <row r="263357" spans="8:8">
      <c r="H263357" s="317"/>
    </row>
    <row r="263358" spans="8:8">
      <c r="H263358" s="317"/>
    </row>
    <row r="263359" spans="8:8">
      <c r="H263359" s="317"/>
    </row>
    <row r="263360" spans="8:8">
      <c r="H263360" s="317"/>
    </row>
    <row r="263361" spans="8:8">
      <c r="H263361" s="317"/>
    </row>
    <row r="263362" spans="8:8">
      <c r="H263362" s="317"/>
    </row>
    <row r="263363" spans="8:8">
      <c r="H263363" s="317"/>
    </row>
    <row r="263364" spans="8:8">
      <c r="H263364" s="317"/>
    </row>
    <row r="263365" spans="8:8">
      <c r="H263365" s="317"/>
    </row>
    <row r="263366" spans="8:8">
      <c r="H263366" s="317"/>
    </row>
    <row r="263367" spans="8:8">
      <c r="H263367" s="317"/>
    </row>
    <row r="263368" spans="8:8">
      <c r="H263368" s="317"/>
    </row>
    <row r="263369" spans="8:8">
      <c r="H263369" s="317"/>
    </row>
    <row r="263370" spans="8:8">
      <c r="H263370" s="317"/>
    </row>
    <row r="263371" spans="8:8">
      <c r="H263371" s="317"/>
    </row>
    <row r="263372" spans="8:8">
      <c r="H263372" s="317"/>
    </row>
    <row r="263373" spans="8:8">
      <c r="H263373" s="317"/>
    </row>
    <row r="263374" spans="8:8">
      <c r="H263374" s="317"/>
    </row>
    <row r="263375" spans="8:8">
      <c r="H263375" s="317"/>
    </row>
    <row r="263376" spans="8:8">
      <c r="H263376" s="317"/>
    </row>
    <row r="263377" spans="8:8">
      <c r="H263377" s="317"/>
    </row>
    <row r="263378" spans="8:8">
      <c r="H263378" s="317"/>
    </row>
    <row r="263379" spans="8:8">
      <c r="H263379" s="317"/>
    </row>
    <row r="263380" spans="8:8">
      <c r="H263380" s="317"/>
    </row>
    <row r="263381" spans="8:8">
      <c r="H263381" s="317"/>
    </row>
    <row r="263382" spans="8:8">
      <c r="H263382" s="317"/>
    </row>
    <row r="263383" spans="8:8">
      <c r="H263383" s="317"/>
    </row>
    <row r="263384" spans="8:8">
      <c r="H263384" s="317"/>
    </row>
    <row r="263385" spans="8:8">
      <c r="H263385" s="317"/>
    </row>
    <row r="263386" spans="8:8">
      <c r="H263386" s="317"/>
    </row>
    <row r="263387" spans="8:8">
      <c r="H263387" s="317"/>
    </row>
    <row r="263388" spans="8:8">
      <c r="H263388" s="317"/>
    </row>
    <row r="263389" spans="8:8">
      <c r="H263389" s="317"/>
    </row>
    <row r="263390" spans="8:8">
      <c r="H263390" s="317"/>
    </row>
    <row r="263391" spans="8:8">
      <c r="H263391" s="317"/>
    </row>
    <row r="263392" spans="8:8">
      <c r="H263392" s="317"/>
    </row>
    <row r="263393" spans="8:8">
      <c r="H263393" s="317"/>
    </row>
    <row r="263394" spans="8:8">
      <c r="H263394" s="317"/>
    </row>
    <row r="263395" spans="8:8">
      <c r="H263395" s="317"/>
    </row>
    <row r="263396" spans="8:8">
      <c r="H263396" s="317"/>
    </row>
    <row r="263397" spans="8:8">
      <c r="H263397" s="317"/>
    </row>
    <row r="263398" spans="8:8">
      <c r="H263398" s="317"/>
    </row>
    <row r="263399" spans="8:8">
      <c r="H263399" s="317"/>
    </row>
    <row r="263400" spans="8:8">
      <c r="H263400" s="317"/>
    </row>
    <row r="263401" spans="8:8">
      <c r="H263401" s="317"/>
    </row>
    <row r="263402" spans="8:8">
      <c r="H263402" s="317"/>
    </row>
    <row r="263403" spans="8:8">
      <c r="H263403" s="317"/>
    </row>
    <row r="263404" spans="8:8">
      <c r="H263404" s="317"/>
    </row>
    <row r="263405" spans="8:8">
      <c r="H263405" s="317"/>
    </row>
    <row r="263406" spans="8:8">
      <c r="H263406" s="317"/>
    </row>
    <row r="263407" spans="8:8">
      <c r="H263407" s="317"/>
    </row>
    <row r="263408" spans="8:8">
      <c r="H263408" s="317"/>
    </row>
    <row r="263409" spans="8:8">
      <c r="H263409" s="317"/>
    </row>
    <row r="263410" spans="8:8">
      <c r="H263410" s="317"/>
    </row>
    <row r="263411" spans="8:8">
      <c r="H263411" s="317"/>
    </row>
    <row r="263412" spans="8:8">
      <c r="H263412" s="317"/>
    </row>
    <row r="263413" spans="8:8">
      <c r="H263413" s="317"/>
    </row>
    <row r="263414" spans="8:8">
      <c r="H263414" s="317"/>
    </row>
    <row r="263415" spans="8:8">
      <c r="H263415" s="317"/>
    </row>
    <row r="263416" spans="8:8">
      <c r="H263416" s="317"/>
    </row>
    <row r="263417" spans="8:8">
      <c r="H263417" s="317"/>
    </row>
    <row r="263418" spans="8:8">
      <c r="H263418" s="317"/>
    </row>
    <row r="263419" spans="8:8">
      <c r="H263419" s="317"/>
    </row>
    <row r="263420" spans="8:8">
      <c r="H263420" s="317"/>
    </row>
    <row r="263421" spans="8:8">
      <c r="H263421" s="317"/>
    </row>
    <row r="263422" spans="8:8">
      <c r="H263422" s="317"/>
    </row>
    <row r="263423" spans="8:8">
      <c r="H263423" s="317"/>
    </row>
    <row r="263424" spans="8:8">
      <c r="H263424" s="317"/>
    </row>
    <row r="263425" spans="8:8">
      <c r="H263425" s="317"/>
    </row>
    <row r="263426" spans="8:8">
      <c r="H263426" s="317"/>
    </row>
    <row r="263427" spans="8:8">
      <c r="H263427" s="317"/>
    </row>
    <row r="263428" spans="8:8">
      <c r="H263428" s="317"/>
    </row>
    <row r="263429" spans="8:8">
      <c r="H263429" s="317"/>
    </row>
    <row r="263430" spans="8:8">
      <c r="H263430" s="317"/>
    </row>
    <row r="263431" spans="8:8">
      <c r="H263431" s="317"/>
    </row>
    <row r="263432" spans="8:8">
      <c r="H263432" s="317"/>
    </row>
    <row r="263433" spans="8:8">
      <c r="H263433" s="317"/>
    </row>
    <row r="263434" spans="8:8">
      <c r="H263434" s="317"/>
    </row>
    <row r="263435" spans="8:8">
      <c r="H263435" s="317"/>
    </row>
    <row r="263436" spans="8:8">
      <c r="H263436" s="317"/>
    </row>
    <row r="263437" spans="8:8">
      <c r="H263437" s="317"/>
    </row>
    <row r="263438" spans="8:8">
      <c r="H263438" s="317"/>
    </row>
    <row r="263439" spans="8:8">
      <c r="H263439" s="317"/>
    </row>
    <row r="263440" spans="8:8">
      <c r="H263440" s="317"/>
    </row>
    <row r="263441" spans="8:8">
      <c r="H263441" s="317"/>
    </row>
    <row r="263442" spans="8:8">
      <c r="H263442" s="317"/>
    </row>
    <row r="263443" spans="8:8">
      <c r="H263443" s="317"/>
    </row>
    <row r="263444" spans="8:8">
      <c r="H263444" s="317"/>
    </row>
    <row r="263445" spans="8:8">
      <c r="H263445" s="317"/>
    </row>
    <row r="263446" spans="8:8">
      <c r="H263446" s="317"/>
    </row>
    <row r="263447" spans="8:8">
      <c r="H263447" s="317"/>
    </row>
    <row r="263448" spans="8:8">
      <c r="H263448" s="317"/>
    </row>
    <row r="263449" spans="8:8">
      <c r="H263449" s="317"/>
    </row>
    <row r="263450" spans="8:8">
      <c r="H263450" s="317"/>
    </row>
    <row r="263451" spans="8:8">
      <c r="H263451" s="317"/>
    </row>
    <row r="263452" spans="8:8">
      <c r="H263452" s="317"/>
    </row>
    <row r="263453" spans="8:8">
      <c r="H263453" s="317"/>
    </row>
    <row r="263454" spans="8:8">
      <c r="H263454" s="317"/>
    </row>
    <row r="263455" spans="8:8">
      <c r="H263455" s="317"/>
    </row>
    <row r="263456" spans="8:8">
      <c r="H263456" s="317"/>
    </row>
    <row r="263457" spans="8:8">
      <c r="H263457" s="317"/>
    </row>
    <row r="263458" spans="8:8">
      <c r="H263458" s="317"/>
    </row>
    <row r="263459" spans="8:8">
      <c r="H263459" s="317"/>
    </row>
    <row r="263460" spans="8:8">
      <c r="H263460" s="317"/>
    </row>
    <row r="263461" spans="8:8">
      <c r="H263461" s="317"/>
    </row>
    <row r="263462" spans="8:8">
      <c r="H263462" s="317"/>
    </row>
    <row r="263463" spans="8:8">
      <c r="H263463" s="317"/>
    </row>
    <row r="263464" spans="8:8">
      <c r="H263464" s="317"/>
    </row>
    <row r="263465" spans="8:8">
      <c r="H263465" s="317"/>
    </row>
    <row r="263466" spans="8:8">
      <c r="H263466" s="317"/>
    </row>
    <row r="263467" spans="8:8">
      <c r="H263467" s="317"/>
    </row>
    <row r="263468" spans="8:8">
      <c r="H263468" s="317"/>
    </row>
    <row r="263469" spans="8:8">
      <c r="H263469" s="317"/>
    </row>
    <row r="263470" spans="8:8">
      <c r="H263470" s="317"/>
    </row>
    <row r="263471" spans="8:8">
      <c r="H263471" s="317"/>
    </row>
    <row r="263472" spans="8:8">
      <c r="H263472" s="317"/>
    </row>
    <row r="263473" spans="8:8">
      <c r="H263473" s="317"/>
    </row>
    <row r="263474" spans="8:8">
      <c r="H263474" s="317"/>
    </row>
    <row r="263475" spans="8:8">
      <c r="H263475" s="317"/>
    </row>
    <row r="263476" spans="8:8">
      <c r="H263476" s="317"/>
    </row>
    <row r="263477" spans="8:8">
      <c r="H263477" s="317"/>
    </row>
    <row r="263478" spans="8:8">
      <c r="H263478" s="317"/>
    </row>
    <row r="263479" spans="8:8">
      <c r="H263479" s="317"/>
    </row>
    <row r="263480" spans="8:8">
      <c r="H263480" s="317"/>
    </row>
    <row r="263481" spans="8:8">
      <c r="H263481" s="317"/>
    </row>
    <row r="263482" spans="8:8">
      <c r="H263482" s="317"/>
    </row>
    <row r="263483" spans="8:8">
      <c r="H263483" s="317"/>
    </row>
    <row r="263484" spans="8:8">
      <c r="H263484" s="317"/>
    </row>
    <row r="263485" spans="8:8">
      <c r="H263485" s="317"/>
    </row>
    <row r="263486" spans="8:8">
      <c r="H263486" s="317"/>
    </row>
    <row r="263487" spans="8:8">
      <c r="H263487" s="317"/>
    </row>
    <row r="263488" spans="8:8">
      <c r="H263488" s="317"/>
    </row>
    <row r="263489" spans="8:8">
      <c r="H263489" s="317"/>
    </row>
    <row r="263490" spans="8:8">
      <c r="H263490" s="317"/>
    </row>
    <row r="263491" spans="8:8">
      <c r="H263491" s="317"/>
    </row>
    <row r="263492" spans="8:8">
      <c r="H263492" s="317"/>
    </row>
    <row r="263493" spans="8:8">
      <c r="H263493" s="317"/>
    </row>
    <row r="263494" spans="8:8">
      <c r="H263494" s="317"/>
    </row>
    <row r="263495" spans="8:8">
      <c r="H263495" s="317"/>
    </row>
    <row r="263496" spans="8:8">
      <c r="H263496" s="317"/>
    </row>
    <row r="263497" spans="8:8">
      <c r="H263497" s="317"/>
    </row>
    <row r="263498" spans="8:8">
      <c r="H263498" s="317"/>
    </row>
    <row r="263499" spans="8:8">
      <c r="H263499" s="317"/>
    </row>
    <row r="263500" spans="8:8">
      <c r="H263500" s="317"/>
    </row>
    <row r="263501" spans="8:8">
      <c r="H263501" s="317"/>
    </row>
    <row r="263502" spans="8:8">
      <c r="H263502" s="317"/>
    </row>
    <row r="263503" spans="8:8">
      <c r="H263503" s="317"/>
    </row>
    <row r="263504" spans="8:8">
      <c r="H263504" s="317"/>
    </row>
    <row r="263505" spans="8:8">
      <c r="H263505" s="317"/>
    </row>
    <row r="263506" spans="8:8">
      <c r="H263506" s="317"/>
    </row>
    <row r="263507" spans="8:8">
      <c r="H263507" s="317"/>
    </row>
    <row r="263508" spans="8:8">
      <c r="H263508" s="317"/>
    </row>
    <row r="263509" spans="8:8">
      <c r="H263509" s="317"/>
    </row>
    <row r="263510" spans="8:8">
      <c r="H263510" s="317"/>
    </row>
    <row r="263511" spans="8:8">
      <c r="H263511" s="317"/>
    </row>
    <row r="263512" spans="8:8">
      <c r="H263512" s="317"/>
    </row>
    <row r="263513" spans="8:8">
      <c r="H263513" s="317"/>
    </row>
    <row r="263514" spans="8:8">
      <c r="H263514" s="317"/>
    </row>
    <row r="263515" spans="8:8">
      <c r="H263515" s="317"/>
    </row>
    <row r="263516" spans="8:8">
      <c r="H263516" s="317"/>
    </row>
    <row r="263517" spans="8:8">
      <c r="H263517" s="317"/>
    </row>
    <row r="263518" spans="8:8">
      <c r="H263518" s="317"/>
    </row>
    <row r="263519" spans="8:8">
      <c r="H263519" s="317"/>
    </row>
    <row r="263520" spans="8:8">
      <c r="H263520" s="317"/>
    </row>
    <row r="263521" spans="8:8">
      <c r="H263521" s="317"/>
    </row>
    <row r="263522" spans="8:8">
      <c r="H263522" s="317"/>
    </row>
    <row r="263523" spans="8:8">
      <c r="H263523" s="317"/>
    </row>
    <row r="263524" spans="8:8">
      <c r="H263524" s="317"/>
    </row>
    <row r="263525" spans="8:8">
      <c r="H263525" s="317"/>
    </row>
    <row r="263526" spans="8:8">
      <c r="H263526" s="317"/>
    </row>
    <row r="263527" spans="8:8">
      <c r="H263527" s="317"/>
    </row>
    <row r="263528" spans="8:8">
      <c r="H263528" s="317"/>
    </row>
    <row r="263529" spans="8:8">
      <c r="H263529" s="317"/>
    </row>
    <row r="263530" spans="8:8">
      <c r="H263530" s="317"/>
    </row>
    <row r="263531" spans="8:8">
      <c r="H263531" s="317"/>
    </row>
    <row r="263532" spans="8:8">
      <c r="H263532" s="317"/>
    </row>
    <row r="263533" spans="8:8">
      <c r="H263533" s="317"/>
    </row>
    <row r="263534" spans="8:8">
      <c r="H263534" s="317"/>
    </row>
    <row r="263535" spans="8:8">
      <c r="H263535" s="317"/>
    </row>
    <row r="263536" spans="8:8">
      <c r="H263536" s="317"/>
    </row>
    <row r="263537" spans="8:8">
      <c r="H263537" s="317"/>
    </row>
    <row r="263538" spans="8:8">
      <c r="H263538" s="317"/>
    </row>
    <row r="263539" spans="8:8">
      <c r="H263539" s="317"/>
    </row>
    <row r="263540" spans="8:8">
      <c r="H263540" s="317"/>
    </row>
    <row r="263541" spans="8:8">
      <c r="H263541" s="317"/>
    </row>
    <row r="263542" spans="8:8">
      <c r="H263542" s="317"/>
    </row>
    <row r="263543" spans="8:8">
      <c r="H263543" s="317"/>
    </row>
    <row r="263544" spans="8:8">
      <c r="H263544" s="317"/>
    </row>
    <row r="263545" spans="8:8">
      <c r="H263545" s="317"/>
    </row>
    <row r="263546" spans="8:8">
      <c r="H263546" s="317"/>
    </row>
    <row r="263547" spans="8:8">
      <c r="H263547" s="317"/>
    </row>
    <row r="263548" spans="8:8">
      <c r="H263548" s="317"/>
    </row>
    <row r="263549" spans="8:8">
      <c r="H263549" s="317"/>
    </row>
    <row r="263550" spans="8:8">
      <c r="H263550" s="317"/>
    </row>
    <row r="263551" spans="8:8">
      <c r="H263551" s="317"/>
    </row>
    <row r="263552" spans="8:8">
      <c r="H263552" s="317"/>
    </row>
    <row r="263553" spans="8:8">
      <c r="H263553" s="317"/>
    </row>
    <row r="263554" spans="8:8">
      <c r="H263554" s="317"/>
    </row>
    <row r="263555" spans="8:8">
      <c r="H263555" s="317"/>
    </row>
    <row r="263556" spans="8:8">
      <c r="H263556" s="317"/>
    </row>
    <row r="263557" spans="8:8">
      <c r="H263557" s="317"/>
    </row>
    <row r="263558" spans="8:8">
      <c r="H263558" s="317"/>
    </row>
    <row r="263559" spans="8:8">
      <c r="H263559" s="317"/>
    </row>
    <row r="263560" spans="8:8">
      <c r="H263560" s="317"/>
    </row>
    <row r="263561" spans="8:8">
      <c r="H263561" s="317"/>
    </row>
    <row r="263562" spans="8:8">
      <c r="H263562" s="317"/>
    </row>
    <row r="263563" spans="8:8">
      <c r="H263563" s="317"/>
    </row>
    <row r="263564" spans="8:8">
      <c r="H263564" s="317"/>
    </row>
    <row r="263565" spans="8:8">
      <c r="H263565" s="317"/>
    </row>
    <row r="263566" spans="8:8">
      <c r="H263566" s="317"/>
    </row>
    <row r="263567" spans="8:8">
      <c r="H263567" s="317"/>
    </row>
    <row r="263568" spans="8:8">
      <c r="H263568" s="317"/>
    </row>
    <row r="263569" spans="8:8">
      <c r="H263569" s="317"/>
    </row>
    <row r="263570" spans="8:8">
      <c r="H263570" s="317"/>
    </row>
    <row r="263571" spans="8:8">
      <c r="H263571" s="317"/>
    </row>
    <row r="263572" spans="8:8">
      <c r="H263572" s="317"/>
    </row>
    <row r="263573" spans="8:8">
      <c r="H263573" s="317"/>
    </row>
    <row r="263574" spans="8:8">
      <c r="H263574" s="317"/>
    </row>
    <row r="263575" spans="8:8">
      <c r="H263575" s="317"/>
    </row>
    <row r="263576" spans="8:8">
      <c r="H263576" s="317"/>
    </row>
    <row r="263577" spans="8:8">
      <c r="H263577" s="317"/>
    </row>
    <row r="263578" spans="8:8">
      <c r="H263578" s="317"/>
    </row>
    <row r="263579" spans="8:8">
      <c r="H263579" s="317"/>
    </row>
    <row r="263580" spans="8:8">
      <c r="H263580" s="317"/>
    </row>
    <row r="263581" spans="8:8">
      <c r="H263581" s="317"/>
    </row>
    <row r="263582" spans="8:8">
      <c r="H263582" s="317"/>
    </row>
    <row r="263583" spans="8:8">
      <c r="H263583" s="317"/>
    </row>
    <row r="263584" spans="8:8">
      <c r="H263584" s="317"/>
    </row>
    <row r="263585" spans="8:8">
      <c r="H263585" s="317"/>
    </row>
    <row r="263586" spans="8:8">
      <c r="H263586" s="317"/>
    </row>
    <row r="263587" spans="8:8">
      <c r="H263587" s="317"/>
    </row>
    <row r="263588" spans="8:8">
      <c r="H263588" s="317"/>
    </row>
    <row r="263589" spans="8:8">
      <c r="H263589" s="317"/>
    </row>
    <row r="263590" spans="8:8">
      <c r="H263590" s="317"/>
    </row>
    <row r="263591" spans="8:8">
      <c r="H263591" s="317"/>
    </row>
    <row r="263592" spans="8:8">
      <c r="H263592" s="317"/>
    </row>
    <row r="263593" spans="8:8">
      <c r="H263593" s="317"/>
    </row>
    <row r="263594" spans="8:8">
      <c r="H263594" s="317"/>
    </row>
    <row r="263595" spans="8:8">
      <c r="H263595" s="317"/>
    </row>
    <row r="263596" spans="8:8">
      <c r="H263596" s="317"/>
    </row>
    <row r="263597" spans="8:8">
      <c r="H263597" s="317"/>
    </row>
    <row r="263598" spans="8:8">
      <c r="H263598" s="317"/>
    </row>
    <row r="263599" spans="8:8">
      <c r="H263599" s="317"/>
    </row>
    <row r="263600" spans="8:8">
      <c r="H263600" s="317"/>
    </row>
    <row r="263601" spans="8:8">
      <c r="H263601" s="317"/>
    </row>
    <row r="263602" spans="8:8">
      <c r="H263602" s="317"/>
    </row>
    <row r="263603" spans="8:8">
      <c r="H263603" s="317"/>
    </row>
    <row r="263604" spans="8:8">
      <c r="H263604" s="317"/>
    </row>
    <row r="263605" spans="8:8">
      <c r="H263605" s="317"/>
    </row>
    <row r="263606" spans="8:8">
      <c r="H263606" s="317"/>
    </row>
    <row r="263607" spans="8:8">
      <c r="H263607" s="317"/>
    </row>
    <row r="263608" spans="8:8">
      <c r="H263608" s="317"/>
    </row>
    <row r="263609" spans="8:8">
      <c r="H263609" s="317"/>
    </row>
    <row r="263610" spans="8:8">
      <c r="H263610" s="317"/>
    </row>
    <row r="263611" spans="8:8">
      <c r="H263611" s="317"/>
    </row>
    <row r="263612" spans="8:8">
      <c r="H263612" s="317"/>
    </row>
    <row r="263613" spans="8:8">
      <c r="H263613" s="317"/>
    </row>
    <row r="263614" spans="8:8">
      <c r="H263614" s="317"/>
    </row>
    <row r="263615" spans="8:8">
      <c r="H263615" s="317"/>
    </row>
    <row r="263616" spans="8:8">
      <c r="H263616" s="317"/>
    </row>
    <row r="263617" spans="8:8">
      <c r="H263617" s="317"/>
    </row>
    <row r="263618" spans="8:8">
      <c r="H263618" s="317"/>
    </row>
    <row r="263619" spans="8:8">
      <c r="H263619" s="317"/>
    </row>
    <row r="263620" spans="8:8">
      <c r="H263620" s="317"/>
    </row>
    <row r="263621" spans="8:8">
      <c r="H263621" s="317"/>
    </row>
    <row r="263622" spans="8:8">
      <c r="H263622" s="317"/>
    </row>
    <row r="263623" spans="8:8">
      <c r="H263623" s="317"/>
    </row>
    <row r="263624" spans="8:8">
      <c r="H263624" s="317"/>
    </row>
    <row r="263625" spans="8:8">
      <c r="H263625" s="317"/>
    </row>
    <row r="263626" spans="8:8">
      <c r="H263626" s="317"/>
    </row>
    <row r="263627" spans="8:8">
      <c r="H263627" s="317"/>
    </row>
    <row r="263628" spans="8:8">
      <c r="H263628" s="317"/>
    </row>
    <row r="263629" spans="8:8">
      <c r="H263629" s="317"/>
    </row>
    <row r="263630" spans="8:8">
      <c r="H263630" s="317"/>
    </row>
    <row r="263631" spans="8:8">
      <c r="H263631" s="317"/>
    </row>
    <row r="263632" spans="8:8">
      <c r="H263632" s="317"/>
    </row>
    <row r="263633" spans="8:8">
      <c r="H263633" s="317"/>
    </row>
    <row r="263634" spans="8:8">
      <c r="H263634" s="317"/>
    </row>
    <row r="263635" spans="8:8">
      <c r="H263635" s="317"/>
    </row>
    <row r="263636" spans="8:8">
      <c r="H263636" s="317"/>
    </row>
    <row r="263637" spans="8:8">
      <c r="H263637" s="317"/>
    </row>
    <row r="263638" spans="8:8">
      <c r="H263638" s="317"/>
    </row>
    <row r="263639" spans="8:8">
      <c r="H263639" s="317"/>
    </row>
    <row r="263640" spans="8:8">
      <c r="H263640" s="317"/>
    </row>
    <row r="263641" spans="8:8">
      <c r="H263641" s="317"/>
    </row>
    <row r="263642" spans="8:8">
      <c r="H263642" s="317"/>
    </row>
    <row r="263643" spans="8:8">
      <c r="H263643" s="317"/>
    </row>
    <row r="263644" spans="8:8">
      <c r="H263644" s="317"/>
    </row>
    <row r="263645" spans="8:8">
      <c r="H263645" s="317"/>
    </row>
    <row r="263646" spans="8:8">
      <c r="H263646" s="317"/>
    </row>
    <row r="263647" spans="8:8">
      <c r="H263647" s="317"/>
    </row>
    <row r="263648" spans="8:8">
      <c r="H263648" s="317"/>
    </row>
    <row r="263649" spans="8:8">
      <c r="H263649" s="317"/>
    </row>
    <row r="263650" spans="8:8">
      <c r="H263650" s="317"/>
    </row>
    <row r="263651" spans="8:8">
      <c r="H263651" s="317"/>
    </row>
    <row r="263652" spans="8:8">
      <c r="H263652" s="317"/>
    </row>
    <row r="263653" spans="8:8">
      <c r="H263653" s="317"/>
    </row>
    <row r="263654" spans="8:8">
      <c r="H263654" s="317"/>
    </row>
    <row r="263655" spans="8:8">
      <c r="H263655" s="317"/>
    </row>
    <row r="263656" spans="8:8">
      <c r="H263656" s="317"/>
    </row>
    <row r="263657" spans="8:8">
      <c r="H263657" s="317"/>
    </row>
    <row r="263658" spans="8:8">
      <c r="H263658" s="317"/>
    </row>
    <row r="263659" spans="8:8">
      <c r="H263659" s="317"/>
    </row>
    <row r="263660" spans="8:8">
      <c r="H263660" s="317"/>
    </row>
    <row r="263661" spans="8:8">
      <c r="H263661" s="317"/>
    </row>
    <row r="263662" spans="8:8">
      <c r="H263662" s="317"/>
    </row>
    <row r="263663" spans="8:8">
      <c r="H263663" s="317"/>
    </row>
    <row r="263664" spans="8:8">
      <c r="H263664" s="317"/>
    </row>
    <row r="263665" spans="8:8">
      <c r="H263665" s="317"/>
    </row>
    <row r="263666" spans="8:8">
      <c r="H263666" s="317"/>
    </row>
    <row r="263667" spans="8:8">
      <c r="H263667" s="317"/>
    </row>
    <row r="263668" spans="8:8">
      <c r="H263668" s="317"/>
    </row>
    <row r="263669" spans="8:8">
      <c r="H263669" s="317"/>
    </row>
    <row r="263670" spans="8:8">
      <c r="H263670" s="317"/>
    </row>
    <row r="263671" spans="8:8">
      <c r="H263671" s="317"/>
    </row>
    <row r="263672" spans="8:8">
      <c r="H263672" s="317"/>
    </row>
    <row r="263673" spans="8:8">
      <c r="H263673" s="317"/>
    </row>
    <row r="263674" spans="8:8">
      <c r="H263674" s="317"/>
    </row>
    <row r="263675" spans="8:8">
      <c r="H263675" s="317"/>
    </row>
    <row r="263676" spans="8:8">
      <c r="H263676" s="317"/>
    </row>
    <row r="263677" spans="8:8">
      <c r="H263677" s="317"/>
    </row>
    <row r="263678" spans="8:8">
      <c r="H263678" s="317"/>
    </row>
    <row r="263679" spans="8:8">
      <c r="H263679" s="317"/>
    </row>
    <row r="263680" spans="8:8">
      <c r="H263680" s="317"/>
    </row>
    <row r="263681" spans="8:8">
      <c r="H263681" s="317"/>
    </row>
    <row r="263682" spans="8:8">
      <c r="H263682" s="317"/>
    </row>
    <row r="263683" spans="8:8">
      <c r="H263683" s="317"/>
    </row>
    <row r="263684" spans="8:8">
      <c r="H263684" s="317"/>
    </row>
    <row r="263685" spans="8:8">
      <c r="H263685" s="317"/>
    </row>
    <row r="263686" spans="8:8">
      <c r="H263686" s="317"/>
    </row>
    <row r="263687" spans="8:8">
      <c r="H263687" s="317"/>
    </row>
    <row r="263688" spans="8:8">
      <c r="H263688" s="317"/>
    </row>
    <row r="263689" spans="8:8">
      <c r="H263689" s="317"/>
    </row>
    <row r="263690" spans="8:8">
      <c r="H263690" s="317"/>
    </row>
    <row r="263691" spans="8:8">
      <c r="H263691" s="317"/>
    </row>
    <row r="263692" spans="8:8">
      <c r="H263692" s="317"/>
    </row>
    <row r="263693" spans="8:8">
      <c r="H263693" s="317"/>
    </row>
    <row r="263694" spans="8:8">
      <c r="H263694" s="317"/>
    </row>
    <row r="263695" spans="8:8">
      <c r="H263695" s="317"/>
    </row>
    <row r="263696" spans="8:8">
      <c r="H263696" s="317"/>
    </row>
    <row r="263697" spans="8:8">
      <c r="H263697" s="317"/>
    </row>
    <row r="263698" spans="8:8">
      <c r="H263698" s="317"/>
    </row>
    <row r="263699" spans="8:8">
      <c r="H263699" s="317"/>
    </row>
    <row r="263700" spans="8:8">
      <c r="H263700" s="317"/>
    </row>
    <row r="263701" spans="8:8">
      <c r="H263701" s="317"/>
    </row>
    <row r="263702" spans="8:8">
      <c r="H263702" s="317"/>
    </row>
    <row r="263703" spans="8:8">
      <c r="H263703" s="317"/>
    </row>
    <row r="263704" spans="8:8">
      <c r="H263704" s="317"/>
    </row>
    <row r="263705" spans="8:8">
      <c r="H263705" s="317"/>
    </row>
    <row r="263706" spans="8:8">
      <c r="H263706" s="317"/>
    </row>
    <row r="263707" spans="8:8">
      <c r="H263707" s="317"/>
    </row>
    <row r="263708" spans="8:8">
      <c r="H263708" s="317"/>
    </row>
    <row r="263709" spans="8:8">
      <c r="H263709" s="317"/>
    </row>
    <row r="263710" spans="8:8">
      <c r="H263710" s="317"/>
    </row>
    <row r="263711" spans="8:8">
      <c r="H263711" s="317"/>
    </row>
    <row r="263712" spans="8:8">
      <c r="H263712" s="317"/>
    </row>
    <row r="263713" spans="8:8">
      <c r="H263713" s="317"/>
    </row>
    <row r="263714" spans="8:8">
      <c r="H263714" s="317"/>
    </row>
    <row r="263715" spans="8:8">
      <c r="H263715" s="317"/>
    </row>
    <row r="263716" spans="8:8">
      <c r="H263716" s="317"/>
    </row>
    <row r="263717" spans="8:8">
      <c r="H263717" s="317"/>
    </row>
    <row r="263718" spans="8:8">
      <c r="H263718" s="317"/>
    </row>
    <row r="263719" spans="8:8">
      <c r="H263719" s="317"/>
    </row>
    <row r="263720" spans="8:8">
      <c r="H263720" s="317"/>
    </row>
    <row r="263721" spans="8:8">
      <c r="H263721" s="317"/>
    </row>
    <row r="263722" spans="8:8">
      <c r="H263722" s="317"/>
    </row>
    <row r="263723" spans="8:8">
      <c r="H263723" s="317"/>
    </row>
    <row r="263724" spans="8:8">
      <c r="H263724" s="317"/>
    </row>
    <row r="263725" spans="8:8">
      <c r="H263725" s="317"/>
    </row>
    <row r="263726" spans="8:8">
      <c r="H263726" s="317"/>
    </row>
    <row r="263727" spans="8:8">
      <c r="H263727" s="317"/>
    </row>
    <row r="263728" spans="8:8">
      <c r="H263728" s="317"/>
    </row>
    <row r="263729" spans="8:8">
      <c r="H263729" s="317"/>
    </row>
    <row r="263730" spans="8:8">
      <c r="H263730" s="317"/>
    </row>
    <row r="263731" spans="8:8">
      <c r="H263731" s="317"/>
    </row>
    <row r="263732" spans="8:8">
      <c r="H263732" s="317"/>
    </row>
    <row r="263733" spans="8:8">
      <c r="H263733" s="317"/>
    </row>
    <row r="263734" spans="8:8">
      <c r="H263734" s="317"/>
    </row>
    <row r="263735" spans="8:8">
      <c r="H263735" s="317"/>
    </row>
    <row r="263736" spans="8:8">
      <c r="H263736" s="317"/>
    </row>
    <row r="263737" spans="8:8">
      <c r="H263737" s="317"/>
    </row>
    <row r="263738" spans="8:8">
      <c r="H263738" s="317"/>
    </row>
    <row r="263739" spans="8:8">
      <c r="H263739" s="317"/>
    </row>
    <row r="263740" spans="8:8">
      <c r="H263740" s="317"/>
    </row>
    <row r="263741" spans="8:8">
      <c r="H263741" s="317"/>
    </row>
    <row r="263742" spans="8:8">
      <c r="H263742" s="317"/>
    </row>
    <row r="263743" spans="8:8">
      <c r="H263743" s="317"/>
    </row>
    <row r="263744" spans="8:8">
      <c r="H263744" s="317"/>
    </row>
    <row r="263745" spans="8:8">
      <c r="H263745" s="317"/>
    </row>
    <row r="263746" spans="8:8">
      <c r="H263746" s="317"/>
    </row>
    <row r="263747" spans="8:8">
      <c r="H263747" s="317"/>
    </row>
    <row r="263748" spans="8:8">
      <c r="H263748" s="317"/>
    </row>
    <row r="263749" spans="8:8">
      <c r="H263749" s="317"/>
    </row>
    <row r="263750" spans="8:8">
      <c r="H263750" s="317"/>
    </row>
    <row r="263751" spans="8:8">
      <c r="H263751" s="317"/>
    </row>
    <row r="263752" spans="8:8">
      <c r="H263752" s="317"/>
    </row>
    <row r="263753" spans="8:8">
      <c r="H263753" s="317"/>
    </row>
    <row r="263754" spans="8:8">
      <c r="H263754" s="317"/>
    </row>
    <row r="263755" spans="8:8">
      <c r="H263755" s="317"/>
    </row>
    <row r="263756" spans="8:8">
      <c r="H263756" s="317"/>
    </row>
    <row r="263757" spans="8:8">
      <c r="H263757" s="317"/>
    </row>
    <row r="263758" spans="8:8">
      <c r="H263758" s="317"/>
    </row>
    <row r="263759" spans="8:8">
      <c r="H263759" s="317"/>
    </row>
    <row r="263760" spans="8:8">
      <c r="H263760" s="317"/>
    </row>
    <row r="263761" spans="8:8">
      <c r="H263761" s="317"/>
    </row>
    <row r="263762" spans="8:8">
      <c r="H263762" s="317"/>
    </row>
    <row r="263763" spans="8:8">
      <c r="H263763" s="317"/>
    </row>
    <row r="263764" spans="8:8">
      <c r="H263764" s="317"/>
    </row>
    <row r="263765" spans="8:8">
      <c r="H263765" s="317"/>
    </row>
    <row r="263766" spans="8:8">
      <c r="H263766" s="317"/>
    </row>
    <row r="263767" spans="8:8">
      <c r="H263767" s="317"/>
    </row>
    <row r="263768" spans="8:8">
      <c r="H263768" s="317"/>
    </row>
    <row r="263769" spans="8:8">
      <c r="H263769" s="317"/>
    </row>
    <row r="263770" spans="8:8">
      <c r="H263770" s="317"/>
    </row>
    <row r="263771" spans="8:8">
      <c r="H263771" s="317"/>
    </row>
    <row r="263772" spans="8:8">
      <c r="H263772" s="317"/>
    </row>
    <row r="263773" spans="8:8">
      <c r="H263773" s="317"/>
    </row>
    <row r="263774" spans="8:8">
      <c r="H263774" s="317"/>
    </row>
    <row r="263775" spans="8:8">
      <c r="H263775" s="317"/>
    </row>
    <row r="263776" spans="8:8">
      <c r="H263776" s="317"/>
    </row>
    <row r="263777" spans="8:8">
      <c r="H263777" s="317"/>
    </row>
    <row r="263778" spans="8:8">
      <c r="H263778" s="317"/>
    </row>
    <row r="263779" spans="8:8">
      <c r="H263779" s="317"/>
    </row>
    <row r="263780" spans="8:8">
      <c r="H263780" s="317"/>
    </row>
    <row r="263781" spans="8:8">
      <c r="H263781" s="317"/>
    </row>
    <row r="263782" spans="8:8">
      <c r="H263782" s="317"/>
    </row>
    <row r="263783" spans="8:8">
      <c r="H263783" s="317"/>
    </row>
    <row r="263784" spans="8:8">
      <c r="H263784" s="317"/>
    </row>
    <row r="263785" spans="8:8">
      <c r="H263785" s="317"/>
    </row>
    <row r="263786" spans="8:8">
      <c r="H263786" s="317"/>
    </row>
    <row r="263787" spans="8:8">
      <c r="H263787" s="317"/>
    </row>
    <row r="263788" spans="8:8">
      <c r="H263788" s="317"/>
    </row>
    <row r="263789" spans="8:8">
      <c r="H263789" s="317"/>
    </row>
    <row r="263790" spans="8:8">
      <c r="H263790" s="317"/>
    </row>
    <row r="263791" spans="8:8">
      <c r="H263791" s="317"/>
    </row>
    <row r="263792" spans="8:8">
      <c r="H263792" s="317"/>
    </row>
    <row r="263793" spans="8:8">
      <c r="H263793" s="317"/>
    </row>
    <row r="263794" spans="8:8">
      <c r="H263794" s="317"/>
    </row>
    <row r="263795" spans="8:8">
      <c r="H263795" s="317"/>
    </row>
    <row r="263796" spans="8:8">
      <c r="H263796" s="317"/>
    </row>
    <row r="263797" spans="8:8">
      <c r="H263797" s="317"/>
    </row>
    <row r="263798" spans="8:8">
      <c r="H263798" s="317"/>
    </row>
    <row r="263799" spans="8:8">
      <c r="H263799" s="317"/>
    </row>
    <row r="263800" spans="8:8">
      <c r="H263800" s="317"/>
    </row>
    <row r="263801" spans="8:8">
      <c r="H263801" s="317"/>
    </row>
    <row r="263802" spans="8:8">
      <c r="H263802" s="317"/>
    </row>
    <row r="263803" spans="8:8">
      <c r="H263803" s="317"/>
    </row>
    <row r="263804" spans="8:8">
      <c r="H263804" s="317"/>
    </row>
    <row r="263805" spans="8:8">
      <c r="H263805" s="317"/>
    </row>
    <row r="263806" spans="8:8">
      <c r="H263806" s="317"/>
    </row>
    <row r="263807" spans="8:8">
      <c r="H263807" s="317"/>
    </row>
    <row r="263808" spans="8:8">
      <c r="H263808" s="317"/>
    </row>
    <row r="263809" spans="8:8">
      <c r="H263809" s="317"/>
    </row>
    <row r="263810" spans="8:8">
      <c r="H263810" s="317"/>
    </row>
    <row r="263811" spans="8:8">
      <c r="H263811" s="317"/>
    </row>
    <row r="263812" spans="8:8">
      <c r="H263812" s="317"/>
    </row>
    <row r="263813" spans="8:8">
      <c r="H263813" s="317"/>
    </row>
    <row r="263814" spans="8:8">
      <c r="H263814" s="317"/>
    </row>
    <row r="263815" spans="8:8">
      <c r="H263815" s="317"/>
    </row>
    <row r="263816" spans="8:8">
      <c r="H263816" s="317"/>
    </row>
    <row r="263817" spans="8:8">
      <c r="H263817" s="317"/>
    </row>
    <row r="263818" spans="8:8">
      <c r="H263818" s="317"/>
    </row>
    <row r="263819" spans="8:8">
      <c r="H263819" s="317"/>
    </row>
    <row r="263820" spans="8:8">
      <c r="H263820" s="317"/>
    </row>
    <row r="263821" spans="8:8">
      <c r="H263821" s="317"/>
    </row>
    <row r="263822" spans="8:8">
      <c r="H263822" s="317"/>
    </row>
    <row r="263823" spans="8:8">
      <c r="H263823" s="317"/>
    </row>
    <row r="263824" spans="8:8">
      <c r="H263824" s="317"/>
    </row>
    <row r="263825" spans="8:8">
      <c r="H263825" s="317"/>
    </row>
    <row r="263826" spans="8:8">
      <c r="H263826" s="317"/>
    </row>
    <row r="263827" spans="8:8">
      <c r="H263827" s="317"/>
    </row>
    <row r="263828" spans="8:8">
      <c r="H263828" s="317"/>
    </row>
    <row r="263829" spans="8:8">
      <c r="H263829" s="317"/>
    </row>
    <row r="263830" spans="8:8">
      <c r="H263830" s="317"/>
    </row>
    <row r="263831" spans="8:8">
      <c r="H263831" s="317"/>
    </row>
    <row r="263832" spans="8:8">
      <c r="H263832" s="317"/>
    </row>
    <row r="263833" spans="8:8">
      <c r="H263833" s="317"/>
    </row>
    <row r="263834" spans="8:8">
      <c r="H263834" s="317"/>
    </row>
    <row r="263835" spans="8:8">
      <c r="H263835" s="317"/>
    </row>
    <row r="263836" spans="8:8">
      <c r="H263836" s="317"/>
    </row>
    <row r="263837" spans="8:8">
      <c r="H263837" s="317"/>
    </row>
    <row r="263838" spans="8:8">
      <c r="H263838" s="317"/>
    </row>
    <row r="263839" spans="8:8">
      <c r="H263839" s="317"/>
    </row>
    <row r="263840" spans="8:8">
      <c r="H263840" s="317"/>
    </row>
    <row r="263841" spans="8:8">
      <c r="H263841" s="317"/>
    </row>
    <row r="263842" spans="8:8">
      <c r="H263842" s="317"/>
    </row>
    <row r="263843" spans="8:8">
      <c r="H263843" s="317"/>
    </row>
    <row r="263844" spans="8:8">
      <c r="H263844" s="317"/>
    </row>
    <row r="263845" spans="8:8">
      <c r="H263845" s="317"/>
    </row>
    <row r="263846" spans="8:8">
      <c r="H263846" s="317"/>
    </row>
    <row r="263847" spans="8:8">
      <c r="H263847" s="317"/>
    </row>
    <row r="263848" spans="8:8">
      <c r="H263848" s="317"/>
    </row>
    <row r="263849" spans="8:8">
      <c r="H263849" s="317"/>
    </row>
    <row r="263850" spans="8:8">
      <c r="H263850" s="317"/>
    </row>
    <row r="263851" spans="8:8">
      <c r="H263851" s="317"/>
    </row>
    <row r="263852" spans="8:8">
      <c r="H263852" s="317"/>
    </row>
    <row r="263853" spans="8:8">
      <c r="H263853" s="317"/>
    </row>
    <row r="263854" spans="8:8">
      <c r="H263854" s="317"/>
    </row>
    <row r="263855" spans="8:8">
      <c r="H263855" s="317"/>
    </row>
    <row r="263856" spans="8:8">
      <c r="H263856" s="317"/>
    </row>
    <row r="263857" spans="8:8">
      <c r="H263857" s="317"/>
    </row>
    <row r="263858" spans="8:8">
      <c r="H263858" s="317"/>
    </row>
    <row r="263859" spans="8:8">
      <c r="H263859" s="317"/>
    </row>
    <row r="263860" spans="8:8">
      <c r="H263860" s="317"/>
    </row>
    <row r="263861" spans="8:8">
      <c r="H263861" s="317"/>
    </row>
    <row r="263862" spans="8:8">
      <c r="H263862" s="317"/>
    </row>
    <row r="263863" spans="8:8">
      <c r="H263863" s="317"/>
    </row>
    <row r="263864" spans="8:8">
      <c r="H263864" s="317"/>
    </row>
    <row r="263865" spans="8:8">
      <c r="H263865" s="317"/>
    </row>
    <row r="263866" spans="8:8">
      <c r="H263866" s="317"/>
    </row>
    <row r="263867" spans="8:8">
      <c r="H263867" s="317"/>
    </row>
    <row r="263868" spans="8:8">
      <c r="H263868" s="317"/>
    </row>
    <row r="263869" spans="8:8">
      <c r="H263869" s="317"/>
    </row>
    <row r="263870" spans="8:8">
      <c r="H263870" s="317"/>
    </row>
    <row r="263871" spans="8:8">
      <c r="H263871" s="317"/>
    </row>
    <row r="263872" spans="8:8">
      <c r="H263872" s="317"/>
    </row>
    <row r="263873" spans="8:8">
      <c r="H263873" s="317"/>
    </row>
    <row r="263874" spans="8:8">
      <c r="H263874" s="317"/>
    </row>
    <row r="263875" spans="8:8">
      <c r="H263875" s="317"/>
    </row>
    <row r="263876" spans="8:8">
      <c r="H263876" s="317"/>
    </row>
    <row r="263877" spans="8:8">
      <c r="H263877" s="317"/>
    </row>
    <row r="263878" spans="8:8">
      <c r="H263878" s="317"/>
    </row>
    <row r="263879" spans="8:8">
      <c r="H263879" s="317"/>
    </row>
    <row r="263880" spans="8:8">
      <c r="H263880" s="317"/>
    </row>
    <row r="263881" spans="8:8">
      <c r="H263881" s="317"/>
    </row>
    <row r="263882" spans="8:8">
      <c r="H263882" s="317"/>
    </row>
    <row r="263883" spans="8:8">
      <c r="H263883" s="317"/>
    </row>
    <row r="263884" spans="8:8">
      <c r="H263884" s="317"/>
    </row>
    <row r="263885" spans="8:8">
      <c r="H263885" s="317"/>
    </row>
    <row r="263886" spans="8:8">
      <c r="H263886" s="317"/>
    </row>
    <row r="263887" spans="8:8">
      <c r="H263887" s="317"/>
    </row>
    <row r="263888" spans="8:8">
      <c r="H263888" s="317"/>
    </row>
    <row r="263889" spans="8:8">
      <c r="H263889" s="317"/>
    </row>
    <row r="263890" spans="8:8">
      <c r="H263890" s="317"/>
    </row>
    <row r="263891" spans="8:8">
      <c r="H263891" s="317"/>
    </row>
    <row r="263892" spans="8:8">
      <c r="H263892" s="317"/>
    </row>
    <row r="263893" spans="8:8">
      <c r="H263893" s="317"/>
    </row>
    <row r="263894" spans="8:8">
      <c r="H263894" s="317"/>
    </row>
    <row r="263895" spans="8:8">
      <c r="H263895" s="317"/>
    </row>
    <row r="263896" spans="8:8">
      <c r="H263896" s="317"/>
    </row>
    <row r="263897" spans="8:8">
      <c r="H263897" s="317"/>
    </row>
    <row r="263898" spans="8:8">
      <c r="H263898" s="317"/>
    </row>
    <row r="263899" spans="8:8">
      <c r="H263899" s="317"/>
    </row>
    <row r="263900" spans="8:8">
      <c r="H263900" s="317"/>
    </row>
    <row r="263901" spans="8:8">
      <c r="H263901" s="317"/>
    </row>
    <row r="263902" spans="8:8">
      <c r="H263902" s="317"/>
    </row>
    <row r="263903" spans="8:8">
      <c r="H263903" s="317"/>
    </row>
    <row r="263904" spans="8:8">
      <c r="H263904" s="317"/>
    </row>
    <row r="263905" spans="8:8">
      <c r="H263905" s="317"/>
    </row>
    <row r="263906" spans="8:8">
      <c r="H263906" s="317"/>
    </row>
    <row r="263907" spans="8:8">
      <c r="H263907" s="317"/>
    </row>
    <row r="263908" spans="8:8">
      <c r="H263908" s="317"/>
    </row>
    <row r="263909" spans="8:8">
      <c r="H263909" s="317"/>
    </row>
    <row r="263910" spans="8:8">
      <c r="H263910" s="317"/>
    </row>
    <row r="263911" spans="8:8">
      <c r="H263911" s="317"/>
    </row>
    <row r="263912" spans="8:8">
      <c r="H263912" s="317"/>
    </row>
    <row r="263913" spans="8:8">
      <c r="H263913" s="317"/>
    </row>
    <row r="263914" spans="8:8">
      <c r="H263914" s="317"/>
    </row>
    <row r="263915" spans="8:8">
      <c r="H263915" s="317"/>
    </row>
    <row r="263916" spans="8:8">
      <c r="H263916" s="317"/>
    </row>
    <row r="263917" spans="8:8">
      <c r="H263917" s="317"/>
    </row>
    <row r="263918" spans="8:8">
      <c r="H263918" s="317"/>
    </row>
    <row r="263919" spans="8:8">
      <c r="H263919" s="317"/>
    </row>
    <row r="263920" spans="8:8">
      <c r="H263920" s="317"/>
    </row>
    <row r="263921" spans="8:8">
      <c r="H263921" s="317"/>
    </row>
    <row r="263922" spans="8:8">
      <c r="H263922" s="317"/>
    </row>
    <row r="263923" spans="8:8">
      <c r="H263923" s="317"/>
    </row>
    <row r="263924" spans="8:8">
      <c r="H263924" s="317"/>
    </row>
    <row r="263925" spans="8:8">
      <c r="H263925" s="317"/>
    </row>
    <row r="263926" spans="8:8">
      <c r="H263926" s="317"/>
    </row>
    <row r="263927" spans="8:8">
      <c r="H263927" s="317"/>
    </row>
    <row r="263928" spans="8:8">
      <c r="H263928" s="317"/>
    </row>
    <row r="263929" spans="8:8">
      <c r="H263929" s="317"/>
    </row>
    <row r="263930" spans="8:8">
      <c r="H263930" s="317"/>
    </row>
    <row r="263931" spans="8:8">
      <c r="H263931" s="317"/>
    </row>
    <row r="263932" spans="8:8">
      <c r="H263932" s="317"/>
    </row>
    <row r="263933" spans="8:8">
      <c r="H263933" s="317"/>
    </row>
    <row r="263934" spans="8:8">
      <c r="H263934" s="317"/>
    </row>
    <row r="263935" spans="8:8">
      <c r="H263935" s="317"/>
    </row>
    <row r="263936" spans="8:8">
      <c r="H263936" s="317"/>
    </row>
    <row r="263937" spans="8:8">
      <c r="H263937" s="317"/>
    </row>
    <row r="263938" spans="8:8">
      <c r="H263938" s="317"/>
    </row>
    <row r="263939" spans="8:8">
      <c r="H263939" s="317"/>
    </row>
    <row r="263940" spans="8:8">
      <c r="H263940" s="317"/>
    </row>
    <row r="263941" spans="8:8">
      <c r="H263941" s="317"/>
    </row>
    <row r="263942" spans="8:8">
      <c r="H263942" s="317"/>
    </row>
    <row r="263943" spans="8:8">
      <c r="H263943" s="317"/>
    </row>
    <row r="263944" spans="8:8">
      <c r="H263944" s="317"/>
    </row>
    <row r="263945" spans="8:8">
      <c r="H263945" s="317"/>
    </row>
    <row r="263946" spans="8:8">
      <c r="H263946" s="317"/>
    </row>
    <row r="263947" spans="8:8">
      <c r="H263947" s="317"/>
    </row>
    <row r="263948" spans="8:8">
      <c r="H263948" s="317"/>
    </row>
    <row r="263949" spans="8:8">
      <c r="H263949" s="317"/>
    </row>
    <row r="263950" spans="8:8">
      <c r="H263950" s="317"/>
    </row>
    <row r="263951" spans="8:8">
      <c r="H263951" s="317"/>
    </row>
    <row r="263952" spans="8:8">
      <c r="H263952" s="317"/>
    </row>
    <row r="263953" spans="8:8">
      <c r="H263953" s="317"/>
    </row>
    <row r="263954" spans="8:8">
      <c r="H263954" s="317"/>
    </row>
    <row r="263955" spans="8:8">
      <c r="H263955" s="317"/>
    </row>
    <row r="263956" spans="8:8">
      <c r="H263956" s="317"/>
    </row>
    <row r="263957" spans="8:8">
      <c r="H263957" s="317"/>
    </row>
    <row r="263958" spans="8:8">
      <c r="H263958" s="317"/>
    </row>
    <row r="263959" spans="8:8">
      <c r="H263959" s="317"/>
    </row>
    <row r="263960" spans="8:8">
      <c r="H263960" s="317"/>
    </row>
    <row r="263961" spans="8:8">
      <c r="H263961" s="317"/>
    </row>
    <row r="263962" spans="8:8">
      <c r="H263962" s="317"/>
    </row>
    <row r="263963" spans="8:8">
      <c r="H263963" s="317"/>
    </row>
    <row r="263964" spans="8:8">
      <c r="H263964" s="317"/>
    </row>
    <row r="263965" spans="8:8">
      <c r="H263965" s="317"/>
    </row>
    <row r="263966" spans="8:8">
      <c r="H263966" s="317"/>
    </row>
    <row r="263967" spans="8:8">
      <c r="H263967" s="317"/>
    </row>
    <row r="263968" spans="8:8">
      <c r="H263968" s="317"/>
    </row>
    <row r="263969" spans="8:8">
      <c r="H263969" s="317"/>
    </row>
    <row r="263970" spans="8:8">
      <c r="H263970" s="317"/>
    </row>
    <row r="263971" spans="8:8">
      <c r="H263971" s="317"/>
    </row>
    <row r="263972" spans="8:8">
      <c r="H263972" s="317"/>
    </row>
    <row r="263973" spans="8:8">
      <c r="H263973" s="317"/>
    </row>
    <row r="263974" spans="8:8">
      <c r="H263974" s="317"/>
    </row>
    <row r="263975" spans="8:8">
      <c r="H263975" s="317"/>
    </row>
    <row r="263976" spans="8:8">
      <c r="H263976" s="317"/>
    </row>
    <row r="263977" spans="8:8">
      <c r="H263977" s="317"/>
    </row>
    <row r="263978" spans="8:8">
      <c r="H263978" s="317"/>
    </row>
    <row r="263979" spans="8:8">
      <c r="H263979" s="317"/>
    </row>
    <row r="263980" spans="8:8">
      <c r="H263980" s="317"/>
    </row>
    <row r="263981" spans="8:8">
      <c r="H263981" s="317"/>
    </row>
    <row r="263982" spans="8:8">
      <c r="H263982" s="317"/>
    </row>
    <row r="263983" spans="8:8">
      <c r="H263983" s="317"/>
    </row>
    <row r="263984" spans="8:8">
      <c r="H263984" s="317"/>
    </row>
    <row r="263985" spans="8:8">
      <c r="H263985" s="317"/>
    </row>
    <row r="263986" spans="8:8">
      <c r="H263986" s="317"/>
    </row>
    <row r="263987" spans="8:8">
      <c r="H263987" s="317"/>
    </row>
    <row r="263988" spans="8:8">
      <c r="H263988" s="317"/>
    </row>
    <row r="263989" spans="8:8">
      <c r="H263989" s="317"/>
    </row>
    <row r="263990" spans="8:8">
      <c r="H263990" s="317"/>
    </row>
    <row r="263991" spans="8:8">
      <c r="H263991" s="317"/>
    </row>
    <row r="263992" spans="8:8">
      <c r="H263992" s="317"/>
    </row>
    <row r="263993" spans="8:8">
      <c r="H263993" s="317"/>
    </row>
    <row r="263994" spans="8:8">
      <c r="H263994" s="317"/>
    </row>
    <row r="263995" spans="8:8">
      <c r="H263995" s="317"/>
    </row>
    <row r="263996" spans="8:8">
      <c r="H263996" s="317"/>
    </row>
    <row r="263997" spans="8:8">
      <c r="H263997" s="317"/>
    </row>
    <row r="263998" spans="8:8">
      <c r="H263998" s="317"/>
    </row>
    <row r="263999" spans="8:8">
      <c r="H263999" s="317"/>
    </row>
    <row r="264000" spans="8:8">
      <c r="H264000" s="317"/>
    </row>
    <row r="264001" spans="8:8">
      <c r="H264001" s="317"/>
    </row>
    <row r="264002" spans="8:8">
      <c r="H264002" s="317"/>
    </row>
    <row r="264003" spans="8:8">
      <c r="H264003" s="317"/>
    </row>
    <row r="264004" spans="8:8">
      <c r="H264004" s="317"/>
    </row>
    <row r="264005" spans="8:8">
      <c r="H264005" s="317"/>
    </row>
    <row r="264006" spans="8:8">
      <c r="H264006" s="317"/>
    </row>
    <row r="264007" spans="8:8">
      <c r="H264007" s="317"/>
    </row>
    <row r="264008" spans="8:8">
      <c r="H264008" s="317"/>
    </row>
    <row r="264009" spans="8:8">
      <c r="H264009" s="317"/>
    </row>
    <row r="264010" spans="8:8">
      <c r="H264010" s="317"/>
    </row>
    <row r="264011" spans="8:8">
      <c r="H264011" s="317"/>
    </row>
    <row r="264012" spans="8:8">
      <c r="H264012" s="317"/>
    </row>
    <row r="264013" spans="8:8">
      <c r="H264013" s="317"/>
    </row>
    <row r="264014" spans="8:8">
      <c r="H264014" s="317"/>
    </row>
    <row r="264015" spans="8:8">
      <c r="H264015" s="317"/>
    </row>
    <row r="264016" spans="8:8">
      <c r="H264016" s="317"/>
    </row>
    <row r="264017" spans="8:8">
      <c r="H264017" s="317"/>
    </row>
    <row r="264018" spans="8:8">
      <c r="H264018" s="317"/>
    </row>
    <row r="264019" spans="8:8">
      <c r="H264019" s="317"/>
    </row>
    <row r="264020" spans="8:8">
      <c r="H264020" s="317"/>
    </row>
    <row r="264021" spans="8:8">
      <c r="H264021" s="317"/>
    </row>
    <row r="264022" spans="8:8">
      <c r="H264022" s="317"/>
    </row>
    <row r="264023" spans="8:8">
      <c r="H264023" s="317"/>
    </row>
    <row r="264024" spans="8:8">
      <c r="H264024" s="317"/>
    </row>
    <row r="264025" spans="8:8">
      <c r="H264025" s="317"/>
    </row>
    <row r="264026" spans="8:8">
      <c r="H264026" s="317"/>
    </row>
    <row r="264027" spans="8:8">
      <c r="H264027" s="317"/>
    </row>
    <row r="264028" spans="8:8">
      <c r="H264028" s="317"/>
    </row>
    <row r="264029" spans="8:8">
      <c r="H264029" s="317"/>
    </row>
    <row r="264030" spans="8:8">
      <c r="H264030" s="317"/>
    </row>
    <row r="264031" spans="8:8">
      <c r="H264031" s="317"/>
    </row>
    <row r="264032" spans="8:8">
      <c r="H264032" s="317"/>
    </row>
    <row r="264033" spans="8:8">
      <c r="H264033" s="317"/>
    </row>
    <row r="264034" spans="8:8">
      <c r="H264034" s="317"/>
    </row>
    <row r="264035" spans="8:8">
      <c r="H264035" s="317"/>
    </row>
    <row r="264036" spans="8:8">
      <c r="H264036" s="317"/>
    </row>
    <row r="264037" spans="8:8">
      <c r="H264037" s="317"/>
    </row>
    <row r="264038" spans="8:8">
      <c r="H264038" s="317"/>
    </row>
    <row r="264039" spans="8:8">
      <c r="H264039" s="317"/>
    </row>
    <row r="264040" spans="8:8">
      <c r="H264040" s="317"/>
    </row>
    <row r="264041" spans="8:8">
      <c r="H264041" s="317"/>
    </row>
    <row r="264042" spans="8:8">
      <c r="H264042" s="317"/>
    </row>
    <row r="264043" spans="8:8">
      <c r="H264043" s="317"/>
    </row>
    <row r="264044" spans="8:8">
      <c r="H264044" s="317"/>
    </row>
    <row r="264045" spans="8:8">
      <c r="H264045" s="317"/>
    </row>
    <row r="264046" spans="8:8">
      <c r="H264046" s="317"/>
    </row>
    <row r="264047" spans="8:8">
      <c r="H264047" s="317"/>
    </row>
    <row r="264048" spans="8:8">
      <c r="H264048" s="317"/>
    </row>
    <row r="264049" spans="8:8">
      <c r="H264049" s="317"/>
    </row>
    <row r="264050" spans="8:8">
      <c r="H264050" s="317"/>
    </row>
    <row r="264051" spans="8:8">
      <c r="H264051" s="317"/>
    </row>
    <row r="264052" spans="8:8">
      <c r="H264052" s="317"/>
    </row>
    <row r="264053" spans="8:8">
      <c r="H264053" s="317"/>
    </row>
    <row r="264054" spans="8:8">
      <c r="H264054" s="317"/>
    </row>
    <row r="264055" spans="8:8">
      <c r="H264055" s="317"/>
    </row>
    <row r="264056" spans="8:8">
      <c r="H264056" s="317"/>
    </row>
    <row r="264057" spans="8:8">
      <c r="H264057" s="317"/>
    </row>
    <row r="264058" spans="8:8">
      <c r="H264058" s="317"/>
    </row>
    <row r="264059" spans="8:8">
      <c r="H264059" s="317"/>
    </row>
    <row r="264060" spans="8:8">
      <c r="H264060" s="317"/>
    </row>
    <row r="264061" spans="8:8">
      <c r="H264061" s="317"/>
    </row>
    <row r="264062" spans="8:8">
      <c r="H264062" s="317"/>
    </row>
    <row r="264063" spans="8:8">
      <c r="H264063" s="317"/>
    </row>
    <row r="264064" spans="8:8">
      <c r="H264064" s="317"/>
    </row>
    <row r="264065" spans="8:8">
      <c r="H264065" s="317"/>
    </row>
    <row r="264066" spans="8:8">
      <c r="H264066" s="317"/>
    </row>
    <row r="264067" spans="8:8">
      <c r="H264067" s="317"/>
    </row>
    <row r="264068" spans="8:8">
      <c r="H264068" s="317"/>
    </row>
    <row r="264069" spans="8:8">
      <c r="H264069" s="317"/>
    </row>
    <row r="264070" spans="8:8">
      <c r="H264070" s="317"/>
    </row>
    <row r="264071" spans="8:8">
      <c r="H264071" s="317"/>
    </row>
    <row r="264072" spans="8:8">
      <c r="H264072" s="317"/>
    </row>
    <row r="264073" spans="8:8">
      <c r="H264073" s="317"/>
    </row>
    <row r="264074" spans="8:8">
      <c r="H264074" s="317"/>
    </row>
    <row r="264075" spans="8:8">
      <c r="H264075" s="317"/>
    </row>
    <row r="264076" spans="8:8">
      <c r="H264076" s="317"/>
    </row>
    <row r="264077" spans="8:8">
      <c r="H264077" s="317"/>
    </row>
    <row r="264078" spans="8:8">
      <c r="H264078" s="317"/>
    </row>
    <row r="264079" spans="8:8">
      <c r="H264079" s="317"/>
    </row>
    <row r="264080" spans="8:8">
      <c r="H264080" s="317"/>
    </row>
    <row r="264081" spans="8:8">
      <c r="H264081" s="317"/>
    </row>
    <row r="264082" spans="8:8">
      <c r="H264082" s="317"/>
    </row>
    <row r="264083" spans="8:8">
      <c r="H264083" s="317"/>
    </row>
    <row r="264084" spans="8:8">
      <c r="H264084" s="317"/>
    </row>
    <row r="264085" spans="8:8">
      <c r="H264085" s="317"/>
    </row>
    <row r="264086" spans="8:8">
      <c r="H264086" s="317"/>
    </row>
    <row r="264087" spans="8:8">
      <c r="H264087" s="317"/>
    </row>
    <row r="264088" spans="8:8">
      <c r="H264088" s="317"/>
    </row>
    <row r="264089" spans="8:8">
      <c r="H264089" s="317"/>
    </row>
    <row r="264090" spans="8:8">
      <c r="H264090" s="317"/>
    </row>
    <row r="264091" spans="8:8">
      <c r="H264091" s="317"/>
    </row>
    <row r="264092" spans="8:8">
      <c r="H264092" s="317"/>
    </row>
    <row r="264093" spans="8:8">
      <c r="H264093" s="317"/>
    </row>
    <row r="264094" spans="8:8">
      <c r="H264094" s="317"/>
    </row>
    <row r="264095" spans="8:8">
      <c r="H264095" s="317"/>
    </row>
    <row r="264096" spans="8:8">
      <c r="H264096" s="317"/>
    </row>
    <row r="264097" spans="8:8">
      <c r="H264097" s="317"/>
    </row>
    <row r="264098" spans="8:8">
      <c r="H264098" s="317"/>
    </row>
    <row r="264099" spans="8:8">
      <c r="H264099" s="317"/>
    </row>
    <row r="264100" spans="8:8">
      <c r="H264100" s="317"/>
    </row>
    <row r="264101" spans="8:8">
      <c r="H264101" s="317"/>
    </row>
    <row r="264102" spans="8:8">
      <c r="H264102" s="317"/>
    </row>
    <row r="264103" spans="8:8">
      <c r="H264103" s="317"/>
    </row>
    <row r="264104" spans="8:8">
      <c r="H264104" s="317"/>
    </row>
    <row r="264105" spans="8:8">
      <c r="H264105" s="317"/>
    </row>
    <row r="264106" spans="8:8">
      <c r="H264106" s="317"/>
    </row>
    <row r="264107" spans="8:8">
      <c r="H264107" s="317"/>
    </row>
    <row r="264108" spans="8:8">
      <c r="H264108" s="317"/>
    </row>
    <row r="264109" spans="8:8">
      <c r="H264109" s="317"/>
    </row>
    <row r="264110" spans="8:8">
      <c r="H264110" s="317"/>
    </row>
    <row r="264111" spans="8:8">
      <c r="H264111" s="317"/>
    </row>
    <row r="264112" spans="8:8">
      <c r="H264112" s="317"/>
    </row>
    <row r="264113" spans="8:8">
      <c r="H264113" s="317"/>
    </row>
    <row r="264114" spans="8:8">
      <c r="H264114" s="317"/>
    </row>
    <row r="264115" spans="8:8">
      <c r="H264115" s="317"/>
    </row>
    <row r="264116" spans="8:8">
      <c r="H264116" s="317"/>
    </row>
    <row r="264117" spans="8:8">
      <c r="H264117" s="317"/>
    </row>
    <row r="264118" spans="8:8">
      <c r="H264118" s="317"/>
    </row>
    <row r="264119" spans="8:8">
      <c r="H264119" s="317"/>
    </row>
    <row r="264120" spans="8:8">
      <c r="H264120" s="317"/>
    </row>
    <row r="264121" spans="8:8">
      <c r="H264121" s="317"/>
    </row>
    <row r="264122" spans="8:8">
      <c r="H264122" s="317"/>
    </row>
    <row r="264123" spans="8:8">
      <c r="H264123" s="317"/>
    </row>
    <row r="264124" spans="8:8">
      <c r="H264124" s="317"/>
    </row>
    <row r="264125" spans="8:8">
      <c r="H264125" s="317"/>
    </row>
    <row r="264126" spans="8:8">
      <c r="H264126" s="317"/>
    </row>
    <row r="264127" spans="8:8">
      <c r="H264127" s="317"/>
    </row>
    <row r="264128" spans="8:8">
      <c r="H264128" s="317"/>
    </row>
    <row r="264129" spans="8:8">
      <c r="H264129" s="317"/>
    </row>
    <row r="264130" spans="8:8">
      <c r="H264130" s="317"/>
    </row>
    <row r="264131" spans="8:8">
      <c r="H264131" s="317"/>
    </row>
    <row r="264132" spans="8:8">
      <c r="H264132" s="317"/>
    </row>
    <row r="264133" spans="8:8">
      <c r="H264133" s="317"/>
    </row>
    <row r="264134" spans="8:8">
      <c r="H264134" s="317"/>
    </row>
    <row r="264135" spans="8:8">
      <c r="H264135" s="317"/>
    </row>
    <row r="264136" spans="8:8">
      <c r="H264136" s="317"/>
    </row>
    <row r="264137" spans="8:8">
      <c r="H264137" s="317"/>
    </row>
    <row r="264138" spans="8:8">
      <c r="H264138" s="317"/>
    </row>
    <row r="264139" spans="8:8">
      <c r="H264139" s="317"/>
    </row>
    <row r="264140" spans="8:8">
      <c r="H264140" s="317"/>
    </row>
    <row r="264141" spans="8:8">
      <c r="H264141" s="317"/>
    </row>
    <row r="264142" spans="8:8">
      <c r="H264142" s="317"/>
    </row>
    <row r="264143" spans="8:8">
      <c r="H264143" s="317"/>
    </row>
    <row r="264144" spans="8:8">
      <c r="H264144" s="317"/>
    </row>
    <row r="264145" spans="8:8">
      <c r="H264145" s="317"/>
    </row>
    <row r="264146" spans="8:8">
      <c r="H264146" s="317"/>
    </row>
    <row r="264147" spans="8:8">
      <c r="H264147" s="317"/>
    </row>
    <row r="264148" spans="8:8">
      <c r="H264148" s="317"/>
    </row>
    <row r="264149" spans="8:8">
      <c r="H264149" s="317"/>
    </row>
    <row r="264150" spans="8:8">
      <c r="H264150" s="317"/>
    </row>
    <row r="264151" spans="8:8">
      <c r="H264151" s="317"/>
    </row>
    <row r="264152" spans="8:8">
      <c r="H264152" s="317"/>
    </row>
    <row r="264153" spans="8:8">
      <c r="H264153" s="317"/>
    </row>
    <row r="264154" spans="8:8">
      <c r="H264154" s="317"/>
    </row>
    <row r="264155" spans="8:8">
      <c r="H264155" s="317"/>
    </row>
    <row r="264156" spans="8:8">
      <c r="H264156" s="317"/>
    </row>
    <row r="264157" spans="8:8">
      <c r="H264157" s="317"/>
    </row>
    <row r="264158" spans="8:8">
      <c r="H264158" s="317"/>
    </row>
    <row r="264159" spans="8:8">
      <c r="H264159" s="317"/>
    </row>
    <row r="264160" spans="8:8">
      <c r="H264160" s="317"/>
    </row>
    <row r="264161" spans="8:8">
      <c r="H264161" s="317"/>
    </row>
    <row r="264162" spans="8:8">
      <c r="H264162" s="317"/>
    </row>
    <row r="264163" spans="8:8">
      <c r="H264163" s="317"/>
    </row>
    <row r="264164" spans="8:8">
      <c r="H264164" s="317"/>
    </row>
    <row r="264165" spans="8:8">
      <c r="H264165" s="317"/>
    </row>
    <row r="264166" spans="8:8">
      <c r="H264166" s="317"/>
    </row>
    <row r="264167" spans="8:8">
      <c r="H264167" s="317"/>
    </row>
    <row r="264168" spans="8:8">
      <c r="H264168" s="317"/>
    </row>
    <row r="264169" spans="8:8">
      <c r="H264169" s="317"/>
    </row>
    <row r="264170" spans="8:8">
      <c r="H264170" s="317"/>
    </row>
    <row r="264171" spans="8:8">
      <c r="H264171" s="317"/>
    </row>
    <row r="264172" spans="8:8">
      <c r="H264172" s="317"/>
    </row>
    <row r="264173" spans="8:8">
      <c r="H264173" s="317"/>
    </row>
    <row r="264174" spans="8:8">
      <c r="H264174" s="317"/>
    </row>
    <row r="264175" spans="8:8">
      <c r="H264175" s="317"/>
    </row>
    <row r="264176" spans="8:8">
      <c r="H264176" s="317"/>
    </row>
    <row r="264177" spans="8:8">
      <c r="H264177" s="317"/>
    </row>
    <row r="264178" spans="8:8">
      <c r="H264178" s="317"/>
    </row>
    <row r="264179" spans="8:8">
      <c r="H264179" s="317"/>
    </row>
    <row r="264180" spans="8:8">
      <c r="H264180" s="317"/>
    </row>
    <row r="264181" spans="8:8">
      <c r="H264181" s="317"/>
    </row>
    <row r="264182" spans="8:8">
      <c r="H264182" s="317"/>
    </row>
    <row r="264183" spans="8:8">
      <c r="H264183" s="317"/>
    </row>
    <row r="264184" spans="8:8">
      <c r="H264184" s="317"/>
    </row>
    <row r="264185" spans="8:8">
      <c r="H264185" s="317"/>
    </row>
    <row r="264186" spans="8:8">
      <c r="H264186" s="317"/>
    </row>
    <row r="264187" spans="8:8">
      <c r="H264187" s="317"/>
    </row>
    <row r="264188" spans="8:8">
      <c r="H264188" s="317"/>
    </row>
    <row r="264189" spans="8:8">
      <c r="H264189" s="317"/>
    </row>
    <row r="264190" spans="8:8">
      <c r="H264190" s="317"/>
    </row>
    <row r="264191" spans="8:8">
      <c r="H264191" s="317"/>
    </row>
    <row r="264192" spans="8:8">
      <c r="H264192" s="317"/>
    </row>
    <row r="264193" spans="8:8">
      <c r="H264193" s="317"/>
    </row>
    <row r="264194" spans="8:8">
      <c r="H264194" s="317"/>
    </row>
    <row r="264195" spans="8:8">
      <c r="H264195" s="317"/>
    </row>
    <row r="264196" spans="8:8">
      <c r="H264196" s="317"/>
    </row>
    <row r="264197" spans="8:8">
      <c r="H264197" s="317"/>
    </row>
    <row r="264198" spans="8:8">
      <c r="H264198" s="317"/>
    </row>
    <row r="264199" spans="8:8">
      <c r="H264199" s="317"/>
    </row>
    <row r="264200" spans="8:8">
      <c r="H264200" s="317"/>
    </row>
    <row r="264201" spans="8:8">
      <c r="H264201" s="317"/>
    </row>
    <row r="264202" spans="8:8">
      <c r="H264202" s="317"/>
    </row>
    <row r="264203" spans="8:8">
      <c r="H264203" s="317"/>
    </row>
    <row r="264204" spans="8:8">
      <c r="H264204" s="317"/>
    </row>
    <row r="264205" spans="8:8">
      <c r="H264205" s="317"/>
    </row>
    <row r="264206" spans="8:8">
      <c r="H264206" s="317"/>
    </row>
    <row r="264207" spans="8:8">
      <c r="H264207" s="317"/>
    </row>
    <row r="264208" spans="8:8">
      <c r="H264208" s="317"/>
    </row>
    <row r="264209" spans="8:8">
      <c r="H264209" s="317"/>
    </row>
    <row r="264210" spans="8:8">
      <c r="H264210" s="317"/>
    </row>
    <row r="264211" spans="8:8">
      <c r="H264211" s="317"/>
    </row>
    <row r="264212" spans="8:8">
      <c r="H264212" s="317"/>
    </row>
    <row r="264213" spans="8:8">
      <c r="H264213" s="317"/>
    </row>
    <row r="264214" spans="8:8">
      <c r="H264214" s="317"/>
    </row>
    <row r="264215" spans="8:8">
      <c r="H264215" s="317"/>
    </row>
    <row r="264216" spans="8:8">
      <c r="H264216" s="317"/>
    </row>
    <row r="264217" spans="8:8">
      <c r="H264217" s="317"/>
    </row>
    <row r="264218" spans="8:8">
      <c r="H264218" s="317"/>
    </row>
    <row r="264219" spans="8:8">
      <c r="H264219" s="317"/>
    </row>
    <row r="264220" spans="8:8">
      <c r="H264220" s="317"/>
    </row>
    <row r="264221" spans="8:8">
      <c r="H264221" s="317"/>
    </row>
    <row r="264222" spans="8:8">
      <c r="H264222" s="317"/>
    </row>
    <row r="264223" spans="8:8">
      <c r="H264223" s="317"/>
    </row>
    <row r="264224" spans="8:8">
      <c r="H264224" s="317"/>
    </row>
    <row r="264225" spans="8:8">
      <c r="H264225" s="317"/>
    </row>
    <row r="264226" spans="8:8">
      <c r="H264226" s="317"/>
    </row>
    <row r="264227" spans="8:8">
      <c r="H264227" s="317"/>
    </row>
    <row r="264228" spans="8:8">
      <c r="H264228" s="317"/>
    </row>
    <row r="264229" spans="8:8">
      <c r="H264229" s="317"/>
    </row>
    <row r="264230" spans="8:8">
      <c r="H264230" s="317"/>
    </row>
    <row r="264231" spans="8:8">
      <c r="H264231" s="317"/>
    </row>
    <row r="264232" spans="8:8">
      <c r="H264232" s="317"/>
    </row>
    <row r="264233" spans="8:8">
      <c r="H264233" s="317"/>
    </row>
    <row r="264234" spans="8:8">
      <c r="H264234" s="317"/>
    </row>
    <row r="264235" spans="8:8">
      <c r="H264235" s="317"/>
    </row>
    <row r="264236" spans="8:8">
      <c r="H264236" s="317"/>
    </row>
    <row r="264237" spans="8:8">
      <c r="H264237" s="317"/>
    </row>
    <row r="264238" spans="8:8">
      <c r="H264238" s="317"/>
    </row>
    <row r="264239" spans="8:8">
      <c r="H264239" s="317"/>
    </row>
    <row r="264240" spans="8:8">
      <c r="H264240" s="317"/>
    </row>
    <row r="264241" spans="8:8">
      <c r="H264241" s="317"/>
    </row>
    <row r="264242" spans="8:8">
      <c r="H264242" s="317"/>
    </row>
    <row r="264243" spans="8:8">
      <c r="H264243" s="317"/>
    </row>
    <row r="264244" spans="8:8">
      <c r="H264244" s="317"/>
    </row>
    <row r="264245" spans="8:8">
      <c r="H264245" s="317"/>
    </row>
    <row r="264246" spans="8:8">
      <c r="H264246" s="317"/>
    </row>
    <row r="264247" spans="8:8">
      <c r="H264247" s="317"/>
    </row>
    <row r="264248" spans="8:8">
      <c r="H264248" s="317"/>
    </row>
    <row r="264249" spans="8:8">
      <c r="H264249" s="317"/>
    </row>
    <row r="264250" spans="8:8">
      <c r="H264250" s="317"/>
    </row>
    <row r="264251" spans="8:8">
      <c r="H264251" s="317"/>
    </row>
    <row r="264252" spans="8:8">
      <c r="H264252" s="317"/>
    </row>
    <row r="264253" spans="8:8">
      <c r="H264253" s="317"/>
    </row>
    <row r="264254" spans="8:8">
      <c r="H264254" s="317"/>
    </row>
    <row r="264255" spans="8:8">
      <c r="H264255" s="317"/>
    </row>
    <row r="264256" spans="8:8">
      <c r="H264256" s="317"/>
    </row>
    <row r="264257" spans="8:8">
      <c r="H264257" s="317"/>
    </row>
    <row r="264258" spans="8:8">
      <c r="H264258" s="317"/>
    </row>
    <row r="264259" spans="8:8">
      <c r="H264259" s="317"/>
    </row>
    <row r="264260" spans="8:8">
      <c r="H264260" s="317"/>
    </row>
    <row r="264261" spans="8:8">
      <c r="H264261" s="317"/>
    </row>
    <row r="264262" spans="8:8">
      <c r="H264262" s="317"/>
    </row>
    <row r="264263" spans="8:8">
      <c r="H264263" s="317"/>
    </row>
    <row r="264264" spans="8:8">
      <c r="H264264" s="317"/>
    </row>
    <row r="264265" spans="8:8">
      <c r="H264265" s="317"/>
    </row>
    <row r="264266" spans="8:8">
      <c r="H264266" s="317"/>
    </row>
    <row r="264267" spans="8:8">
      <c r="H264267" s="317"/>
    </row>
    <row r="264268" spans="8:8">
      <c r="H264268" s="317"/>
    </row>
    <row r="264269" spans="8:8">
      <c r="H264269" s="317"/>
    </row>
    <row r="264270" spans="8:8">
      <c r="H264270" s="317"/>
    </row>
    <row r="264271" spans="8:8">
      <c r="H264271" s="317"/>
    </row>
    <row r="264272" spans="8:8">
      <c r="H264272" s="317"/>
    </row>
    <row r="264273" spans="8:8">
      <c r="H264273" s="317"/>
    </row>
    <row r="264274" spans="8:8">
      <c r="H264274" s="317"/>
    </row>
    <row r="264275" spans="8:8">
      <c r="H264275" s="317"/>
    </row>
    <row r="264276" spans="8:8">
      <c r="H264276" s="317"/>
    </row>
    <row r="264277" spans="8:8">
      <c r="H264277" s="317"/>
    </row>
    <row r="264278" spans="8:8">
      <c r="H264278" s="317"/>
    </row>
    <row r="264279" spans="8:8">
      <c r="H264279" s="317"/>
    </row>
    <row r="264280" spans="8:8">
      <c r="H264280" s="317"/>
    </row>
    <row r="264281" spans="8:8">
      <c r="H264281" s="317"/>
    </row>
    <row r="264282" spans="8:8">
      <c r="H264282" s="317"/>
    </row>
    <row r="264283" spans="8:8">
      <c r="H264283" s="317"/>
    </row>
    <row r="264284" spans="8:8">
      <c r="H264284" s="317"/>
    </row>
    <row r="264285" spans="8:8">
      <c r="H264285" s="317"/>
    </row>
    <row r="264286" spans="8:8">
      <c r="H264286" s="317"/>
    </row>
    <row r="264287" spans="8:8">
      <c r="H264287" s="317"/>
    </row>
    <row r="264288" spans="8:8">
      <c r="H264288" s="317"/>
    </row>
    <row r="264289" spans="8:8">
      <c r="H264289" s="317"/>
    </row>
    <row r="264290" spans="8:8">
      <c r="H264290" s="317"/>
    </row>
    <row r="264291" spans="8:8">
      <c r="H264291" s="317"/>
    </row>
    <row r="264292" spans="8:8">
      <c r="H264292" s="317"/>
    </row>
    <row r="264293" spans="8:8">
      <c r="H264293" s="317"/>
    </row>
    <row r="264294" spans="8:8">
      <c r="H264294" s="317"/>
    </row>
    <row r="264295" spans="8:8">
      <c r="H264295" s="317"/>
    </row>
    <row r="264296" spans="8:8">
      <c r="H264296" s="317"/>
    </row>
    <row r="264297" spans="8:8">
      <c r="H264297" s="317"/>
    </row>
    <row r="264298" spans="8:8">
      <c r="H264298" s="317"/>
    </row>
    <row r="264299" spans="8:8">
      <c r="H264299" s="317"/>
    </row>
    <row r="264300" spans="8:8">
      <c r="H264300" s="317"/>
    </row>
    <row r="264301" spans="8:8">
      <c r="H264301" s="317"/>
    </row>
    <row r="264302" spans="8:8">
      <c r="H264302" s="317"/>
    </row>
    <row r="264303" spans="8:8">
      <c r="H264303" s="317"/>
    </row>
    <row r="264304" spans="8:8">
      <c r="H264304" s="317"/>
    </row>
    <row r="264305" spans="8:8">
      <c r="H264305" s="317"/>
    </row>
    <row r="264306" spans="8:8">
      <c r="H264306" s="317"/>
    </row>
    <row r="264307" spans="8:8">
      <c r="H264307" s="317"/>
    </row>
    <row r="264308" spans="8:8">
      <c r="H264308" s="317"/>
    </row>
    <row r="264309" spans="8:8">
      <c r="H264309" s="317"/>
    </row>
    <row r="264310" spans="8:8">
      <c r="H264310" s="317"/>
    </row>
    <row r="264311" spans="8:8">
      <c r="H264311" s="317"/>
    </row>
    <row r="264312" spans="8:8">
      <c r="H264312" s="317"/>
    </row>
    <row r="264313" spans="8:8">
      <c r="H264313" s="317"/>
    </row>
    <row r="264314" spans="8:8">
      <c r="H264314" s="317"/>
    </row>
    <row r="264315" spans="8:8">
      <c r="H264315" s="317"/>
    </row>
    <row r="264316" spans="8:8">
      <c r="H264316" s="317"/>
    </row>
    <row r="264317" spans="8:8">
      <c r="H264317" s="317"/>
    </row>
    <row r="264318" spans="8:8">
      <c r="H264318" s="317"/>
    </row>
    <row r="264319" spans="8:8">
      <c r="H264319" s="317"/>
    </row>
    <row r="264320" spans="8:8">
      <c r="H264320" s="317"/>
    </row>
    <row r="264321" spans="8:8">
      <c r="H264321" s="317"/>
    </row>
    <row r="264322" spans="8:8">
      <c r="H264322" s="317"/>
    </row>
    <row r="264323" spans="8:8">
      <c r="H264323" s="317"/>
    </row>
    <row r="264324" spans="8:8">
      <c r="H264324" s="317"/>
    </row>
    <row r="264325" spans="8:8">
      <c r="H264325" s="317"/>
    </row>
    <row r="264326" spans="8:8">
      <c r="H264326" s="317"/>
    </row>
    <row r="264327" spans="8:8">
      <c r="H264327" s="317"/>
    </row>
    <row r="264328" spans="8:8">
      <c r="H264328" s="317"/>
    </row>
    <row r="264329" spans="8:8">
      <c r="H264329" s="317"/>
    </row>
    <row r="264330" spans="8:8">
      <c r="H264330" s="317"/>
    </row>
    <row r="264331" spans="8:8">
      <c r="H264331" s="317"/>
    </row>
    <row r="264332" spans="8:8">
      <c r="H264332" s="317"/>
    </row>
    <row r="264333" spans="8:8">
      <c r="H264333" s="317"/>
    </row>
    <row r="264334" spans="8:8">
      <c r="H264334" s="317"/>
    </row>
    <row r="264335" spans="8:8">
      <c r="H264335" s="317"/>
    </row>
    <row r="264336" spans="8:8">
      <c r="H264336" s="317"/>
    </row>
    <row r="264337" spans="8:8">
      <c r="H264337" s="317"/>
    </row>
    <row r="264338" spans="8:8">
      <c r="H264338" s="317"/>
    </row>
    <row r="264339" spans="8:8">
      <c r="H264339" s="317"/>
    </row>
    <row r="264340" spans="8:8">
      <c r="H264340" s="317"/>
    </row>
    <row r="264341" spans="8:8">
      <c r="H264341" s="317"/>
    </row>
    <row r="264342" spans="8:8">
      <c r="H264342" s="317"/>
    </row>
    <row r="264343" spans="8:8">
      <c r="H264343" s="317"/>
    </row>
    <row r="264344" spans="8:8">
      <c r="H264344" s="317"/>
    </row>
    <row r="264345" spans="8:8">
      <c r="H264345" s="317"/>
    </row>
    <row r="264346" spans="8:8">
      <c r="H264346" s="317"/>
    </row>
    <row r="264347" spans="8:8">
      <c r="H264347" s="317"/>
    </row>
    <row r="264348" spans="8:8">
      <c r="H264348" s="317"/>
    </row>
    <row r="264349" spans="8:8">
      <c r="H264349" s="317"/>
    </row>
    <row r="264350" spans="8:8">
      <c r="H264350" s="317"/>
    </row>
    <row r="264351" spans="8:8">
      <c r="H264351" s="317"/>
    </row>
    <row r="264352" spans="8:8">
      <c r="H264352" s="317"/>
    </row>
    <row r="264353" spans="8:8">
      <c r="H264353" s="317"/>
    </row>
    <row r="264354" spans="8:8">
      <c r="H264354" s="317"/>
    </row>
    <row r="264355" spans="8:8">
      <c r="H264355" s="317"/>
    </row>
    <row r="264356" spans="8:8">
      <c r="H264356" s="317"/>
    </row>
    <row r="264357" spans="8:8">
      <c r="H264357" s="317"/>
    </row>
    <row r="264358" spans="8:8">
      <c r="H264358" s="317"/>
    </row>
    <row r="264359" spans="8:8">
      <c r="H264359" s="317"/>
    </row>
    <row r="264360" spans="8:8">
      <c r="H264360" s="317"/>
    </row>
    <row r="264361" spans="8:8">
      <c r="H264361" s="317"/>
    </row>
    <row r="264362" spans="8:8">
      <c r="H264362" s="317"/>
    </row>
    <row r="264363" spans="8:8">
      <c r="H264363" s="317"/>
    </row>
    <row r="264364" spans="8:8">
      <c r="H264364" s="317"/>
    </row>
    <row r="264365" spans="8:8">
      <c r="H264365" s="317"/>
    </row>
    <row r="264366" spans="8:8">
      <c r="H264366" s="317"/>
    </row>
    <row r="264367" spans="8:8">
      <c r="H264367" s="317"/>
    </row>
    <row r="264368" spans="8:8">
      <c r="H264368" s="317"/>
    </row>
    <row r="264369" spans="8:8">
      <c r="H264369" s="317"/>
    </row>
    <row r="264370" spans="8:8">
      <c r="H264370" s="317"/>
    </row>
    <row r="264371" spans="8:8">
      <c r="H264371" s="317"/>
    </row>
    <row r="264372" spans="8:8">
      <c r="H264372" s="317"/>
    </row>
    <row r="264373" spans="8:8">
      <c r="H264373" s="317"/>
    </row>
    <row r="264374" spans="8:8">
      <c r="H264374" s="317"/>
    </row>
    <row r="264375" spans="8:8">
      <c r="H264375" s="317"/>
    </row>
    <row r="264376" spans="8:8">
      <c r="H264376" s="317"/>
    </row>
    <row r="264377" spans="8:8">
      <c r="H264377" s="317"/>
    </row>
    <row r="264378" spans="8:8">
      <c r="H264378" s="317"/>
    </row>
    <row r="264379" spans="8:8">
      <c r="H264379" s="317"/>
    </row>
    <row r="264380" spans="8:8">
      <c r="H264380" s="317"/>
    </row>
    <row r="264381" spans="8:8">
      <c r="H264381" s="317"/>
    </row>
    <row r="264382" spans="8:8">
      <c r="H264382" s="317"/>
    </row>
    <row r="264383" spans="8:8">
      <c r="H264383" s="317"/>
    </row>
    <row r="264384" spans="8:8">
      <c r="H264384" s="317"/>
    </row>
    <row r="264385" spans="8:8">
      <c r="H264385" s="317"/>
    </row>
    <row r="264386" spans="8:8">
      <c r="H264386" s="317"/>
    </row>
    <row r="264387" spans="8:8">
      <c r="H264387" s="317"/>
    </row>
    <row r="264388" spans="8:8">
      <c r="H264388" s="317"/>
    </row>
    <row r="264389" spans="8:8">
      <c r="H264389" s="317"/>
    </row>
    <row r="264390" spans="8:8">
      <c r="H264390" s="317"/>
    </row>
    <row r="264391" spans="8:8">
      <c r="H264391" s="317"/>
    </row>
    <row r="264392" spans="8:8">
      <c r="H264392" s="317"/>
    </row>
    <row r="264393" spans="8:8">
      <c r="H264393" s="317"/>
    </row>
    <row r="264394" spans="8:8">
      <c r="H264394" s="317"/>
    </row>
    <row r="264395" spans="8:8">
      <c r="H264395" s="317"/>
    </row>
    <row r="264396" spans="8:8">
      <c r="H264396" s="317"/>
    </row>
    <row r="264397" spans="8:8">
      <c r="H264397" s="317"/>
    </row>
    <row r="264398" spans="8:8">
      <c r="H264398" s="317"/>
    </row>
    <row r="264399" spans="8:8">
      <c r="H264399" s="317"/>
    </row>
    <row r="264400" spans="8:8">
      <c r="H264400" s="317"/>
    </row>
    <row r="264401" spans="8:8">
      <c r="H264401" s="317"/>
    </row>
    <row r="264402" spans="8:8">
      <c r="H264402" s="317"/>
    </row>
    <row r="264403" spans="8:8">
      <c r="H264403" s="317"/>
    </row>
    <row r="264404" spans="8:8">
      <c r="H264404" s="317"/>
    </row>
    <row r="264405" spans="8:8">
      <c r="H264405" s="317"/>
    </row>
    <row r="264406" spans="8:8">
      <c r="H264406" s="317"/>
    </row>
    <row r="264407" spans="8:8">
      <c r="H264407" s="317"/>
    </row>
    <row r="264408" spans="8:8">
      <c r="H264408" s="317"/>
    </row>
    <row r="264409" spans="8:8">
      <c r="H264409" s="317"/>
    </row>
    <row r="264410" spans="8:8">
      <c r="H264410" s="317"/>
    </row>
    <row r="264411" spans="8:8">
      <c r="H264411" s="317"/>
    </row>
    <row r="264412" spans="8:8">
      <c r="H264412" s="317"/>
    </row>
    <row r="264413" spans="8:8">
      <c r="H264413" s="317"/>
    </row>
    <row r="264414" spans="8:8">
      <c r="H264414" s="317"/>
    </row>
    <row r="264415" spans="8:8">
      <c r="H264415" s="317"/>
    </row>
    <row r="264416" spans="8:8">
      <c r="H264416" s="317"/>
    </row>
    <row r="264417" spans="8:8">
      <c r="H264417" s="317"/>
    </row>
    <row r="264418" spans="8:8">
      <c r="H264418" s="317"/>
    </row>
    <row r="264419" spans="8:8">
      <c r="H264419" s="317"/>
    </row>
    <row r="264420" spans="8:8">
      <c r="H264420" s="317"/>
    </row>
    <row r="264421" spans="8:8">
      <c r="H264421" s="317"/>
    </row>
    <row r="264422" spans="8:8">
      <c r="H264422" s="317"/>
    </row>
    <row r="264423" spans="8:8">
      <c r="H264423" s="317"/>
    </row>
    <row r="264424" spans="8:8">
      <c r="H264424" s="317"/>
    </row>
    <row r="264425" spans="8:8">
      <c r="H264425" s="317"/>
    </row>
    <row r="264426" spans="8:8">
      <c r="H264426" s="317"/>
    </row>
    <row r="264427" spans="8:8">
      <c r="H264427" s="317"/>
    </row>
    <row r="264428" spans="8:8">
      <c r="H264428" s="317"/>
    </row>
    <row r="264429" spans="8:8">
      <c r="H264429" s="317"/>
    </row>
    <row r="264430" spans="8:8">
      <c r="H264430" s="317"/>
    </row>
    <row r="264431" spans="8:8">
      <c r="H264431" s="317"/>
    </row>
    <row r="264432" spans="8:8">
      <c r="H264432" s="317"/>
    </row>
    <row r="264433" spans="8:8">
      <c r="H264433" s="317"/>
    </row>
    <row r="264434" spans="8:8">
      <c r="H264434" s="317"/>
    </row>
    <row r="264435" spans="8:8">
      <c r="H264435" s="317"/>
    </row>
    <row r="264436" spans="8:8">
      <c r="H264436" s="317"/>
    </row>
    <row r="264437" spans="8:8">
      <c r="H264437" s="317"/>
    </row>
    <row r="264438" spans="8:8">
      <c r="H264438" s="317"/>
    </row>
    <row r="264439" spans="8:8">
      <c r="H264439" s="317"/>
    </row>
    <row r="264440" spans="8:8">
      <c r="H264440" s="317"/>
    </row>
    <row r="264441" spans="8:8">
      <c r="H264441" s="317"/>
    </row>
    <row r="264442" spans="8:8">
      <c r="H264442" s="317"/>
    </row>
    <row r="264443" spans="8:8">
      <c r="H264443" s="317"/>
    </row>
    <row r="264444" spans="8:8">
      <c r="H264444" s="317"/>
    </row>
    <row r="264445" spans="8:8">
      <c r="H264445" s="317"/>
    </row>
    <row r="264446" spans="8:8">
      <c r="H264446" s="317"/>
    </row>
    <row r="264447" spans="8:8">
      <c r="H264447" s="317"/>
    </row>
    <row r="264448" spans="8:8">
      <c r="H264448" s="317"/>
    </row>
    <row r="264449" spans="8:8">
      <c r="H264449" s="317"/>
    </row>
    <row r="264450" spans="8:8">
      <c r="H264450" s="317"/>
    </row>
    <row r="264451" spans="8:8">
      <c r="H264451" s="317"/>
    </row>
    <row r="264452" spans="8:8">
      <c r="H264452" s="317"/>
    </row>
    <row r="264453" spans="8:8">
      <c r="H264453" s="317"/>
    </row>
    <row r="264454" spans="8:8">
      <c r="H264454" s="317"/>
    </row>
    <row r="264455" spans="8:8">
      <c r="H264455" s="317"/>
    </row>
    <row r="264456" spans="8:8">
      <c r="H264456" s="317"/>
    </row>
    <row r="264457" spans="8:8">
      <c r="H264457" s="317"/>
    </row>
    <row r="264458" spans="8:8">
      <c r="H264458" s="317"/>
    </row>
    <row r="264459" spans="8:8">
      <c r="H264459" s="317"/>
    </row>
    <row r="264460" spans="8:8">
      <c r="H264460" s="317"/>
    </row>
    <row r="264461" spans="8:8">
      <c r="H264461" s="317"/>
    </row>
    <row r="264462" spans="8:8">
      <c r="H264462" s="317"/>
    </row>
    <row r="264463" spans="8:8">
      <c r="H264463" s="317"/>
    </row>
    <row r="264464" spans="8:8">
      <c r="H264464" s="317"/>
    </row>
    <row r="264465" spans="8:8">
      <c r="H264465" s="317"/>
    </row>
    <row r="264466" spans="8:8">
      <c r="H264466" s="317"/>
    </row>
    <row r="264467" spans="8:8">
      <c r="H264467" s="317"/>
    </row>
    <row r="264468" spans="8:8">
      <c r="H264468" s="317"/>
    </row>
    <row r="264469" spans="8:8">
      <c r="H264469" s="317"/>
    </row>
    <row r="264470" spans="8:8">
      <c r="H264470" s="317"/>
    </row>
    <row r="264471" spans="8:8">
      <c r="H264471" s="317"/>
    </row>
    <row r="264472" spans="8:8">
      <c r="H264472" s="317"/>
    </row>
    <row r="264473" spans="8:8">
      <c r="H264473" s="317"/>
    </row>
    <row r="264474" spans="8:8">
      <c r="H264474" s="317"/>
    </row>
    <row r="264475" spans="8:8">
      <c r="H264475" s="317"/>
    </row>
    <row r="264476" spans="8:8">
      <c r="H264476" s="317"/>
    </row>
    <row r="264477" spans="8:8">
      <c r="H264477" s="317"/>
    </row>
    <row r="264478" spans="8:8">
      <c r="H264478" s="317"/>
    </row>
    <row r="264479" spans="8:8">
      <c r="H264479" s="317"/>
    </row>
    <row r="264480" spans="8:8">
      <c r="H264480" s="317"/>
    </row>
    <row r="264481" spans="8:8">
      <c r="H264481" s="317"/>
    </row>
    <row r="264482" spans="8:8">
      <c r="H264482" s="317"/>
    </row>
    <row r="264483" spans="8:8">
      <c r="H264483" s="317"/>
    </row>
    <row r="264484" spans="8:8">
      <c r="H264484" s="317"/>
    </row>
    <row r="264485" spans="8:8">
      <c r="H264485" s="317"/>
    </row>
    <row r="264486" spans="8:8">
      <c r="H264486" s="317"/>
    </row>
    <row r="264487" spans="8:8">
      <c r="H264487" s="317"/>
    </row>
    <row r="264488" spans="8:8">
      <c r="H264488" s="317"/>
    </row>
    <row r="264489" spans="8:8">
      <c r="H264489" s="317"/>
    </row>
    <row r="264490" spans="8:8">
      <c r="H264490" s="317"/>
    </row>
    <row r="264491" spans="8:8">
      <c r="H264491" s="317"/>
    </row>
    <row r="264492" spans="8:8">
      <c r="H264492" s="317"/>
    </row>
    <row r="264493" spans="8:8">
      <c r="H264493" s="317"/>
    </row>
    <row r="264494" spans="8:8">
      <c r="H264494" s="317"/>
    </row>
    <row r="264495" spans="8:8">
      <c r="H264495" s="317"/>
    </row>
    <row r="264496" spans="8:8">
      <c r="H264496" s="317"/>
    </row>
    <row r="264497" spans="8:8">
      <c r="H264497" s="317"/>
    </row>
    <row r="264498" spans="8:8">
      <c r="H264498" s="317"/>
    </row>
    <row r="264499" spans="8:8">
      <c r="H264499" s="317"/>
    </row>
    <row r="264500" spans="8:8">
      <c r="H264500" s="317"/>
    </row>
    <row r="264501" spans="8:8">
      <c r="H264501" s="317"/>
    </row>
    <row r="264502" spans="8:8">
      <c r="H264502" s="317"/>
    </row>
    <row r="264503" spans="8:8">
      <c r="H264503" s="317"/>
    </row>
    <row r="264504" spans="8:8">
      <c r="H264504" s="317"/>
    </row>
    <row r="264505" spans="8:8">
      <c r="H264505" s="317"/>
    </row>
    <row r="264506" spans="8:8">
      <c r="H264506" s="317"/>
    </row>
    <row r="264507" spans="8:8">
      <c r="H264507" s="317"/>
    </row>
    <row r="264508" spans="8:8">
      <c r="H264508" s="317"/>
    </row>
    <row r="264509" spans="8:8">
      <c r="H264509" s="317"/>
    </row>
    <row r="264510" spans="8:8">
      <c r="H264510" s="317"/>
    </row>
    <row r="264511" spans="8:8">
      <c r="H264511" s="317"/>
    </row>
    <row r="264512" spans="8:8">
      <c r="H264512" s="317"/>
    </row>
    <row r="264513" spans="8:8">
      <c r="H264513" s="317"/>
    </row>
    <row r="264514" spans="8:8">
      <c r="H264514" s="317"/>
    </row>
    <row r="264515" spans="8:8">
      <c r="H264515" s="317"/>
    </row>
    <row r="264516" spans="8:8">
      <c r="H264516" s="317"/>
    </row>
    <row r="264517" spans="8:8">
      <c r="H264517" s="317"/>
    </row>
    <row r="264518" spans="8:8">
      <c r="H264518" s="317"/>
    </row>
    <row r="264519" spans="8:8">
      <c r="H264519" s="317"/>
    </row>
    <row r="264520" spans="8:8">
      <c r="H264520" s="317"/>
    </row>
    <row r="264521" spans="8:8">
      <c r="H264521" s="317"/>
    </row>
    <row r="264522" spans="8:8">
      <c r="H264522" s="317"/>
    </row>
    <row r="264523" spans="8:8">
      <c r="H264523" s="317"/>
    </row>
    <row r="264524" spans="8:8">
      <c r="H264524" s="317"/>
    </row>
    <row r="264525" spans="8:8">
      <c r="H264525" s="317"/>
    </row>
    <row r="264526" spans="8:8">
      <c r="H264526" s="317"/>
    </row>
    <row r="264527" spans="8:8">
      <c r="H264527" s="317"/>
    </row>
    <row r="264528" spans="8:8">
      <c r="H264528" s="317"/>
    </row>
    <row r="264529" spans="8:8">
      <c r="H264529" s="317"/>
    </row>
    <row r="264530" spans="8:8">
      <c r="H264530" s="317"/>
    </row>
    <row r="264531" spans="8:8">
      <c r="H264531" s="317"/>
    </row>
    <row r="264532" spans="8:8">
      <c r="H264532" s="317"/>
    </row>
    <row r="264533" spans="8:8">
      <c r="H264533" s="317"/>
    </row>
    <row r="264534" spans="8:8">
      <c r="H264534" s="317"/>
    </row>
    <row r="264535" spans="8:8">
      <c r="H264535" s="317"/>
    </row>
    <row r="264536" spans="8:8">
      <c r="H264536" s="317"/>
    </row>
    <row r="264537" spans="8:8">
      <c r="H264537" s="317"/>
    </row>
    <row r="264538" spans="8:8">
      <c r="H264538" s="317"/>
    </row>
    <row r="264539" spans="8:8">
      <c r="H264539" s="317"/>
    </row>
    <row r="264540" spans="8:8">
      <c r="H264540" s="317"/>
    </row>
    <row r="264541" spans="8:8">
      <c r="H264541" s="317"/>
    </row>
    <row r="264542" spans="8:8">
      <c r="H264542" s="317"/>
    </row>
    <row r="264543" spans="8:8">
      <c r="H264543" s="317"/>
    </row>
    <row r="264544" spans="8:8">
      <c r="H264544" s="317"/>
    </row>
    <row r="264545" spans="8:8">
      <c r="H264545" s="317"/>
    </row>
    <row r="264546" spans="8:8">
      <c r="H264546" s="317"/>
    </row>
    <row r="264547" spans="8:8">
      <c r="H264547" s="317"/>
    </row>
    <row r="264548" spans="8:8">
      <c r="H264548" s="317"/>
    </row>
    <row r="264549" spans="8:8">
      <c r="H264549" s="317"/>
    </row>
    <row r="264550" spans="8:8">
      <c r="H264550" s="317"/>
    </row>
    <row r="264551" spans="8:8">
      <c r="H264551" s="317"/>
    </row>
    <row r="264552" spans="8:8">
      <c r="H264552" s="317"/>
    </row>
    <row r="264553" spans="8:8">
      <c r="H264553" s="317"/>
    </row>
    <row r="264554" spans="8:8">
      <c r="H264554" s="317"/>
    </row>
    <row r="264555" spans="8:8">
      <c r="H264555" s="317"/>
    </row>
    <row r="264556" spans="8:8">
      <c r="H264556" s="317"/>
    </row>
    <row r="264557" spans="8:8">
      <c r="H264557" s="317"/>
    </row>
    <row r="264558" spans="8:8">
      <c r="H264558" s="317"/>
    </row>
    <row r="264559" spans="8:8">
      <c r="H264559" s="317"/>
    </row>
    <row r="264560" spans="8:8">
      <c r="H264560" s="317"/>
    </row>
    <row r="264561" spans="8:8">
      <c r="H264561" s="317"/>
    </row>
    <row r="264562" spans="8:8">
      <c r="H264562" s="317"/>
    </row>
    <row r="264563" spans="8:8">
      <c r="H264563" s="317"/>
    </row>
    <row r="264564" spans="8:8">
      <c r="H264564" s="317"/>
    </row>
    <row r="264565" spans="8:8">
      <c r="H264565" s="317"/>
    </row>
    <row r="264566" spans="8:8">
      <c r="H264566" s="317"/>
    </row>
    <row r="264567" spans="8:8">
      <c r="H264567" s="317"/>
    </row>
    <row r="264568" spans="8:8">
      <c r="H264568" s="317"/>
    </row>
    <row r="264569" spans="8:8">
      <c r="H264569" s="317"/>
    </row>
    <row r="264570" spans="8:8">
      <c r="H264570" s="317"/>
    </row>
    <row r="264571" spans="8:8">
      <c r="H264571" s="317"/>
    </row>
    <row r="264572" spans="8:8">
      <c r="H264572" s="317"/>
    </row>
    <row r="264573" spans="8:8">
      <c r="H264573" s="317"/>
    </row>
    <row r="264574" spans="8:8">
      <c r="H264574" s="317"/>
    </row>
    <row r="264575" spans="8:8">
      <c r="H264575" s="317"/>
    </row>
    <row r="264576" spans="8:8">
      <c r="H264576" s="317"/>
    </row>
    <row r="264577" spans="8:8">
      <c r="H264577" s="317"/>
    </row>
    <row r="264578" spans="8:8">
      <c r="H264578" s="317"/>
    </row>
    <row r="264579" spans="8:8">
      <c r="H264579" s="317"/>
    </row>
    <row r="264580" spans="8:8">
      <c r="H264580" s="317"/>
    </row>
    <row r="264581" spans="8:8">
      <c r="H264581" s="317"/>
    </row>
    <row r="264582" spans="8:8">
      <c r="H264582" s="317"/>
    </row>
    <row r="264583" spans="8:8">
      <c r="H264583" s="317"/>
    </row>
    <row r="264584" spans="8:8">
      <c r="H264584" s="317"/>
    </row>
    <row r="264585" spans="8:8">
      <c r="H264585" s="317"/>
    </row>
    <row r="264586" spans="8:8">
      <c r="H264586" s="317"/>
    </row>
    <row r="264587" spans="8:8">
      <c r="H264587" s="317"/>
    </row>
    <row r="264588" spans="8:8">
      <c r="H264588" s="317"/>
    </row>
    <row r="264589" spans="8:8">
      <c r="H264589" s="317"/>
    </row>
    <row r="264590" spans="8:8">
      <c r="H264590" s="317"/>
    </row>
    <row r="264591" spans="8:8">
      <c r="H264591" s="317"/>
    </row>
    <row r="264592" spans="8:8">
      <c r="H264592" s="317"/>
    </row>
    <row r="264593" spans="8:8">
      <c r="H264593" s="317"/>
    </row>
    <row r="264594" spans="8:8">
      <c r="H264594" s="317"/>
    </row>
    <row r="264595" spans="8:8">
      <c r="H264595" s="317"/>
    </row>
    <row r="264596" spans="8:8">
      <c r="H264596" s="317"/>
    </row>
    <row r="264597" spans="8:8">
      <c r="H264597" s="317"/>
    </row>
    <row r="264598" spans="8:8">
      <c r="H264598" s="317"/>
    </row>
    <row r="264599" spans="8:8">
      <c r="H264599" s="317"/>
    </row>
    <row r="264600" spans="8:8">
      <c r="H264600" s="317"/>
    </row>
    <row r="264601" spans="8:8">
      <c r="H264601" s="317"/>
    </row>
    <row r="264602" spans="8:8">
      <c r="H264602" s="317"/>
    </row>
    <row r="264603" spans="8:8">
      <c r="H264603" s="317"/>
    </row>
    <row r="264604" spans="8:8">
      <c r="H264604" s="317"/>
    </row>
    <row r="264605" spans="8:8">
      <c r="H264605" s="317"/>
    </row>
    <row r="264606" spans="8:8">
      <c r="H264606" s="317"/>
    </row>
    <row r="264607" spans="8:8">
      <c r="H264607" s="317"/>
    </row>
    <row r="264608" spans="8:8">
      <c r="H264608" s="317"/>
    </row>
    <row r="264609" spans="8:8">
      <c r="H264609" s="317"/>
    </row>
    <row r="264610" spans="8:8">
      <c r="H264610" s="317"/>
    </row>
    <row r="264611" spans="8:8">
      <c r="H264611" s="317"/>
    </row>
    <row r="264612" spans="8:8">
      <c r="H264612" s="317"/>
    </row>
    <row r="264613" spans="8:8">
      <c r="H264613" s="317"/>
    </row>
    <row r="264614" spans="8:8">
      <c r="H264614" s="317"/>
    </row>
    <row r="264615" spans="8:8">
      <c r="H264615" s="317"/>
    </row>
    <row r="264616" spans="8:8">
      <c r="H264616" s="317"/>
    </row>
    <row r="264617" spans="8:8">
      <c r="H264617" s="317"/>
    </row>
    <row r="264618" spans="8:8">
      <c r="H264618" s="317"/>
    </row>
    <row r="264619" spans="8:8">
      <c r="H264619" s="317"/>
    </row>
    <row r="264620" spans="8:8">
      <c r="H264620" s="317"/>
    </row>
    <row r="264621" spans="8:8">
      <c r="H264621" s="317"/>
    </row>
    <row r="264622" spans="8:8">
      <c r="H264622" s="317"/>
    </row>
    <row r="264623" spans="8:8">
      <c r="H264623" s="317"/>
    </row>
    <row r="264624" spans="8:8">
      <c r="H264624" s="317"/>
    </row>
    <row r="264625" spans="8:8">
      <c r="H264625" s="317"/>
    </row>
    <row r="264626" spans="8:8">
      <c r="H264626" s="317"/>
    </row>
    <row r="264627" spans="8:8">
      <c r="H264627" s="317"/>
    </row>
    <row r="264628" spans="8:8">
      <c r="H264628" s="317"/>
    </row>
    <row r="264629" spans="8:8">
      <c r="H264629" s="317"/>
    </row>
    <row r="264630" spans="8:8">
      <c r="H264630" s="317"/>
    </row>
    <row r="264631" spans="8:8">
      <c r="H264631" s="317"/>
    </row>
    <row r="264632" spans="8:8">
      <c r="H264632" s="317"/>
    </row>
    <row r="264633" spans="8:8">
      <c r="H264633" s="317"/>
    </row>
    <row r="264634" spans="8:8">
      <c r="H264634" s="317"/>
    </row>
    <row r="264635" spans="8:8">
      <c r="H264635" s="317"/>
    </row>
    <row r="264636" spans="8:8">
      <c r="H264636" s="317"/>
    </row>
    <row r="264637" spans="8:8">
      <c r="H264637" s="317"/>
    </row>
    <row r="264638" spans="8:8">
      <c r="H264638" s="317"/>
    </row>
    <row r="264639" spans="8:8">
      <c r="H264639" s="317"/>
    </row>
    <row r="264640" spans="8:8">
      <c r="H264640" s="317"/>
    </row>
    <row r="264641" spans="8:8">
      <c r="H264641" s="317"/>
    </row>
    <row r="264642" spans="8:8">
      <c r="H264642" s="317"/>
    </row>
    <row r="264643" spans="8:8">
      <c r="H264643" s="317"/>
    </row>
    <row r="264644" spans="8:8">
      <c r="H264644" s="317"/>
    </row>
    <row r="264645" spans="8:8">
      <c r="H264645" s="317"/>
    </row>
    <row r="264646" spans="8:8">
      <c r="H264646" s="317"/>
    </row>
    <row r="264647" spans="8:8">
      <c r="H264647" s="317"/>
    </row>
    <row r="264648" spans="8:8">
      <c r="H264648" s="317"/>
    </row>
    <row r="264649" spans="8:8">
      <c r="H264649" s="317"/>
    </row>
    <row r="264650" spans="8:8">
      <c r="H264650" s="317"/>
    </row>
    <row r="264651" spans="8:8">
      <c r="H264651" s="317"/>
    </row>
    <row r="264652" spans="8:8">
      <c r="H264652" s="317"/>
    </row>
    <row r="264653" spans="8:8">
      <c r="H264653" s="317"/>
    </row>
    <row r="264654" spans="8:8">
      <c r="H264654" s="317"/>
    </row>
    <row r="264655" spans="8:8">
      <c r="H264655" s="317"/>
    </row>
    <row r="264656" spans="8:8">
      <c r="H264656" s="317"/>
    </row>
    <row r="264657" spans="8:8">
      <c r="H264657" s="317"/>
    </row>
    <row r="264658" spans="8:8">
      <c r="H264658" s="317"/>
    </row>
    <row r="264659" spans="8:8">
      <c r="H264659" s="317"/>
    </row>
    <row r="264660" spans="8:8">
      <c r="H264660" s="317"/>
    </row>
    <row r="264661" spans="8:8">
      <c r="H264661" s="317"/>
    </row>
    <row r="264662" spans="8:8">
      <c r="H264662" s="317"/>
    </row>
    <row r="264663" spans="8:8">
      <c r="H264663" s="317"/>
    </row>
    <row r="264664" spans="8:8">
      <c r="H264664" s="317"/>
    </row>
    <row r="264665" spans="8:8">
      <c r="H264665" s="317"/>
    </row>
    <row r="264666" spans="8:8">
      <c r="H264666" s="317"/>
    </row>
    <row r="264667" spans="8:8">
      <c r="H264667" s="317"/>
    </row>
    <row r="264668" spans="8:8">
      <c r="H264668" s="317"/>
    </row>
    <row r="264669" spans="8:8">
      <c r="H264669" s="317"/>
    </row>
    <row r="264670" spans="8:8">
      <c r="H264670" s="317"/>
    </row>
    <row r="264671" spans="8:8">
      <c r="H264671" s="317"/>
    </row>
    <row r="264672" spans="8:8">
      <c r="H264672" s="317"/>
    </row>
    <row r="264673" spans="8:8">
      <c r="H264673" s="317"/>
    </row>
    <row r="264674" spans="8:8">
      <c r="H264674" s="317"/>
    </row>
    <row r="264675" spans="8:8">
      <c r="H264675" s="317"/>
    </row>
    <row r="264676" spans="8:8">
      <c r="H264676" s="317"/>
    </row>
    <row r="264677" spans="8:8">
      <c r="H264677" s="317"/>
    </row>
    <row r="264678" spans="8:8">
      <c r="H264678" s="317"/>
    </row>
    <row r="264679" spans="8:8">
      <c r="H264679" s="317"/>
    </row>
    <row r="264680" spans="8:8">
      <c r="H264680" s="317"/>
    </row>
    <row r="264681" spans="8:8">
      <c r="H264681" s="317"/>
    </row>
    <row r="264682" spans="8:8">
      <c r="H264682" s="317"/>
    </row>
    <row r="264683" spans="8:8">
      <c r="H264683" s="317"/>
    </row>
    <row r="264684" spans="8:8">
      <c r="H264684" s="317"/>
    </row>
    <row r="264685" spans="8:8">
      <c r="H264685" s="317"/>
    </row>
    <row r="264686" spans="8:8">
      <c r="H264686" s="317"/>
    </row>
    <row r="264687" spans="8:8">
      <c r="H264687" s="317"/>
    </row>
    <row r="264688" spans="8:8">
      <c r="H264688" s="317"/>
    </row>
    <row r="264689" spans="8:8">
      <c r="H264689" s="317"/>
    </row>
    <row r="264690" spans="8:8">
      <c r="H264690" s="317"/>
    </row>
    <row r="264691" spans="8:8">
      <c r="H264691" s="317"/>
    </row>
    <row r="264692" spans="8:8">
      <c r="H264692" s="317"/>
    </row>
    <row r="264693" spans="8:8">
      <c r="H264693" s="317"/>
    </row>
    <row r="264694" spans="8:8">
      <c r="H264694" s="317"/>
    </row>
    <row r="264695" spans="8:8">
      <c r="H264695" s="317"/>
    </row>
    <row r="264696" spans="8:8">
      <c r="H264696" s="317"/>
    </row>
    <row r="264697" spans="8:8">
      <c r="H264697" s="317"/>
    </row>
    <row r="264698" spans="8:8">
      <c r="H264698" s="317"/>
    </row>
    <row r="264699" spans="8:8">
      <c r="H264699" s="317"/>
    </row>
    <row r="264700" spans="8:8">
      <c r="H264700" s="317"/>
    </row>
    <row r="264701" spans="8:8">
      <c r="H264701" s="317"/>
    </row>
    <row r="264702" spans="8:8">
      <c r="H264702" s="317"/>
    </row>
    <row r="264703" spans="8:8">
      <c r="H264703" s="317"/>
    </row>
    <row r="264704" spans="8:8">
      <c r="H264704" s="317"/>
    </row>
    <row r="264705" spans="8:8">
      <c r="H264705" s="317"/>
    </row>
    <row r="264706" spans="8:8">
      <c r="H264706" s="317"/>
    </row>
    <row r="264707" spans="8:8">
      <c r="H264707" s="317"/>
    </row>
    <row r="264708" spans="8:8">
      <c r="H264708" s="317"/>
    </row>
    <row r="264709" spans="8:8">
      <c r="H264709" s="317"/>
    </row>
    <row r="264710" spans="8:8">
      <c r="H264710" s="317"/>
    </row>
    <row r="264711" spans="8:8">
      <c r="H264711" s="317"/>
    </row>
    <row r="264712" spans="8:8">
      <c r="H264712" s="317"/>
    </row>
    <row r="264713" spans="8:8">
      <c r="H264713" s="317"/>
    </row>
    <row r="264714" spans="8:8">
      <c r="H264714" s="317"/>
    </row>
    <row r="264715" spans="8:8">
      <c r="H264715" s="317"/>
    </row>
    <row r="264716" spans="8:8">
      <c r="H264716" s="317"/>
    </row>
    <row r="264717" spans="8:8">
      <c r="H264717" s="317"/>
    </row>
    <row r="264718" spans="8:8">
      <c r="H264718" s="317"/>
    </row>
    <row r="264719" spans="8:8">
      <c r="H264719" s="317"/>
    </row>
    <row r="264720" spans="8:8">
      <c r="H264720" s="317"/>
    </row>
    <row r="264721" spans="8:8">
      <c r="H264721" s="317"/>
    </row>
    <row r="264722" spans="8:8">
      <c r="H264722" s="317"/>
    </row>
    <row r="264723" spans="8:8">
      <c r="H264723" s="317"/>
    </row>
    <row r="264724" spans="8:8">
      <c r="H264724" s="317"/>
    </row>
    <row r="264725" spans="8:8">
      <c r="H264725" s="317"/>
    </row>
    <row r="264726" spans="8:8">
      <c r="H264726" s="317"/>
    </row>
    <row r="264727" spans="8:8">
      <c r="H264727" s="317"/>
    </row>
    <row r="264728" spans="8:8">
      <c r="H264728" s="317"/>
    </row>
    <row r="264729" spans="8:8">
      <c r="H264729" s="317"/>
    </row>
    <row r="264730" spans="8:8">
      <c r="H264730" s="317"/>
    </row>
    <row r="264731" spans="8:8">
      <c r="H264731" s="317"/>
    </row>
    <row r="264732" spans="8:8">
      <c r="H264732" s="317"/>
    </row>
    <row r="264733" spans="8:8">
      <c r="H264733" s="317"/>
    </row>
    <row r="264734" spans="8:8">
      <c r="H264734" s="317"/>
    </row>
    <row r="264735" spans="8:8">
      <c r="H264735" s="317"/>
    </row>
    <row r="264736" spans="8:8">
      <c r="H264736" s="317"/>
    </row>
    <row r="264737" spans="8:8">
      <c r="H264737" s="317"/>
    </row>
    <row r="264738" spans="8:8">
      <c r="H264738" s="317"/>
    </row>
    <row r="264739" spans="8:8">
      <c r="H264739" s="317"/>
    </row>
    <row r="264740" spans="8:8">
      <c r="H264740" s="317"/>
    </row>
    <row r="264741" spans="8:8">
      <c r="H264741" s="317"/>
    </row>
    <row r="264742" spans="8:8">
      <c r="H264742" s="317"/>
    </row>
    <row r="264743" spans="8:8">
      <c r="H264743" s="317"/>
    </row>
    <row r="264744" spans="8:8">
      <c r="H264744" s="317"/>
    </row>
    <row r="264745" spans="8:8">
      <c r="H264745" s="317"/>
    </row>
    <row r="264746" spans="8:8">
      <c r="H264746" s="317"/>
    </row>
    <row r="264747" spans="8:8">
      <c r="H264747" s="317"/>
    </row>
    <row r="264748" spans="8:8">
      <c r="H264748" s="317"/>
    </row>
    <row r="264749" spans="8:8">
      <c r="H264749" s="317"/>
    </row>
    <row r="264750" spans="8:8">
      <c r="H264750" s="317"/>
    </row>
    <row r="264751" spans="8:8">
      <c r="H264751" s="317"/>
    </row>
    <row r="264752" spans="8:8">
      <c r="H264752" s="317"/>
    </row>
    <row r="264753" spans="8:8">
      <c r="H264753" s="317"/>
    </row>
    <row r="264754" spans="8:8">
      <c r="H264754" s="317"/>
    </row>
    <row r="264755" spans="8:8">
      <c r="H264755" s="317"/>
    </row>
    <row r="264756" spans="8:8">
      <c r="H264756" s="317"/>
    </row>
    <row r="264757" spans="8:8">
      <c r="H264757" s="317"/>
    </row>
    <row r="264758" spans="8:8">
      <c r="H264758" s="317"/>
    </row>
    <row r="264759" spans="8:8">
      <c r="H264759" s="317"/>
    </row>
    <row r="264760" spans="8:8">
      <c r="H264760" s="317"/>
    </row>
    <row r="264761" spans="8:8">
      <c r="H264761" s="317"/>
    </row>
    <row r="264762" spans="8:8">
      <c r="H264762" s="317"/>
    </row>
    <row r="264763" spans="8:8">
      <c r="H264763" s="317"/>
    </row>
    <row r="264764" spans="8:8">
      <c r="H264764" s="317"/>
    </row>
    <row r="264765" spans="8:8">
      <c r="H264765" s="317"/>
    </row>
    <row r="264766" spans="8:8">
      <c r="H264766" s="317"/>
    </row>
    <row r="264767" spans="8:8">
      <c r="H264767" s="317"/>
    </row>
    <row r="264768" spans="8:8">
      <c r="H264768" s="317"/>
    </row>
    <row r="264769" spans="8:8">
      <c r="H264769" s="317"/>
    </row>
    <row r="264770" spans="8:8">
      <c r="H264770" s="317"/>
    </row>
    <row r="264771" spans="8:8">
      <c r="H264771" s="317"/>
    </row>
    <row r="264772" spans="8:8">
      <c r="H264772" s="317"/>
    </row>
    <row r="264773" spans="8:8">
      <c r="H264773" s="317"/>
    </row>
    <row r="264774" spans="8:8">
      <c r="H264774" s="317"/>
    </row>
    <row r="264775" spans="8:8">
      <c r="H264775" s="317"/>
    </row>
    <row r="264776" spans="8:8">
      <c r="H264776" s="317"/>
    </row>
    <row r="264777" spans="8:8">
      <c r="H264777" s="317"/>
    </row>
    <row r="264778" spans="8:8">
      <c r="H264778" s="317"/>
    </row>
    <row r="264779" spans="8:8">
      <c r="H264779" s="317"/>
    </row>
    <row r="264780" spans="8:8">
      <c r="H264780" s="317"/>
    </row>
    <row r="264781" spans="8:8">
      <c r="H264781" s="317"/>
    </row>
    <row r="264782" spans="8:8">
      <c r="H264782" s="317"/>
    </row>
    <row r="264783" spans="8:8">
      <c r="H264783" s="317"/>
    </row>
    <row r="264784" spans="8:8">
      <c r="H264784" s="317"/>
    </row>
    <row r="264785" spans="8:8">
      <c r="H264785" s="317"/>
    </row>
    <row r="264786" spans="8:8">
      <c r="H264786" s="317"/>
    </row>
    <row r="264787" spans="8:8">
      <c r="H264787" s="317"/>
    </row>
    <row r="264788" spans="8:8">
      <c r="H264788" s="317"/>
    </row>
    <row r="264789" spans="8:8">
      <c r="H264789" s="317"/>
    </row>
    <row r="264790" spans="8:8">
      <c r="H264790" s="317"/>
    </row>
    <row r="264791" spans="8:8">
      <c r="H264791" s="317"/>
    </row>
    <row r="264792" spans="8:8">
      <c r="H264792" s="317"/>
    </row>
    <row r="264793" spans="8:8">
      <c r="H264793" s="317"/>
    </row>
    <row r="264794" spans="8:8">
      <c r="H264794" s="317"/>
    </row>
    <row r="264795" spans="8:8">
      <c r="H264795" s="317"/>
    </row>
    <row r="264796" spans="8:8">
      <c r="H264796" s="317"/>
    </row>
    <row r="264797" spans="8:8">
      <c r="H264797" s="317"/>
    </row>
    <row r="264798" spans="8:8">
      <c r="H264798" s="317"/>
    </row>
    <row r="264799" spans="8:8">
      <c r="H264799" s="317"/>
    </row>
    <row r="264800" spans="8:8">
      <c r="H264800" s="317"/>
    </row>
    <row r="264801" spans="8:8">
      <c r="H264801" s="317"/>
    </row>
    <row r="264802" spans="8:8">
      <c r="H264802" s="317"/>
    </row>
    <row r="264803" spans="8:8">
      <c r="H264803" s="317"/>
    </row>
    <row r="264804" spans="8:8">
      <c r="H264804" s="317"/>
    </row>
    <row r="264805" spans="8:8">
      <c r="H264805" s="317"/>
    </row>
    <row r="264806" spans="8:8">
      <c r="H264806" s="317"/>
    </row>
    <row r="264807" spans="8:8">
      <c r="H264807" s="317"/>
    </row>
    <row r="264808" spans="8:8">
      <c r="H264808" s="317"/>
    </row>
    <row r="264809" spans="8:8">
      <c r="H264809" s="317"/>
    </row>
    <row r="264810" spans="8:8">
      <c r="H264810" s="317"/>
    </row>
    <row r="264811" spans="8:8">
      <c r="H264811" s="317"/>
    </row>
    <row r="264812" spans="8:8">
      <c r="H264812" s="317"/>
    </row>
    <row r="264813" spans="8:8">
      <c r="H264813" s="317"/>
    </row>
    <row r="264814" spans="8:8">
      <c r="H264814" s="317"/>
    </row>
    <row r="264815" spans="8:8">
      <c r="H264815" s="317"/>
    </row>
    <row r="264816" spans="8:8">
      <c r="H264816" s="317"/>
    </row>
    <row r="264817" spans="8:8">
      <c r="H264817" s="317"/>
    </row>
    <row r="264818" spans="8:8">
      <c r="H264818" s="317"/>
    </row>
    <row r="264819" spans="8:8">
      <c r="H264819" s="317"/>
    </row>
    <row r="264820" spans="8:8">
      <c r="H264820" s="317"/>
    </row>
    <row r="264821" spans="8:8">
      <c r="H264821" s="317"/>
    </row>
    <row r="264822" spans="8:8">
      <c r="H264822" s="317"/>
    </row>
    <row r="264823" spans="8:8">
      <c r="H264823" s="317"/>
    </row>
    <row r="264824" spans="8:8">
      <c r="H264824" s="317"/>
    </row>
    <row r="264825" spans="8:8">
      <c r="H264825" s="317"/>
    </row>
    <row r="264826" spans="8:8">
      <c r="H264826" s="317"/>
    </row>
    <row r="264827" spans="8:8">
      <c r="H264827" s="317"/>
    </row>
    <row r="264828" spans="8:8">
      <c r="H264828" s="317"/>
    </row>
    <row r="264829" spans="8:8">
      <c r="H264829" s="317"/>
    </row>
    <row r="264830" spans="8:8">
      <c r="H264830" s="317"/>
    </row>
    <row r="264831" spans="8:8">
      <c r="H264831" s="317"/>
    </row>
    <row r="264832" spans="8:8">
      <c r="H264832" s="317"/>
    </row>
    <row r="264833" spans="8:8">
      <c r="H264833" s="317"/>
    </row>
    <row r="264834" spans="8:8">
      <c r="H264834" s="317"/>
    </row>
    <row r="264835" spans="8:8">
      <c r="H264835" s="317"/>
    </row>
    <row r="264836" spans="8:8">
      <c r="H264836" s="317"/>
    </row>
    <row r="264837" spans="8:8">
      <c r="H264837" s="317"/>
    </row>
    <row r="264838" spans="8:8">
      <c r="H264838" s="317"/>
    </row>
    <row r="264839" spans="8:8">
      <c r="H264839" s="317"/>
    </row>
    <row r="264840" spans="8:8">
      <c r="H264840" s="317"/>
    </row>
    <row r="264841" spans="8:8">
      <c r="H264841" s="317"/>
    </row>
    <row r="264842" spans="8:8">
      <c r="H264842" s="317"/>
    </row>
    <row r="264843" spans="8:8">
      <c r="H264843" s="317"/>
    </row>
    <row r="264844" spans="8:8">
      <c r="H264844" s="317"/>
    </row>
    <row r="264845" spans="8:8">
      <c r="H264845" s="317"/>
    </row>
    <row r="264846" spans="8:8">
      <c r="H264846" s="317"/>
    </row>
    <row r="264847" spans="8:8">
      <c r="H264847" s="317"/>
    </row>
    <row r="264848" spans="8:8">
      <c r="H264848" s="317"/>
    </row>
    <row r="264849" spans="8:8">
      <c r="H264849" s="317"/>
    </row>
    <row r="264850" spans="8:8">
      <c r="H264850" s="317"/>
    </row>
    <row r="264851" spans="8:8">
      <c r="H264851" s="317"/>
    </row>
    <row r="264852" spans="8:8">
      <c r="H264852" s="317"/>
    </row>
    <row r="264853" spans="8:8">
      <c r="H264853" s="317"/>
    </row>
    <row r="264854" spans="8:8">
      <c r="H264854" s="317"/>
    </row>
    <row r="264855" spans="8:8">
      <c r="H264855" s="317"/>
    </row>
    <row r="264856" spans="8:8">
      <c r="H264856" s="317"/>
    </row>
    <row r="264857" spans="8:8">
      <c r="H264857" s="317"/>
    </row>
    <row r="264858" spans="8:8">
      <c r="H264858" s="317"/>
    </row>
    <row r="264859" spans="8:8">
      <c r="H264859" s="317"/>
    </row>
    <row r="264860" spans="8:8">
      <c r="H264860" s="317"/>
    </row>
    <row r="264861" spans="8:8">
      <c r="H264861" s="317"/>
    </row>
    <row r="264862" spans="8:8">
      <c r="H264862" s="317"/>
    </row>
    <row r="264863" spans="8:8">
      <c r="H264863" s="317"/>
    </row>
    <row r="264864" spans="8:8">
      <c r="H264864" s="317"/>
    </row>
    <row r="264865" spans="8:8">
      <c r="H264865" s="317"/>
    </row>
    <row r="264866" spans="8:8">
      <c r="H264866" s="317"/>
    </row>
    <row r="264867" spans="8:8">
      <c r="H264867" s="317"/>
    </row>
    <row r="264868" spans="8:8">
      <c r="H264868" s="317"/>
    </row>
    <row r="264869" spans="8:8">
      <c r="H264869" s="317"/>
    </row>
    <row r="264870" spans="8:8">
      <c r="H264870" s="317"/>
    </row>
    <row r="264871" spans="8:8">
      <c r="H264871" s="317"/>
    </row>
    <row r="264872" spans="8:8">
      <c r="H264872" s="317"/>
    </row>
    <row r="264873" spans="8:8">
      <c r="H264873" s="317"/>
    </row>
    <row r="264874" spans="8:8">
      <c r="H264874" s="317"/>
    </row>
    <row r="264875" spans="8:8">
      <c r="H264875" s="317"/>
    </row>
    <row r="264876" spans="8:8">
      <c r="H264876" s="317"/>
    </row>
    <row r="264877" spans="8:8">
      <c r="H264877" s="317"/>
    </row>
    <row r="264878" spans="8:8">
      <c r="H264878" s="317"/>
    </row>
    <row r="264879" spans="8:8">
      <c r="H264879" s="317"/>
    </row>
    <row r="264880" spans="8:8">
      <c r="H264880" s="317"/>
    </row>
    <row r="264881" spans="8:8">
      <c r="H264881" s="317"/>
    </row>
    <row r="264882" spans="8:8">
      <c r="H264882" s="317"/>
    </row>
    <row r="264883" spans="8:8">
      <c r="H264883" s="317"/>
    </row>
    <row r="264884" spans="8:8">
      <c r="H264884" s="317"/>
    </row>
    <row r="264885" spans="8:8">
      <c r="H264885" s="317"/>
    </row>
    <row r="264886" spans="8:8">
      <c r="H264886" s="317"/>
    </row>
    <row r="264887" spans="8:8">
      <c r="H264887" s="317"/>
    </row>
    <row r="264888" spans="8:8">
      <c r="H264888" s="317"/>
    </row>
    <row r="264889" spans="8:8">
      <c r="H264889" s="317"/>
    </row>
    <row r="264890" spans="8:8">
      <c r="H264890" s="317"/>
    </row>
    <row r="264891" spans="8:8">
      <c r="H264891" s="317"/>
    </row>
    <row r="264892" spans="8:8">
      <c r="H264892" s="317"/>
    </row>
    <row r="264893" spans="8:8">
      <c r="H264893" s="317"/>
    </row>
    <row r="264894" spans="8:8">
      <c r="H264894" s="317"/>
    </row>
    <row r="264895" spans="8:8">
      <c r="H264895" s="317"/>
    </row>
    <row r="264896" spans="8:8">
      <c r="H264896" s="317"/>
    </row>
    <row r="264897" spans="8:8">
      <c r="H264897" s="317"/>
    </row>
    <row r="264898" spans="8:8">
      <c r="H264898" s="317"/>
    </row>
    <row r="264899" spans="8:8">
      <c r="H264899" s="317"/>
    </row>
    <row r="264900" spans="8:8">
      <c r="H264900" s="317"/>
    </row>
    <row r="264901" spans="8:8">
      <c r="H264901" s="317"/>
    </row>
    <row r="264902" spans="8:8">
      <c r="H264902" s="317"/>
    </row>
    <row r="264903" spans="8:8">
      <c r="H264903" s="317"/>
    </row>
    <row r="264904" spans="8:8">
      <c r="H264904" s="317"/>
    </row>
    <row r="264905" spans="8:8">
      <c r="H264905" s="317"/>
    </row>
    <row r="264906" spans="8:8">
      <c r="H264906" s="317"/>
    </row>
    <row r="264907" spans="8:8">
      <c r="H264907" s="317"/>
    </row>
    <row r="264908" spans="8:8">
      <c r="H264908" s="317"/>
    </row>
    <row r="264909" spans="8:8">
      <c r="H264909" s="317"/>
    </row>
    <row r="264910" spans="8:8">
      <c r="H264910" s="317"/>
    </row>
    <row r="264911" spans="8:8">
      <c r="H264911" s="317"/>
    </row>
    <row r="264912" spans="8:8">
      <c r="H264912" s="317"/>
    </row>
    <row r="264913" spans="8:8">
      <c r="H264913" s="317"/>
    </row>
    <row r="264914" spans="8:8">
      <c r="H264914" s="317"/>
    </row>
    <row r="264915" spans="8:8">
      <c r="H264915" s="317"/>
    </row>
    <row r="264916" spans="8:8">
      <c r="H264916" s="317"/>
    </row>
    <row r="264917" spans="8:8">
      <c r="H264917" s="317"/>
    </row>
    <row r="264918" spans="8:8">
      <c r="H264918" s="317"/>
    </row>
    <row r="264919" spans="8:8">
      <c r="H264919" s="317"/>
    </row>
    <row r="264920" spans="8:8">
      <c r="H264920" s="317"/>
    </row>
    <row r="264921" spans="8:8">
      <c r="H264921" s="317"/>
    </row>
    <row r="264922" spans="8:8">
      <c r="H264922" s="317"/>
    </row>
    <row r="264923" spans="8:8">
      <c r="H264923" s="317"/>
    </row>
    <row r="264924" spans="8:8">
      <c r="H264924" s="317"/>
    </row>
    <row r="264925" spans="8:8">
      <c r="H264925" s="317"/>
    </row>
    <row r="264926" spans="8:8">
      <c r="H264926" s="317"/>
    </row>
    <row r="264927" spans="8:8">
      <c r="H264927" s="317"/>
    </row>
    <row r="264928" spans="8:8">
      <c r="H264928" s="317"/>
    </row>
    <row r="264929" spans="8:8">
      <c r="H264929" s="317"/>
    </row>
    <row r="264930" spans="8:8">
      <c r="H264930" s="317"/>
    </row>
    <row r="264931" spans="8:8">
      <c r="H264931" s="317"/>
    </row>
    <row r="264932" spans="8:8">
      <c r="H264932" s="317"/>
    </row>
    <row r="264933" spans="8:8">
      <c r="H264933" s="317"/>
    </row>
    <row r="264934" spans="8:8">
      <c r="H264934" s="317"/>
    </row>
    <row r="264935" spans="8:8">
      <c r="H264935" s="317"/>
    </row>
    <row r="264936" spans="8:8">
      <c r="H264936" s="317"/>
    </row>
    <row r="264937" spans="8:8">
      <c r="H264937" s="317"/>
    </row>
    <row r="264938" spans="8:8">
      <c r="H264938" s="317"/>
    </row>
    <row r="264939" spans="8:8">
      <c r="H264939" s="317"/>
    </row>
    <row r="264940" spans="8:8">
      <c r="H264940" s="317"/>
    </row>
    <row r="264941" spans="8:8">
      <c r="H264941" s="317"/>
    </row>
    <row r="264942" spans="8:8">
      <c r="H264942" s="317"/>
    </row>
    <row r="264943" spans="8:8">
      <c r="H264943" s="317"/>
    </row>
    <row r="264944" spans="8:8">
      <c r="H264944" s="317"/>
    </row>
    <row r="264945" spans="8:8">
      <c r="H264945" s="317"/>
    </row>
    <row r="264946" spans="8:8">
      <c r="H264946" s="317"/>
    </row>
    <row r="264947" spans="8:8">
      <c r="H264947" s="317"/>
    </row>
    <row r="264948" spans="8:8">
      <c r="H264948" s="317"/>
    </row>
    <row r="264949" spans="8:8">
      <c r="H264949" s="317"/>
    </row>
    <row r="264950" spans="8:8">
      <c r="H264950" s="317"/>
    </row>
    <row r="264951" spans="8:8">
      <c r="H264951" s="317"/>
    </row>
    <row r="264952" spans="8:8">
      <c r="H264952" s="317"/>
    </row>
    <row r="264953" spans="8:8">
      <c r="H264953" s="317"/>
    </row>
    <row r="264954" spans="8:8">
      <c r="H264954" s="317"/>
    </row>
    <row r="264955" spans="8:8">
      <c r="H264955" s="317"/>
    </row>
    <row r="264956" spans="8:8">
      <c r="H264956" s="317"/>
    </row>
    <row r="264957" spans="8:8">
      <c r="H264957" s="317"/>
    </row>
    <row r="264958" spans="8:8">
      <c r="H264958" s="317"/>
    </row>
    <row r="264959" spans="8:8">
      <c r="H264959" s="317"/>
    </row>
    <row r="264960" spans="8:8">
      <c r="H264960" s="317"/>
    </row>
    <row r="264961" spans="8:8">
      <c r="H264961" s="317"/>
    </row>
    <row r="264962" spans="8:8">
      <c r="H264962" s="317"/>
    </row>
    <row r="264963" spans="8:8">
      <c r="H264963" s="317"/>
    </row>
    <row r="264964" spans="8:8">
      <c r="H264964" s="317"/>
    </row>
    <row r="264965" spans="8:8">
      <c r="H264965" s="317"/>
    </row>
    <row r="264966" spans="8:8">
      <c r="H264966" s="317"/>
    </row>
    <row r="264967" spans="8:8">
      <c r="H264967" s="317"/>
    </row>
    <row r="264968" spans="8:8">
      <c r="H264968" s="317"/>
    </row>
    <row r="264969" spans="8:8">
      <c r="H264969" s="317"/>
    </row>
    <row r="264970" spans="8:8">
      <c r="H264970" s="317"/>
    </row>
    <row r="264971" spans="8:8">
      <c r="H264971" s="317"/>
    </row>
    <row r="264972" spans="8:8">
      <c r="H264972" s="317"/>
    </row>
    <row r="264973" spans="8:8">
      <c r="H264973" s="317"/>
    </row>
    <row r="264974" spans="8:8">
      <c r="H264974" s="317"/>
    </row>
    <row r="264975" spans="8:8">
      <c r="H264975" s="317"/>
    </row>
    <row r="264976" spans="8:8">
      <c r="H264976" s="317"/>
    </row>
    <row r="264977" spans="8:8">
      <c r="H264977" s="317"/>
    </row>
    <row r="264978" spans="8:8">
      <c r="H264978" s="317"/>
    </row>
    <row r="264979" spans="8:8">
      <c r="H264979" s="317"/>
    </row>
    <row r="264980" spans="8:8">
      <c r="H264980" s="317"/>
    </row>
    <row r="264981" spans="8:8">
      <c r="H264981" s="317"/>
    </row>
    <row r="264982" spans="8:8">
      <c r="H264982" s="317"/>
    </row>
    <row r="264983" spans="8:8">
      <c r="H264983" s="317"/>
    </row>
    <row r="264984" spans="8:8">
      <c r="H264984" s="317"/>
    </row>
    <row r="264985" spans="8:8">
      <c r="H264985" s="317"/>
    </row>
    <row r="264986" spans="8:8">
      <c r="H264986" s="317"/>
    </row>
    <row r="264987" spans="8:8">
      <c r="H264987" s="317"/>
    </row>
    <row r="264988" spans="8:8">
      <c r="H264988" s="317"/>
    </row>
    <row r="264989" spans="8:8">
      <c r="H264989" s="317"/>
    </row>
    <row r="264990" spans="8:8">
      <c r="H264990" s="317"/>
    </row>
    <row r="264991" spans="8:8">
      <c r="H264991" s="317"/>
    </row>
    <row r="264992" spans="8:8">
      <c r="H264992" s="317"/>
    </row>
    <row r="264993" spans="8:8">
      <c r="H264993" s="317"/>
    </row>
    <row r="264994" spans="8:8">
      <c r="H264994" s="317"/>
    </row>
    <row r="264995" spans="8:8">
      <c r="H264995" s="317"/>
    </row>
    <row r="264996" spans="8:8">
      <c r="H264996" s="317"/>
    </row>
    <row r="264997" spans="8:8">
      <c r="H264997" s="317"/>
    </row>
    <row r="264998" spans="8:8">
      <c r="H264998" s="317"/>
    </row>
    <row r="264999" spans="8:8">
      <c r="H264999" s="317"/>
    </row>
    <row r="265000" spans="8:8">
      <c r="H265000" s="317"/>
    </row>
    <row r="265001" spans="8:8">
      <c r="H265001" s="317"/>
    </row>
    <row r="265002" spans="8:8">
      <c r="H265002" s="317"/>
    </row>
    <row r="265003" spans="8:8">
      <c r="H265003" s="317"/>
    </row>
    <row r="265004" spans="8:8">
      <c r="H265004" s="317"/>
    </row>
    <row r="265005" spans="8:8">
      <c r="H265005" s="317"/>
    </row>
    <row r="265006" spans="8:8">
      <c r="H265006" s="317"/>
    </row>
    <row r="265007" spans="8:8">
      <c r="H265007" s="317"/>
    </row>
    <row r="265008" spans="8:8">
      <c r="H265008" s="317"/>
    </row>
    <row r="265009" spans="8:8">
      <c r="H265009" s="317"/>
    </row>
    <row r="265010" spans="8:8">
      <c r="H265010" s="317"/>
    </row>
    <row r="265011" spans="8:8">
      <c r="H265011" s="317"/>
    </row>
    <row r="265012" spans="8:8">
      <c r="H265012" s="317"/>
    </row>
    <row r="265013" spans="8:8">
      <c r="H265013" s="317"/>
    </row>
    <row r="265014" spans="8:8">
      <c r="H265014" s="317"/>
    </row>
    <row r="265015" spans="8:8">
      <c r="H265015" s="317"/>
    </row>
    <row r="265016" spans="8:8">
      <c r="H265016" s="317"/>
    </row>
    <row r="265017" spans="8:8">
      <c r="H265017" s="317"/>
    </row>
    <row r="265018" spans="8:8">
      <c r="H265018" s="317"/>
    </row>
    <row r="265019" spans="8:8">
      <c r="H265019" s="317"/>
    </row>
    <row r="265020" spans="8:8">
      <c r="H265020" s="317"/>
    </row>
    <row r="265021" spans="8:8">
      <c r="H265021" s="317"/>
    </row>
    <row r="265022" spans="8:8">
      <c r="H265022" s="317"/>
    </row>
    <row r="265023" spans="8:8">
      <c r="H265023" s="317"/>
    </row>
    <row r="265024" spans="8:8">
      <c r="H265024" s="317"/>
    </row>
    <row r="265025" spans="8:8">
      <c r="H265025" s="317"/>
    </row>
    <row r="265026" spans="8:8">
      <c r="H265026" s="317"/>
    </row>
    <row r="265027" spans="8:8">
      <c r="H265027" s="317"/>
    </row>
    <row r="265028" spans="8:8">
      <c r="H265028" s="317"/>
    </row>
    <row r="265029" spans="8:8">
      <c r="H265029" s="317"/>
    </row>
    <row r="265030" spans="8:8">
      <c r="H265030" s="317"/>
    </row>
    <row r="265031" spans="8:8">
      <c r="H265031" s="317"/>
    </row>
    <row r="265032" spans="8:8">
      <c r="H265032" s="317"/>
    </row>
    <row r="265033" spans="8:8">
      <c r="H265033" s="317"/>
    </row>
    <row r="265034" spans="8:8">
      <c r="H265034" s="317"/>
    </row>
    <row r="265035" spans="8:8">
      <c r="H265035" s="317"/>
    </row>
    <row r="265036" spans="8:8">
      <c r="H265036" s="317"/>
    </row>
    <row r="265037" spans="8:8">
      <c r="H265037" s="317"/>
    </row>
    <row r="265038" spans="8:8">
      <c r="H265038" s="317"/>
    </row>
    <row r="265039" spans="8:8">
      <c r="H265039" s="317"/>
    </row>
    <row r="265040" spans="8:8">
      <c r="H265040" s="317"/>
    </row>
    <row r="265041" spans="8:8">
      <c r="H265041" s="317"/>
    </row>
    <row r="265042" spans="8:8">
      <c r="H265042" s="317"/>
    </row>
    <row r="265043" spans="8:8">
      <c r="H265043" s="317"/>
    </row>
    <row r="265044" spans="8:8">
      <c r="H265044" s="317"/>
    </row>
    <row r="265045" spans="8:8">
      <c r="H265045" s="317"/>
    </row>
    <row r="265046" spans="8:8">
      <c r="H265046" s="317"/>
    </row>
    <row r="265047" spans="8:8">
      <c r="H265047" s="317"/>
    </row>
    <row r="265048" spans="8:8">
      <c r="H265048" s="317"/>
    </row>
    <row r="265049" spans="8:8">
      <c r="H265049" s="317"/>
    </row>
    <row r="265050" spans="8:8">
      <c r="H265050" s="317"/>
    </row>
    <row r="265051" spans="8:8">
      <c r="H265051" s="317"/>
    </row>
    <row r="265052" spans="8:8">
      <c r="H265052" s="317"/>
    </row>
    <row r="265053" spans="8:8">
      <c r="H265053" s="317"/>
    </row>
    <row r="265054" spans="8:8">
      <c r="H265054" s="317"/>
    </row>
    <row r="265055" spans="8:8">
      <c r="H265055" s="317"/>
    </row>
    <row r="265056" spans="8:8">
      <c r="H265056" s="317"/>
    </row>
    <row r="265057" spans="8:8">
      <c r="H265057" s="317"/>
    </row>
    <row r="265058" spans="8:8">
      <c r="H265058" s="317"/>
    </row>
    <row r="265059" spans="8:8">
      <c r="H265059" s="317"/>
    </row>
    <row r="265060" spans="8:8">
      <c r="H265060" s="317"/>
    </row>
    <row r="265061" spans="8:8">
      <c r="H265061" s="317"/>
    </row>
    <row r="265062" spans="8:8">
      <c r="H265062" s="317"/>
    </row>
    <row r="265063" spans="8:8">
      <c r="H265063" s="317"/>
    </row>
    <row r="265064" spans="8:8">
      <c r="H265064" s="317"/>
    </row>
    <row r="265065" spans="8:8">
      <c r="H265065" s="317"/>
    </row>
    <row r="265066" spans="8:8">
      <c r="H265066" s="317"/>
    </row>
    <row r="265067" spans="8:8">
      <c r="H265067" s="317"/>
    </row>
    <row r="265068" spans="8:8">
      <c r="H265068" s="317"/>
    </row>
    <row r="265069" spans="8:8">
      <c r="H265069" s="317"/>
    </row>
    <row r="265070" spans="8:8">
      <c r="H265070" s="317"/>
    </row>
    <row r="265071" spans="8:8">
      <c r="H265071" s="317"/>
    </row>
    <row r="265072" spans="8:8">
      <c r="H265072" s="317"/>
    </row>
    <row r="265073" spans="8:8">
      <c r="H265073" s="317"/>
    </row>
    <row r="265074" spans="8:8">
      <c r="H265074" s="317"/>
    </row>
    <row r="265075" spans="8:8">
      <c r="H265075" s="317"/>
    </row>
    <row r="265076" spans="8:8">
      <c r="H265076" s="317"/>
    </row>
    <row r="265077" spans="8:8">
      <c r="H265077" s="317"/>
    </row>
    <row r="265078" spans="8:8">
      <c r="H265078" s="317"/>
    </row>
    <row r="265079" spans="8:8">
      <c r="H265079" s="317"/>
    </row>
    <row r="265080" spans="8:8">
      <c r="H265080" s="317"/>
    </row>
    <row r="265081" spans="8:8">
      <c r="H265081" s="317"/>
    </row>
    <row r="265082" spans="8:8">
      <c r="H265082" s="317"/>
    </row>
    <row r="265083" spans="8:8">
      <c r="H265083" s="317"/>
    </row>
    <row r="265084" spans="8:8">
      <c r="H265084" s="317"/>
    </row>
    <row r="265085" spans="8:8">
      <c r="H265085" s="317"/>
    </row>
    <row r="265086" spans="8:8">
      <c r="H265086" s="317"/>
    </row>
    <row r="265087" spans="8:8">
      <c r="H265087" s="317"/>
    </row>
    <row r="265088" spans="8:8">
      <c r="H265088" s="317"/>
    </row>
    <row r="265089" spans="8:8">
      <c r="H265089" s="317"/>
    </row>
    <row r="265090" spans="8:8">
      <c r="H265090" s="317"/>
    </row>
    <row r="265091" spans="8:8">
      <c r="H265091" s="317"/>
    </row>
    <row r="265092" spans="8:8">
      <c r="H265092" s="317"/>
    </row>
    <row r="265093" spans="8:8">
      <c r="H265093" s="317"/>
    </row>
    <row r="265094" spans="8:8">
      <c r="H265094" s="317"/>
    </row>
    <row r="265095" spans="8:8">
      <c r="H265095" s="317"/>
    </row>
    <row r="265096" spans="8:8">
      <c r="H265096" s="317"/>
    </row>
    <row r="265097" spans="8:8">
      <c r="H265097" s="317"/>
    </row>
    <row r="265098" spans="8:8">
      <c r="H265098" s="317"/>
    </row>
    <row r="265099" spans="8:8">
      <c r="H265099" s="317"/>
    </row>
    <row r="265100" spans="8:8">
      <c r="H265100" s="317"/>
    </row>
    <row r="265101" spans="8:8">
      <c r="H265101" s="317"/>
    </row>
    <row r="265102" spans="8:8">
      <c r="H265102" s="317"/>
    </row>
    <row r="265103" spans="8:8">
      <c r="H265103" s="317"/>
    </row>
    <row r="265104" spans="8:8">
      <c r="H265104" s="317"/>
    </row>
    <row r="265105" spans="8:8">
      <c r="H265105" s="317"/>
    </row>
    <row r="265106" spans="8:8">
      <c r="H265106" s="317"/>
    </row>
    <row r="265107" spans="8:8">
      <c r="H265107" s="317"/>
    </row>
    <row r="265108" spans="8:8">
      <c r="H265108" s="317"/>
    </row>
    <row r="265109" spans="8:8">
      <c r="H265109" s="317"/>
    </row>
    <row r="265110" spans="8:8">
      <c r="H265110" s="317"/>
    </row>
    <row r="265111" spans="8:8">
      <c r="H265111" s="317"/>
    </row>
    <row r="265112" spans="8:8">
      <c r="H265112" s="317"/>
    </row>
    <row r="265113" spans="8:8">
      <c r="H265113" s="317"/>
    </row>
    <row r="265114" spans="8:8">
      <c r="H265114" s="317"/>
    </row>
    <row r="265115" spans="8:8">
      <c r="H265115" s="317"/>
    </row>
    <row r="265116" spans="8:8">
      <c r="H265116" s="317"/>
    </row>
    <row r="265117" spans="8:8">
      <c r="H265117" s="317"/>
    </row>
    <row r="265118" spans="8:8">
      <c r="H265118" s="317"/>
    </row>
    <row r="265119" spans="8:8">
      <c r="H265119" s="317"/>
    </row>
    <row r="265120" spans="8:8">
      <c r="H265120" s="317"/>
    </row>
    <row r="265121" spans="8:8">
      <c r="H265121" s="317"/>
    </row>
    <row r="265122" spans="8:8">
      <c r="H265122" s="317"/>
    </row>
    <row r="265123" spans="8:8">
      <c r="H265123" s="317"/>
    </row>
    <row r="265124" spans="8:8">
      <c r="H265124" s="317"/>
    </row>
    <row r="265125" spans="8:8">
      <c r="H265125" s="317"/>
    </row>
    <row r="265126" spans="8:8">
      <c r="H265126" s="317"/>
    </row>
    <row r="265127" spans="8:8">
      <c r="H265127" s="317"/>
    </row>
    <row r="265128" spans="8:8">
      <c r="H265128" s="317"/>
    </row>
    <row r="265129" spans="8:8">
      <c r="H265129" s="317"/>
    </row>
    <row r="265130" spans="8:8">
      <c r="H265130" s="317"/>
    </row>
    <row r="265131" spans="8:8">
      <c r="H265131" s="317"/>
    </row>
    <row r="265132" spans="8:8">
      <c r="H265132" s="317"/>
    </row>
    <row r="265133" spans="8:8">
      <c r="H265133" s="317"/>
    </row>
    <row r="265134" spans="8:8">
      <c r="H265134" s="317"/>
    </row>
    <row r="265135" spans="8:8">
      <c r="H265135" s="317"/>
    </row>
    <row r="265136" spans="8:8">
      <c r="H265136" s="317"/>
    </row>
    <row r="265137" spans="8:8">
      <c r="H265137" s="317"/>
    </row>
    <row r="265138" spans="8:8">
      <c r="H265138" s="317"/>
    </row>
    <row r="265139" spans="8:8">
      <c r="H265139" s="317"/>
    </row>
    <row r="265140" spans="8:8">
      <c r="H265140" s="317"/>
    </row>
    <row r="265141" spans="8:8">
      <c r="H265141" s="317"/>
    </row>
    <row r="265142" spans="8:8">
      <c r="H265142" s="317"/>
    </row>
    <row r="265143" spans="8:8">
      <c r="H265143" s="317"/>
    </row>
    <row r="265144" spans="8:8">
      <c r="H265144" s="317"/>
    </row>
    <row r="265145" spans="8:8">
      <c r="H265145" s="317"/>
    </row>
    <row r="265146" spans="8:8">
      <c r="H265146" s="317"/>
    </row>
    <row r="265147" spans="8:8">
      <c r="H265147" s="317"/>
    </row>
    <row r="265148" spans="8:8">
      <c r="H265148" s="317"/>
    </row>
    <row r="265149" spans="8:8">
      <c r="H265149" s="317"/>
    </row>
    <row r="265150" spans="8:8">
      <c r="H265150" s="317"/>
    </row>
    <row r="265151" spans="8:8">
      <c r="H265151" s="317"/>
    </row>
    <row r="265152" spans="8:8">
      <c r="H265152" s="317"/>
    </row>
    <row r="265153" spans="8:8">
      <c r="H265153" s="317"/>
    </row>
    <row r="265154" spans="8:8">
      <c r="H265154" s="317"/>
    </row>
    <row r="265155" spans="8:8">
      <c r="H265155" s="317"/>
    </row>
    <row r="265156" spans="8:8">
      <c r="H265156" s="317"/>
    </row>
    <row r="265157" spans="8:8">
      <c r="H265157" s="317"/>
    </row>
    <row r="265158" spans="8:8">
      <c r="H265158" s="317"/>
    </row>
    <row r="265159" spans="8:8">
      <c r="H265159" s="317"/>
    </row>
    <row r="265160" spans="8:8">
      <c r="H265160" s="317"/>
    </row>
    <row r="265161" spans="8:8">
      <c r="H265161" s="317"/>
    </row>
    <row r="265162" spans="8:8">
      <c r="H265162" s="317"/>
    </row>
    <row r="265163" spans="8:8">
      <c r="H265163" s="317"/>
    </row>
    <row r="265164" spans="8:8">
      <c r="H265164" s="317"/>
    </row>
    <row r="265165" spans="8:8">
      <c r="H265165" s="317"/>
    </row>
    <row r="265166" spans="8:8">
      <c r="H265166" s="317"/>
    </row>
    <row r="265167" spans="8:8">
      <c r="H265167" s="317"/>
    </row>
    <row r="265168" spans="8:8">
      <c r="H265168" s="317"/>
    </row>
    <row r="265169" spans="8:8">
      <c r="H265169" s="317"/>
    </row>
    <row r="265170" spans="8:8">
      <c r="H265170" s="317"/>
    </row>
    <row r="265171" spans="8:8">
      <c r="H265171" s="317"/>
    </row>
    <row r="265172" spans="8:8">
      <c r="H265172" s="317"/>
    </row>
    <row r="265173" spans="8:8">
      <c r="H265173" s="317"/>
    </row>
    <row r="265174" spans="8:8">
      <c r="H265174" s="317"/>
    </row>
    <row r="265175" spans="8:8">
      <c r="H265175" s="317"/>
    </row>
    <row r="265176" spans="8:8">
      <c r="H265176" s="317"/>
    </row>
    <row r="265177" spans="8:8">
      <c r="H265177" s="317"/>
    </row>
    <row r="265178" spans="8:8">
      <c r="H265178" s="317"/>
    </row>
    <row r="265179" spans="8:8">
      <c r="H265179" s="317"/>
    </row>
    <row r="265180" spans="8:8">
      <c r="H265180" s="317"/>
    </row>
    <row r="265181" spans="8:8">
      <c r="H265181" s="317"/>
    </row>
    <row r="265182" spans="8:8">
      <c r="H265182" s="317"/>
    </row>
    <row r="265183" spans="8:8">
      <c r="H265183" s="317"/>
    </row>
    <row r="265184" spans="8:8">
      <c r="H265184" s="317"/>
    </row>
    <row r="265185" spans="8:8">
      <c r="H265185" s="317"/>
    </row>
    <row r="265186" spans="8:8">
      <c r="H265186" s="317"/>
    </row>
    <row r="265187" spans="8:8">
      <c r="H265187" s="317"/>
    </row>
    <row r="265188" spans="8:8">
      <c r="H265188" s="317"/>
    </row>
    <row r="265189" spans="8:8">
      <c r="H265189" s="317"/>
    </row>
    <row r="265190" spans="8:8">
      <c r="H265190" s="317"/>
    </row>
    <row r="265191" spans="8:8">
      <c r="H265191" s="317"/>
    </row>
    <row r="265192" spans="8:8">
      <c r="H265192" s="317"/>
    </row>
    <row r="265193" spans="8:8">
      <c r="H265193" s="317"/>
    </row>
    <row r="265194" spans="8:8">
      <c r="H265194" s="317"/>
    </row>
    <row r="265195" spans="8:8">
      <c r="H265195" s="317"/>
    </row>
    <row r="265196" spans="8:8">
      <c r="H265196" s="317"/>
    </row>
    <row r="265197" spans="8:8">
      <c r="H265197" s="317"/>
    </row>
    <row r="265198" spans="8:8">
      <c r="H265198" s="317"/>
    </row>
    <row r="265199" spans="8:8">
      <c r="H265199" s="317"/>
    </row>
    <row r="265200" spans="8:8">
      <c r="H265200" s="317"/>
    </row>
    <row r="265201" spans="8:8">
      <c r="H265201" s="317"/>
    </row>
    <row r="265202" spans="8:8">
      <c r="H265202" s="317"/>
    </row>
    <row r="265203" spans="8:8">
      <c r="H265203" s="317"/>
    </row>
    <row r="265204" spans="8:8">
      <c r="H265204" s="317"/>
    </row>
    <row r="265205" spans="8:8">
      <c r="H265205" s="317"/>
    </row>
    <row r="265206" spans="8:8">
      <c r="H265206" s="317"/>
    </row>
    <row r="265207" spans="8:8">
      <c r="H265207" s="317"/>
    </row>
    <row r="265208" spans="8:8">
      <c r="H265208" s="317"/>
    </row>
    <row r="265209" spans="8:8">
      <c r="H265209" s="317"/>
    </row>
    <row r="265210" spans="8:8">
      <c r="H265210" s="317"/>
    </row>
    <row r="265211" spans="8:8">
      <c r="H265211" s="317"/>
    </row>
    <row r="265212" spans="8:8">
      <c r="H265212" s="317"/>
    </row>
    <row r="265213" spans="8:8">
      <c r="H265213" s="317"/>
    </row>
    <row r="265214" spans="8:8">
      <c r="H265214" s="317"/>
    </row>
    <row r="265215" spans="8:8">
      <c r="H265215" s="317"/>
    </row>
    <row r="265216" spans="8:8">
      <c r="H265216" s="317"/>
    </row>
    <row r="265217" spans="8:8">
      <c r="H265217" s="317"/>
    </row>
    <row r="265218" spans="8:8">
      <c r="H265218" s="317"/>
    </row>
    <row r="265219" spans="8:8">
      <c r="H265219" s="317"/>
    </row>
    <row r="265220" spans="8:8">
      <c r="H265220" s="317"/>
    </row>
    <row r="265221" spans="8:8">
      <c r="H265221" s="317"/>
    </row>
    <row r="265222" spans="8:8">
      <c r="H265222" s="317"/>
    </row>
    <row r="265223" spans="8:8">
      <c r="H265223" s="317"/>
    </row>
    <row r="265224" spans="8:8">
      <c r="H265224" s="317"/>
    </row>
    <row r="265225" spans="8:8">
      <c r="H265225" s="317"/>
    </row>
    <row r="265226" spans="8:8">
      <c r="H265226" s="317"/>
    </row>
    <row r="265227" spans="8:8">
      <c r="H265227" s="317"/>
    </row>
    <row r="265228" spans="8:8">
      <c r="H265228" s="317"/>
    </row>
    <row r="265229" spans="8:8">
      <c r="H265229" s="317"/>
    </row>
    <row r="265230" spans="8:8">
      <c r="H265230" s="317"/>
    </row>
    <row r="265231" spans="8:8">
      <c r="H265231" s="317"/>
    </row>
    <row r="265232" spans="8:8">
      <c r="H265232" s="317"/>
    </row>
    <row r="265233" spans="8:8">
      <c r="H265233" s="317"/>
    </row>
    <row r="265234" spans="8:8">
      <c r="H265234" s="317"/>
    </row>
    <row r="265235" spans="8:8">
      <c r="H265235" s="317"/>
    </row>
    <row r="265236" spans="8:8">
      <c r="H265236" s="317"/>
    </row>
    <row r="265237" spans="8:8">
      <c r="H265237" s="317"/>
    </row>
    <row r="265238" spans="8:8">
      <c r="H265238" s="317"/>
    </row>
    <row r="265239" spans="8:8">
      <c r="H265239" s="317"/>
    </row>
    <row r="265240" spans="8:8">
      <c r="H265240" s="317"/>
    </row>
    <row r="265241" spans="8:8">
      <c r="H265241" s="317"/>
    </row>
    <row r="265242" spans="8:8">
      <c r="H265242" s="317"/>
    </row>
    <row r="265243" spans="8:8">
      <c r="H265243" s="317"/>
    </row>
    <row r="265244" spans="8:8">
      <c r="H265244" s="317"/>
    </row>
    <row r="265245" spans="8:8">
      <c r="H265245" s="317"/>
    </row>
    <row r="265246" spans="8:8">
      <c r="H265246" s="317"/>
    </row>
    <row r="265247" spans="8:8">
      <c r="H265247" s="317"/>
    </row>
    <row r="265248" spans="8:8">
      <c r="H265248" s="317"/>
    </row>
    <row r="265249" spans="8:8">
      <c r="H265249" s="317"/>
    </row>
    <row r="265250" spans="8:8">
      <c r="H265250" s="317"/>
    </row>
    <row r="265251" spans="8:8">
      <c r="H265251" s="317"/>
    </row>
    <row r="265252" spans="8:8">
      <c r="H265252" s="317"/>
    </row>
    <row r="265253" spans="8:8">
      <c r="H265253" s="317"/>
    </row>
    <row r="265254" spans="8:8">
      <c r="H265254" s="317"/>
    </row>
    <row r="265255" spans="8:8">
      <c r="H265255" s="317"/>
    </row>
    <row r="265256" spans="8:8">
      <c r="H265256" s="317"/>
    </row>
    <row r="265257" spans="8:8">
      <c r="H265257" s="317"/>
    </row>
    <row r="265258" spans="8:8">
      <c r="H265258" s="317"/>
    </row>
    <row r="265259" spans="8:8">
      <c r="H265259" s="317"/>
    </row>
    <row r="265260" spans="8:8">
      <c r="H265260" s="317"/>
    </row>
    <row r="265261" spans="8:8">
      <c r="H265261" s="317"/>
    </row>
    <row r="265262" spans="8:8">
      <c r="H265262" s="317"/>
    </row>
    <row r="265263" spans="8:8">
      <c r="H265263" s="317"/>
    </row>
    <row r="265264" spans="8:8">
      <c r="H265264" s="317"/>
    </row>
    <row r="265265" spans="8:8">
      <c r="H265265" s="317"/>
    </row>
    <row r="265266" spans="8:8">
      <c r="H265266" s="317"/>
    </row>
    <row r="265267" spans="8:8">
      <c r="H265267" s="317"/>
    </row>
    <row r="265268" spans="8:8">
      <c r="H265268" s="317"/>
    </row>
    <row r="265269" spans="8:8">
      <c r="H265269" s="317"/>
    </row>
    <row r="265270" spans="8:8">
      <c r="H265270" s="317"/>
    </row>
    <row r="265271" spans="8:8">
      <c r="H265271" s="317"/>
    </row>
    <row r="265272" spans="8:8">
      <c r="H265272" s="317"/>
    </row>
    <row r="265273" spans="8:8">
      <c r="H265273" s="317"/>
    </row>
    <row r="265274" spans="8:8">
      <c r="H265274" s="317"/>
    </row>
    <row r="265275" spans="8:8">
      <c r="H265275" s="317"/>
    </row>
    <row r="265276" spans="8:8">
      <c r="H265276" s="317"/>
    </row>
    <row r="265277" spans="8:8">
      <c r="H265277" s="317"/>
    </row>
    <row r="265278" spans="8:8">
      <c r="H265278" s="317"/>
    </row>
    <row r="265279" spans="8:8">
      <c r="H265279" s="317"/>
    </row>
    <row r="265280" spans="8:8">
      <c r="H265280" s="317"/>
    </row>
    <row r="265281" spans="8:8">
      <c r="H265281" s="317"/>
    </row>
    <row r="265282" spans="8:8">
      <c r="H265282" s="317"/>
    </row>
    <row r="265283" spans="8:8">
      <c r="H265283" s="317"/>
    </row>
    <row r="265284" spans="8:8">
      <c r="H265284" s="317"/>
    </row>
    <row r="265285" spans="8:8">
      <c r="H265285" s="317"/>
    </row>
    <row r="265286" spans="8:8">
      <c r="H265286" s="317"/>
    </row>
    <row r="265287" spans="8:8">
      <c r="H265287" s="317"/>
    </row>
    <row r="265288" spans="8:8">
      <c r="H265288" s="317"/>
    </row>
    <row r="265289" spans="8:8">
      <c r="H265289" s="317"/>
    </row>
    <row r="265290" spans="8:8">
      <c r="H265290" s="317"/>
    </row>
    <row r="265291" spans="8:8">
      <c r="H265291" s="317"/>
    </row>
    <row r="265292" spans="8:8">
      <c r="H265292" s="317"/>
    </row>
    <row r="265293" spans="8:8">
      <c r="H265293" s="317"/>
    </row>
    <row r="265294" spans="8:8">
      <c r="H265294" s="317"/>
    </row>
    <row r="265295" spans="8:8">
      <c r="H265295" s="317"/>
    </row>
    <row r="265296" spans="8:8">
      <c r="H265296" s="317"/>
    </row>
    <row r="265297" spans="8:8">
      <c r="H265297" s="317"/>
    </row>
    <row r="265298" spans="8:8">
      <c r="H265298" s="317"/>
    </row>
    <row r="265299" spans="8:8">
      <c r="H265299" s="317"/>
    </row>
    <row r="265300" spans="8:8">
      <c r="H265300" s="317"/>
    </row>
    <row r="265301" spans="8:8">
      <c r="H265301" s="317"/>
    </row>
    <row r="265302" spans="8:8">
      <c r="H265302" s="317"/>
    </row>
    <row r="265303" spans="8:8">
      <c r="H265303" s="317"/>
    </row>
    <row r="265304" spans="8:8">
      <c r="H265304" s="317"/>
    </row>
    <row r="265305" spans="8:8">
      <c r="H265305" s="317"/>
    </row>
    <row r="265306" spans="8:8">
      <c r="H265306" s="317"/>
    </row>
    <row r="265307" spans="8:8">
      <c r="H265307" s="317"/>
    </row>
    <row r="265308" spans="8:8">
      <c r="H265308" s="317"/>
    </row>
    <row r="265309" spans="8:8">
      <c r="H265309" s="317"/>
    </row>
    <row r="265310" spans="8:8">
      <c r="H265310" s="317"/>
    </row>
    <row r="265311" spans="8:8">
      <c r="H265311" s="317"/>
    </row>
    <row r="265312" spans="8:8">
      <c r="H265312" s="317"/>
    </row>
    <row r="265313" spans="8:8">
      <c r="H265313" s="317"/>
    </row>
    <row r="265314" spans="8:8">
      <c r="H265314" s="317"/>
    </row>
    <row r="265315" spans="8:8">
      <c r="H265315" s="317"/>
    </row>
    <row r="265316" spans="8:8">
      <c r="H265316" s="317"/>
    </row>
    <row r="265317" spans="8:8">
      <c r="H265317" s="317"/>
    </row>
    <row r="265318" spans="8:8">
      <c r="H265318" s="317"/>
    </row>
    <row r="265319" spans="8:8">
      <c r="H265319" s="317"/>
    </row>
    <row r="265320" spans="8:8">
      <c r="H265320" s="317"/>
    </row>
    <row r="265321" spans="8:8">
      <c r="H265321" s="317"/>
    </row>
    <row r="265322" spans="8:8">
      <c r="H265322" s="317"/>
    </row>
    <row r="265323" spans="8:8">
      <c r="H265323" s="317"/>
    </row>
    <row r="265324" spans="8:8">
      <c r="H265324" s="317"/>
    </row>
    <row r="265325" spans="8:8">
      <c r="H265325" s="317"/>
    </row>
    <row r="265326" spans="8:8">
      <c r="H265326" s="317"/>
    </row>
    <row r="265327" spans="8:8">
      <c r="H265327" s="317"/>
    </row>
    <row r="265328" spans="8:8">
      <c r="H265328" s="317"/>
    </row>
    <row r="265329" spans="8:8">
      <c r="H265329" s="317"/>
    </row>
    <row r="265330" spans="8:8">
      <c r="H265330" s="317"/>
    </row>
    <row r="265331" spans="8:8">
      <c r="H265331" s="317"/>
    </row>
    <row r="265332" spans="8:8">
      <c r="H265332" s="317"/>
    </row>
    <row r="265333" spans="8:8">
      <c r="H265333" s="317"/>
    </row>
    <row r="265334" spans="8:8">
      <c r="H265334" s="317"/>
    </row>
    <row r="265335" spans="8:8">
      <c r="H265335" s="317"/>
    </row>
    <row r="265336" spans="8:8">
      <c r="H265336" s="317"/>
    </row>
    <row r="265337" spans="8:8">
      <c r="H265337" s="317"/>
    </row>
    <row r="265338" spans="8:8">
      <c r="H265338" s="317"/>
    </row>
    <row r="265339" spans="8:8">
      <c r="H265339" s="317"/>
    </row>
    <row r="265340" spans="8:8">
      <c r="H265340" s="317"/>
    </row>
    <row r="265341" spans="8:8">
      <c r="H265341" s="317"/>
    </row>
    <row r="265342" spans="8:8">
      <c r="H265342" s="317"/>
    </row>
    <row r="265343" spans="8:8">
      <c r="H265343" s="317"/>
    </row>
    <row r="265344" spans="8:8">
      <c r="H265344" s="317"/>
    </row>
    <row r="265345" spans="8:8">
      <c r="H265345" s="317"/>
    </row>
    <row r="265346" spans="8:8">
      <c r="H265346" s="317"/>
    </row>
    <row r="265347" spans="8:8">
      <c r="H265347" s="317"/>
    </row>
    <row r="265348" spans="8:8">
      <c r="H265348" s="317"/>
    </row>
    <row r="265349" spans="8:8">
      <c r="H265349" s="317"/>
    </row>
    <row r="265350" spans="8:8">
      <c r="H265350" s="317"/>
    </row>
    <row r="265351" spans="8:8">
      <c r="H265351" s="317"/>
    </row>
    <row r="265352" spans="8:8">
      <c r="H265352" s="317"/>
    </row>
    <row r="265353" spans="8:8">
      <c r="H265353" s="317"/>
    </row>
    <row r="265354" spans="8:8">
      <c r="H265354" s="317"/>
    </row>
    <row r="265355" spans="8:8">
      <c r="H265355" s="317"/>
    </row>
    <row r="265356" spans="8:8">
      <c r="H265356" s="317"/>
    </row>
    <row r="265357" spans="8:8">
      <c r="H265357" s="317"/>
    </row>
    <row r="265358" spans="8:8">
      <c r="H265358" s="317"/>
    </row>
    <row r="265359" spans="8:8">
      <c r="H265359" s="317"/>
    </row>
    <row r="265360" spans="8:8">
      <c r="H265360" s="317"/>
    </row>
    <row r="265361" spans="8:8">
      <c r="H265361" s="317"/>
    </row>
    <row r="265362" spans="8:8">
      <c r="H265362" s="317"/>
    </row>
    <row r="265363" spans="8:8">
      <c r="H265363" s="317"/>
    </row>
    <row r="265364" spans="8:8">
      <c r="H265364" s="317"/>
    </row>
    <row r="265365" spans="8:8">
      <c r="H265365" s="317"/>
    </row>
    <row r="265366" spans="8:8">
      <c r="H265366" s="317"/>
    </row>
    <row r="265367" spans="8:8">
      <c r="H265367" s="317"/>
    </row>
    <row r="265368" spans="8:8">
      <c r="H265368" s="317"/>
    </row>
    <row r="265369" spans="8:8">
      <c r="H265369" s="317"/>
    </row>
    <row r="265370" spans="8:8">
      <c r="H265370" s="317"/>
    </row>
    <row r="265371" spans="8:8">
      <c r="H265371" s="317"/>
    </row>
    <row r="265372" spans="8:8">
      <c r="H265372" s="317"/>
    </row>
    <row r="265373" spans="8:8">
      <c r="H265373" s="317"/>
    </row>
    <row r="265374" spans="8:8">
      <c r="H265374" s="317"/>
    </row>
    <row r="265375" spans="8:8">
      <c r="H265375" s="317"/>
    </row>
    <row r="265376" spans="8:8">
      <c r="H265376" s="317"/>
    </row>
    <row r="265377" spans="8:8">
      <c r="H265377" s="317"/>
    </row>
    <row r="265378" spans="8:8">
      <c r="H265378" s="317"/>
    </row>
    <row r="265379" spans="8:8">
      <c r="H265379" s="317"/>
    </row>
    <row r="265380" spans="8:8">
      <c r="H265380" s="317"/>
    </row>
    <row r="265381" spans="8:8">
      <c r="H265381" s="317"/>
    </row>
    <row r="265382" spans="8:8">
      <c r="H265382" s="317"/>
    </row>
    <row r="265383" spans="8:8">
      <c r="H265383" s="317"/>
    </row>
    <row r="265384" spans="8:8">
      <c r="H265384" s="317"/>
    </row>
    <row r="265385" spans="8:8">
      <c r="H265385" s="317"/>
    </row>
    <row r="265386" spans="8:8">
      <c r="H265386" s="317"/>
    </row>
    <row r="265387" spans="8:8">
      <c r="H265387" s="317"/>
    </row>
    <row r="265388" spans="8:8">
      <c r="H265388" s="317"/>
    </row>
    <row r="265389" spans="8:8">
      <c r="H265389" s="317"/>
    </row>
    <row r="265390" spans="8:8">
      <c r="H265390" s="317"/>
    </row>
    <row r="265391" spans="8:8">
      <c r="H265391" s="317"/>
    </row>
    <row r="265392" spans="8:8">
      <c r="H265392" s="317"/>
    </row>
    <row r="265393" spans="8:8">
      <c r="H265393" s="317"/>
    </row>
    <row r="265394" spans="8:8">
      <c r="H265394" s="317"/>
    </row>
    <row r="265395" spans="8:8">
      <c r="H265395" s="317"/>
    </row>
    <row r="265396" spans="8:8">
      <c r="H265396" s="317"/>
    </row>
    <row r="265397" spans="8:8">
      <c r="H265397" s="317"/>
    </row>
    <row r="265398" spans="8:8">
      <c r="H265398" s="317"/>
    </row>
    <row r="265399" spans="8:8">
      <c r="H265399" s="317"/>
    </row>
    <row r="265400" spans="8:8">
      <c r="H265400" s="317"/>
    </row>
    <row r="265401" spans="8:8">
      <c r="H265401" s="317"/>
    </row>
    <row r="265402" spans="8:8">
      <c r="H265402" s="317"/>
    </row>
    <row r="265403" spans="8:8">
      <c r="H265403" s="317"/>
    </row>
    <row r="265404" spans="8:8">
      <c r="H265404" s="317"/>
    </row>
    <row r="265405" spans="8:8">
      <c r="H265405" s="317"/>
    </row>
    <row r="265406" spans="8:8">
      <c r="H265406" s="317"/>
    </row>
    <row r="265407" spans="8:8">
      <c r="H265407" s="317"/>
    </row>
    <row r="265408" spans="8:8">
      <c r="H265408" s="317"/>
    </row>
    <row r="265409" spans="8:8">
      <c r="H265409" s="317"/>
    </row>
    <row r="265410" spans="8:8">
      <c r="H265410" s="317"/>
    </row>
    <row r="265411" spans="8:8">
      <c r="H265411" s="317"/>
    </row>
    <row r="265412" spans="8:8">
      <c r="H265412" s="317"/>
    </row>
    <row r="265413" spans="8:8">
      <c r="H265413" s="317"/>
    </row>
    <row r="265414" spans="8:8">
      <c r="H265414" s="317"/>
    </row>
    <row r="265415" spans="8:8">
      <c r="H265415" s="317"/>
    </row>
    <row r="265416" spans="8:8">
      <c r="H265416" s="317"/>
    </row>
    <row r="265417" spans="8:8">
      <c r="H265417" s="317"/>
    </row>
    <row r="265418" spans="8:8">
      <c r="H265418" s="317"/>
    </row>
    <row r="265419" spans="8:8">
      <c r="H265419" s="317"/>
    </row>
    <row r="265420" spans="8:8">
      <c r="H265420" s="317"/>
    </row>
    <row r="265421" spans="8:8">
      <c r="H265421" s="317"/>
    </row>
    <row r="265422" spans="8:8">
      <c r="H265422" s="317"/>
    </row>
    <row r="265423" spans="8:8">
      <c r="H265423" s="317"/>
    </row>
    <row r="265424" spans="8:8">
      <c r="H265424" s="317"/>
    </row>
    <row r="265425" spans="8:8">
      <c r="H265425" s="317"/>
    </row>
    <row r="265426" spans="8:8">
      <c r="H265426" s="317"/>
    </row>
    <row r="265427" spans="8:8">
      <c r="H265427" s="317"/>
    </row>
    <row r="265428" spans="8:8">
      <c r="H265428" s="317"/>
    </row>
    <row r="265429" spans="8:8">
      <c r="H265429" s="317"/>
    </row>
    <row r="265430" spans="8:8">
      <c r="H265430" s="317"/>
    </row>
    <row r="265431" spans="8:8">
      <c r="H265431" s="317"/>
    </row>
    <row r="265432" spans="8:8">
      <c r="H265432" s="317"/>
    </row>
    <row r="265433" spans="8:8">
      <c r="H265433" s="317"/>
    </row>
    <row r="265434" spans="8:8">
      <c r="H265434" s="317"/>
    </row>
    <row r="265435" spans="8:8">
      <c r="H265435" s="317"/>
    </row>
    <row r="265436" spans="8:8">
      <c r="H265436" s="317"/>
    </row>
    <row r="265437" spans="8:8">
      <c r="H265437" s="317"/>
    </row>
    <row r="265438" spans="8:8">
      <c r="H265438" s="317"/>
    </row>
    <row r="265439" spans="8:8">
      <c r="H265439" s="317"/>
    </row>
    <row r="265440" spans="8:8">
      <c r="H265440" s="317"/>
    </row>
    <row r="265441" spans="8:8">
      <c r="H265441" s="317"/>
    </row>
    <row r="265442" spans="8:8">
      <c r="H265442" s="317"/>
    </row>
    <row r="265443" spans="8:8">
      <c r="H265443" s="317"/>
    </row>
    <row r="265444" spans="8:8">
      <c r="H265444" s="317"/>
    </row>
    <row r="265445" spans="8:8">
      <c r="H265445" s="317"/>
    </row>
    <row r="265446" spans="8:8">
      <c r="H265446" s="317"/>
    </row>
    <row r="265447" spans="8:8">
      <c r="H265447" s="317"/>
    </row>
    <row r="265448" spans="8:8">
      <c r="H265448" s="317"/>
    </row>
    <row r="265449" spans="8:8">
      <c r="H265449" s="317"/>
    </row>
    <row r="265450" spans="8:8">
      <c r="H265450" s="317"/>
    </row>
    <row r="265451" spans="8:8">
      <c r="H265451" s="317"/>
    </row>
    <row r="265452" spans="8:8">
      <c r="H265452" s="317"/>
    </row>
    <row r="265453" spans="8:8">
      <c r="H265453" s="317"/>
    </row>
    <row r="265454" spans="8:8">
      <c r="H265454" s="317"/>
    </row>
    <row r="265455" spans="8:8">
      <c r="H265455" s="317"/>
    </row>
    <row r="265456" spans="8:8">
      <c r="H265456" s="317"/>
    </row>
    <row r="265457" spans="8:8">
      <c r="H265457" s="317"/>
    </row>
    <row r="265458" spans="8:8">
      <c r="H265458" s="317"/>
    </row>
    <row r="265459" spans="8:8">
      <c r="H265459" s="317"/>
    </row>
    <row r="265460" spans="8:8">
      <c r="H265460" s="317"/>
    </row>
    <row r="265461" spans="8:8">
      <c r="H265461" s="317"/>
    </row>
    <row r="265462" spans="8:8">
      <c r="H265462" s="317"/>
    </row>
    <row r="265463" spans="8:8">
      <c r="H265463" s="317"/>
    </row>
    <row r="265464" spans="8:8">
      <c r="H265464" s="317"/>
    </row>
    <row r="265465" spans="8:8">
      <c r="H265465" s="317"/>
    </row>
    <row r="265466" spans="8:8">
      <c r="H265466" s="317"/>
    </row>
    <row r="265467" spans="8:8">
      <c r="H265467" s="317"/>
    </row>
    <row r="265468" spans="8:8">
      <c r="H265468" s="317"/>
    </row>
    <row r="265469" spans="8:8">
      <c r="H265469" s="317"/>
    </row>
    <row r="265470" spans="8:8">
      <c r="H265470" s="317"/>
    </row>
    <row r="265471" spans="8:8">
      <c r="H265471" s="317"/>
    </row>
    <row r="265472" spans="8:8">
      <c r="H265472" s="317"/>
    </row>
    <row r="265473" spans="8:8">
      <c r="H265473" s="317"/>
    </row>
    <row r="265474" spans="8:8">
      <c r="H265474" s="317"/>
    </row>
    <row r="265475" spans="8:8">
      <c r="H265475" s="317"/>
    </row>
    <row r="265476" spans="8:8">
      <c r="H265476" s="317"/>
    </row>
    <row r="265477" spans="8:8">
      <c r="H265477" s="317"/>
    </row>
    <row r="265478" spans="8:8">
      <c r="H265478" s="317"/>
    </row>
    <row r="265479" spans="8:8">
      <c r="H265479" s="317"/>
    </row>
    <row r="265480" spans="8:8">
      <c r="H265480" s="317"/>
    </row>
    <row r="265481" spans="8:8">
      <c r="H265481" s="317"/>
    </row>
    <row r="265482" spans="8:8">
      <c r="H265482" s="317"/>
    </row>
    <row r="265483" spans="8:8">
      <c r="H265483" s="317"/>
    </row>
    <row r="265484" spans="8:8">
      <c r="H265484" s="317"/>
    </row>
    <row r="265485" spans="8:8">
      <c r="H265485" s="317"/>
    </row>
    <row r="265486" spans="8:8">
      <c r="H265486" s="317"/>
    </row>
    <row r="265487" spans="8:8">
      <c r="H265487" s="317"/>
    </row>
    <row r="265488" spans="8:8">
      <c r="H265488" s="317"/>
    </row>
    <row r="265489" spans="8:8">
      <c r="H265489" s="317"/>
    </row>
    <row r="265490" spans="8:8">
      <c r="H265490" s="317"/>
    </row>
    <row r="265491" spans="8:8">
      <c r="H265491" s="317"/>
    </row>
    <row r="265492" spans="8:8">
      <c r="H265492" s="317"/>
    </row>
    <row r="265493" spans="8:8">
      <c r="H265493" s="317"/>
    </row>
    <row r="265494" spans="8:8">
      <c r="H265494" s="317"/>
    </row>
    <row r="265495" spans="8:8">
      <c r="H265495" s="317"/>
    </row>
    <row r="265496" spans="8:8">
      <c r="H265496" s="317"/>
    </row>
    <row r="265497" spans="8:8">
      <c r="H265497" s="317"/>
    </row>
    <row r="265498" spans="8:8">
      <c r="H265498" s="317"/>
    </row>
    <row r="265499" spans="8:8">
      <c r="H265499" s="317"/>
    </row>
    <row r="265500" spans="8:8">
      <c r="H265500" s="317"/>
    </row>
    <row r="265501" spans="8:8">
      <c r="H265501" s="317"/>
    </row>
    <row r="265502" spans="8:8">
      <c r="H265502" s="317"/>
    </row>
    <row r="265503" spans="8:8">
      <c r="H265503" s="317"/>
    </row>
    <row r="265504" spans="8:8">
      <c r="H265504" s="317"/>
    </row>
    <row r="265505" spans="8:8">
      <c r="H265505" s="317"/>
    </row>
    <row r="265506" spans="8:8">
      <c r="H265506" s="317"/>
    </row>
    <row r="265507" spans="8:8">
      <c r="H265507" s="317"/>
    </row>
    <row r="265508" spans="8:8">
      <c r="H265508" s="317"/>
    </row>
    <row r="265509" spans="8:8">
      <c r="H265509" s="317"/>
    </row>
    <row r="265510" spans="8:8">
      <c r="H265510" s="317"/>
    </row>
    <row r="265511" spans="8:8">
      <c r="H265511" s="317"/>
    </row>
    <row r="265512" spans="8:8">
      <c r="H265512" s="317"/>
    </row>
    <row r="265513" spans="8:8">
      <c r="H265513" s="317"/>
    </row>
    <row r="265514" spans="8:8">
      <c r="H265514" s="317"/>
    </row>
    <row r="265515" spans="8:8">
      <c r="H265515" s="317"/>
    </row>
    <row r="265516" spans="8:8">
      <c r="H265516" s="317"/>
    </row>
    <row r="265517" spans="8:8">
      <c r="H265517" s="317"/>
    </row>
    <row r="265518" spans="8:8">
      <c r="H265518" s="317"/>
    </row>
    <row r="265519" spans="8:8">
      <c r="H265519" s="317"/>
    </row>
    <row r="265520" spans="8:8">
      <c r="H265520" s="317"/>
    </row>
    <row r="265521" spans="8:8">
      <c r="H265521" s="317"/>
    </row>
    <row r="265522" spans="8:8">
      <c r="H265522" s="317"/>
    </row>
    <row r="265523" spans="8:8">
      <c r="H265523" s="317"/>
    </row>
    <row r="265524" spans="8:8">
      <c r="H265524" s="317"/>
    </row>
    <row r="265525" spans="8:8">
      <c r="H265525" s="317"/>
    </row>
    <row r="265526" spans="8:8">
      <c r="H265526" s="317"/>
    </row>
    <row r="265527" spans="8:8">
      <c r="H265527" s="317"/>
    </row>
    <row r="265528" spans="8:8">
      <c r="H265528" s="317"/>
    </row>
    <row r="265529" spans="8:8">
      <c r="H265529" s="317"/>
    </row>
    <row r="265530" spans="8:8">
      <c r="H265530" s="317"/>
    </row>
    <row r="265531" spans="8:8">
      <c r="H265531" s="317"/>
    </row>
    <row r="265532" spans="8:8">
      <c r="H265532" s="317"/>
    </row>
    <row r="265533" spans="8:8">
      <c r="H265533" s="317"/>
    </row>
    <row r="265534" spans="8:8">
      <c r="H265534" s="317"/>
    </row>
    <row r="265535" spans="8:8">
      <c r="H265535" s="317"/>
    </row>
    <row r="265536" spans="8:8">
      <c r="H265536" s="317"/>
    </row>
    <row r="265537" spans="8:8">
      <c r="H265537" s="317"/>
    </row>
    <row r="265538" spans="8:8">
      <c r="H265538" s="317"/>
    </row>
    <row r="265539" spans="8:8">
      <c r="H265539" s="317"/>
    </row>
    <row r="265540" spans="8:8">
      <c r="H265540" s="317"/>
    </row>
    <row r="265541" spans="8:8">
      <c r="H265541" s="317"/>
    </row>
    <row r="265542" spans="8:8">
      <c r="H265542" s="317"/>
    </row>
    <row r="265543" spans="8:8">
      <c r="H265543" s="317"/>
    </row>
    <row r="265544" spans="8:8">
      <c r="H265544" s="317"/>
    </row>
    <row r="265545" spans="8:8">
      <c r="H265545" s="317"/>
    </row>
    <row r="265546" spans="8:8">
      <c r="H265546" s="317"/>
    </row>
    <row r="265547" spans="8:8">
      <c r="H265547" s="317"/>
    </row>
    <row r="265548" spans="8:8">
      <c r="H265548" s="317"/>
    </row>
    <row r="265549" spans="8:8">
      <c r="H265549" s="317"/>
    </row>
    <row r="265550" spans="8:8">
      <c r="H265550" s="317"/>
    </row>
    <row r="265551" spans="8:8">
      <c r="H265551" s="317"/>
    </row>
    <row r="265552" spans="8:8">
      <c r="H265552" s="317"/>
    </row>
    <row r="265553" spans="8:8">
      <c r="H265553" s="317"/>
    </row>
    <row r="265554" spans="8:8">
      <c r="H265554" s="317"/>
    </row>
    <row r="265555" spans="8:8">
      <c r="H265555" s="317"/>
    </row>
    <row r="265556" spans="8:8">
      <c r="H265556" s="317"/>
    </row>
    <row r="265557" spans="8:8">
      <c r="H265557" s="317"/>
    </row>
    <row r="265558" spans="8:8">
      <c r="H265558" s="317"/>
    </row>
    <row r="265559" spans="8:8">
      <c r="H265559" s="317"/>
    </row>
    <row r="265560" spans="8:8">
      <c r="H265560" s="317"/>
    </row>
    <row r="265561" spans="8:8">
      <c r="H265561" s="317"/>
    </row>
    <row r="265562" spans="8:8">
      <c r="H265562" s="317"/>
    </row>
    <row r="265563" spans="8:8">
      <c r="H265563" s="317"/>
    </row>
    <row r="265564" spans="8:8">
      <c r="H265564" s="317"/>
    </row>
    <row r="265565" spans="8:8">
      <c r="H265565" s="317"/>
    </row>
    <row r="265566" spans="8:8">
      <c r="H265566" s="317"/>
    </row>
    <row r="265567" spans="8:8">
      <c r="H265567" s="317"/>
    </row>
    <row r="265568" spans="8:8">
      <c r="H265568" s="317"/>
    </row>
    <row r="265569" spans="8:8">
      <c r="H265569" s="317"/>
    </row>
    <row r="265570" spans="8:8">
      <c r="H265570" s="317"/>
    </row>
    <row r="265571" spans="8:8">
      <c r="H265571" s="317"/>
    </row>
    <row r="265572" spans="8:8">
      <c r="H265572" s="317"/>
    </row>
    <row r="265573" spans="8:8">
      <c r="H265573" s="317"/>
    </row>
    <row r="265574" spans="8:8">
      <c r="H265574" s="317"/>
    </row>
    <row r="265575" spans="8:8">
      <c r="H265575" s="317"/>
    </row>
    <row r="265576" spans="8:8">
      <c r="H265576" s="317"/>
    </row>
    <row r="265577" spans="8:8">
      <c r="H265577" s="317"/>
    </row>
    <row r="265578" spans="8:8">
      <c r="H265578" s="317"/>
    </row>
    <row r="265579" spans="8:8">
      <c r="H265579" s="317"/>
    </row>
    <row r="265580" spans="8:8">
      <c r="H265580" s="317"/>
    </row>
    <row r="265581" spans="8:8">
      <c r="H265581" s="317"/>
    </row>
    <row r="265582" spans="8:8">
      <c r="H265582" s="317"/>
    </row>
    <row r="265583" spans="8:8">
      <c r="H265583" s="317"/>
    </row>
    <row r="265584" spans="8:8">
      <c r="H265584" s="317"/>
    </row>
    <row r="265585" spans="8:8">
      <c r="H265585" s="317"/>
    </row>
    <row r="265586" spans="8:8">
      <c r="H265586" s="317"/>
    </row>
    <row r="265587" spans="8:8">
      <c r="H265587" s="317"/>
    </row>
    <row r="265588" spans="8:8">
      <c r="H265588" s="317"/>
    </row>
    <row r="265589" spans="8:8">
      <c r="H265589" s="317"/>
    </row>
    <row r="265590" spans="8:8">
      <c r="H265590" s="317"/>
    </row>
    <row r="265591" spans="8:8">
      <c r="H265591" s="317"/>
    </row>
    <row r="265592" spans="8:8">
      <c r="H265592" s="317"/>
    </row>
    <row r="265593" spans="8:8">
      <c r="H265593" s="317"/>
    </row>
    <row r="265594" spans="8:8">
      <c r="H265594" s="317"/>
    </row>
    <row r="265595" spans="8:8">
      <c r="H265595" s="317"/>
    </row>
    <row r="265596" spans="8:8">
      <c r="H265596" s="317"/>
    </row>
    <row r="265597" spans="8:8">
      <c r="H265597" s="317"/>
    </row>
    <row r="265598" spans="8:8">
      <c r="H265598" s="317"/>
    </row>
    <row r="265599" spans="8:8">
      <c r="H265599" s="317"/>
    </row>
    <row r="265600" spans="8:8">
      <c r="H265600" s="317"/>
    </row>
    <row r="265601" spans="8:8">
      <c r="H265601" s="317"/>
    </row>
    <row r="265602" spans="8:8">
      <c r="H265602" s="317"/>
    </row>
    <row r="265603" spans="8:8">
      <c r="H265603" s="317"/>
    </row>
    <row r="265604" spans="8:8">
      <c r="H265604" s="317"/>
    </row>
    <row r="265605" spans="8:8">
      <c r="H265605" s="317"/>
    </row>
    <row r="265606" spans="8:8">
      <c r="H265606" s="317"/>
    </row>
    <row r="265607" spans="8:8">
      <c r="H265607" s="317"/>
    </row>
    <row r="265608" spans="8:8">
      <c r="H265608" s="317"/>
    </row>
    <row r="265609" spans="8:8">
      <c r="H265609" s="317"/>
    </row>
    <row r="265610" spans="8:8">
      <c r="H265610" s="317"/>
    </row>
    <row r="265611" spans="8:8">
      <c r="H265611" s="317"/>
    </row>
    <row r="265612" spans="8:8">
      <c r="H265612" s="317"/>
    </row>
    <row r="265613" spans="8:8">
      <c r="H265613" s="317"/>
    </row>
    <row r="265614" spans="8:8">
      <c r="H265614" s="317"/>
    </row>
    <row r="265615" spans="8:8">
      <c r="H265615" s="317"/>
    </row>
    <row r="265616" spans="8:8">
      <c r="H265616" s="317"/>
    </row>
    <row r="265617" spans="8:8">
      <c r="H265617" s="317"/>
    </row>
    <row r="265618" spans="8:8">
      <c r="H265618" s="317"/>
    </row>
    <row r="265619" spans="8:8">
      <c r="H265619" s="317"/>
    </row>
    <row r="265620" spans="8:8">
      <c r="H265620" s="317"/>
    </row>
    <row r="265621" spans="8:8">
      <c r="H265621" s="317"/>
    </row>
    <row r="265622" spans="8:8">
      <c r="H265622" s="317"/>
    </row>
    <row r="265623" spans="8:8">
      <c r="H265623" s="317"/>
    </row>
    <row r="265624" spans="8:8">
      <c r="H265624" s="317"/>
    </row>
    <row r="265625" spans="8:8">
      <c r="H265625" s="317"/>
    </row>
    <row r="265626" spans="8:8">
      <c r="H265626" s="317"/>
    </row>
    <row r="265627" spans="8:8">
      <c r="H265627" s="317"/>
    </row>
    <row r="265628" spans="8:8">
      <c r="H265628" s="317"/>
    </row>
    <row r="265629" spans="8:8">
      <c r="H265629" s="317"/>
    </row>
    <row r="265630" spans="8:8">
      <c r="H265630" s="317"/>
    </row>
    <row r="265631" spans="8:8">
      <c r="H265631" s="317"/>
    </row>
    <row r="265632" spans="8:8">
      <c r="H265632" s="317"/>
    </row>
    <row r="265633" spans="8:8">
      <c r="H265633" s="317"/>
    </row>
    <row r="265634" spans="8:8">
      <c r="H265634" s="317"/>
    </row>
    <row r="265635" spans="8:8">
      <c r="H265635" s="317"/>
    </row>
    <row r="265636" spans="8:8">
      <c r="H265636" s="317"/>
    </row>
    <row r="265637" spans="8:8">
      <c r="H265637" s="317"/>
    </row>
    <row r="265638" spans="8:8">
      <c r="H265638" s="317"/>
    </row>
    <row r="265639" spans="8:8">
      <c r="H265639" s="317"/>
    </row>
    <row r="265640" spans="8:8">
      <c r="H265640" s="317"/>
    </row>
    <row r="265641" spans="8:8">
      <c r="H265641" s="317"/>
    </row>
    <row r="265642" spans="8:8">
      <c r="H265642" s="317"/>
    </row>
    <row r="265643" spans="8:8">
      <c r="H265643" s="317"/>
    </row>
    <row r="265644" spans="8:8">
      <c r="H265644" s="317"/>
    </row>
    <row r="265645" spans="8:8">
      <c r="H265645" s="317"/>
    </row>
    <row r="265646" spans="8:8">
      <c r="H265646" s="317"/>
    </row>
    <row r="265647" spans="8:8">
      <c r="H265647" s="317"/>
    </row>
    <row r="265648" spans="8:8">
      <c r="H265648" s="317"/>
    </row>
    <row r="265649" spans="8:8">
      <c r="H265649" s="317"/>
    </row>
    <row r="265650" spans="8:8">
      <c r="H265650" s="317"/>
    </row>
    <row r="265651" spans="8:8">
      <c r="H265651" s="317"/>
    </row>
    <row r="265652" spans="8:8">
      <c r="H265652" s="317"/>
    </row>
    <row r="265653" spans="8:8">
      <c r="H265653" s="317"/>
    </row>
    <row r="265654" spans="8:8">
      <c r="H265654" s="317"/>
    </row>
    <row r="265655" spans="8:8">
      <c r="H265655" s="317"/>
    </row>
    <row r="265656" spans="8:8">
      <c r="H265656" s="317"/>
    </row>
    <row r="265657" spans="8:8">
      <c r="H265657" s="317"/>
    </row>
    <row r="265658" spans="8:8">
      <c r="H265658" s="317"/>
    </row>
    <row r="265659" spans="8:8">
      <c r="H265659" s="317"/>
    </row>
    <row r="265660" spans="8:8">
      <c r="H265660" s="317"/>
    </row>
    <row r="265661" spans="8:8">
      <c r="H265661" s="317"/>
    </row>
    <row r="265662" spans="8:8">
      <c r="H265662" s="317"/>
    </row>
    <row r="265663" spans="8:8">
      <c r="H265663" s="317"/>
    </row>
    <row r="265664" spans="8:8">
      <c r="H265664" s="317"/>
    </row>
    <row r="265665" spans="8:8">
      <c r="H265665" s="317"/>
    </row>
    <row r="265666" spans="8:8">
      <c r="H265666" s="317"/>
    </row>
    <row r="265667" spans="8:8">
      <c r="H265667" s="317"/>
    </row>
    <row r="265668" spans="8:8">
      <c r="H265668" s="317"/>
    </row>
    <row r="265669" spans="8:8">
      <c r="H265669" s="317"/>
    </row>
    <row r="265670" spans="8:8">
      <c r="H265670" s="317"/>
    </row>
    <row r="265671" spans="8:8">
      <c r="H265671" s="317"/>
    </row>
    <row r="265672" spans="8:8">
      <c r="H265672" s="317"/>
    </row>
    <row r="265673" spans="8:8">
      <c r="H265673" s="317"/>
    </row>
    <row r="265674" spans="8:8">
      <c r="H265674" s="317"/>
    </row>
    <row r="265675" spans="8:8">
      <c r="H265675" s="317"/>
    </row>
    <row r="265676" spans="8:8">
      <c r="H265676" s="317"/>
    </row>
    <row r="265677" spans="8:8">
      <c r="H265677" s="317"/>
    </row>
    <row r="265678" spans="8:8">
      <c r="H265678" s="317"/>
    </row>
    <row r="265679" spans="8:8">
      <c r="H265679" s="317"/>
    </row>
    <row r="265680" spans="8:8">
      <c r="H265680" s="317"/>
    </row>
    <row r="265681" spans="8:8">
      <c r="H265681" s="317"/>
    </row>
    <row r="265682" spans="8:8">
      <c r="H265682" s="317"/>
    </row>
    <row r="265683" spans="8:8">
      <c r="H265683" s="317"/>
    </row>
    <row r="265684" spans="8:8">
      <c r="H265684" s="317"/>
    </row>
    <row r="265685" spans="8:8">
      <c r="H265685" s="317"/>
    </row>
    <row r="265686" spans="8:8">
      <c r="H265686" s="317"/>
    </row>
    <row r="265687" spans="8:8">
      <c r="H265687" s="317"/>
    </row>
    <row r="265688" spans="8:8">
      <c r="H265688" s="317"/>
    </row>
    <row r="265689" spans="8:8">
      <c r="H265689" s="317"/>
    </row>
    <row r="265690" spans="8:8">
      <c r="H265690" s="317"/>
    </row>
    <row r="265691" spans="8:8">
      <c r="H265691" s="317"/>
    </row>
    <row r="265692" spans="8:8">
      <c r="H265692" s="317"/>
    </row>
    <row r="265693" spans="8:8">
      <c r="H265693" s="317"/>
    </row>
    <row r="265694" spans="8:8">
      <c r="H265694" s="317"/>
    </row>
    <row r="265695" spans="8:8">
      <c r="H265695" s="317"/>
    </row>
    <row r="265696" spans="8:8">
      <c r="H265696" s="317"/>
    </row>
    <row r="265697" spans="8:8">
      <c r="H265697" s="317"/>
    </row>
    <row r="265698" spans="8:8">
      <c r="H265698" s="317"/>
    </row>
    <row r="265699" spans="8:8">
      <c r="H265699" s="317"/>
    </row>
    <row r="265700" spans="8:8">
      <c r="H265700" s="317"/>
    </row>
    <row r="265701" spans="8:8">
      <c r="H265701" s="317"/>
    </row>
    <row r="265702" spans="8:8">
      <c r="H265702" s="317"/>
    </row>
    <row r="265703" spans="8:8">
      <c r="H265703" s="317"/>
    </row>
    <row r="265704" spans="8:8">
      <c r="H265704" s="317"/>
    </row>
    <row r="265705" spans="8:8">
      <c r="H265705" s="317"/>
    </row>
    <row r="265706" spans="8:8">
      <c r="H265706" s="317"/>
    </row>
    <row r="265707" spans="8:8">
      <c r="H265707" s="317"/>
    </row>
    <row r="265708" spans="8:8">
      <c r="H265708" s="317"/>
    </row>
    <row r="265709" spans="8:8">
      <c r="H265709" s="317"/>
    </row>
    <row r="265710" spans="8:8">
      <c r="H265710" s="317"/>
    </row>
    <row r="265711" spans="8:8">
      <c r="H265711" s="317"/>
    </row>
    <row r="265712" spans="8:8">
      <c r="H265712" s="317"/>
    </row>
    <row r="265713" spans="8:8">
      <c r="H265713" s="317"/>
    </row>
    <row r="265714" spans="8:8">
      <c r="H265714" s="317"/>
    </row>
    <row r="265715" spans="8:8">
      <c r="H265715" s="317"/>
    </row>
    <row r="265716" spans="8:8">
      <c r="H265716" s="317"/>
    </row>
    <row r="265717" spans="8:8">
      <c r="H265717" s="317"/>
    </row>
    <row r="265718" spans="8:8">
      <c r="H265718" s="317"/>
    </row>
    <row r="265719" spans="8:8">
      <c r="H265719" s="317"/>
    </row>
    <row r="265720" spans="8:8">
      <c r="H265720" s="317"/>
    </row>
    <row r="265721" spans="8:8">
      <c r="H265721" s="317"/>
    </row>
    <row r="265722" spans="8:8">
      <c r="H265722" s="317"/>
    </row>
    <row r="265723" spans="8:8">
      <c r="H265723" s="317"/>
    </row>
    <row r="265724" spans="8:8">
      <c r="H265724" s="317"/>
    </row>
    <row r="265725" spans="8:8">
      <c r="H265725" s="317"/>
    </row>
    <row r="265726" spans="8:8">
      <c r="H265726" s="317"/>
    </row>
    <row r="265727" spans="8:8">
      <c r="H265727" s="317"/>
    </row>
    <row r="265728" spans="8:8">
      <c r="H265728" s="317"/>
    </row>
    <row r="265729" spans="8:8">
      <c r="H265729" s="317"/>
    </row>
    <row r="265730" spans="8:8">
      <c r="H265730" s="317"/>
    </row>
    <row r="265731" spans="8:8">
      <c r="H265731" s="317"/>
    </row>
    <row r="265732" spans="8:8">
      <c r="H265732" s="317"/>
    </row>
    <row r="265733" spans="8:8">
      <c r="H265733" s="317"/>
    </row>
    <row r="265734" spans="8:8">
      <c r="H265734" s="317"/>
    </row>
    <row r="265735" spans="8:8">
      <c r="H265735" s="317"/>
    </row>
    <row r="265736" spans="8:8">
      <c r="H265736" s="317"/>
    </row>
    <row r="265737" spans="8:8">
      <c r="H265737" s="317"/>
    </row>
    <row r="265738" spans="8:8">
      <c r="H265738" s="317"/>
    </row>
    <row r="265739" spans="8:8">
      <c r="H265739" s="317"/>
    </row>
    <row r="265740" spans="8:8">
      <c r="H265740" s="317"/>
    </row>
    <row r="265741" spans="8:8">
      <c r="H265741" s="317"/>
    </row>
    <row r="265742" spans="8:8">
      <c r="H265742" s="317"/>
    </row>
    <row r="265743" spans="8:8">
      <c r="H265743" s="317"/>
    </row>
    <row r="265744" spans="8:8">
      <c r="H265744" s="317"/>
    </row>
    <row r="265745" spans="8:8">
      <c r="H265745" s="317"/>
    </row>
    <row r="265746" spans="8:8">
      <c r="H265746" s="317"/>
    </row>
    <row r="265747" spans="8:8">
      <c r="H265747" s="317"/>
    </row>
    <row r="265748" spans="8:8">
      <c r="H265748" s="317"/>
    </row>
    <row r="265749" spans="8:8">
      <c r="H265749" s="317"/>
    </row>
    <row r="265750" spans="8:8">
      <c r="H265750" s="317"/>
    </row>
    <row r="265751" spans="8:8">
      <c r="H265751" s="317"/>
    </row>
    <row r="265752" spans="8:8">
      <c r="H265752" s="317"/>
    </row>
    <row r="265753" spans="8:8">
      <c r="H265753" s="317"/>
    </row>
    <row r="265754" spans="8:8">
      <c r="H265754" s="317"/>
    </row>
    <row r="265755" spans="8:8">
      <c r="H265755" s="317"/>
    </row>
    <row r="265756" spans="8:8">
      <c r="H265756" s="317"/>
    </row>
    <row r="265757" spans="8:8">
      <c r="H265757" s="317"/>
    </row>
    <row r="265758" spans="8:8">
      <c r="H265758" s="317"/>
    </row>
    <row r="265759" spans="8:8">
      <c r="H265759" s="317"/>
    </row>
    <row r="265760" spans="8:8">
      <c r="H265760" s="317"/>
    </row>
    <row r="265761" spans="8:8">
      <c r="H265761" s="317"/>
    </row>
    <row r="265762" spans="8:8">
      <c r="H265762" s="317"/>
    </row>
    <row r="265763" spans="8:8">
      <c r="H265763" s="317"/>
    </row>
    <row r="265764" spans="8:8">
      <c r="H265764" s="317"/>
    </row>
    <row r="265765" spans="8:8">
      <c r="H265765" s="317"/>
    </row>
    <row r="265766" spans="8:8">
      <c r="H265766" s="317"/>
    </row>
    <row r="265767" spans="8:8">
      <c r="H265767" s="317"/>
    </row>
    <row r="265768" spans="8:8">
      <c r="H265768" s="317"/>
    </row>
    <row r="265769" spans="8:8">
      <c r="H265769" s="317"/>
    </row>
    <row r="265770" spans="8:8">
      <c r="H265770" s="317"/>
    </row>
    <row r="265771" spans="8:8">
      <c r="H265771" s="317"/>
    </row>
    <row r="265772" spans="8:8">
      <c r="H265772" s="317"/>
    </row>
    <row r="265773" spans="8:8">
      <c r="H265773" s="317"/>
    </row>
    <row r="265774" spans="8:8">
      <c r="H265774" s="317"/>
    </row>
    <row r="265775" spans="8:8">
      <c r="H265775" s="317"/>
    </row>
    <row r="265776" spans="8:8">
      <c r="H265776" s="317"/>
    </row>
    <row r="265777" spans="8:8">
      <c r="H265777" s="317"/>
    </row>
    <row r="265778" spans="8:8">
      <c r="H265778" s="317"/>
    </row>
    <row r="265779" spans="8:8">
      <c r="H265779" s="317"/>
    </row>
    <row r="265780" spans="8:8">
      <c r="H265780" s="317"/>
    </row>
    <row r="265781" spans="8:8">
      <c r="H265781" s="317"/>
    </row>
    <row r="265782" spans="8:8">
      <c r="H265782" s="317"/>
    </row>
    <row r="265783" spans="8:8">
      <c r="H265783" s="317"/>
    </row>
    <row r="265784" spans="8:8">
      <c r="H265784" s="317"/>
    </row>
    <row r="265785" spans="8:8">
      <c r="H265785" s="317"/>
    </row>
    <row r="265786" spans="8:8">
      <c r="H265786" s="317"/>
    </row>
    <row r="265787" spans="8:8">
      <c r="H265787" s="317"/>
    </row>
    <row r="265788" spans="8:8">
      <c r="H265788" s="317"/>
    </row>
    <row r="265789" spans="8:8">
      <c r="H265789" s="317"/>
    </row>
    <row r="265790" spans="8:8">
      <c r="H265790" s="317"/>
    </row>
    <row r="265791" spans="8:8">
      <c r="H265791" s="317"/>
    </row>
    <row r="265792" spans="8:8">
      <c r="H265792" s="317"/>
    </row>
    <row r="265793" spans="8:8">
      <c r="H265793" s="317"/>
    </row>
    <row r="265794" spans="8:8">
      <c r="H265794" s="317"/>
    </row>
    <row r="265795" spans="8:8">
      <c r="H265795" s="317"/>
    </row>
    <row r="265796" spans="8:8">
      <c r="H265796" s="317"/>
    </row>
    <row r="265797" spans="8:8">
      <c r="H265797" s="317"/>
    </row>
    <row r="265798" spans="8:8">
      <c r="H265798" s="317"/>
    </row>
    <row r="265799" spans="8:8">
      <c r="H265799" s="317"/>
    </row>
    <row r="265800" spans="8:8">
      <c r="H265800" s="317"/>
    </row>
    <row r="265801" spans="8:8">
      <c r="H265801" s="317"/>
    </row>
    <row r="265802" spans="8:8">
      <c r="H265802" s="317"/>
    </row>
    <row r="265803" spans="8:8">
      <c r="H265803" s="317"/>
    </row>
    <row r="265804" spans="8:8">
      <c r="H265804" s="317"/>
    </row>
    <row r="265805" spans="8:8">
      <c r="H265805" s="317"/>
    </row>
    <row r="265806" spans="8:8">
      <c r="H265806" s="317"/>
    </row>
    <row r="265807" spans="8:8">
      <c r="H265807" s="317"/>
    </row>
    <row r="265808" spans="8:8">
      <c r="H265808" s="317"/>
    </row>
    <row r="265809" spans="8:8">
      <c r="H265809" s="317"/>
    </row>
    <row r="265810" spans="8:8">
      <c r="H265810" s="317"/>
    </row>
    <row r="265811" spans="8:8">
      <c r="H265811" s="317"/>
    </row>
    <row r="265812" spans="8:8">
      <c r="H265812" s="317"/>
    </row>
    <row r="265813" spans="8:8">
      <c r="H265813" s="317"/>
    </row>
    <row r="265814" spans="8:8">
      <c r="H265814" s="317"/>
    </row>
    <row r="265815" spans="8:8">
      <c r="H265815" s="317"/>
    </row>
    <row r="265816" spans="8:8">
      <c r="H265816" s="317"/>
    </row>
    <row r="265817" spans="8:8">
      <c r="H265817" s="317"/>
    </row>
    <row r="265818" spans="8:8">
      <c r="H265818" s="317"/>
    </row>
    <row r="265819" spans="8:8">
      <c r="H265819" s="317"/>
    </row>
    <row r="265820" spans="8:8">
      <c r="H265820" s="317"/>
    </row>
    <row r="265821" spans="8:8">
      <c r="H265821" s="317"/>
    </row>
    <row r="265822" spans="8:8">
      <c r="H265822" s="317"/>
    </row>
    <row r="265823" spans="8:8">
      <c r="H265823" s="317"/>
    </row>
    <row r="265824" spans="8:8">
      <c r="H265824" s="317"/>
    </row>
    <row r="265825" spans="8:8">
      <c r="H265825" s="317"/>
    </row>
    <row r="265826" spans="8:8">
      <c r="H265826" s="317"/>
    </row>
    <row r="265827" spans="8:8">
      <c r="H265827" s="317"/>
    </row>
    <row r="265828" spans="8:8">
      <c r="H265828" s="317"/>
    </row>
    <row r="265829" spans="8:8">
      <c r="H265829" s="317"/>
    </row>
    <row r="265830" spans="8:8">
      <c r="H265830" s="317"/>
    </row>
    <row r="265831" spans="8:8">
      <c r="H265831" s="317"/>
    </row>
    <row r="265832" spans="8:8">
      <c r="H265832" s="317"/>
    </row>
    <row r="265833" spans="8:8">
      <c r="H265833" s="317"/>
    </row>
    <row r="265834" spans="8:8">
      <c r="H265834" s="317"/>
    </row>
    <row r="265835" spans="8:8">
      <c r="H265835" s="317"/>
    </row>
    <row r="265836" spans="8:8">
      <c r="H265836" s="317"/>
    </row>
    <row r="265837" spans="8:8">
      <c r="H265837" s="317"/>
    </row>
    <row r="265838" spans="8:8">
      <c r="H265838" s="317"/>
    </row>
    <row r="265839" spans="8:8">
      <c r="H265839" s="317"/>
    </row>
    <row r="265840" spans="8:8">
      <c r="H265840" s="317"/>
    </row>
    <row r="265841" spans="8:8">
      <c r="H265841" s="317"/>
    </row>
    <row r="265842" spans="8:8">
      <c r="H265842" s="317"/>
    </row>
    <row r="265843" spans="8:8">
      <c r="H265843" s="317"/>
    </row>
    <row r="265844" spans="8:8">
      <c r="H265844" s="317"/>
    </row>
    <row r="265845" spans="8:8">
      <c r="H265845" s="317"/>
    </row>
    <row r="265846" spans="8:8">
      <c r="H265846" s="317"/>
    </row>
    <row r="265847" spans="8:8">
      <c r="H265847" s="317"/>
    </row>
    <row r="265848" spans="8:8">
      <c r="H265848" s="317"/>
    </row>
    <row r="265849" spans="8:8">
      <c r="H265849" s="317"/>
    </row>
    <row r="265850" spans="8:8">
      <c r="H265850" s="317"/>
    </row>
    <row r="265851" spans="8:8">
      <c r="H265851" s="317"/>
    </row>
    <row r="265852" spans="8:8">
      <c r="H265852" s="317"/>
    </row>
    <row r="265853" spans="8:8">
      <c r="H265853" s="317"/>
    </row>
    <row r="265854" spans="8:8">
      <c r="H265854" s="317"/>
    </row>
    <row r="265855" spans="8:8">
      <c r="H265855" s="317"/>
    </row>
    <row r="265856" spans="8:8">
      <c r="H265856" s="317"/>
    </row>
    <row r="265857" spans="8:8">
      <c r="H265857" s="317"/>
    </row>
    <row r="265858" spans="8:8">
      <c r="H265858" s="317"/>
    </row>
    <row r="265859" spans="8:8">
      <c r="H265859" s="317"/>
    </row>
    <row r="265860" spans="8:8">
      <c r="H265860" s="317"/>
    </row>
    <row r="265861" spans="8:8">
      <c r="H265861" s="317"/>
    </row>
    <row r="265862" spans="8:8">
      <c r="H265862" s="317"/>
    </row>
    <row r="265863" spans="8:8">
      <c r="H265863" s="317"/>
    </row>
    <row r="265864" spans="8:8">
      <c r="H265864" s="317"/>
    </row>
    <row r="265865" spans="8:8">
      <c r="H265865" s="317"/>
    </row>
    <row r="265866" spans="8:8">
      <c r="H265866" s="317"/>
    </row>
    <row r="265867" spans="8:8">
      <c r="H265867" s="317"/>
    </row>
    <row r="265868" spans="8:8">
      <c r="H265868" s="317"/>
    </row>
    <row r="265869" spans="8:8">
      <c r="H265869" s="317"/>
    </row>
    <row r="265870" spans="8:8">
      <c r="H265870" s="317"/>
    </row>
    <row r="265871" spans="8:8">
      <c r="H265871" s="317"/>
    </row>
    <row r="265872" spans="8:8">
      <c r="H265872" s="317"/>
    </row>
    <row r="265873" spans="8:8">
      <c r="H265873" s="317"/>
    </row>
    <row r="265874" spans="8:8">
      <c r="H265874" s="317"/>
    </row>
    <row r="265875" spans="8:8">
      <c r="H265875" s="317"/>
    </row>
    <row r="265876" spans="8:8">
      <c r="H265876" s="317"/>
    </row>
    <row r="265877" spans="8:8">
      <c r="H265877" s="317"/>
    </row>
    <row r="265878" spans="8:8">
      <c r="H265878" s="317"/>
    </row>
    <row r="265879" spans="8:8">
      <c r="H265879" s="317"/>
    </row>
    <row r="265880" spans="8:8">
      <c r="H265880" s="317"/>
    </row>
    <row r="265881" spans="8:8">
      <c r="H265881" s="317"/>
    </row>
    <row r="265882" spans="8:8">
      <c r="H265882" s="317"/>
    </row>
    <row r="265883" spans="8:8">
      <c r="H265883" s="317"/>
    </row>
    <row r="265884" spans="8:8">
      <c r="H265884" s="317"/>
    </row>
    <row r="265885" spans="8:8">
      <c r="H265885" s="317"/>
    </row>
    <row r="265886" spans="8:8">
      <c r="H265886" s="317"/>
    </row>
    <row r="265887" spans="8:8">
      <c r="H265887" s="317"/>
    </row>
    <row r="265888" spans="8:8">
      <c r="H265888" s="317"/>
    </row>
    <row r="265889" spans="8:8">
      <c r="H265889" s="317"/>
    </row>
    <row r="265890" spans="8:8">
      <c r="H265890" s="317"/>
    </row>
    <row r="265891" spans="8:8">
      <c r="H265891" s="317"/>
    </row>
    <row r="265892" spans="8:8">
      <c r="H265892" s="317"/>
    </row>
    <row r="265893" spans="8:8">
      <c r="H265893" s="317"/>
    </row>
    <row r="265894" spans="8:8">
      <c r="H265894" s="317"/>
    </row>
    <row r="265895" spans="8:8">
      <c r="H265895" s="317"/>
    </row>
    <row r="265896" spans="8:8">
      <c r="H265896" s="317"/>
    </row>
    <row r="265897" spans="8:8">
      <c r="H265897" s="317"/>
    </row>
    <row r="265898" spans="8:8">
      <c r="H265898" s="317"/>
    </row>
    <row r="265899" spans="8:8">
      <c r="H265899" s="317"/>
    </row>
    <row r="265900" spans="8:8">
      <c r="H265900" s="317"/>
    </row>
    <row r="265901" spans="8:8">
      <c r="H265901" s="317"/>
    </row>
    <row r="265902" spans="8:8">
      <c r="H265902" s="317"/>
    </row>
    <row r="265903" spans="8:8">
      <c r="H265903" s="317"/>
    </row>
    <row r="265904" spans="8:8">
      <c r="H265904" s="317"/>
    </row>
    <row r="265905" spans="8:8">
      <c r="H265905" s="317"/>
    </row>
    <row r="265906" spans="8:8">
      <c r="H265906" s="317"/>
    </row>
    <row r="265907" spans="8:8">
      <c r="H265907" s="317"/>
    </row>
    <row r="265908" spans="8:8">
      <c r="H265908" s="317"/>
    </row>
    <row r="265909" spans="8:8">
      <c r="H265909" s="317"/>
    </row>
    <row r="265910" spans="8:8">
      <c r="H265910" s="317"/>
    </row>
    <row r="265911" spans="8:8">
      <c r="H265911" s="317"/>
    </row>
    <row r="265912" spans="8:8">
      <c r="H265912" s="317"/>
    </row>
    <row r="265913" spans="8:8">
      <c r="H265913" s="317"/>
    </row>
    <row r="265914" spans="8:8">
      <c r="H265914" s="317"/>
    </row>
    <row r="265915" spans="8:8">
      <c r="H265915" s="317"/>
    </row>
    <row r="265916" spans="8:8">
      <c r="H265916" s="317"/>
    </row>
    <row r="265917" spans="8:8">
      <c r="H265917" s="317"/>
    </row>
    <row r="265918" spans="8:8">
      <c r="H265918" s="317"/>
    </row>
    <row r="265919" spans="8:8">
      <c r="H265919" s="317"/>
    </row>
    <row r="265920" spans="8:8">
      <c r="H265920" s="317"/>
    </row>
    <row r="265921" spans="8:8">
      <c r="H265921" s="317"/>
    </row>
    <row r="265922" spans="8:8">
      <c r="H265922" s="317"/>
    </row>
    <row r="265923" spans="8:8">
      <c r="H265923" s="317"/>
    </row>
    <row r="265924" spans="8:8">
      <c r="H265924" s="317"/>
    </row>
    <row r="265925" spans="8:8">
      <c r="H265925" s="317"/>
    </row>
    <row r="265926" spans="8:8">
      <c r="H265926" s="317"/>
    </row>
    <row r="265927" spans="8:8">
      <c r="H265927" s="317"/>
    </row>
    <row r="265928" spans="8:8">
      <c r="H265928" s="317"/>
    </row>
    <row r="265929" spans="8:8">
      <c r="H265929" s="317"/>
    </row>
    <row r="265930" spans="8:8">
      <c r="H265930" s="317"/>
    </row>
    <row r="265931" spans="8:8">
      <c r="H265931" s="317"/>
    </row>
    <row r="265932" spans="8:8">
      <c r="H265932" s="317"/>
    </row>
    <row r="265933" spans="8:8">
      <c r="H265933" s="317"/>
    </row>
    <row r="265934" spans="8:8">
      <c r="H265934" s="317"/>
    </row>
    <row r="265935" spans="8:8">
      <c r="H265935" s="317"/>
    </row>
    <row r="265936" spans="8:8">
      <c r="H265936" s="317"/>
    </row>
    <row r="265937" spans="8:8">
      <c r="H265937" s="317"/>
    </row>
    <row r="265938" spans="8:8">
      <c r="H265938" s="317"/>
    </row>
    <row r="265939" spans="8:8">
      <c r="H265939" s="317"/>
    </row>
    <row r="265940" spans="8:8">
      <c r="H265940" s="317"/>
    </row>
    <row r="265941" spans="8:8">
      <c r="H265941" s="317"/>
    </row>
    <row r="265942" spans="8:8">
      <c r="H265942" s="317"/>
    </row>
    <row r="265943" spans="8:8">
      <c r="H265943" s="317"/>
    </row>
    <row r="265944" spans="8:8">
      <c r="H265944" s="317"/>
    </row>
    <row r="265945" spans="8:8">
      <c r="H265945" s="317"/>
    </row>
    <row r="265946" spans="8:8">
      <c r="H265946" s="317"/>
    </row>
    <row r="265947" spans="8:8">
      <c r="H265947" s="317"/>
    </row>
    <row r="265948" spans="8:8">
      <c r="H265948" s="317"/>
    </row>
    <row r="265949" spans="8:8">
      <c r="H265949" s="317"/>
    </row>
    <row r="265950" spans="8:8">
      <c r="H265950" s="317"/>
    </row>
    <row r="265951" spans="8:8">
      <c r="H265951" s="317"/>
    </row>
    <row r="265952" spans="8:8">
      <c r="H265952" s="317"/>
    </row>
    <row r="265953" spans="8:8">
      <c r="H265953" s="317"/>
    </row>
    <row r="265954" spans="8:8">
      <c r="H265954" s="317"/>
    </row>
    <row r="265955" spans="8:8">
      <c r="H265955" s="317"/>
    </row>
    <row r="265956" spans="8:8">
      <c r="H265956" s="317"/>
    </row>
    <row r="265957" spans="8:8">
      <c r="H265957" s="317"/>
    </row>
    <row r="265958" spans="8:8">
      <c r="H265958" s="317"/>
    </row>
    <row r="265959" spans="8:8">
      <c r="H265959" s="317"/>
    </row>
    <row r="265960" spans="8:8">
      <c r="H265960" s="317"/>
    </row>
    <row r="265961" spans="8:8">
      <c r="H265961" s="317"/>
    </row>
    <row r="265962" spans="8:8">
      <c r="H265962" s="317"/>
    </row>
    <row r="265963" spans="8:8">
      <c r="H265963" s="317"/>
    </row>
    <row r="265964" spans="8:8">
      <c r="H265964" s="317"/>
    </row>
    <row r="265965" spans="8:8">
      <c r="H265965" s="317"/>
    </row>
    <row r="265966" spans="8:8">
      <c r="H265966" s="317"/>
    </row>
    <row r="265967" spans="8:8">
      <c r="H265967" s="317"/>
    </row>
    <row r="265968" spans="8:8">
      <c r="H265968" s="317"/>
    </row>
    <row r="265969" spans="8:8">
      <c r="H265969" s="317"/>
    </row>
    <row r="265970" spans="8:8">
      <c r="H265970" s="317"/>
    </row>
    <row r="265971" spans="8:8">
      <c r="H265971" s="317"/>
    </row>
    <row r="265972" spans="8:8">
      <c r="H265972" s="317"/>
    </row>
    <row r="265973" spans="8:8">
      <c r="H265973" s="317"/>
    </row>
    <row r="265974" spans="8:8">
      <c r="H265974" s="317"/>
    </row>
    <row r="265975" spans="8:8">
      <c r="H265975" s="317"/>
    </row>
    <row r="265976" spans="8:8">
      <c r="H265976" s="317"/>
    </row>
    <row r="265977" spans="8:8">
      <c r="H265977" s="317"/>
    </row>
    <row r="265978" spans="8:8">
      <c r="H265978" s="317"/>
    </row>
    <row r="265979" spans="8:8">
      <c r="H265979" s="317"/>
    </row>
    <row r="265980" spans="8:8">
      <c r="H265980" s="317"/>
    </row>
    <row r="265981" spans="8:8">
      <c r="H265981" s="317"/>
    </row>
    <row r="265982" spans="8:8">
      <c r="H265982" s="317"/>
    </row>
    <row r="265983" spans="8:8">
      <c r="H265983" s="317"/>
    </row>
    <row r="265984" spans="8:8">
      <c r="H265984" s="317"/>
    </row>
    <row r="265985" spans="8:8">
      <c r="H265985" s="317"/>
    </row>
    <row r="265986" spans="8:8">
      <c r="H265986" s="317"/>
    </row>
    <row r="265987" spans="8:8">
      <c r="H265987" s="317"/>
    </row>
    <row r="265988" spans="8:8">
      <c r="H265988" s="317"/>
    </row>
    <row r="265989" spans="8:8">
      <c r="H265989" s="317"/>
    </row>
    <row r="265990" spans="8:8">
      <c r="H265990" s="317"/>
    </row>
    <row r="265991" spans="8:8">
      <c r="H265991" s="317"/>
    </row>
    <row r="265992" spans="8:8">
      <c r="H265992" s="317"/>
    </row>
    <row r="265993" spans="8:8">
      <c r="H265993" s="317"/>
    </row>
    <row r="265994" spans="8:8">
      <c r="H265994" s="317"/>
    </row>
    <row r="265995" spans="8:8">
      <c r="H265995" s="317"/>
    </row>
    <row r="265996" spans="8:8">
      <c r="H265996" s="317"/>
    </row>
    <row r="265997" spans="8:8">
      <c r="H265997" s="317"/>
    </row>
    <row r="265998" spans="8:8">
      <c r="H265998" s="317"/>
    </row>
    <row r="265999" spans="8:8">
      <c r="H265999" s="317"/>
    </row>
    <row r="266000" spans="8:8">
      <c r="H266000" s="317"/>
    </row>
    <row r="266001" spans="8:8">
      <c r="H266001" s="317"/>
    </row>
    <row r="266002" spans="8:8">
      <c r="H266002" s="317"/>
    </row>
    <row r="266003" spans="8:8">
      <c r="H266003" s="317"/>
    </row>
    <row r="266004" spans="8:8">
      <c r="H266004" s="317"/>
    </row>
    <row r="266005" spans="8:8">
      <c r="H266005" s="317"/>
    </row>
    <row r="266006" spans="8:8">
      <c r="H266006" s="317"/>
    </row>
    <row r="266007" spans="8:8">
      <c r="H266007" s="317"/>
    </row>
    <row r="266008" spans="8:8">
      <c r="H266008" s="317"/>
    </row>
    <row r="266009" spans="8:8">
      <c r="H266009" s="317"/>
    </row>
    <row r="266010" spans="8:8">
      <c r="H266010" s="317"/>
    </row>
    <row r="266011" spans="8:8">
      <c r="H266011" s="317"/>
    </row>
    <row r="266012" spans="8:8">
      <c r="H266012" s="317"/>
    </row>
    <row r="266013" spans="8:8">
      <c r="H266013" s="317"/>
    </row>
    <row r="266014" spans="8:8">
      <c r="H266014" s="317"/>
    </row>
    <row r="266015" spans="8:8">
      <c r="H266015" s="317"/>
    </row>
    <row r="266016" spans="8:8">
      <c r="H266016" s="317"/>
    </row>
    <row r="266017" spans="8:8">
      <c r="H266017" s="317"/>
    </row>
    <row r="266018" spans="8:8">
      <c r="H266018" s="317"/>
    </row>
    <row r="266019" spans="8:8">
      <c r="H266019" s="317"/>
    </row>
    <row r="266020" spans="8:8">
      <c r="H266020" s="317"/>
    </row>
    <row r="266021" spans="8:8">
      <c r="H266021" s="317"/>
    </row>
    <row r="266022" spans="8:8">
      <c r="H266022" s="317"/>
    </row>
    <row r="266023" spans="8:8">
      <c r="H266023" s="317"/>
    </row>
    <row r="266024" spans="8:8">
      <c r="H266024" s="317"/>
    </row>
    <row r="266025" spans="8:8">
      <c r="H266025" s="317"/>
    </row>
    <row r="266026" spans="8:8">
      <c r="H266026" s="317"/>
    </row>
    <row r="266027" spans="8:8">
      <c r="H266027" s="317"/>
    </row>
    <row r="266028" spans="8:8">
      <c r="H266028" s="317"/>
    </row>
    <row r="266029" spans="8:8">
      <c r="H266029" s="317"/>
    </row>
    <row r="266030" spans="8:8">
      <c r="H266030" s="317"/>
    </row>
    <row r="266031" spans="8:8">
      <c r="H266031" s="317"/>
    </row>
    <row r="266032" spans="8:8">
      <c r="H266032" s="317"/>
    </row>
    <row r="266033" spans="8:8">
      <c r="H266033" s="317"/>
    </row>
    <row r="266034" spans="8:8">
      <c r="H266034" s="317"/>
    </row>
    <row r="266035" spans="8:8">
      <c r="H266035" s="317"/>
    </row>
    <row r="266036" spans="8:8">
      <c r="H266036" s="317"/>
    </row>
    <row r="266037" spans="8:8">
      <c r="H266037" s="317"/>
    </row>
    <row r="266038" spans="8:8">
      <c r="H266038" s="317"/>
    </row>
    <row r="266039" spans="8:8">
      <c r="H266039" s="317"/>
    </row>
    <row r="266040" spans="8:8">
      <c r="H266040" s="317"/>
    </row>
    <row r="266041" spans="8:8">
      <c r="H266041" s="317"/>
    </row>
    <row r="266042" spans="8:8">
      <c r="H266042" s="317"/>
    </row>
    <row r="266043" spans="8:8">
      <c r="H266043" s="317"/>
    </row>
    <row r="266044" spans="8:8">
      <c r="H266044" s="317"/>
    </row>
    <row r="266045" spans="8:8">
      <c r="H266045" s="317"/>
    </row>
    <row r="266046" spans="8:8">
      <c r="H266046" s="317"/>
    </row>
    <row r="266047" spans="8:8">
      <c r="H266047" s="317"/>
    </row>
    <row r="266048" spans="8:8">
      <c r="H266048" s="317"/>
    </row>
    <row r="266049" spans="8:8">
      <c r="H266049" s="317"/>
    </row>
    <row r="266050" spans="8:8">
      <c r="H266050" s="317"/>
    </row>
    <row r="266051" spans="8:8">
      <c r="H266051" s="317"/>
    </row>
    <row r="266052" spans="8:8">
      <c r="H266052" s="317"/>
    </row>
    <row r="266053" spans="8:8">
      <c r="H266053" s="317"/>
    </row>
    <row r="266054" spans="8:8">
      <c r="H266054" s="317"/>
    </row>
    <row r="266055" spans="8:8">
      <c r="H266055" s="317"/>
    </row>
    <row r="266056" spans="8:8">
      <c r="H266056" s="317"/>
    </row>
    <row r="266057" spans="8:8">
      <c r="H266057" s="317"/>
    </row>
    <row r="266058" spans="8:8">
      <c r="H266058" s="317"/>
    </row>
    <row r="266059" spans="8:8">
      <c r="H266059" s="317"/>
    </row>
    <row r="266060" spans="8:8">
      <c r="H266060" s="317"/>
    </row>
    <row r="266061" spans="8:8">
      <c r="H266061" s="317"/>
    </row>
    <row r="266062" spans="8:8">
      <c r="H266062" s="317"/>
    </row>
    <row r="266063" spans="8:8">
      <c r="H266063" s="317"/>
    </row>
    <row r="266064" spans="8:8">
      <c r="H266064" s="317"/>
    </row>
    <row r="266065" spans="8:8">
      <c r="H266065" s="317"/>
    </row>
    <row r="266066" spans="8:8">
      <c r="H266066" s="317"/>
    </row>
    <row r="266067" spans="8:8">
      <c r="H266067" s="317"/>
    </row>
    <row r="266068" spans="8:8">
      <c r="H266068" s="317"/>
    </row>
    <row r="266069" spans="8:8">
      <c r="H266069" s="317"/>
    </row>
    <row r="266070" spans="8:8">
      <c r="H266070" s="317"/>
    </row>
    <row r="266071" spans="8:8">
      <c r="H266071" s="317"/>
    </row>
    <row r="266072" spans="8:8">
      <c r="H266072" s="317"/>
    </row>
    <row r="266073" spans="8:8">
      <c r="H266073" s="317"/>
    </row>
    <row r="266074" spans="8:8">
      <c r="H266074" s="317"/>
    </row>
    <row r="266075" spans="8:8">
      <c r="H266075" s="317"/>
    </row>
    <row r="266076" spans="8:8">
      <c r="H266076" s="317"/>
    </row>
    <row r="266077" spans="8:8">
      <c r="H266077" s="317"/>
    </row>
    <row r="266078" spans="8:8">
      <c r="H266078" s="317"/>
    </row>
    <row r="266079" spans="8:8">
      <c r="H266079" s="317"/>
    </row>
    <row r="266080" spans="8:8">
      <c r="H266080" s="317"/>
    </row>
    <row r="266081" spans="8:8">
      <c r="H266081" s="317"/>
    </row>
    <row r="266082" spans="8:8">
      <c r="H266082" s="317"/>
    </row>
    <row r="266083" spans="8:8">
      <c r="H266083" s="317"/>
    </row>
    <row r="266084" spans="8:8">
      <c r="H266084" s="317"/>
    </row>
    <row r="266085" spans="8:8">
      <c r="H266085" s="317"/>
    </row>
    <row r="266086" spans="8:8">
      <c r="H266086" s="317"/>
    </row>
    <row r="266087" spans="8:8">
      <c r="H266087" s="317"/>
    </row>
    <row r="266088" spans="8:8">
      <c r="H266088" s="317"/>
    </row>
    <row r="266089" spans="8:8">
      <c r="H266089" s="317"/>
    </row>
    <row r="266090" spans="8:8">
      <c r="H266090" s="317"/>
    </row>
    <row r="266091" spans="8:8">
      <c r="H266091" s="317"/>
    </row>
    <row r="266092" spans="8:8">
      <c r="H266092" s="317"/>
    </row>
    <row r="266093" spans="8:8">
      <c r="H266093" s="317"/>
    </row>
    <row r="266094" spans="8:8">
      <c r="H266094" s="317"/>
    </row>
    <row r="266095" spans="8:8">
      <c r="H266095" s="317"/>
    </row>
    <row r="266096" spans="8:8">
      <c r="H266096" s="317"/>
    </row>
    <row r="266097" spans="8:8">
      <c r="H266097" s="317"/>
    </row>
    <row r="266098" spans="8:8">
      <c r="H266098" s="317"/>
    </row>
    <row r="266099" spans="8:8">
      <c r="H266099" s="317"/>
    </row>
    <row r="266100" spans="8:8">
      <c r="H266100" s="317"/>
    </row>
    <row r="266101" spans="8:8">
      <c r="H266101" s="317"/>
    </row>
    <row r="266102" spans="8:8">
      <c r="H266102" s="317"/>
    </row>
    <row r="266103" spans="8:8">
      <c r="H266103" s="317"/>
    </row>
    <row r="266104" spans="8:8">
      <c r="H266104" s="317"/>
    </row>
    <row r="266105" spans="8:8">
      <c r="H266105" s="317"/>
    </row>
    <row r="266106" spans="8:8">
      <c r="H266106" s="317"/>
    </row>
    <row r="266107" spans="8:8">
      <c r="H266107" s="317"/>
    </row>
    <row r="266108" spans="8:8">
      <c r="H266108" s="317"/>
    </row>
    <row r="266109" spans="8:8">
      <c r="H266109" s="317"/>
    </row>
    <row r="266110" spans="8:8">
      <c r="H266110" s="317"/>
    </row>
    <row r="266111" spans="8:8">
      <c r="H266111" s="317"/>
    </row>
    <row r="266112" spans="8:8">
      <c r="H266112" s="317"/>
    </row>
    <row r="266113" spans="8:8">
      <c r="H266113" s="317"/>
    </row>
    <row r="266114" spans="8:8">
      <c r="H266114" s="317"/>
    </row>
    <row r="266115" spans="8:8">
      <c r="H266115" s="317"/>
    </row>
    <row r="266116" spans="8:8">
      <c r="H266116" s="317"/>
    </row>
    <row r="266117" spans="8:8">
      <c r="H266117" s="317"/>
    </row>
    <row r="266118" spans="8:8">
      <c r="H266118" s="317"/>
    </row>
    <row r="266119" spans="8:8">
      <c r="H266119" s="317"/>
    </row>
    <row r="266120" spans="8:8">
      <c r="H266120" s="317"/>
    </row>
    <row r="266121" spans="8:8">
      <c r="H266121" s="317"/>
    </row>
    <row r="266122" spans="8:8">
      <c r="H266122" s="317"/>
    </row>
    <row r="266123" spans="8:8">
      <c r="H266123" s="317"/>
    </row>
    <row r="266124" spans="8:8">
      <c r="H266124" s="317"/>
    </row>
    <row r="266125" spans="8:8">
      <c r="H266125" s="317"/>
    </row>
    <row r="266126" spans="8:8">
      <c r="H266126" s="317"/>
    </row>
    <row r="266127" spans="8:8">
      <c r="H266127" s="317"/>
    </row>
    <row r="266128" spans="8:8">
      <c r="H266128" s="317"/>
    </row>
    <row r="266129" spans="8:8">
      <c r="H266129" s="317"/>
    </row>
    <row r="266130" spans="8:8">
      <c r="H266130" s="317"/>
    </row>
    <row r="266131" spans="8:8">
      <c r="H266131" s="317"/>
    </row>
    <row r="266132" spans="8:8">
      <c r="H266132" s="317"/>
    </row>
    <row r="266133" spans="8:8">
      <c r="H266133" s="317"/>
    </row>
    <row r="266134" spans="8:8">
      <c r="H266134" s="317"/>
    </row>
    <row r="266135" spans="8:8">
      <c r="H266135" s="317"/>
    </row>
    <row r="266136" spans="8:8">
      <c r="H266136" s="317"/>
    </row>
    <row r="266137" spans="8:8">
      <c r="H266137" s="317"/>
    </row>
    <row r="266138" spans="8:8">
      <c r="H266138" s="317"/>
    </row>
    <row r="266139" spans="8:8">
      <c r="H266139" s="317"/>
    </row>
    <row r="266140" spans="8:8">
      <c r="H266140" s="317"/>
    </row>
    <row r="266141" spans="8:8">
      <c r="H266141" s="317"/>
    </row>
    <row r="266142" spans="8:8">
      <c r="H266142" s="317"/>
    </row>
    <row r="266143" spans="8:8">
      <c r="H266143" s="317"/>
    </row>
    <row r="266144" spans="8:8">
      <c r="H266144" s="317"/>
    </row>
    <row r="266145" spans="8:8">
      <c r="H266145" s="317"/>
    </row>
    <row r="266146" spans="8:8">
      <c r="H266146" s="317"/>
    </row>
    <row r="266147" spans="8:8">
      <c r="H266147" s="317"/>
    </row>
    <row r="266148" spans="8:8">
      <c r="H266148" s="317"/>
    </row>
    <row r="266149" spans="8:8">
      <c r="H266149" s="317"/>
    </row>
    <row r="266150" spans="8:8">
      <c r="H266150" s="317"/>
    </row>
    <row r="266151" spans="8:8">
      <c r="H266151" s="317"/>
    </row>
    <row r="266152" spans="8:8">
      <c r="H266152" s="317"/>
    </row>
    <row r="266153" spans="8:8">
      <c r="H266153" s="317"/>
    </row>
    <row r="266154" spans="8:8">
      <c r="H266154" s="317"/>
    </row>
    <row r="266155" spans="8:8">
      <c r="H266155" s="317"/>
    </row>
    <row r="266156" spans="8:8">
      <c r="H266156" s="317"/>
    </row>
    <row r="266157" spans="8:8">
      <c r="H266157" s="317"/>
    </row>
    <row r="266158" spans="8:8">
      <c r="H266158" s="317"/>
    </row>
    <row r="266159" spans="8:8">
      <c r="H266159" s="317"/>
    </row>
    <row r="266160" spans="8:8">
      <c r="H266160" s="317"/>
    </row>
    <row r="266161" spans="8:8">
      <c r="H266161" s="317"/>
    </row>
    <row r="266162" spans="8:8">
      <c r="H266162" s="317"/>
    </row>
    <row r="266163" spans="8:8">
      <c r="H266163" s="317"/>
    </row>
    <row r="266164" spans="8:8">
      <c r="H266164" s="317"/>
    </row>
    <row r="266165" spans="8:8">
      <c r="H266165" s="317"/>
    </row>
    <row r="266166" spans="8:8">
      <c r="H266166" s="317"/>
    </row>
    <row r="266167" spans="8:8">
      <c r="H266167" s="317"/>
    </row>
    <row r="266168" spans="8:8">
      <c r="H266168" s="317"/>
    </row>
    <row r="266169" spans="8:8">
      <c r="H266169" s="317"/>
    </row>
    <row r="266170" spans="8:8">
      <c r="H266170" s="317"/>
    </row>
    <row r="266171" spans="8:8">
      <c r="H266171" s="317"/>
    </row>
    <row r="266172" spans="8:8">
      <c r="H266172" s="317"/>
    </row>
    <row r="266173" spans="8:8">
      <c r="H266173" s="317"/>
    </row>
    <row r="266174" spans="8:8">
      <c r="H266174" s="317"/>
    </row>
    <row r="266175" spans="8:8">
      <c r="H266175" s="317"/>
    </row>
    <row r="266176" spans="8:8">
      <c r="H266176" s="317"/>
    </row>
    <row r="266177" spans="8:8">
      <c r="H266177" s="317"/>
    </row>
    <row r="266178" spans="8:8">
      <c r="H266178" s="317"/>
    </row>
    <row r="266179" spans="8:8">
      <c r="H266179" s="317"/>
    </row>
    <row r="266180" spans="8:8">
      <c r="H266180" s="317"/>
    </row>
    <row r="266181" spans="8:8">
      <c r="H266181" s="317"/>
    </row>
    <row r="266182" spans="8:8">
      <c r="H266182" s="317"/>
    </row>
    <row r="266183" spans="8:8">
      <c r="H266183" s="317"/>
    </row>
    <row r="266184" spans="8:8">
      <c r="H266184" s="317"/>
    </row>
    <row r="266185" spans="8:8">
      <c r="H266185" s="317"/>
    </row>
    <row r="266186" spans="8:8">
      <c r="H266186" s="317"/>
    </row>
    <row r="266187" spans="8:8">
      <c r="H266187" s="317"/>
    </row>
    <row r="266188" spans="8:8">
      <c r="H266188" s="317"/>
    </row>
    <row r="266189" spans="8:8">
      <c r="H266189" s="317"/>
    </row>
    <row r="266190" spans="8:8">
      <c r="H266190" s="317"/>
    </row>
    <row r="266191" spans="8:8">
      <c r="H266191" s="317"/>
    </row>
    <row r="266192" spans="8:8">
      <c r="H266192" s="317"/>
    </row>
    <row r="266193" spans="8:8">
      <c r="H266193" s="317"/>
    </row>
    <row r="266194" spans="8:8">
      <c r="H266194" s="317"/>
    </row>
    <row r="266195" spans="8:8">
      <c r="H266195" s="317"/>
    </row>
    <row r="266196" spans="8:8">
      <c r="H266196" s="317"/>
    </row>
    <row r="266197" spans="8:8">
      <c r="H266197" s="317"/>
    </row>
    <row r="266198" spans="8:8">
      <c r="H266198" s="317"/>
    </row>
    <row r="266199" spans="8:8">
      <c r="H266199" s="317"/>
    </row>
    <row r="266200" spans="8:8">
      <c r="H266200" s="317"/>
    </row>
    <row r="266201" spans="8:8">
      <c r="H266201" s="317"/>
    </row>
    <row r="266202" spans="8:8">
      <c r="H266202" s="317"/>
    </row>
    <row r="266203" spans="8:8">
      <c r="H266203" s="317"/>
    </row>
    <row r="266204" spans="8:8">
      <c r="H266204" s="317"/>
    </row>
    <row r="266205" spans="8:8">
      <c r="H266205" s="317"/>
    </row>
    <row r="266206" spans="8:8">
      <c r="H266206" s="317"/>
    </row>
    <row r="266207" spans="8:8">
      <c r="H266207" s="317"/>
    </row>
    <row r="266208" spans="8:8">
      <c r="H266208" s="317"/>
    </row>
    <row r="266209" spans="8:8">
      <c r="H266209" s="317"/>
    </row>
    <row r="266210" spans="8:8">
      <c r="H266210" s="317"/>
    </row>
    <row r="266211" spans="8:8">
      <c r="H266211" s="317"/>
    </row>
    <row r="266212" spans="8:8">
      <c r="H266212" s="317"/>
    </row>
    <row r="266213" spans="8:8">
      <c r="H266213" s="317"/>
    </row>
    <row r="266214" spans="8:8">
      <c r="H266214" s="317"/>
    </row>
    <row r="266215" spans="8:8">
      <c r="H266215" s="317"/>
    </row>
    <row r="266216" spans="8:8">
      <c r="H266216" s="317"/>
    </row>
    <row r="266217" spans="8:8">
      <c r="H266217" s="317"/>
    </row>
    <row r="266218" spans="8:8">
      <c r="H266218" s="317"/>
    </row>
    <row r="266219" spans="8:8">
      <c r="H266219" s="317"/>
    </row>
    <row r="266220" spans="8:8">
      <c r="H266220" s="317"/>
    </row>
    <row r="266221" spans="8:8">
      <c r="H266221" s="317"/>
    </row>
    <row r="266222" spans="8:8">
      <c r="H266222" s="317"/>
    </row>
    <row r="266223" spans="8:8">
      <c r="H266223" s="317"/>
    </row>
    <row r="266224" spans="8:8">
      <c r="H266224" s="317"/>
    </row>
    <row r="266225" spans="8:8">
      <c r="H266225" s="317"/>
    </row>
    <row r="266226" spans="8:8">
      <c r="H266226" s="317"/>
    </row>
    <row r="266227" spans="8:8">
      <c r="H266227" s="317"/>
    </row>
    <row r="266228" spans="8:8">
      <c r="H266228" s="317"/>
    </row>
    <row r="266229" spans="8:8">
      <c r="H266229" s="317"/>
    </row>
    <row r="266230" spans="8:8">
      <c r="H266230" s="317"/>
    </row>
    <row r="266231" spans="8:8">
      <c r="H266231" s="317"/>
    </row>
    <row r="266232" spans="8:8">
      <c r="H266232" s="317"/>
    </row>
    <row r="266233" spans="8:8">
      <c r="H266233" s="317"/>
    </row>
    <row r="266234" spans="8:8">
      <c r="H266234" s="317"/>
    </row>
    <row r="266235" spans="8:8">
      <c r="H266235" s="317"/>
    </row>
    <row r="266236" spans="8:8">
      <c r="H266236" s="317"/>
    </row>
    <row r="266237" spans="8:8">
      <c r="H266237" s="317"/>
    </row>
    <row r="266238" spans="8:8">
      <c r="H266238" s="317"/>
    </row>
    <row r="266239" spans="8:8">
      <c r="H266239" s="317"/>
    </row>
    <row r="266240" spans="8:8">
      <c r="H266240" s="317"/>
    </row>
    <row r="266241" spans="8:8">
      <c r="H266241" s="317"/>
    </row>
    <row r="266242" spans="8:8">
      <c r="H266242" s="317"/>
    </row>
    <row r="266243" spans="8:8">
      <c r="H266243" s="317"/>
    </row>
    <row r="266244" spans="8:8">
      <c r="H266244" s="317"/>
    </row>
    <row r="266245" spans="8:8">
      <c r="H266245" s="317"/>
    </row>
    <row r="266246" spans="8:8">
      <c r="H266246" s="317"/>
    </row>
    <row r="266247" spans="8:8">
      <c r="H266247" s="317"/>
    </row>
    <row r="266248" spans="8:8">
      <c r="H266248" s="317"/>
    </row>
    <row r="266249" spans="8:8">
      <c r="H266249" s="317"/>
    </row>
    <row r="266250" spans="8:8">
      <c r="H266250" s="317"/>
    </row>
    <row r="266251" spans="8:8">
      <c r="H266251" s="317"/>
    </row>
    <row r="266252" spans="8:8">
      <c r="H266252" s="317"/>
    </row>
    <row r="266253" spans="8:8">
      <c r="H266253" s="317"/>
    </row>
    <row r="266254" spans="8:8">
      <c r="H266254" s="317"/>
    </row>
    <row r="266255" spans="8:8">
      <c r="H266255" s="317"/>
    </row>
    <row r="266256" spans="8:8">
      <c r="H266256" s="317"/>
    </row>
    <row r="266257" spans="8:8">
      <c r="H266257" s="317"/>
    </row>
    <row r="266258" spans="8:8">
      <c r="H266258" s="317"/>
    </row>
    <row r="266259" spans="8:8">
      <c r="H266259" s="317"/>
    </row>
    <row r="266260" spans="8:8">
      <c r="H266260" s="317"/>
    </row>
    <row r="266261" spans="8:8">
      <c r="H266261" s="317"/>
    </row>
    <row r="266262" spans="8:8">
      <c r="H266262" s="317"/>
    </row>
    <row r="266263" spans="8:8">
      <c r="H266263" s="317"/>
    </row>
    <row r="266264" spans="8:8">
      <c r="H266264" s="317"/>
    </row>
    <row r="266265" spans="8:8">
      <c r="H266265" s="317"/>
    </row>
    <row r="266266" spans="8:8">
      <c r="H266266" s="317"/>
    </row>
    <row r="266267" spans="8:8">
      <c r="H266267" s="317"/>
    </row>
    <row r="266268" spans="8:8">
      <c r="H266268" s="317"/>
    </row>
    <row r="266269" spans="8:8">
      <c r="H266269" s="317"/>
    </row>
    <row r="266270" spans="8:8">
      <c r="H266270" s="317"/>
    </row>
    <row r="266271" spans="8:8">
      <c r="H266271" s="317"/>
    </row>
    <row r="266272" spans="8:8">
      <c r="H266272" s="317"/>
    </row>
    <row r="266273" spans="8:8">
      <c r="H266273" s="317"/>
    </row>
    <row r="266274" spans="8:8">
      <c r="H266274" s="317"/>
    </row>
    <row r="266275" spans="8:8">
      <c r="H266275" s="317"/>
    </row>
    <row r="266276" spans="8:8">
      <c r="H266276" s="317"/>
    </row>
    <row r="266277" spans="8:8">
      <c r="H266277" s="317"/>
    </row>
    <row r="266278" spans="8:8">
      <c r="H266278" s="317"/>
    </row>
    <row r="266279" spans="8:8">
      <c r="H266279" s="317"/>
    </row>
    <row r="266280" spans="8:8">
      <c r="H266280" s="317"/>
    </row>
    <row r="266281" spans="8:8">
      <c r="H266281" s="317"/>
    </row>
    <row r="266282" spans="8:8">
      <c r="H266282" s="317"/>
    </row>
    <row r="266283" spans="8:8">
      <c r="H266283" s="317"/>
    </row>
    <row r="266284" spans="8:8">
      <c r="H266284" s="317"/>
    </row>
    <row r="266285" spans="8:8">
      <c r="H266285" s="317"/>
    </row>
    <row r="266286" spans="8:8">
      <c r="H266286" s="317"/>
    </row>
    <row r="266287" spans="8:8">
      <c r="H266287" s="317"/>
    </row>
    <row r="266288" spans="8:8">
      <c r="H266288" s="317"/>
    </row>
    <row r="266289" spans="8:8">
      <c r="H266289" s="317"/>
    </row>
    <row r="266290" spans="8:8">
      <c r="H266290" s="317"/>
    </row>
    <row r="266291" spans="8:8">
      <c r="H266291" s="317"/>
    </row>
    <row r="266292" spans="8:8">
      <c r="H266292" s="317"/>
    </row>
    <row r="266293" spans="8:8">
      <c r="H266293" s="317"/>
    </row>
    <row r="266294" spans="8:8">
      <c r="H266294" s="317"/>
    </row>
    <row r="266295" spans="8:8">
      <c r="H266295" s="317"/>
    </row>
    <row r="266296" spans="8:8">
      <c r="H266296" s="317"/>
    </row>
    <row r="266297" spans="8:8">
      <c r="H266297" s="317"/>
    </row>
    <row r="266298" spans="8:8">
      <c r="H266298" s="317"/>
    </row>
    <row r="266299" spans="8:8">
      <c r="H266299" s="317"/>
    </row>
    <row r="266300" spans="8:8">
      <c r="H266300" s="317"/>
    </row>
    <row r="266301" spans="8:8">
      <c r="H266301" s="317"/>
    </row>
    <row r="266302" spans="8:8">
      <c r="H266302" s="317"/>
    </row>
    <row r="266303" spans="8:8">
      <c r="H266303" s="317"/>
    </row>
    <row r="266304" spans="8:8">
      <c r="H266304" s="317"/>
    </row>
    <row r="266305" spans="8:8">
      <c r="H266305" s="317"/>
    </row>
    <row r="266306" spans="8:8">
      <c r="H266306" s="317"/>
    </row>
    <row r="266307" spans="8:8">
      <c r="H266307" s="317"/>
    </row>
    <row r="266308" spans="8:8">
      <c r="H266308" s="317"/>
    </row>
    <row r="266309" spans="8:8">
      <c r="H266309" s="317"/>
    </row>
    <row r="266310" spans="8:8">
      <c r="H266310" s="317"/>
    </row>
    <row r="266311" spans="8:8">
      <c r="H266311" s="317"/>
    </row>
    <row r="266312" spans="8:8">
      <c r="H266312" s="317"/>
    </row>
    <row r="266313" spans="8:8">
      <c r="H266313" s="317"/>
    </row>
    <row r="266314" spans="8:8">
      <c r="H266314" s="317"/>
    </row>
    <row r="266315" spans="8:8">
      <c r="H266315" s="317"/>
    </row>
    <row r="266316" spans="8:8">
      <c r="H266316" s="317"/>
    </row>
    <row r="266317" spans="8:8">
      <c r="H266317" s="317"/>
    </row>
    <row r="266318" spans="8:8">
      <c r="H266318" s="317"/>
    </row>
    <row r="266319" spans="8:8">
      <c r="H266319" s="317"/>
    </row>
    <row r="266320" spans="8:8">
      <c r="H266320" s="317"/>
    </row>
    <row r="266321" spans="8:8">
      <c r="H266321" s="317"/>
    </row>
    <row r="266322" spans="8:8">
      <c r="H266322" s="317"/>
    </row>
    <row r="266323" spans="8:8">
      <c r="H266323" s="317"/>
    </row>
    <row r="266324" spans="8:8">
      <c r="H266324" s="317"/>
    </row>
    <row r="266325" spans="8:8">
      <c r="H266325" s="317"/>
    </row>
    <row r="266326" spans="8:8">
      <c r="H266326" s="317"/>
    </row>
    <row r="266327" spans="8:8">
      <c r="H266327" s="317"/>
    </row>
    <row r="266328" spans="8:8">
      <c r="H266328" s="317"/>
    </row>
    <row r="266329" spans="8:8">
      <c r="H266329" s="317"/>
    </row>
    <row r="266330" spans="8:8">
      <c r="H266330" s="317"/>
    </row>
    <row r="266331" spans="8:8">
      <c r="H266331" s="317"/>
    </row>
    <row r="266332" spans="8:8">
      <c r="H266332" s="317"/>
    </row>
    <row r="266333" spans="8:8">
      <c r="H266333" s="317"/>
    </row>
    <row r="266334" spans="8:8">
      <c r="H266334" s="317"/>
    </row>
    <row r="266335" spans="8:8">
      <c r="H266335" s="317"/>
    </row>
    <row r="266336" spans="8:8">
      <c r="H266336" s="317"/>
    </row>
    <row r="266337" spans="8:8">
      <c r="H266337" s="317"/>
    </row>
    <row r="266338" spans="8:8">
      <c r="H266338" s="317"/>
    </row>
    <row r="266339" spans="8:8">
      <c r="H266339" s="317"/>
    </row>
    <row r="266340" spans="8:8">
      <c r="H266340" s="317"/>
    </row>
    <row r="266341" spans="8:8">
      <c r="H266341" s="317"/>
    </row>
    <row r="266342" spans="8:8">
      <c r="H266342" s="317"/>
    </row>
    <row r="266343" spans="8:8">
      <c r="H266343" s="317"/>
    </row>
    <row r="266344" spans="8:8">
      <c r="H266344" s="317"/>
    </row>
    <row r="266345" spans="8:8">
      <c r="H266345" s="317"/>
    </row>
    <row r="266346" spans="8:8">
      <c r="H266346" s="317"/>
    </row>
    <row r="266347" spans="8:8">
      <c r="H266347" s="317"/>
    </row>
    <row r="266348" spans="8:8">
      <c r="H266348" s="317"/>
    </row>
    <row r="266349" spans="8:8">
      <c r="H266349" s="317"/>
    </row>
    <row r="266350" spans="8:8">
      <c r="H266350" s="317"/>
    </row>
    <row r="266351" spans="8:8">
      <c r="H266351" s="317"/>
    </row>
    <row r="266352" spans="8:8">
      <c r="H266352" s="317"/>
    </row>
    <row r="266353" spans="8:8">
      <c r="H266353" s="317"/>
    </row>
    <row r="266354" spans="8:8">
      <c r="H266354" s="317"/>
    </row>
    <row r="266355" spans="8:8">
      <c r="H266355" s="317"/>
    </row>
    <row r="266356" spans="8:8">
      <c r="H266356" s="317"/>
    </row>
    <row r="266357" spans="8:8">
      <c r="H266357" s="317"/>
    </row>
    <row r="266358" spans="8:8">
      <c r="H266358" s="317"/>
    </row>
    <row r="266359" spans="8:8">
      <c r="H266359" s="317"/>
    </row>
    <row r="266360" spans="8:8">
      <c r="H266360" s="317"/>
    </row>
    <row r="266361" spans="8:8">
      <c r="H266361" s="317"/>
    </row>
    <row r="266362" spans="8:8">
      <c r="H266362" s="317"/>
    </row>
    <row r="266363" spans="8:8">
      <c r="H266363" s="317"/>
    </row>
    <row r="266364" spans="8:8">
      <c r="H266364" s="317"/>
    </row>
    <row r="266365" spans="8:8">
      <c r="H266365" s="317"/>
    </row>
    <row r="266366" spans="8:8">
      <c r="H266366" s="317"/>
    </row>
    <row r="266367" spans="8:8">
      <c r="H266367" s="317"/>
    </row>
    <row r="266368" spans="8:8">
      <c r="H266368" s="317"/>
    </row>
    <row r="266369" spans="8:8">
      <c r="H266369" s="317"/>
    </row>
    <row r="266370" spans="8:8">
      <c r="H266370" s="317"/>
    </row>
    <row r="266371" spans="8:8">
      <c r="H266371" s="317"/>
    </row>
    <row r="266372" spans="8:8">
      <c r="H266372" s="317"/>
    </row>
    <row r="266373" spans="8:8">
      <c r="H266373" s="317"/>
    </row>
    <row r="266374" spans="8:8">
      <c r="H266374" s="317"/>
    </row>
    <row r="266375" spans="8:8">
      <c r="H266375" s="317"/>
    </row>
    <row r="266376" spans="8:8">
      <c r="H266376" s="317"/>
    </row>
    <row r="266377" spans="8:8">
      <c r="H266377" s="317"/>
    </row>
    <row r="266378" spans="8:8">
      <c r="H266378" s="317"/>
    </row>
    <row r="266379" spans="8:8">
      <c r="H266379" s="317"/>
    </row>
    <row r="266380" spans="8:8">
      <c r="H266380" s="317"/>
    </row>
    <row r="266381" spans="8:8">
      <c r="H266381" s="317"/>
    </row>
    <row r="266382" spans="8:8">
      <c r="H266382" s="317"/>
    </row>
    <row r="266383" spans="8:8">
      <c r="H266383" s="317"/>
    </row>
    <row r="266384" spans="8:8">
      <c r="H266384" s="317"/>
    </row>
    <row r="266385" spans="8:8">
      <c r="H266385" s="317"/>
    </row>
    <row r="266386" spans="8:8">
      <c r="H266386" s="317"/>
    </row>
    <row r="266387" spans="8:8">
      <c r="H266387" s="317"/>
    </row>
    <row r="266388" spans="8:8">
      <c r="H266388" s="317"/>
    </row>
    <row r="266389" spans="8:8">
      <c r="H266389" s="317"/>
    </row>
    <row r="266390" spans="8:8">
      <c r="H266390" s="317"/>
    </row>
    <row r="266391" spans="8:8">
      <c r="H266391" s="317"/>
    </row>
    <row r="266392" spans="8:8">
      <c r="H266392" s="317"/>
    </row>
    <row r="266393" spans="8:8">
      <c r="H266393" s="317"/>
    </row>
    <row r="266394" spans="8:8">
      <c r="H266394" s="317"/>
    </row>
    <row r="266395" spans="8:8">
      <c r="H266395" s="317"/>
    </row>
    <row r="266396" spans="8:8">
      <c r="H266396" s="317"/>
    </row>
    <row r="266397" spans="8:8">
      <c r="H266397" s="317"/>
    </row>
    <row r="266398" spans="8:8">
      <c r="H266398" s="317"/>
    </row>
    <row r="266399" spans="8:8">
      <c r="H266399" s="317"/>
    </row>
    <row r="266400" spans="8:8">
      <c r="H266400" s="317"/>
    </row>
    <row r="266401" spans="8:8">
      <c r="H266401" s="317"/>
    </row>
    <row r="266402" spans="8:8">
      <c r="H266402" s="317"/>
    </row>
    <row r="266403" spans="8:8">
      <c r="H266403" s="317"/>
    </row>
    <row r="266404" spans="8:8">
      <c r="H266404" s="317"/>
    </row>
    <row r="266405" spans="8:8">
      <c r="H266405" s="317"/>
    </row>
    <row r="266406" spans="8:8">
      <c r="H266406" s="317"/>
    </row>
    <row r="266407" spans="8:8">
      <c r="H266407" s="317"/>
    </row>
    <row r="266408" spans="8:8">
      <c r="H266408" s="317"/>
    </row>
    <row r="266409" spans="8:8">
      <c r="H266409" s="317"/>
    </row>
    <row r="266410" spans="8:8">
      <c r="H266410" s="317"/>
    </row>
    <row r="266411" spans="8:8">
      <c r="H266411" s="317"/>
    </row>
    <row r="266412" spans="8:8">
      <c r="H266412" s="317"/>
    </row>
    <row r="266413" spans="8:8">
      <c r="H266413" s="317"/>
    </row>
    <row r="266414" spans="8:8">
      <c r="H266414" s="317"/>
    </row>
    <row r="266415" spans="8:8">
      <c r="H266415" s="317"/>
    </row>
    <row r="266416" spans="8:8">
      <c r="H266416" s="317"/>
    </row>
    <row r="266417" spans="8:8">
      <c r="H266417" s="317"/>
    </row>
    <row r="266418" spans="8:8">
      <c r="H266418" s="317"/>
    </row>
    <row r="266419" spans="8:8">
      <c r="H266419" s="317"/>
    </row>
    <row r="266420" spans="8:8">
      <c r="H266420" s="317"/>
    </row>
    <row r="266421" spans="8:8">
      <c r="H266421" s="317"/>
    </row>
    <row r="266422" spans="8:8">
      <c r="H266422" s="317"/>
    </row>
    <row r="266423" spans="8:8">
      <c r="H266423" s="317"/>
    </row>
    <row r="266424" spans="8:8">
      <c r="H266424" s="317"/>
    </row>
    <row r="266425" spans="8:8">
      <c r="H266425" s="317"/>
    </row>
    <row r="266426" spans="8:8">
      <c r="H266426" s="317"/>
    </row>
    <row r="266427" spans="8:8">
      <c r="H266427" s="317"/>
    </row>
    <row r="266428" spans="8:8">
      <c r="H266428" s="317"/>
    </row>
    <row r="266429" spans="8:8">
      <c r="H266429" s="317"/>
    </row>
    <row r="266430" spans="8:8">
      <c r="H266430" s="317"/>
    </row>
    <row r="266431" spans="8:8">
      <c r="H266431" s="317"/>
    </row>
    <row r="266432" spans="8:8">
      <c r="H266432" s="317"/>
    </row>
    <row r="266433" spans="8:8">
      <c r="H266433" s="317"/>
    </row>
    <row r="266434" spans="8:8">
      <c r="H266434" s="317"/>
    </row>
    <row r="266435" spans="8:8">
      <c r="H266435" s="317"/>
    </row>
    <row r="266436" spans="8:8">
      <c r="H266436" s="317"/>
    </row>
    <row r="266437" spans="8:8">
      <c r="H266437" s="317"/>
    </row>
    <row r="266438" spans="8:8">
      <c r="H266438" s="317"/>
    </row>
    <row r="266439" spans="8:8">
      <c r="H266439" s="317"/>
    </row>
    <row r="266440" spans="8:8">
      <c r="H266440" s="317"/>
    </row>
    <row r="266441" spans="8:8">
      <c r="H266441" s="317"/>
    </row>
    <row r="266442" spans="8:8">
      <c r="H266442" s="317"/>
    </row>
    <row r="266443" spans="8:8">
      <c r="H266443" s="317"/>
    </row>
    <row r="266444" spans="8:8">
      <c r="H266444" s="317"/>
    </row>
    <row r="266445" spans="8:8">
      <c r="H266445" s="317"/>
    </row>
    <row r="266446" spans="8:8">
      <c r="H266446" s="317"/>
    </row>
    <row r="266447" spans="8:8">
      <c r="H266447" s="317"/>
    </row>
    <row r="266448" spans="8:8">
      <c r="H266448" s="317"/>
    </row>
    <row r="266449" spans="8:8">
      <c r="H266449" s="317"/>
    </row>
    <row r="266450" spans="8:8">
      <c r="H266450" s="317"/>
    </row>
    <row r="266451" spans="8:8">
      <c r="H266451" s="317"/>
    </row>
    <row r="266452" spans="8:8">
      <c r="H266452" s="317"/>
    </row>
    <row r="266453" spans="8:8">
      <c r="H266453" s="317"/>
    </row>
    <row r="266454" spans="8:8">
      <c r="H266454" s="317"/>
    </row>
    <row r="266455" spans="8:8">
      <c r="H266455" s="317"/>
    </row>
    <row r="266456" spans="8:8">
      <c r="H266456" s="317"/>
    </row>
    <row r="266457" spans="8:8">
      <c r="H266457" s="317"/>
    </row>
    <row r="266458" spans="8:8">
      <c r="H266458" s="317"/>
    </row>
    <row r="266459" spans="8:8">
      <c r="H266459" s="317"/>
    </row>
    <row r="266460" spans="8:8">
      <c r="H266460" s="317"/>
    </row>
    <row r="266461" spans="8:8">
      <c r="H266461" s="317"/>
    </row>
    <row r="266462" spans="8:8">
      <c r="H266462" s="317"/>
    </row>
    <row r="266463" spans="8:8">
      <c r="H266463" s="317"/>
    </row>
    <row r="266464" spans="8:8">
      <c r="H266464" s="317"/>
    </row>
    <row r="266465" spans="8:8">
      <c r="H266465" s="317"/>
    </row>
    <row r="266466" spans="8:8">
      <c r="H266466" s="317"/>
    </row>
    <row r="266467" spans="8:8">
      <c r="H266467" s="317"/>
    </row>
    <row r="266468" spans="8:8">
      <c r="H266468" s="317"/>
    </row>
    <row r="266469" spans="8:8">
      <c r="H266469" s="317"/>
    </row>
    <row r="266470" spans="8:8">
      <c r="H266470" s="317"/>
    </row>
    <row r="266471" spans="8:8">
      <c r="H266471" s="317"/>
    </row>
    <row r="266472" spans="8:8">
      <c r="H266472" s="317"/>
    </row>
    <row r="266473" spans="8:8">
      <c r="H266473" s="317"/>
    </row>
    <row r="266474" spans="8:8">
      <c r="H266474" s="317"/>
    </row>
    <row r="266475" spans="8:8">
      <c r="H266475" s="317"/>
    </row>
    <row r="266476" spans="8:8">
      <c r="H266476" s="317"/>
    </row>
    <row r="266477" spans="8:8">
      <c r="H266477" s="317"/>
    </row>
    <row r="266478" spans="8:8">
      <c r="H266478" s="317"/>
    </row>
    <row r="266479" spans="8:8">
      <c r="H266479" s="317"/>
    </row>
    <row r="266480" spans="8:8">
      <c r="H266480" s="317"/>
    </row>
    <row r="266481" spans="8:8">
      <c r="H266481" s="317"/>
    </row>
    <row r="266482" spans="8:8">
      <c r="H266482" s="317"/>
    </row>
    <row r="266483" spans="8:8">
      <c r="H266483" s="317"/>
    </row>
    <row r="266484" spans="8:8">
      <c r="H266484" s="317"/>
    </row>
    <row r="266485" spans="8:8">
      <c r="H266485" s="317"/>
    </row>
    <row r="266486" spans="8:8">
      <c r="H266486" s="317"/>
    </row>
    <row r="266487" spans="8:8">
      <c r="H266487" s="317"/>
    </row>
    <row r="266488" spans="8:8">
      <c r="H266488" s="317"/>
    </row>
    <row r="266489" spans="8:8">
      <c r="H266489" s="317"/>
    </row>
    <row r="266490" spans="8:8">
      <c r="H266490" s="317"/>
    </row>
    <row r="266491" spans="8:8">
      <c r="H266491" s="317"/>
    </row>
    <row r="266492" spans="8:8">
      <c r="H266492" s="317"/>
    </row>
    <row r="266493" spans="8:8">
      <c r="H266493" s="317"/>
    </row>
    <row r="266494" spans="8:8">
      <c r="H266494" s="317"/>
    </row>
    <row r="266495" spans="8:8">
      <c r="H266495" s="317"/>
    </row>
    <row r="266496" spans="8:8">
      <c r="H266496" s="317"/>
    </row>
    <row r="266497" spans="8:8">
      <c r="H266497" s="317"/>
    </row>
    <row r="266498" spans="8:8">
      <c r="H266498" s="317"/>
    </row>
    <row r="266499" spans="8:8">
      <c r="H266499" s="317"/>
    </row>
    <row r="266500" spans="8:8">
      <c r="H266500" s="317"/>
    </row>
    <row r="266501" spans="8:8">
      <c r="H266501" s="317"/>
    </row>
    <row r="266502" spans="8:8">
      <c r="H266502" s="317"/>
    </row>
    <row r="266503" spans="8:8">
      <c r="H266503" s="317"/>
    </row>
    <row r="266504" spans="8:8">
      <c r="H266504" s="317"/>
    </row>
    <row r="266505" spans="8:8">
      <c r="H266505" s="317"/>
    </row>
    <row r="266506" spans="8:8">
      <c r="H266506" s="317"/>
    </row>
    <row r="266507" spans="8:8">
      <c r="H266507" s="317"/>
    </row>
    <row r="266508" spans="8:8">
      <c r="H266508" s="317"/>
    </row>
    <row r="266509" spans="8:8">
      <c r="H266509" s="317"/>
    </row>
    <row r="266510" spans="8:8">
      <c r="H266510" s="317"/>
    </row>
    <row r="266511" spans="8:8">
      <c r="H266511" s="317"/>
    </row>
    <row r="266512" spans="8:8">
      <c r="H266512" s="317"/>
    </row>
    <row r="266513" spans="8:8">
      <c r="H266513" s="317"/>
    </row>
    <row r="266514" spans="8:8">
      <c r="H266514" s="317"/>
    </row>
    <row r="266515" spans="8:8">
      <c r="H266515" s="317"/>
    </row>
    <row r="266516" spans="8:8">
      <c r="H266516" s="317"/>
    </row>
    <row r="266517" spans="8:8">
      <c r="H266517" s="317"/>
    </row>
    <row r="266518" spans="8:8">
      <c r="H266518" s="317"/>
    </row>
    <row r="266519" spans="8:8">
      <c r="H266519" s="317"/>
    </row>
    <row r="266520" spans="8:8">
      <c r="H266520" s="317"/>
    </row>
    <row r="266521" spans="8:8">
      <c r="H266521" s="317"/>
    </row>
    <row r="266522" spans="8:8">
      <c r="H266522" s="317"/>
    </row>
    <row r="266523" spans="8:8">
      <c r="H266523" s="317"/>
    </row>
    <row r="266524" spans="8:8">
      <c r="H266524" s="317"/>
    </row>
    <row r="266525" spans="8:8">
      <c r="H266525" s="317"/>
    </row>
    <row r="266526" spans="8:8">
      <c r="H266526" s="317"/>
    </row>
    <row r="266527" spans="8:8">
      <c r="H266527" s="317"/>
    </row>
    <row r="266528" spans="8:8">
      <c r="H266528" s="317"/>
    </row>
    <row r="266529" spans="8:8">
      <c r="H266529" s="317"/>
    </row>
    <row r="266530" spans="8:8">
      <c r="H266530" s="317"/>
    </row>
    <row r="266531" spans="8:8">
      <c r="H266531" s="317"/>
    </row>
    <row r="266532" spans="8:8">
      <c r="H266532" s="317"/>
    </row>
    <row r="266533" spans="8:8">
      <c r="H266533" s="317"/>
    </row>
    <row r="266534" spans="8:8">
      <c r="H266534" s="317"/>
    </row>
    <row r="266535" spans="8:8">
      <c r="H266535" s="317"/>
    </row>
    <row r="266536" spans="8:8">
      <c r="H266536" s="317"/>
    </row>
    <row r="266537" spans="8:8">
      <c r="H266537" s="317"/>
    </row>
    <row r="266538" spans="8:8">
      <c r="H266538" s="317"/>
    </row>
    <row r="266539" spans="8:8">
      <c r="H266539" s="317"/>
    </row>
    <row r="266540" spans="8:8">
      <c r="H266540" s="317"/>
    </row>
    <row r="266541" spans="8:8">
      <c r="H266541" s="317"/>
    </row>
    <row r="266542" spans="8:8">
      <c r="H266542" s="317"/>
    </row>
    <row r="266543" spans="8:8">
      <c r="H266543" s="317"/>
    </row>
    <row r="266544" spans="8:8">
      <c r="H266544" s="317"/>
    </row>
    <row r="266545" spans="8:8">
      <c r="H266545" s="317"/>
    </row>
    <row r="266546" spans="8:8">
      <c r="H266546" s="317"/>
    </row>
    <row r="266547" spans="8:8">
      <c r="H266547" s="317"/>
    </row>
    <row r="266548" spans="8:8">
      <c r="H266548" s="317"/>
    </row>
    <row r="266549" spans="8:8">
      <c r="H266549" s="317"/>
    </row>
    <row r="266550" spans="8:8">
      <c r="H266550" s="317"/>
    </row>
    <row r="266551" spans="8:8">
      <c r="H266551" s="317"/>
    </row>
    <row r="266552" spans="8:8">
      <c r="H266552" s="317"/>
    </row>
    <row r="266553" spans="8:8">
      <c r="H266553" s="317"/>
    </row>
    <row r="266554" spans="8:8">
      <c r="H266554" s="317"/>
    </row>
    <row r="266555" spans="8:8">
      <c r="H266555" s="317"/>
    </row>
    <row r="266556" spans="8:8">
      <c r="H266556" s="317"/>
    </row>
    <row r="266557" spans="8:8">
      <c r="H266557" s="317"/>
    </row>
    <row r="266558" spans="8:8">
      <c r="H266558" s="317"/>
    </row>
    <row r="266559" spans="8:8">
      <c r="H266559" s="317"/>
    </row>
    <row r="266560" spans="8:8">
      <c r="H266560" s="317"/>
    </row>
    <row r="266561" spans="8:8">
      <c r="H266561" s="317"/>
    </row>
    <row r="266562" spans="8:8">
      <c r="H266562" s="317"/>
    </row>
    <row r="266563" spans="8:8">
      <c r="H266563" s="317"/>
    </row>
    <row r="266564" spans="8:8">
      <c r="H266564" s="317"/>
    </row>
    <row r="266565" spans="8:8">
      <c r="H266565" s="317"/>
    </row>
    <row r="266566" spans="8:8">
      <c r="H266566" s="317"/>
    </row>
    <row r="266567" spans="8:8">
      <c r="H266567" s="317"/>
    </row>
    <row r="266568" spans="8:8">
      <c r="H266568" s="317"/>
    </row>
    <row r="266569" spans="8:8">
      <c r="H266569" s="317"/>
    </row>
    <row r="266570" spans="8:8">
      <c r="H266570" s="317"/>
    </row>
    <row r="266571" spans="8:8">
      <c r="H266571" s="317"/>
    </row>
    <row r="266572" spans="8:8">
      <c r="H266572" s="317"/>
    </row>
    <row r="266573" spans="8:8">
      <c r="H266573" s="317"/>
    </row>
    <row r="266574" spans="8:8">
      <c r="H266574" s="317"/>
    </row>
    <row r="266575" spans="8:8">
      <c r="H266575" s="317"/>
    </row>
    <row r="266576" spans="8:8">
      <c r="H266576" s="317"/>
    </row>
    <row r="266577" spans="8:8">
      <c r="H266577" s="317"/>
    </row>
    <row r="266578" spans="8:8">
      <c r="H266578" s="317"/>
    </row>
    <row r="266579" spans="8:8">
      <c r="H266579" s="317"/>
    </row>
    <row r="266580" spans="8:8">
      <c r="H266580" s="317"/>
    </row>
    <row r="266581" spans="8:8">
      <c r="H266581" s="317"/>
    </row>
    <row r="266582" spans="8:8">
      <c r="H266582" s="317"/>
    </row>
    <row r="266583" spans="8:8">
      <c r="H266583" s="317"/>
    </row>
    <row r="266584" spans="8:8">
      <c r="H266584" s="317"/>
    </row>
    <row r="266585" spans="8:8">
      <c r="H266585" s="317"/>
    </row>
    <row r="266586" spans="8:8">
      <c r="H266586" s="317"/>
    </row>
    <row r="266587" spans="8:8">
      <c r="H266587" s="317"/>
    </row>
    <row r="266588" spans="8:8">
      <c r="H266588" s="317"/>
    </row>
    <row r="266589" spans="8:8">
      <c r="H266589" s="317"/>
    </row>
    <row r="266590" spans="8:8">
      <c r="H266590" s="317"/>
    </row>
    <row r="266591" spans="8:8">
      <c r="H266591" s="317"/>
    </row>
    <row r="266592" spans="8:8">
      <c r="H266592" s="317"/>
    </row>
    <row r="266593" spans="8:8">
      <c r="H266593" s="317"/>
    </row>
    <row r="266594" spans="8:8">
      <c r="H266594" s="317"/>
    </row>
    <row r="266595" spans="8:8">
      <c r="H266595" s="317"/>
    </row>
    <row r="266596" spans="8:8">
      <c r="H266596" s="317"/>
    </row>
    <row r="266597" spans="8:8">
      <c r="H266597" s="317"/>
    </row>
    <row r="266598" spans="8:8">
      <c r="H266598" s="317"/>
    </row>
    <row r="266599" spans="8:8">
      <c r="H266599" s="317"/>
    </row>
    <row r="266600" spans="8:8">
      <c r="H266600" s="317"/>
    </row>
    <row r="266601" spans="8:8">
      <c r="H266601" s="317"/>
    </row>
    <row r="266602" spans="8:8">
      <c r="H266602" s="317"/>
    </row>
    <row r="266603" spans="8:8">
      <c r="H266603" s="317"/>
    </row>
    <row r="266604" spans="8:8">
      <c r="H266604" s="317"/>
    </row>
    <row r="266605" spans="8:8">
      <c r="H266605" s="317"/>
    </row>
    <row r="266606" spans="8:8">
      <c r="H266606" s="317"/>
    </row>
    <row r="266607" spans="8:8">
      <c r="H266607" s="317"/>
    </row>
    <row r="266608" spans="8:8">
      <c r="H266608" s="317"/>
    </row>
    <row r="266609" spans="8:8">
      <c r="H266609" s="317"/>
    </row>
    <row r="266610" spans="8:8">
      <c r="H266610" s="317"/>
    </row>
    <row r="266611" spans="8:8">
      <c r="H266611" s="317"/>
    </row>
    <row r="266612" spans="8:8">
      <c r="H266612" s="317"/>
    </row>
    <row r="266613" spans="8:8">
      <c r="H266613" s="317"/>
    </row>
    <row r="266614" spans="8:8">
      <c r="H266614" s="317"/>
    </row>
    <row r="266615" spans="8:8">
      <c r="H266615" s="317"/>
    </row>
    <row r="266616" spans="8:8">
      <c r="H266616" s="317"/>
    </row>
    <row r="266617" spans="8:8">
      <c r="H266617" s="317"/>
    </row>
    <row r="266618" spans="8:8">
      <c r="H266618" s="317"/>
    </row>
    <row r="266619" spans="8:8">
      <c r="H266619" s="317"/>
    </row>
    <row r="266620" spans="8:8">
      <c r="H266620" s="317"/>
    </row>
    <row r="266621" spans="8:8">
      <c r="H266621" s="317"/>
    </row>
    <row r="266622" spans="8:8">
      <c r="H266622" s="317"/>
    </row>
    <row r="266623" spans="8:8">
      <c r="H266623" s="317"/>
    </row>
    <row r="266624" spans="8:8">
      <c r="H266624" s="317"/>
    </row>
    <row r="266625" spans="8:8">
      <c r="H266625" s="317"/>
    </row>
    <row r="266626" spans="8:8">
      <c r="H266626" s="317"/>
    </row>
    <row r="266627" spans="8:8">
      <c r="H266627" s="317"/>
    </row>
    <row r="266628" spans="8:8">
      <c r="H266628" s="317"/>
    </row>
    <row r="266629" spans="8:8">
      <c r="H266629" s="317"/>
    </row>
    <row r="266630" spans="8:8">
      <c r="H266630" s="317"/>
    </row>
    <row r="266631" spans="8:8">
      <c r="H266631" s="317"/>
    </row>
    <row r="266632" spans="8:8">
      <c r="H266632" s="317"/>
    </row>
    <row r="266633" spans="8:8">
      <c r="H266633" s="317"/>
    </row>
    <row r="266634" spans="8:8">
      <c r="H266634" s="317"/>
    </row>
    <row r="266635" spans="8:8">
      <c r="H266635" s="317"/>
    </row>
    <row r="266636" spans="8:8">
      <c r="H266636" s="317"/>
    </row>
    <row r="266637" spans="8:8">
      <c r="H266637" s="317"/>
    </row>
    <row r="266638" spans="8:8">
      <c r="H266638" s="317"/>
    </row>
    <row r="266639" spans="8:8">
      <c r="H266639" s="317"/>
    </row>
    <row r="266640" spans="8:8">
      <c r="H266640" s="317"/>
    </row>
    <row r="266641" spans="8:8">
      <c r="H266641" s="317"/>
    </row>
    <row r="266642" spans="8:8">
      <c r="H266642" s="317"/>
    </row>
    <row r="266643" spans="8:8">
      <c r="H266643" s="317"/>
    </row>
    <row r="266644" spans="8:8">
      <c r="H266644" s="317"/>
    </row>
    <row r="266645" spans="8:8">
      <c r="H266645" s="317"/>
    </row>
    <row r="266646" spans="8:8">
      <c r="H266646" s="317"/>
    </row>
    <row r="266647" spans="8:8">
      <c r="H266647" s="317"/>
    </row>
    <row r="266648" spans="8:8">
      <c r="H266648" s="317"/>
    </row>
    <row r="266649" spans="8:8">
      <c r="H266649" s="317"/>
    </row>
    <row r="266650" spans="8:8">
      <c r="H266650" s="317"/>
    </row>
    <row r="266651" spans="8:8">
      <c r="H266651" s="317"/>
    </row>
    <row r="266652" spans="8:8">
      <c r="H266652" s="317"/>
    </row>
    <row r="266653" spans="8:8">
      <c r="H266653" s="317"/>
    </row>
    <row r="266654" spans="8:8">
      <c r="H266654" s="317"/>
    </row>
    <row r="266655" spans="8:8">
      <c r="H266655" s="317"/>
    </row>
    <row r="266656" spans="8:8">
      <c r="H266656" s="317"/>
    </row>
    <row r="266657" spans="8:8">
      <c r="H266657" s="317"/>
    </row>
    <row r="266658" spans="8:8">
      <c r="H266658" s="317"/>
    </row>
    <row r="266659" spans="8:8">
      <c r="H266659" s="317"/>
    </row>
    <row r="266660" spans="8:8">
      <c r="H266660" s="317"/>
    </row>
    <row r="266661" spans="8:8">
      <c r="H266661" s="317"/>
    </row>
    <row r="266662" spans="8:8">
      <c r="H266662" s="317"/>
    </row>
    <row r="266663" spans="8:8">
      <c r="H266663" s="317"/>
    </row>
    <row r="266664" spans="8:8">
      <c r="H266664" s="317"/>
    </row>
    <row r="266665" spans="8:8">
      <c r="H266665" s="317"/>
    </row>
    <row r="266666" spans="8:8">
      <c r="H266666" s="317"/>
    </row>
    <row r="266667" spans="8:8">
      <c r="H266667" s="317"/>
    </row>
    <row r="266668" spans="8:8">
      <c r="H266668" s="317"/>
    </row>
    <row r="266669" spans="8:8">
      <c r="H266669" s="317"/>
    </row>
    <row r="266670" spans="8:8">
      <c r="H266670" s="317"/>
    </row>
    <row r="266671" spans="8:8">
      <c r="H266671" s="317"/>
    </row>
    <row r="266672" spans="8:8">
      <c r="H266672" s="317"/>
    </row>
    <row r="266673" spans="8:8">
      <c r="H266673" s="317"/>
    </row>
    <row r="266674" spans="8:8">
      <c r="H266674" s="317"/>
    </row>
    <row r="266675" spans="8:8">
      <c r="H266675" s="317"/>
    </row>
    <row r="266676" spans="8:8">
      <c r="H266676" s="317"/>
    </row>
    <row r="266677" spans="8:8">
      <c r="H266677" s="317"/>
    </row>
    <row r="266678" spans="8:8">
      <c r="H266678" s="317"/>
    </row>
    <row r="266679" spans="8:8">
      <c r="H266679" s="317"/>
    </row>
    <row r="266680" spans="8:8">
      <c r="H266680" s="317"/>
    </row>
    <row r="266681" spans="8:8">
      <c r="H266681" s="317"/>
    </row>
    <row r="266682" spans="8:8">
      <c r="H266682" s="317"/>
    </row>
    <row r="266683" spans="8:8">
      <c r="H266683" s="317"/>
    </row>
    <row r="266684" spans="8:8">
      <c r="H266684" s="317"/>
    </row>
    <row r="266685" spans="8:8">
      <c r="H266685" s="317"/>
    </row>
    <row r="266686" spans="8:8">
      <c r="H266686" s="317"/>
    </row>
    <row r="266687" spans="8:8">
      <c r="H266687" s="317"/>
    </row>
    <row r="266688" spans="8:8">
      <c r="H266688" s="317"/>
    </row>
    <row r="266689" spans="8:8">
      <c r="H266689" s="317"/>
    </row>
    <row r="266690" spans="8:8">
      <c r="H266690" s="317"/>
    </row>
    <row r="266691" spans="8:8">
      <c r="H266691" s="317"/>
    </row>
    <row r="266692" spans="8:8">
      <c r="H266692" s="317"/>
    </row>
    <row r="266693" spans="8:8">
      <c r="H266693" s="317"/>
    </row>
    <row r="266694" spans="8:8">
      <c r="H266694" s="317"/>
    </row>
    <row r="266695" spans="8:8">
      <c r="H266695" s="317"/>
    </row>
    <row r="266696" spans="8:8">
      <c r="H266696" s="317"/>
    </row>
    <row r="266697" spans="8:8">
      <c r="H266697" s="317"/>
    </row>
    <row r="266698" spans="8:8">
      <c r="H266698" s="317"/>
    </row>
    <row r="266699" spans="8:8">
      <c r="H266699" s="317"/>
    </row>
    <row r="266700" spans="8:8">
      <c r="H266700" s="317"/>
    </row>
    <row r="266701" spans="8:8">
      <c r="H266701" s="317"/>
    </row>
    <row r="266702" spans="8:8">
      <c r="H266702" s="317"/>
    </row>
    <row r="266703" spans="8:8">
      <c r="H266703" s="317"/>
    </row>
    <row r="266704" spans="8:8">
      <c r="H266704" s="317"/>
    </row>
    <row r="266705" spans="8:8">
      <c r="H266705" s="317"/>
    </row>
    <row r="266706" spans="8:8">
      <c r="H266706" s="317"/>
    </row>
    <row r="266707" spans="8:8">
      <c r="H266707" s="317"/>
    </row>
    <row r="266708" spans="8:8">
      <c r="H266708" s="317"/>
    </row>
    <row r="266709" spans="8:8">
      <c r="H266709" s="317"/>
    </row>
    <row r="266710" spans="8:8">
      <c r="H266710" s="317"/>
    </row>
    <row r="266711" spans="8:8">
      <c r="H266711" s="317"/>
    </row>
    <row r="266712" spans="8:8">
      <c r="H266712" s="317"/>
    </row>
    <row r="266713" spans="8:8">
      <c r="H266713" s="317"/>
    </row>
    <row r="266714" spans="8:8">
      <c r="H266714" s="317"/>
    </row>
    <row r="266715" spans="8:8">
      <c r="H266715" s="317"/>
    </row>
    <row r="266716" spans="8:8">
      <c r="H266716" s="317"/>
    </row>
    <row r="266717" spans="8:8">
      <c r="H266717" s="317"/>
    </row>
    <row r="266718" spans="8:8">
      <c r="H266718" s="317"/>
    </row>
    <row r="266719" spans="8:8">
      <c r="H266719" s="317"/>
    </row>
    <row r="266720" spans="8:8">
      <c r="H266720" s="317"/>
    </row>
    <row r="266721" spans="8:8">
      <c r="H266721" s="317"/>
    </row>
    <row r="266722" spans="8:8">
      <c r="H266722" s="317"/>
    </row>
    <row r="266723" spans="8:8">
      <c r="H266723" s="317"/>
    </row>
    <row r="266724" spans="8:8">
      <c r="H266724" s="317"/>
    </row>
    <row r="266725" spans="8:8">
      <c r="H266725" s="317"/>
    </row>
    <row r="266726" spans="8:8">
      <c r="H266726" s="317"/>
    </row>
    <row r="266727" spans="8:8">
      <c r="H266727" s="317"/>
    </row>
    <row r="266728" spans="8:8">
      <c r="H266728" s="317"/>
    </row>
    <row r="266729" spans="8:8">
      <c r="H266729" s="317"/>
    </row>
    <row r="266730" spans="8:8">
      <c r="H266730" s="317"/>
    </row>
    <row r="266731" spans="8:8">
      <c r="H266731" s="317"/>
    </row>
    <row r="266732" spans="8:8">
      <c r="H266732" s="317"/>
    </row>
    <row r="266733" spans="8:8">
      <c r="H266733" s="317"/>
    </row>
    <row r="266734" spans="8:8">
      <c r="H266734" s="317"/>
    </row>
    <row r="266735" spans="8:8">
      <c r="H266735" s="317"/>
    </row>
    <row r="266736" spans="8:8">
      <c r="H266736" s="317"/>
    </row>
    <row r="266737" spans="8:8">
      <c r="H266737" s="317"/>
    </row>
    <row r="266738" spans="8:8">
      <c r="H266738" s="317"/>
    </row>
    <row r="266739" spans="8:8">
      <c r="H266739" s="317"/>
    </row>
    <row r="266740" spans="8:8">
      <c r="H266740" s="317"/>
    </row>
    <row r="266741" spans="8:8">
      <c r="H266741" s="317"/>
    </row>
    <row r="266742" spans="8:8">
      <c r="H266742" s="317"/>
    </row>
    <row r="266743" spans="8:8">
      <c r="H266743" s="317"/>
    </row>
    <row r="266744" spans="8:8">
      <c r="H266744" s="317"/>
    </row>
    <row r="266745" spans="8:8">
      <c r="H266745" s="317"/>
    </row>
    <row r="266746" spans="8:8">
      <c r="H266746" s="317"/>
    </row>
    <row r="266747" spans="8:8">
      <c r="H266747" s="317"/>
    </row>
    <row r="266748" spans="8:8">
      <c r="H266748" s="317"/>
    </row>
    <row r="266749" spans="8:8">
      <c r="H266749" s="317"/>
    </row>
    <row r="266750" spans="8:8">
      <c r="H266750" s="317"/>
    </row>
    <row r="266751" spans="8:8">
      <c r="H266751" s="317"/>
    </row>
    <row r="266752" spans="8:8">
      <c r="H266752" s="317"/>
    </row>
    <row r="266753" spans="8:8">
      <c r="H266753" s="317"/>
    </row>
    <row r="266754" spans="8:8">
      <c r="H266754" s="317"/>
    </row>
    <row r="266755" spans="8:8">
      <c r="H266755" s="317"/>
    </row>
    <row r="266756" spans="8:8">
      <c r="H266756" s="317"/>
    </row>
    <row r="266757" spans="8:8">
      <c r="H266757" s="317"/>
    </row>
    <row r="266758" spans="8:8">
      <c r="H266758" s="317"/>
    </row>
    <row r="266759" spans="8:8">
      <c r="H266759" s="317"/>
    </row>
    <row r="266760" spans="8:8">
      <c r="H266760" s="317"/>
    </row>
    <row r="266761" spans="8:8">
      <c r="H266761" s="317"/>
    </row>
    <row r="266762" spans="8:8">
      <c r="H266762" s="317"/>
    </row>
    <row r="266763" spans="8:8">
      <c r="H266763" s="317"/>
    </row>
    <row r="266764" spans="8:8">
      <c r="H266764" s="317"/>
    </row>
    <row r="266765" spans="8:8">
      <c r="H266765" s="317"/>
    </row>
    <row r="266766" spans="8:8">
      <c r="H266766" s="317"/>
    </row>
    <row r="266767" spans="8:8">
      <c r="H266767" s="317"/>
    </row>
    <row r="266768" spans="8:8">
      <c r="H266768" s="317"/>
    </row>
    <row r="266769" spans="8:8">
      <c r="H266769" s="317"/>
    </row>
    <row r="266770" spans="8:8">
      <c r="H266770" s="317"/>
    </row>
    <row r="266771" spans="8:8">
      <c r="H266771" s="317"/>
    </row>
    <row r="266772" spans="8:8">
      <c r="H266772" s="317"/>
    </row>
    <row r="266773" spans="8:8">
      <c r="H266773" s="317"/>
    </row>
    <row r="266774" spans="8:8">
      <c r="H266774" s="317"/>
    </row>
    <row r="266775" spans="8:8">
      <c r="H266775" s="317"/>
    </row>
    <row r="266776" spans="8:8">
      <c r="H266776" s="317"/>
    </row>
    <row r="266777" spans="8:8">
      <c r="H266777" s="317"/>
    </row>
    <row r="266778" spans="8:8">
      <c r="H266778" s="317"/>
    </row>
    <row r="266779" spans="8:8">
      <c r="H266779" s="317"/>
    </row>
    <row r="266780" spans="8:8">
      <c r="H266780" s="317"/>
    </row>
    <row r="266781" spans="8:8">
      <c r="H266781" s="317"/>
    </row>
    <row r="266782" spans="8:8">
      <c r="H266782" s="317"/>
    </row>
    <row r="266783" spans="8:8">
      <c r="H266783" s="317"/>
    </row>
    <row r="266784" spans="8:8">
      <c r="H266784" s="317"/>
    </row>
    <row r="266785" spans="8:8">
      <c r="H266785" s="317"/>
    </row>
    <row r="266786" spans="8:8">
      <c r="H266786" s="317"/>
    </row>
    <row r="266787" spans="8:8">
      <c r="H266787" s="317"/>
    </row>
    <row r="266788" spans="8:8">
      <c r="H266788" s="317"/>
    </row>
    <row r="266789" spans="8:8">
      <c r="H266789" s="317"/>
    </row>
    <row r="266790" spans="8:8">
      <c r="H266790" s="317"/>
    </row>
    <row r="266791" spans="8:8">
      <c r="H266791" s="317"/>
    </row>
    <row r="266792" spans="8:8">
      <c r="H266792" s="317"/>
    </row>
    <row r="266793" spans="8:8">
      <c r="H266793" s="317"/>
    </row>
    <row r="266794" spans="8:8">
      <c r="H266794" s="317"/>
    </row>
    <row r="266795" spans="8:8">
      <c r="H266795" s="317"/>
    </row>
    <row r="266796" spans="8:8">
      <c r="H266796" s="317"/>
    </row>
    <row r="266797" spans="8:8">
      <c r="H266797" s="317"/>
    </row>
    <row r="266798" spans="8:8">
      <c r="H266798" s="317"/>
    </row>
    <row r="266799" spans="8:8">
      <c r="H266799" s="317"/>
    </row>
    <row r="266800" spans="8:8">
      <c r="H266800" s="317"/>
    </row>
    <row r="266801" spans="8:8">
      <c r="H266801" s="317"/>
    </row>
    <row r="266802" spans="8:8">
      <c r="H266802" s="317"/>
    </row>
    <row r="266803" spans="8:8">
      <c r="H266803" s="317"/>
    </row>
    <row r="266804" spans="8:8">
      <c r="H266804" s="317"/>
    </row>
    <row r="266805" spans="8:8">
      <c r="H266805" s="317"/>
    </row>
    <row r="266806" spans="8:8">
      <c r="H266806" s="317"/>
    </row>
    <row r="266807" spans="8:8">
      <c r="H266807" s="317"/>
    </row>
    <row r="266808" spans="8:8">
      <c r="H266808" s="317"/>
    </row>
    <row r="266809" spans="8:8">
      <c r="H266809" s="317"/>
    </row>
    <row r="266810" spans="8:8">
      <c r="H266810" s="317"/>
    </row>
    <row r="266811" spans="8:8">
      <c r="H266811" s="317"/>
    </row>
    <row r="266812" spans="8:8">
      <c r="H266812" s="317"/>
    </row>
    <row r="266813" spans="8:8">
      <c r="H266813" s="317"/>
    </row>
    <row r="266814" spans="8:8">
      <c r="H266814" s="317"/>
    </row>
    <row r="266815" spans="8:8">
      <c r="H266815" s="317"/>
    </row>
    <row r="266816" spans="8:8">
      <c r="H266816" s="317"/>
    </row>
    <row r="266817" spans="8:8">
      <c r="H266817" s="317"/>
    </row>
    <row r="266818" spans="8:8">
      <c r="H266818" s="317"/>
    </row>
    <row r="266819" spans="8:8">
      <c r="H266819" s="317"/>
    </row>
    <row r="266820" spans="8:8">
      <c r="H266820" s="317"/>
    </row>
    <row r="266821" spans="8:8">
      <c r="H266821" s="317"/>
    </row>
    <row r="266822" spans="8:8">
      <c r="H266822" s="317"/>
    </row>
    <row r="266823" spans="8:8">
      <c r="H266823" s="317"/>
    </row>
    <row r="266824" spans="8:8">
      <c r="H266824" s="317"/>
    </row>
    <row r="266825" spans="8:8">
      <c r="H266825" s="317"/>
    </row>
    <row r="266826" spans="8:8">
      <c r="H266826" s="317"/>
    </row>
    <row r="266827" spans="8:8">
      <c r="H266827" s="317"/>
    </row>
    <row r="266828" spans="8:8">
      <c r="H266828" s="317"/>
    </row>
    <row r="266829" spans="8:8">
      <c r="H266829" s="317"/>
    </row>
    <row r="266830" spans="8:8">
      <c r="H266830" s="317"/>
    </row>
    <row r="266831" spans="8:8">
      <c r="H266831" s="317"/>
    </row>
    <row r="266832" spans="8:8">
      <c r="H266832" s="317"/>
    </row>
    <row r="266833" spans="8:8">
      <c r="H266833" s="317"/>
    </row>
    <row r="266834" spans="8:8">
      <c r="H266834" s="317"/>
    </row>
    <row r="266835" spans="8:8">
      <c r="H266835" s="317"/>
    </row>
    <row r="266836" spans="8:8">
      <c r="H266836" s="317"/>
    </row>
    <row r="266837" spans="8:8">
      <c r="H266837" s="317"/>
    </row>
    <row r="266838" spans="8:8">
      <c r="H266838" s="317"/>
    </row>
    <row r="266839" spans="8:8">
      <c r="H266839" s="317"/>
    </row>
    <row r="266840" spans="8:8">
      <c r="H266840" s="317"/>
    </row>
    <row r="266841" spans="8:8">
      <c r="H266841" s="317"/>
    </row>
    <row r="266842" spans="8:8">
      <c r="H266842" s="317"/>
    </row>
    <row r="266843" spans="8:8">
      <c r="H266843" s="317"/>
    </row>
    <row r="266844" spans="8:8">
      <c r="H266844" s="317"/>
    </row>
    <row r="266845" spans="8:8">
      <c r="H266845" s="317"/>
    </row>
    <row r="266846" spans="8:8">
      <c r="H266846" s="317"/>
    </row>
    <row r="266847" spans="8:8">
      <c r="H266847" s="317"/>
    </row>
    <row r="266848" spans="8:8">
      <c r="H266848" s="317"/>
    </row>
    <row r="266849" spans="8:8">
      <c r="H266849" s="317"/>
    </row>
    <row r="266850" spans="8:8">
      <c r="H266850" s="317"/>
    </row>
    <row r="266851" spans="8:8">
      <c r="H266851" s="317"/>
    </row>
    <row r="266852" spans="8:8">
      <c r="H266852" s="317"/>
    </row>
    <row r="266853" spans="8:8">
      <c r="H266853" s="317"/>
    </row>
    <row r="266854" spans="8:8">
      <c r="H266854" s="317"/>
    </row>
    <row r="266855" spans="8:8">
      <c r="H266855" s="317"/>
    </row>
    <row r="266856" spans="8:8">
      <c r="H266856" s="317"/>
    </row>
    <row r="266857" spans="8:8">
      <c r="H266857" s="317"/>
    </row>
    <row r="266858" spans="8:8">
      <c r="H266858" s="317"/>
    </row>
    <row r="266859" spans="8:8">
      <c r="H266859" s="317"/>
    </row>
    <row r="266860" spans="8:8">
      <c r="H266860" s="317"/>
    </row>
    <row r="266861" spans="8:8">
      <c r="H266861" s="317"/>
    </row>
    <row r="266862" spans="8:8">
      <c r="H266862" s="317"/>
    </row>
    <row r="266863" spans="8:8">
      <c r="H266863" s="317"/>
    </row>
    <row r="266864" spans="8:8">
      <c r="H266864" s="317"/>
    </row>
    <row r="266865" spans="8:8">
      <c r="H266865" s="317"/>
    </row>
    <row r="266866" spans="8:8">
      <c r="H266866" s="317"/>
    </row>
    <row r="266867" spans="8:8">
      <c r="H266867" s="317"/>
    </row>
    <row r="266868" spans="8:8">
      <c r="H266868" s="317"/>
    </row>
    <row r="266869" spans="8:8">
      <c r="H266869" s="317"/>
    </row>
    <row r="266870" spans="8:8">
      <c r="H266870" s="317"/>
    </row>
    <row r="266871" spans="8:8">
      <c r="H266871" s="317"/>
    </row>
    <row r="266872" spans="8:8">
      <c r="H266872" s="317"/>
    </row>
    <row r="266873" spans="8:8">
      <c r="H266873" s="317"/>
    </row>
    <row r="266874" spans="8:8">
      <c r="H266874" s="317"/>
    </row>
    <row r="266875" spans="8:8">
      <c r="H266875" s="317"/>
    </row>
    <row r="266876" spans="8:8">
      <c r="H266876" s="317"/>
    </row>
    <row r="266877" spans="8:8">
      <c r="H266877" s="317"/>
    </row>
    <row r="266878" spans="8:8">
      <c r="H266878" s="317"/>
    </row>
    <row r="266879" spans="8:8">
      <c r="H266879" s="317"/>
    </row>
    <row r="266880" spans="8:8">
      <c r="H266880" s="317"/>
    </row>
    <row r="266881" spans="8:8">
      <c r="H266881" s="317"/>
    </row>
    <row r="266882" spans="8:8">
      <c r="H266882" s="317"/>
    </row>
    <row r="266883" spans="8:8">
      <c r="H266883" s="317"/>
    </row>
    <row r="266884" spans="8:8">
      <c r="H266884" s="317"/>
    </row>
    <row r="266885" spans="8:8">
      <c r="H266885" s="317"/>
    </row>
    <row r="266886" spans="8:8">
      <c r="H266886" s="317"/>
    </row>
    <row r="266887" spans="8:8">
      <c r="H266887" s="317"/>
    </row>
    <row r="266888" spans="8:8">
      <c r="H266888" s="317"/>
    </row>
    <row r="266889" spans="8:8">
      <c r="H266889" s="317"/>
    </row>
    <row r="266890" spans="8:8">
      <c r="H266890" s="317"/>
    </row>
    <row r="266891" spans="8:8">
      <c r="H266891" s="317"/>
    </row>
    <row r="266892" spans="8:8">
      <c r="H266892" s="317"/>
    </row>
    <row r="266893" spans="8:8">
      <c r="H266893" s="317"/>
    </row>
    <row r="266894" spans="8:8">
      <c r="H266894" s="317"/>
    </row>
    <row r="266895" spans="8:8">
      <c r="H266895" s="317"/>
    </row>
    <row r="266896" spans="8:8">
      <c r="H266896" s="317"/>
    </row>
    <row r="266897" spans="8:8">
      <c r="H266897" s="317"/>
    </row>
    <row r="266898" spans="8:8">
      <c r="H266898" s="317"/>
    </row>
    <row r="266899" spans="8:8">
      <c r="H266899" s="317"/>
    </row>
    <row r="266900" spans="8:8">
      <c r="H266900" s="317"/>
    </row>
    <row r="266901" spans="8:8">
      <c r="H266901" s="317"/>
    </row>
    <row r="266902" spans="8:8">
      <c r="H266902" s="317"/>
    </row>
    <row r="266903" spans="8:8">
      <c r="H266903" s="317"/>
    </row>
    <row r="266904" spans="8:8">
      <c r="H266904" s="317"/>
    </row>
    <row r="266905" spans="8:8">
      <c r="H266905" s="317"/>
    </row>
    <row r="266906" spans="8:8">
      <c r="H266906" s="317"/>
    </row>
    <row r="266907" spans="8:8">
      <c r="H266907" s="317"/>
    </row>
    <row r="266908" spans="8:8">
      <c r="H266908" s="317"/>
    </row>
    <row r="266909" spans="8:8">
      <c r="H266909" s="317"/>
    </row>
    <row r="266910" spans="8:8">
      <c r="H266910" s="317"/>
    </row>
    <row r="266911" spans="8:8">
      <c r="H266911" s="317"/>
    </row>
    <row r="266912" spans="8:8">
      <c r="H266912" s="317"/>
    </row>
    <row r="266913" spans="8:8">
      <c r="H266913" s="317"/>
    </row>
    <row r="266914" spans="8:8">
      <c r="H266914" s="317"/>
    </row>
    <row r="266915" spans="8:8">
      <c r="H266915" s="317"/>
    </row>
    <row r="266916" spans="8:8">
      <c r="H266916" s="317"/>
    </row>
    <row r="266917" spans="8:8">
      <c r="H266917" s="317"/>
    </row>
    <row r="266918" spans="8:8">
      <c r="H266918" s="317"/>
    </row>
    <row r="266919" spans="8:8">
      <c r="H266919" s="317"/>
    </row>
    <row r="266920" spans="8:8">
      <c r="H266920" s="317"/>
    </row>
    <row r="266921" spans="8:8">
      <c r="H266921" s="317"/>
    </row>
    <row r="266922" spans="8:8">
      <c r="H266922" s="317"/>
    </row>
    <row r="266923" spans="8:8">
      <c r="H266923" s="317"/>
    </row>
    <row r="266924" spans="8:8">
      <c r="H266924" s="317"/>
    </row>
    <row r="266925" spans="8:8">
      <c r="H266925" s="317"/>
    </row>
    <row r="266926" spans="8:8">
      <c r="H266926" s="317"/>
    </row>
    <row r="266927" spans="8:8">
      <c r="H266927" s="317"/>
    </row>
    <row r="266928" spans="8:8">
      <c r="H266928" s="317"/>
    </row>
    <row r="266929" spans="8:8">
      <c r="H266929" s="317"/>
    </row>
    <row r="266930" spans="8:8">
      <c r="H266930" s="317"/>
    </row>
    <row r="266931" spans="8:8">
      <c r="H266931" s="317"/>
    </row>
    <row r="266932" spans="8:8">
      <c r="H266932" s="317"/>
    </row>
    <row r="266933" spans="8:8">
      <c r="H266933" s="317"/>
    </row>
    <row r="266934" spans="8:8">
      <c r="H266934" s="317"/>
    </row>
    <row r="266935" spans="8:8">
      <c r="H266935" s="317"/>
    </row>
    <row r="266936" spans="8:8">
      <c r="H266936" s="317"/>
    </row>
    <row r="266937" spans="8:8">
      <c r="H266937" s="317"/>
    </row>
    <row r="266938" spans="8:8">
      <c r="H266938" s="317"/>
    </row>
    <row r="266939" spans="8:8">
      <c r="H266939" s="317"/>
    </row>
    <row r="266940" spans="8:8">
      <c r="H266940" s="317"/>
    </row>
    <row r="266941" spans="8:8">
      <c r="H266941" s="317"/>
    </row>
    <row r="266942" spans="8:8">
      <c r="H266942" s="317"/>
    </row>
    <row r="266943" spans="8:8">
      <c r="H266943" s="317"/>
    </row>
    <row r="266944" spans="8:8">
      <c r="H266944" s="317"/>
    </row>
    <row r="266945" spans="8:8">
      <c r="H266945" s="317"/>
    </row>
    <row r="266946" spans="8:8">
      <c r="H266946" s="317"/>
    </row>
    <row r="266947" spans="8:8">
      <c r="H266947" s="317"/>
    </row>
    <row r="266948" spans="8:8">
      <c r="H266948" s="317"/>
    </row>
    <row r="266949" spans="8:8">
      <c r="H266949" s="317"/>
    </row>
    <row r="266950" spans="8:8">
      <c r="H266950" s="317"/>
    </row>
    <row r="266951" spans="8:8">
      <c r="H266951" s="317"/>
    </row>
    <row r="266952" spans="8:8">
      <c r="H266952" s="317"/>
    </row>
    <row r="266953" spans="8:8">
      <c r="H266953" s="317"/>
    </row>
    <row r="266954" spans="8:8">
      <c r="H266954" s="317"/>
    </row>
    <row r="266955" spans="8:8">
      <c r="H266955" s="317"/>
    </row>
    <row r="266956" spans="8:8">
      <c r="H266956" s="317"/>
    </row>
    <row r="266957" spans="8:8">
      <c r="H266957" s="317"/>
    </row>
    <row r="266958" spans="8:8">
      <c r="H266958" s="317"/>
    </row>
    <row r="266959" spans="8:8">
      <c r="H266959" s="317"/>
    </row>
    <row r="266960" spans="8:8">
      <c r="H266960" s="317"/>
    </row>
    <row r="266961" spans="8:8">
      <c r="H266961" s="317"/>
    </row>
    <row r="266962" spans="8:8">
      <c r="H266962" s="317"/>
    </row>
    <row r="266963" spans="8:8">
      <c r="H266963" s="317"/>
    </row>
    <row r="266964" spans="8:8">
      <c r="H266964" s="317"/>
    </row>
    <row r="266965" spans="8:8">
      <c r="H266965" s="317"/>
    </row>
    <row r="266966" spans="8:8">
      <c r="H266966" s="317"/>
    </row>
    <row r="266967" spans="8:8">
      <c r="H266967" s="317"/>
    </row>
    <row r="266968" spans="8:8">
      <c r="H266968" s="317"/>
    </row>
    <row r="266969" spans="8:8">
      <c r="H266969" s="317"/>
    </row>
    <row r="266970" spans="8:8">
      <c r="H266970" s="317"/>
    </row>
    <row r="266971" spans="8:8">
      <c r="H266971" s="317"/>
    </row>
    <row r="266972" spans="8:8">
      <c r="H266972" s="317"/>
    </row>
    <row r="266973" spans="8:8">
      <c r="H266973" s="317"/>
    </row>
    <row r="266974" spans="8:8">
      <c r="H266974" s="317"/>
    </row>
    <row r="266975" spans="8:8">
      <c r="H266975" s="317"/>
    </row>
    <row r="266976" spans="8:8">
      <c r="H266976" s="317"/>
    </row>
    <row r="266977" spans="8:8">
      <c r="H266977" s="317"/>
    </row>
    <row r="266978" spans="8:8">
      <c r="H266978" s="317"/>
    </row>
    <row r="266979" spans="8:8">
      <c r="H266979" s="317"/>
    </row>
    <row r="266980" spans="8:8">
      <c r="H266980" s="317"/>
    </row>
    <row r="266981" spans="8:8">
      <c r="H266981" s="317"/>
    </row>
    <row r="266982" spans="8:8">
      <c r="H266982" s="317"/>
    </row>
    <row r="266983" spans="8:8">
      <c r="H266983" s="317"/>
    </row>
    <row r="266984" spans="8:8">
      <c r="H266984" s="317"/>
    </row>
    <row r="266985" spans="8:8">
      <c r="H266985" s="317"/>
    </row>
    <row r="266986" spans="8:8">
      <c r="H266986" s="317"/>
    </row>
    <row r="266987" spans="8:8">
      <c r="H266987" s="317"/>
    </row>
    <row r="266988" spans="8:8">
      <c r="H266988" s="317"/>
    </row>
    <row r="266989" spans="8:8">
      <c r="H266989" s="317"/>
    </row>
    <row r="266990" spans="8:8">
      <c r="H266990" s="317"/>
    </row>
    <row r="266991" spans="8:8">
      <c r="H266991" s="317"/>
    </row>
    <row r="266992" spans="8:8">
      <c r="H266992" s="317"/>
    </row>
    <row r="266993" spans="8:8">
      <c r="H266993" s="317"/>
    </row>
    <row r="266994" spans="8:8">
      <c r="H266994" s="317"/>
    </row>
    <row r="266995" spans="8:8">
      <c r="H266995" s="317"/>
    </row>
    <row r="266996" spans="8:8">
      <c r="H266996" s="317"/>
    </row>
    <row r="266997" spans="8:8">
      <c r="H266997" s="317"/>
    </row>
    <row r="266998" spans="8:8">
      <c r="H266998" s="317"/>
    </row>
    <row r="266999" spans="8:8">
      <c r="H266999" s="317"/>
    </row>
    <row r="267000" spans="8:8">
      <c r="H267000" s="317"/>
    </row>
    <row r="267001" spans="8:8">
      <c r="H267001" s="317"/>
    </row>
    <row r="267002" spans="8:8">
      <c r="H267002" s="317"/>
    </row>
    <row r="267003" spans="8:8">
      <c r="H267003" s="317"/>
    </row>
    <row r="267004" spans="8:8">
      <c r="H267004" s="317"/>
    </row>
    <row r="267005" spans="8:8">
      <c r="H267005" s="317"/>
    </row>
    <row r="267006" spans="8:8">
      <c r="H267006" s="317"/>
    </row>
    <row r="267007" spans="8:8">
      <c r="H267007" s="317"/>
    </row>
    <row r="267008" spans="8:8">
      <c r="H267008" s="317"/>
    </row>
    <row r="267009" spans="8:8">
      <c r="H267009" s="317"/>
    </row>
    <row r="267010" spans="8:8">
      <c r="H267010" s="317"/>
    </row>
    <row r="267011" spans="8:8">
      <c r="H267011" s="317"/>
    </row>
    <row r="267012" spans="8:8">
      <c r="H267012" s="317"/>
    </row>
    <row r="267013" spans="8:8">
      <c r="H267013" s="317"/>
    </row>
    <row r="267014" spans="8:8">
      <c r="H267014" s="317"/>
    </row>
    <row r="267015" spans="8:8">
      <c r="H267015" s="317"/>
    </row>
    <row r="267016" spans="8:8">
      <c r="H267016" s="317"/>
    </row>
    <row r="267017" spans="8:8">
      <c r="H267017" s="317"/>
    </row>
    <row r="267018" spans="8:8">
      <c r="H267018" s="317"/>
    </row>
    <row r="267019" spans="8:8">
      <c r="H267019" s="317"/>
    </row>
    <row r="267020" spans="8:8">
      <c r="H267020" s="317"/>
    </row>
    <row r="267021" spans="8:8">
      <c r="H267021" s="317"/>
    </row>
    <row r="267022" spans="8:8">
      <c r="H267022" s="317"/>
    </row>
    <row r="267023" spans="8:8">
      <c r="H267023" s="317"/>
    </row>
    <row r="267024" spans="8:8">
      <c r="H267024" s="317"/>
    </row>
    <row r="267025" spans="8:8">
      <c r="H267025" s="317"/>
    </row>
    <row r="267026" spans="8:8">
      <c r="H267026" s="317"/>
    </row>
    <row r="267027" spans="8:8">
      <c r="H267027" s="317"/>
    </row>
    <row r="267028" spans="8:8">
      <c r="H267028" s="317"/>
    </row>
    <row r="267029" spans="8:8">
      <c r="H267029" s="317"/>
    </row>
    <row r="267030" spans="8:8">
      <c r="H267030" s="317"/>
    </row>
    <row r="267031" spans="8:8">
      <c r="H267031" s="317"/>
    </row>
    <row r="267032" spans="8:8">
      <c r="H267032" s="317"/>
    </row>
    <row r="267033" spans="8:8">
      <c r="H267033" s="317"/>
    </row>
    <row r="267034" spans="8:8">
      <c r="H267034" s="317"/>
    </row>
    <row r="267035" spans="8:8">
      <c r="H267035" s="317"/>
    </row>
    <row r="267036" spans="8:8">
      <c r="H267036" s="317"/>
    </row>
    <row r="267037" spans="8:8">
      <c r="H267037" s="317"/>
    </row>
    <row r="267038" spans="8:8">
      <c r="H267038" s="317"/>
    </row>
    <row r="267039" spans="8:8">
      <c r="H267039" s="317"/>
    </row>
    <row r="267040" spans="8:8">
      <c r="H267040" s="317"/>
    </row>
    <row r="267041" spans="8:8">
      <c r="H267041" s="317"/>
    </row>
    <row r="267042" spans="8:8">
      <c r="H267042" s="317"/>
    </row>
    <row r="267043" spans="8:8">
      <c r="H267043" s="317"/>
    </row>
    <row r="267044" spans="8:8">
      <c r="H267044" s="317"/>
    </row>
    <row r="267045" spans="8:8">
      <c r="H267045" s="317"/>
    </row>
    <row r="267046" spans="8:8">
      <c r="H267046" s="317"/>
    </row>
    <row r="267047" spans="8:8">
      <c r="H267047" s="317"/>
    </row>
    <row r="267048" spans="8:8">
      <c r="H267048" s="317"/>
    </row>
    <row r="267049" spans="8:8">
      <c r="H267049" s="317"/>
    </row>
    <row r="267050" spans="8:8">
      <c r="H267050" s="317"/>
    </row>
    <row r="267051" spans="8:8">
      <c r="H267051" s="317"/>
    </row>
    <row r="267052" spans="8:8">
      <c r="H267052" s="317"/>
    </row>
    <row r="267053" spans="8:8">
      <c r="H267053" s="317"/>
    </row>
    <row r="267054" spans="8:8">
      <c r="H267054" s="317"/>
    </row>
    <row r="267055" spans="8:8">
      <c r="H267055" s="317"/>
    </row>
    <row r="267056" spans="8:8">
      <c r="H267056" s="317"/>
    </row>
    <row r="267057" spans="8:8">
      <c r="H267057" s="317"/>
    </row>
    <row r="267058" spans="8:8">
      <c r="H267058" s="317"/>
    </row>
    <row r="267059" spans="8:8">
      <c r="H267059" s="317"/>
    </row>
    <row r="267060" spans="8:8">
      <c r="H267060" s="317"/>
    </row>
    <row r="267061" spans="8:8">
      <c r="H267061" s="317"/>
    </row>
    <row r="267062" spans="8:8">
      <c r="H267062" s="317"/>
    </row>
    <row r="267063" spans="8:8">
      <c r="H267063" s="317"/>
    </row>
    <row r="267064" spans="8:8">
      <c r="H267064" s="317"/>
    </row>
    <row r="267065" spans="8:8">
      <c r="H267065" s="317"/>
    </row>
    <row r="267066" spans="8:8">
      <c r="H267066" s="317"/>
    </row>
    <row r="267067" spans="8:8">
      <c r="H267067" s="317"/>
    </row>
    <row r="267068" spans="8:8">
      <c r="H267068" s="317"/>
    </row>
    <row r="267069" spans="8:8">
      <c r="H267069" s="317"/>
    </row>
    <row r="267070" spans="8:8">
      <c r="H267070" s="317"/>
    </row>
    <row r="267071" spans="8:8">
      <c r="H267071" s="317"/>
    </row>
    <row r="267072" spans="8:8">
      <c r="H267072" s="317"/>
    </row>
    <row r="267073" spans="8:8">
      <c r="H267073" s="317"/>
    </row>
    <row r="267074" spans="8:8">
      <c r="H267074" s="317"/>
    </row>
    <row r="267075" spans="8:8">
      <c r="H267075" s="317"/>
    </row>
    <row r="267076" spans="8:8">
      <c r="H267076" s="317"/>
    </row>
    <row r="267077" spans="8:8">
      <c r="H267077" s="317"/>
    </row>
    <row r="267078" spans="8:8">
      <c r="H267078" s="317"/>
    </row>
    <row r="267079" spans="8:8">
      <c r="H267079" s="317"/>
    </row>
    <row r="267080" spans="8:8">
      <c r="H267080" s="317"/>
    </row>
    <row r="267081" spans="8:8">
      <c r="H267081" s="317"/>
    </row>
    <row r="267082" spans="8:8">
      <c r="H267082" s="317"/>
    </row>
    <row r="267083" spans="8:8">
      <c r="H267083" s="317"/>
    </row>
    <row r="267084" spans="8:8">
      <c r="H267084" s="317"/>
    </row>
    <row r="267085" spans="8:8">
      <c r="H267085" s="317"/>
    </row>
    <row r="267086" spans="8:8">
      <c r="H267086" s="317"/>
    </row>
    <row r="267087" spans="8:8">
      <c r="H267087" s="317"/>
    </row>
    <row r="267088" spans="8:8">
      <c r="H267088" s="317"/>
    </row>
    <row r="267089" spans="8:8">
      <c r="H267089" s="317"/>
    </row>
    <row r="267090" spans="8:8">
      <c r="H267090" s="317"/>
    </row>
    <row r="267091" spans="8:8">
      <c r="H267091" s="317"/>
    </row>
    <row r="267092" spans="8:8">
      <c r="H267092" s="317"/>
    </row>
    <row r="267093" spans="8:8">
      <c r="H267093" s="317"/>
    </row>
    <row r="267094" spans="8:8">
      <c r="H267094" s="317"/>
    </row>
    <row r="267095" spans="8:8">
      <c r="H267095" s="317"/>
    </row>
    <row r="267096" spans="8:8">
      <c r="H267096" s="317"/>
    </row>
    <row r="267097" spans="8:8">
      <c r="H267097" s="317"/>
    </row>
    <row r="267098" spans="8:8">
      <c r="H267098" s="317"/>
    </row>
    <row r="267099" spans="8:8">
      <c r="H267099" s="317"/>
    </row>
    <row r="267100" spans="8:8">
      <c r="H267100" s="317"/>
    </row>
    <row r="267101" spans="8:8">
      <c r="H267101" s="317"/>
    </row>
    <row r="267102" spans="8:8">
      <c r="H267102" s="317"/>
    </row>
    <row r="267103" spans="8:8">
      <c r="H267103" s="317"/>
    </row>
    <row r="267104" spans="8:8">
      <c r="H267104" s="317"/>
    </row>
    <row r="267105" spans="8:8">
      <c r="H267105" s="317"/>
    </row>
    <row r="267106" spans="8:8">
      <c r="H267106" s="317"/>
    </row>
    <row r="267107" spans="8:8">
      <c r="H267107" s="317"/>
    </row>
    <row r="267108" spans="8:8">
      <c r="H267108" s="317"/>
    </row>
    <row r="267109" spans="8:8">
      <c r="H267109" s="317"/>
    </row>
    <row r="267110" spans="8:8">
      <c r="H267110" s="317"/>
    </row>
    <row r="267111" spans="8:8">
      <c r="H267111" s="317"/>
    </row>
    <row r="267112" spans="8:8">
      <c r="H267112" s="317"/>
    </row>
    <row r="267113" spans="8:8">
      <c r="H267113" s="317"/>
    </row>
    <row r="267114" spans="8:8">
      <c r="H267114" s="317"/>
    </row>
    <row r="267115" spans="8:8">
      <c r="H267115" s="317"/>
    </row>
    <row r="267116" spans="8:8">
      <c r="H267116" s="317"/>
    </row>
    <row r="267117" spans="8:8">
      <c r="H267117" s="317"/>
    </row>
    <row r="267118" spans="8:8">
      <c r="H267118" s="317"/>
    </row>
    <row r="267119" spans="8:8">
      <c r="H267119" s="317"/>
    </row>
    <row r="267120" spans="8:8">
      <c r="H267120" s="317"/>
    </row>
    <row r="267121" spans="8:8">
      <c r="H267121" s="317"/>
    </row>
    <row r="267122" spans="8:8">
      <c r="H267122" s="317"/>
    </row>
    <row r="267123" spans="8:8">
      <c r="H267123" s="317"/>
    </row>
    <row r="267124" spans="8:8">
      <c r="H267124" s="317"/>
    </row>
    <row r="267125" spans="8:8">
      <c r="H267125" s="317"/>
    </row>
    <row r="267126" spans="8:8">
      <c r="H267126" s="317"/>
    </row>
    <row r="267127" spans="8:8">
      <c r="H267127" s="317"/>
    </row>
    <row r="267128" spans="8:8">
      <c r="H267128" s="317"/>
    </row>
    <row r="267129" spans="8:8">
      <c r="H267129" s="317"/>
    </row>
    <row r="267130" spans="8:8">
      <c r="H267130" s="317"/>
    </row>
    <row r="267131" spans="8:8">
      <c r="H267131" s="317"/>
    </row>
    <row r="267132" spans="8:8">
      <c r="H267132" s="317"/>
    </row>
    <row r="267133" spans="8:8">
      <c r="H267133" s="317"/>
    </row>
    <row r="267134" spans="8:8">
      <c r="H267134" s="317"/>
    </row>
    <row r="267135" spans="8:8">
      <c r="H267135" s="317"/>
    </row>
    <row r="267136" spans="8:8">
      <c r="H267136" s="317"/>
    </row>
    <row r="267137" spans="8:8">
      <c r="H267137" s="317"/>
    </row>
    <row r="267138" spans="8:8">
      <c r="H267138" s="317"/>
    </row>
    <row r="267139" spans="8:8">
      <c r="H267139" s="317"/>
    </row>
    <row r="267140" spans="8:8">
      <c r="H267140" s="317"/>
    </row>
    <row r="267141" spans="8:8">
      <c r="H267141" s="317"/>
    </row>
    <row r="267142" spans="8:8">
      <c r="H267142" s="317"/>
    </row>
    <row r="267143" spans="8:8">
      <c r="H267143" s="317"/>
    </row>
    <row r="267144" spans="8:8">
      <c r="H267144" s="317"/>
    </row>
    <row r="267145" spans="8:8">
      <c r="H267145" s="317"/>
    </row>
    <row r="267146" spans="8:8">
      <c r="H267146" s="317"/>
    </row>
    <row r="267147" spans="8:8">
      <c r="H267147" s="317"/>
    </row>
    <row r="267148" spans="8:8">
      <c r="H267148" s="317"/>
    </row>
    <row r="267149" spans="8:8">
      <c r="H267149" s="317"/>
    </row>
    <row r="267150" spans="8:8">
      <c r="H267150" s="317"/>
    </row>
    <row r="267151" spans="8:8">
      <c r="H267151" s="317"/>
    </row>
    <row r="267152" spans="8:8">
      <c r="H267152" s="317"/>
    </row>
    <row r="267153" spans="8:8">
      <c r="H267153" s="317"/>
    </row>
    <row r="267154" spans="8:8">
      <c r="H267154" s="317"/>
    </row>
    <row r="267155" spans="8:8">
      <c r="H267155" s="317"/>
    </row>
    <row r="267156" spans="8:8">
      <c r="H267156" s="317"/>
    </row>
    <row r="267157" spans="8:8">
      <c r="H267157" s="317"/>
    </row>
    <row r="267158" spans="8:8">
      <c r="H267158" s="317"/>
    </row>
    <row r="267159" spans="8:8">
      <c r="H267159" s="317"/>
    </row>
    <row r="267160" spans="8:8">
      <c r="H267160" s="317"/>
    </row>
    <row r="267161" spans="8:8">
      <c r="H267161" s="317"/>
    </row>
    <row r="267162" spans="8:8">
      <c r="H267162" s="317"/>
    </row>
    <row r="267163" spans="8:8">
      <c r="H267163" s="317"/>
    </row>
    <row r="267164" spans="8:8">
      <c r="H267164" s="317"/>
    </row>
    <row r="267165" spans="8:8">
      <c r="H267165" s="317"/>
    </row>
    <row r="267166" spans="8:8">
      <c r="H267166" s="317"/>
    </row>
    <row r="267167" spans="8:8">
      <c r="H267167" s="317"/>
    </row>
    <row r="267168" spans="8:8">
      <c r="H267168" s="317"/>
    </row>
    <row r="267169" spans="8:8">
      <c r="H267169" s="317"/>
    </row>
    <row r="267170" spans="8:8">
      <c r="H267170" s="317"/>
    </row>
    <row r="267171" spans="8:8">
      <c r="H267171" s="317"/>
    </row>
    <row r="267172" spans="8:8">
      <c r="H267172" s="317"/>
    </row>
    <row r="267173" spans="8:8">
      <c r="H267173" s="317"/>
    </row>
    <row r="267174" spans="8:8">
      <c r="H267174" s="317"/>
    </row>
    <row r="267175" spans="8:8">
      <c r="H267175" s="317"/>
    </row>
    <row r="267176" spans="8:8">
      <c r="H267176" s="317"/>
    </row>
    <row r="267177" spans="8:8">
      <c r="H267177" s="317"/>
    </row>
    <row r="267178" spans="8:8">
      <c r="H267178" s="317"/>
    </row>
    <row r="267179" spans="8:8">
      <c r="H267179" s="317"/>
    </row>
    <row r="267180" spans="8:8">
      <c r="H267180" s="317"/>
    </row>
    <row r="267181" spans="8:8">
      <c r="H267181" s="317"/>
    </row>
    <row r="267182" spans="8:8">
      <c r="H267182" s="317"/>
    </row>
    <row r="267183" spans="8:8">
      <c r="H267183" s="317"/>
    </row>
    <row r="267184" spans="8:8">
      <c r="H267184" s="317"/>
    </row>
    <row r="267185" spans="8:8">
      <c r="H267185" s="317"/>
    </row>
    <row r="267186" spans="8:8">
      <c r="H267186" s="317"/>
    </row>
    <row r="267187" spans="8:8">
      <c r="H267187" s="317"/>
    </row>
    <row r="267188" spans="8:8">
      <c r="H267188" s="317"/>
    </row>
    <row r="267189" spans="8:8">
      <c r="H267189" s="317"/>
    </row>
    <row r="267190" spans="8:8">
      <c r="H267190" s="317"/>
    </row>
    <row r="267191" spans="8:8">
      <c r="H267191" s="317"/>
    </row>
    <row r="267192" spans="8:8">
      <c r="H267192" s="317"/>
    </row>
    <row r="267193" spans="8:8">
      <c r="H267193" s="317"/>
    </row>
    <row r="267194" spans="8:8">
      <c r="H267194" s="317"/>
    </row>
    <row r="267195" spans="8:8">
      <c r="H267195" s="317"/>
    </row>
    <row r="267196" spans="8:8">
      <c r="H267196" s="317"/>
    </row>
    <row r="267197" spans="8:8">
      <c r="H267197" s="317"/>
    </row>
    <row r="267198" spans="8:8">
      <c r="H267198" s="317"/>
    </row>
    <row r="267199" spans="8:8">
      <c r="H267199" s="317"/>
    </row>
    <row r="267200" spans="8:8">
      <c r="H267200" s="317"/>
    </row>
    <row r="267201" spans="8:8">
      <c r="H267201" s="317"/>
    </row>
    <row r="267202" spans="8:8">
      <c r="H267202" s="317"/>
    </row>
    <row r="267203" spans="8:8">
      <c r="H267203" s="317"/>
    </row>
    <row r="267204" spans="8:8">
      <c r="H267204" s="317"/>
    </row>
    <row r="267205" spans="8:8">
      <c r="H267205" s="317"/>
    </row>
    <row r="267206" spans="8:8">
      <c r="H267206" s="317"/>
    </row>
    <row r="267207" spans="8:8">
      <c r="H267207" s="317"/>
    </row>
    <row r="267208" spans="8:8">
      <c r="H267208" s="317"/>
    </row>
    <row r="267209" spans="8:8">
      <c r="H267209" s="317"/>
    </row>
    <row r="267210" spans="8:8">
      <c r="H267210" s="317"/>
    </row>
    <row r="267211" spans="8:8">
      <c r="H267211" s="317"/>
    </row>
    <row r="267212" spans="8:8">
      <c r="H267212" s="317"/>
    </row>
    <row r="267213" spans="8:8">
      <c r="H267213" s="317"/>
    </row>
    <row r="267214" spans="8:8">
      <c r="H267214" s="317"/>
    </row>
    <row r="267215" spans="8:8">
      <c r="H267215" s="317"/>
    </row>
    <row r="267216" spans="8:8">
      <c r="H267216" s="317"/>
    </row>
    <row r="267217" spans="8:8">
      <c r="H267217" s="317"/>
    </row>
    <row r="267218" spans="8:8">
      <c r="H267218" s="317"/>
    </row>
    <row r="267219" spans="8:8">
      <c r="H267219" s="317"/>
    </row>
    <row r="267220" spans="8:8">
      <c r="H267220" s="317"/>
    </row>
    <row r="267221" spans="8:8">
      <c r="H267221" s="317"/>
    </row>
    <row r="267222" spans="8:8">
      <c r="H267222" s="317"/>
    </row>
    <row r="267223" spans="8:8">
      <c r="H267223" s="317"/>
    </row>
    <row r="267224" spans="8:8">
      <c r="H267224" s="317"/>
    </row>
    <row r="267225" spans="8:8">
      <c r="H267225" s="317"/>
    </row>
    <row r="267226" spans="8:8">
      <c r="H267226" s="317"/>
    </row>
    <row r="267227" spans="8:8">
      <c r="H267227" s="317"/>
    </row>
    <row r="267228" spans="8:8">
      <c r="H267228" s="317"/>
    </row>
    <row r="267229" spans="8:8">
      <c r="H267229" s="317"/>
    </row>
    <row r="267230" spans="8:8">
      <c r="H267230" s="317"/>
    </row>
    <row r="267231" spans="8:8">
      <c r="H267231" s="317"/>
    </row>
    <row r="267232" spans="8:8">
      <c r="H267232" s="317"/>
    </row>
    <row r="267233" spans="8:8">
      <c r="H267233" s="317"/>
    </row>
    <row r="267234" spans="8:8">
      <c r="H267234" s="317"/>
    </row>
    <row r="267235" spans="8:8">
      <c r="H267235" s="317"/>
    </row>
    <row r="267236" spans="8:8">
      <c r="H267236" s="317"/>
    </row>
    <row r="267237" spans="8:8">
      <c r="H267237" s="317"/>
    </row>
    <row r="267238" spans="8:8">
      <c r="H267238" s="317"/>
    </row>
    <row r="267239" spans="8:8">
      <c r="H267239" s="317"/>
    </row>
    <row r="267240" spans="8:8">
      <c r="H267240" s="317"/>
    </row>
    <row r="267241" spans="8:8">
      <c r="H267241" s="317"/>
    </row>
    <row r="267242" spans="8:8">
      <c r="H267242" s="317"/>
    </row>
    <row r="267243" spans="8:8">
      <c r="H267243" s="317"/>
    </row>
    <row r="267244" spans="8:8">
      <c r="H267244" s="317"/>
    </row>
    <row r="267245" spans="8:8">
      <c r="H267245" s="317"/>
    </row>
    <row r="267246" spans="8:8">
      <c r="H267246" s="317"/>
    </row>
    <row r="267247" spans="8:8">
      <c r="H267247" s="317"/>
    </row>
    <row r="267248" spans="8:8">
      <c r="H267248" s="317"/>
    </row>
    <row r="267249" spans="8:8">
      <c r="H267249" s="317"/>
    </row>
    <row r="267250" spans="8:8">
      <c r="H267250" s="317"/>
    </row>
    <row r="267251" spans="8:8">
      <c r="H267251" s="317"/>
    </row>
    <row r="267252" spans="8:8">
      <c r="H267252" s="317"/>
    </row>
    <row r="267253" spans="8:8">
      <c r="H267253" s="317"/>
    </row>
    <row r="267254" spans="8:8">
      <c r="H267254" s="317"/>
    </row>
    <row r="267255" spans="8:8">
      <c r="H267255" s="317"/>
    </row>
    <row r="267256" spans="8:8">
      <c r="H267256" s="317"/>
    </row>
    <row r="267257" spans="8:8">
      <c r="H267257" s="317"/>
    </row>
    <row r="267258" spans="8:8">
      <c r="H267258" s="317"/>
    </row>
    <row r="267259" spans="8:8">
      <c r="H267259" s="317"/>
    </row>
    <row r="267260" spans="8:8">
      <c r="H267260" s="317"/>
    </row>
    <row r="267261" spans="8:8">
      <c r="H267261" s="317"/>
    </row>
    <row r="267262" spans="8:8">
      <c r="H267262" s="317"/>
    </row>
    <row r="267263" spans="8:8">
      <c r="H267263" s="317"/>
    </row>
    <row r="267264" spans="8:8">
      <c r="H267264" s="317"/>
    </row>
    <row r="267265" spans="8:8">
      <c r="H267265" s="317"/>
    </row>
    <row r="267266" spans="8:8">
      <c r="H267266" s="317"/>
    </row>
    <row r="267267" spans="8:8">
      <c r="H267267" s="317"/>
    </row>
    <row r="267268" spans="8:8">
      <c r="H267268" s="317"/>
    </row>
    <row r="267269" spans="8:8">
      <c r="H267269" s="317"/>
    </row>
    <row r="267270" spans="8:8">
      <c r="H267270" s="317"/>
    </row>
    <row r="267271" spans="8:8">
      <c r="H267271" s="317"/>
    </row>
    <row r="267272" spans="8:8">
      <c r="H267272" s="317"/>
    </row>
    <row r="267273" spans="8:8">
      <c r="H267273" s="317"/>
    </row>
    <row r="267274" spans="8:8">
      <c r="H267274" s="317"/>
    </row>
    <row r="267275" spans="8:8">
      <c r="H267275" s="317"/>
    </row>
    <row r="267276" spans="8:8">
      <c r="H267276" s="317"/>
    </row>
    <row r="267277" spans="8:8">
      <c r="H267277" s="317"/>
    </row>
    <row r="267278" spans="8:8">
      <c r="H267278" s="317"/>
    </row>
    <row r="267279" spans="8:8">
      <c r="H267279" s="317"/>
    </row>
    <row r="267280" spans="8:8">
      <c r="H267280" s="317"/>
    </row>
    <row r="267281" spans="8:8">
      <c r="H267281" s="317"/>
    </row>
    <row r="267282" spans="8:8">
      <c r="H267282" s="317"/>
    </row>
    <row r="267283" spans="8:8">
      <c r="H267283" s="317"/>
    </row>
    <row r="267284" spans="8:8">
      <c r="H267284" s="317"/>
    </row>
    <row r="267285" spans="8:8">
      <c r="H267285" s="317"/>
    </row>
    <row r="267286" spans="8:8">
      <c r="H267286" s="317"/>
    </row>
    <row r="267287" spans="8:8">
      <c r="H267287" s="317"/>
    </row>
    <row r="267288" spans="8:8">
      <c r="H267288" s="317"/>
    </row>
    <row r="267289" spans="8:8">
      <c r="H267289" s="317"/>
    </row>
    <row r="267290" spans="8:8">
      <c r="H267290" s="317"/>
    </row>
    <row r="267291" spans="8:8">
      <c r="H267291" s="317"/>
    </row>
    <row r="267292" spans="8:8">
      <c r="H267292" s="317"/>
    </row>
    <row r="267293" spans="8:8">
      <c r="H267293" s="317"/>
    </row>
    <row r="267294" spans="8:8">
      <c r="H267294" s="317"/>
    </row>
    <row r="267295" spans="8:8">
      <c r="H267295" s="317"/>
    </row>
    <row r="267296" spans="8:8">
      <c r="H267296" s="317"/>
    </row>
    <row r="267297" spans="8:8">
      <c r="H267297" s="317"/>
    </row>
    <row r="267298" spans="8:8">
      <c r="H267298" s="317"/>
    </row>
    <row r="267299" spans="8:8">
      <c r="H267299" s="317"/>
    </row>
    <row r="267300" spans="8:8">
      <c r="H267300" s="317"/>
    </row>
    <row r="267301" spans="8:8">
      <c r="H267301" s="317"/>
    </row>
    <row r="267302" spans="8:8">
      <c r="H267302" s="317"/>
    </row>
    <row r="267303" spans="8:8">
      <c r="H267303" s="317"/>
    </row>
    <row r="267304" spans="8:8">
      <c r="H267304" s="317"/>
    </row>
    <row r="267305" spans="8:8">
      <c r="H267305" s="317"/>
    </row>
    <row r="267306" spans="8:8">
      <c r="H267306" s="317"/>
    </row>
    <row r="267307" spans="8:8">
      <c r="H267307" s="317"/>
    </row>
    <row r="267308" spans="8:8">
      <c r="H267308" s="317"/>
    </row>
    <row r="267309" spans="8:8">
      <c r="H267309" s="317"/>
    </row>
    <row r="267310" spans="8:8">
      <c r="H267310" s="317"/>
    </row>
    <row r="267311" spans="8:8">
      <c r="H267311" s="317"/>
    </row>
    <row r="267312" spans="8:8">
      <c r="H267312" s="317"/>
    </row>
    <row r="267313" spans="8:8">
      <c r="H267313" s="317"/>
    </row>
    <row r="267314" spans="8:8">
      <c r="H267314" s="317"/>
    </row>
    <row r="267315" spans="8:8">
      <c r="H267315" s="317"/>
    </row>
    <row r="267316" spans="8:8">
      <c r="H267316" s="317"/>
    </row>
    <row r="267317" spans="8:8">
      <c r="H267317" s="317"/>
    </row>
    <row r="267318" spans="8:8">
      <c r="H267318" s="317"/>
    </row>
    <row r="267319" spans="8:8">
      <c r="H267319" s="317"/>
    </row>
    <row r="267320" spans="8:8">
      <c r="H267320" s="317"/>
    </row>
    <row r="267321" spans="8:8">
      <c r="H267321" s="317"/>
    </row>
    <row r="267322" spans="8:8">
      <c r="H267322" s="317"/>
    </row>
    <row r="267323" spans="8:8">
      <c r="H267323" s="317"/>
    </row>
    <row r="267324" spans="8:8">
      <c r="H267324" s="317"/>
    </row>
    <row r="267325" spans="8:8">
      <c r="H267325" s="317"/>
    </row>
    <row r="267326" spans="8:8">
      <c r="H267326" s="317"/>
    </row>
    <row r="267327" spans="8:8">
      <c r="H267327" s="317"/>
    </row>
    <row r="267328" spans="8:8">
      <c r="H267328" s="317"/>
    </row>
    <row r="267329" spans="8:8">
      <c r="H267329" s="317"/>
    </row>
    <row r="267330" spans="8:8">
      <c r="H267330" s="317"/>
    </row>
    <row r="267331" spans="8:8">
      <c r="H267331" s="317"/>
    </row>
    <row r="267332" spans="8:8">
      <c r="H267332" s="317"/>
    </row>
    <row r="267333" spans="8:8">
      <c r="H267333" s="317"/>
    </row>
    <row r="267334" spans="8:8">
      <c r="H267334" s="317"/>
    </row>
    <row r="267335" spans="8:8">
      <c r="H267335" s="317"/>
    </row>
    <row r="267336" spans="8:8">
      <c r="H267336" s="317"/>
    </row>
    <row r="267337" spans="8:8">
      <c r="H267337" s="317"/>
    </row>
    <row r="267338" spans="8:8">
      <c r="H267338" s="317"/>
    </row>
    <row r="267339" spans="8:8">
      <c r="H267339" s="317"/>
    </row>
    <row r="267340" spans="8:8">
      <c r="H267340" s="317"/>
    </row>
    <row r="267341" spans="8:8">
      <c r="H267341" s="317"/>
    </row>
    <row r="267342" spans="8:8">
      <c r="H267342" s="317"/>
    </row>
    <row r="267343" spans="8:8">
      <c r="H267343" s="317"/>
    </row>
    <row r="267344" spans="8:8">
      <c r="H267344" s="317"/>
    </row>
    <row r="267345" spans="8:8">
      <c r="H267345" s="317"/>
    </row>
    <row r="267346" spans="8:8">
      <c r="H267346" s="317"/>
    </row>
    <row r="267347" spans="8:8">
      <c r="H267347" s="317"/>
    </row>
    <row r="267348" spans="8:8">
      <c r="H267348" s="317"/>
    </row>
    <row r="267349" spans="8:8">
      <c r="H267349" s="317"/>
    </row>
    <row r="267350" spans="8:8">
      <c r="H267350" s="317"/>
    </row>
    <row r="267351" spans="8:8">
      <c r="H267351" s="317"/>
    </row>
    <row r="267352" spans="8:8">
      <c r="H267352" s="317"/>
    </row>
    <row r="267353" spans="8:8">
      <c r="H267353" s="317"/>
    </row>
    <row r="267354" spans="8:8">
      <c r="H267354" s="317"/>
    </row>
    <row r="267355" spans="8:8">
      <c r="H267355" s="317"/>
    </row>
    <row r="267356" spans="8:8">
      <c r="H267356" s="317"/>
    </row>
    <row r="267357" spans="8:8">
      <c r="H267357" s="317"/>
    </row>
    <row r="267358" spans="8:8">
      <c r="H267358" s="317"/>
    </row>
    <row r="267359" spans="8:8">
      <c r="H267359" s="317"/>
    </row>
    <row r="267360" spans="8:8">
      <c r="H267360" s="317"/>
    </row>
    <row r="267361" spans="8:8">
      <c r="H267361" s="317"/>
    </row>
    <row r="267362" spans="8:8">
      <c r="H267362" s="317"/>
    </row>
    <row r="267363" spans="8:8">
      <c r="H267363" s="317"/>
    </row>
    <row r="267364" spans="8:8">
      <c r="H267364" s="317"/>
    </row>
    <row r="267365" spans="8:8">
      <c r="H267365" s="317"/>
    </row>
    <row r="267366" spans="8:8">
      <c r="H267366" s="317"/>
    </row>
    <row r="267367" spans="8:8">
      <c r="H267367" s="317"/>
    </row>
    <row r="267368" spans="8:8">
      <c r="H267368" s="317"/>
    </row>
    <row r="267369" spans="8:8">
      <c r="H267369" s="317"/>
    </row>
    <row r="267370" spans="8:8">
      <c r="H267370" s="317"/>
    </row>
    <row r="267371" spans="8:8">
      <c r="H267371" s="317"/>
    </row>
    <row r="267372" spans="8:8">
      <c r="H267372" s="317"/>
    </row>
    <row r="267373" spans="8:8">
      <c r="H267373" s="317"/>
    </row>
    <row r="267374" spans="8:8">
      <c r="H267374" s="317"/>
    </row>
    <row r="267375" spans="8:8">
      <c r="H267375" s="317"/>
    </row>
    <row r="267376" spans="8:8">
      <c r="H267376" s="317"/>
    </row>
    <row r="267377" spans="8:8">
      <c r="H267377" s="317"/>
    </row>
    <row r="267378" spans="8:8">
      <c r="H267378" s="317"/>
    </row>
    <row r="267379" spans="8:8">
      <c r="H267379" s="317"/>
    </row>
    <row r="267380" spans="8:8">
      <c r="H267380" s="317"/>
    </row>
    <row r="267381" spans="8:8">
      <c r="H267381" s="317"/>
    </row>
    <row r="267382" spans="8:8">
      <c r="H267382" s="317"/>
    </row>
    <row r="267383" spans="8:8">
      <c r="H267383" s="317"/>
    </row>
    <row r="267384" spans="8:8">
      <c r="H267384" s="317"/>
    </row>
    <row r="267385" spans="8:8">
      <c r="H267385" s="317"/>
    </row>
    <row r="267386" spans="8:8">
      <c r="H267386" s="317"/>
    </row>
    <row r="267387" spans="8:8">
      <c r="H267387" s="317"/>
    </row>
    <row r="267388" spans="8:8">
      <c r="H267388" s="317"/>
    </row>
    <row r="267389" spans="8:8">
      <c r="H267389" s="317"/>
    </row>
    <row r="267390" spans="8:8">
      <c r="H267390" s="317"/>
    </row>
    <row r="267391" spans="8:8">
      <c r="H267391" s="317"/>
    </row>
    <row r="267392" spans="8:8">
      <c r="H267392" s="317"/>
    </row>
    <row r="267393" spans="8:8">
      <c r="H267393" s="317"/>
    </row>
    <row r="267394" spans="8:8">
      <c r="H267394" s="317"/>
    </row>
    <row r="267395" spans="8:8">
      <c r="H267395" s="317"/>
    </row>
    <row r="267396" spans="8:8">
      <c r="H267396" s="317"/>
    </row>
    <row r="267397" spans="8:8">
      <c r="H267397" s="317"/>
    </row>
    <row r="267398" spans="8:8">
      <c r="H267398" s="317"/>
    </row>
    <row r="267399" spans="8:8">
      <c r="H267399" s="317"/>
    </row>
    <row r="267400" spans="8:8">
      <c r="H267400" s="317"/>
    </row>
    <row r="267401" spans="8:8">
      <c r="H267401" s="317"/>
    </row>
    <row r="267402" spans="8:8">
      <c r="H267402" s="317"/>
    </row>
    <row r="267403" spans="8:8">
      <c r="H267403" s="317"/>
    </row>
    <row r="267404" spans="8:8">
      <c r="H267404" s="317"/>
    </row>
    <row r="267405" spans="8:8">
      <c r="H267405" s="317"/>
    </row>
    <row r="267406" spans="8:8">
      <c r="H267406" s="317"/>
    </row>
    <row r="267407" spans="8:8">
      <c r="H267407" s="317"/>
    </row>
    <row r="267408" spans="8:8">
      <c r="H267408" s="317"/>
    </row>
    <row r="267409" spans="8:8">
      <c r="H267409" s="317"/>
    </row>
    <row r="267410" spans="8:8">
      <c r="H267410" s="317"/>
    </row>
    <row r="267411" spans="8:8">
      <c r="H267411" s="317"/>
    </row>
    <row r="267412" spans="8:8">
      <c r="H267412" s="317"/>
    </row>
    <row r="267413" spans="8:8">
      <c r="H267413" s="317"/>
    </row>
    <row r="267414" spans="8:8">
      <c r="H267414" s="317"/>
    </row>
    <row r="267415" spans="8:8">
      <c r="H267415" s="317"/>
    </row>
    <row r="267416" spans="8:8">
      <c r="H267416" s="317"/>
    </row>
    <row r="267417" spans="8:8">
      <c r="H267417" s="317"/>
    </row>
    <row r="267418" spans="8:8">
      <c r="H267418" s="317"/>
    </row>
    <row r="267419" spans="8:8">
      <c r="H267419" s="317"/>
    </row>
    <row r="267420" spans="8:8">
      <c r="H267420" s="317"/>
    </row>
    <row r="267421" spans="8:8">
      <c r="H267421" s="317"/>
    </row>
    <row r="267422" spans="8:8">
      <c r="H267422" s="317"/>
    </row>
    <row r="267423" spans="8:8">
      <c r="H267423" s="317"/>
    </row>
    <row r="267424" spans="8:8">
      <c r="H267424" s="317"/>
    </row>
    <row r="267425" spans="8:8">
      <c r="H267425" s="317"/>
    </row>
    <row r="267426" spans="8:8">
      <c r="H267426" s="317"/>
    </row>
    <row r="267427" spans="8:8">
      <c r="H267427" s="317"/>
    </row>
    <row r="267428" spans="8:8">
      <c r="H267428" s="317"/>
    </row>
    <row r="267429" spans="8:8">
      <c r="H267429" s="317"/>
    </row>
    <row r="267430" spans="8:8">
      <c r="H267430" s="317"/>
    </row>
    <row r="267431" spans="8:8">
      <c r="H267431" s="317"/>
    </row>
    <row r="267432" spans="8:8">
      <c r="H267432" s="317"/>
    </row>
    <row r="267433" spans="8:8">
      <c r="H267433" s="317"/>
    </row>
    <row r="267434" spans="8:8">
      <c r="H267434" s="317"/>
    </row>
    <row r="267435" spans="8:8">
      <c r="H267435" s="317"/>
    </row>
    <row r="267436" spans="8:8">
      <c r="H267436" s="317"/>
    </row>
    <row r="267437" spans="8:8">
      <c r="H267437" s="317"/>
    </row>
    <row r="267438" spans="8:8">
      <c r="H267438" s="317"/>
    </row>
    <row r="267439" spans="8:8">
      <c r="H267439" s="317"/>
    </row>
    <row r="267440" spans="8:8">
      <c r="H267440" s="317"/>
    </row>
    <row r="267441" spans="8:8">
      <c r="H267441" s="317"/>
    </row>
    <row r="267442" spans="8:8">
      <c r="H267442" s="317"/>
    </row>
    <row r="267443" spans="8:8">
      <c r="H267443" s="317"/>
    </row>
    <row r="267444" spans="8:8">
      <c r="H267444" s="317"/>
    </row>
    <row r="267445" spans="8:8">
      <c r="H267445" s="317"/>
    </row>
    <row r="267446" spans="8:8">
      <c r="H267446" s="317"/>
    </row>
    <row r="267447" spans="8:8">
      <c r="H267447" s="317"/>
    </row>
    <row r="267448" spans="8:8">
      <c r="H267448" s="317"/>
    </row>
    <row r="267449" spans="8:8">
      <c r="H267449" s="317"/>
    </row>
    <row r="267450" spans="8:8">
      <c r="H267450" s="317"/>
    </row>
    <row r="267451" spans="8:8">
      <c r="H267451" s="317"/>
    </row>
    <row r="267452" spans="8:8">
      <c r="H267452" s="317"/>
    </row>
    <row r="267453" spans="8:8">
      <c r="H267453" s="317"/>
    </row>
    <row r="267454" spans="8:8">
      <c r="H267454" s="317"/>
    </row>
    <row r="267455" spans="8:8">
      <c r="H267455" s="317"/>
    </row>
    <row r="267456" spans="8:8">
      <c r="H267456" s="317"/>
    </row>
    <row r="267457" spans="8:8">
      <c r="H267457" s="317"/>
    </row>
    <row r="267458" spans="8:8">
      <c r="H267458" s="317"/>
    </row>
    <row r="267459" spans="8:8">
      <c r="H267459" s="317"/>
    </row>
    <row r="267460" spans="8:8">
      <c r="H267460" s="317"/>
    </row>
    <row r="267461" spans="8:8">
      <c r="H267461" s="317"/>
    </row>
    <row r="267462" spans="8:8">
      <c r="H267462" s="317"/>
    </row>
    <row r="267463" spans="8:8">
      <c r="H267463" s="317"/>
    </row>
    <row r="267464" spans="8:8">
      <c r="H267464" s="317"/>
    </row>
    <row r="267465" spans="8:8">
      <c r="H267465" s="317"/>
    </row>
    <row r="267466" spans="8:8">
      <c r="H267466" s="317"/>
    </row>
    <row r="267467" spans="8:8">
      <c r="H267467" s="317"/>
    </row>
    <row r="267468" spans="8:8">
      <c r="H267468" s="317"/>
    </row>
    <row r="267469" spans="8:8">
      <c r="H267469" s="317"/>
    </row>
    <row r="267470" spans="8:8">
      <c r="H267470" s="317"/>
    </row>
    <row r="267471" spans="8:8">
      <c r="H267471" s="317"/>
    </row>
    <row r="267472" spans="8:8">
      <c r="H267472" s="317"/>
    </row>
    <row r="267473" spans="8:8">
      <c r="H267473" s="317"/>
    </row>
    <row r="267474" spans="8:8">
      <c r="H267474" s="317"/>
    </row>
    <row r="267475" spans="8:8">
      <c r="H267475" s="317"/>
    </row>
    <row r="267476" spans="8:8">
      <c r="H267476" s="317"/>
    </row>
    <row r="267477" spans="8:8">
      <c r="H267477" s="317"/>
    </row>
    <row r="267478" spans="8:8">
      <c r="H267478" s="317"/>
    </row>
    <row r="267479" spans="8:8">
      <c r="H267479" s="317"/>
    </row>
    <row r="267480" spans="8:8">
      <c r="H267480" s="317"/>
    </row>
    <row r="267481" spans="8:8">
      <c r="H267481" s="317"/>
    </row>
    <row r="267482" spans="8:8">
      <c r="H267482" s="317"/>
    </row>
    <row r="267483" spans="8:8">
      <c r="H267483" s="317"/>
    </row>
    <row r="267484" spans="8:8">
      <c r="H267484" s="317"/>
    </row>
    <row r="267485" spans="8:8">
      <c r="H267485" s="317"/>
    </row>
    <row r="267486" spans="8:8">
      <c r="H267486" s="317"/>
    </row>
    <row r="267487" spans="8:8">
      <c r="H267487" s="317"/>
    </row>
    <row r="267488" spans="8:8">
      <c r="H267488" s="317"/>
    </row>
    <row r="267489" spans="8:8">
      <c r="H267489" s="317"/>
    </row>
    <row r="267490" spans="8:8">
      <c r="H267490" s="317"/>
    </row>
    <row r="267491" spans="8:8">
      <c r="H267491" s="317"/>
    </row>
    <row r="267492" spans="8:8">
      <c r="H267492" s="317"/>
    </row>
    <row r="267493" spans="8:8">
      <c r="H267493" s="317"/>
    </row>
    <row r="267494" spans="8:8">
      <c r="H267494" s="317"/>
    </row>
    <row r="267495" spans="8:8">
      <c r="H267495" s="317"/>
    </row>
    <row r="267496" spans="8:8">
      <c r="H267496" s="317"/>
    </row>
    <row r="267497" spans="8:8">
      <c r="H267497" s="317"/>
    </row>
    <row r="267498" spans="8:8">
      <c r="H267498" s="317"/>
    </row>
    <row r="267499" spans="8:8">
      <c r="H267499" s="317"/>
    </row>
    <row r="267500" spans="8:8">
      <c r="H267500" s="317"/>
    </row>
    <row r="267501" spans="8:8">
      <c r="H267501" s="317"/>
    </row>
    <row r="267502" spans="8:8">
      <c r="H267502" s="317"/>
    </row>
    <row r="267503" spans="8:8">
      <c r="H267503" s="317"/>
    </row>
    <row r="267504" spans="8:8">
      <c r="H267504" s="317"/>
    </row>
    <row r="267505" spans="8:8">
      <c r="H267505" s="317"/>
    </row>
    <row r="267506" spans="8:8">
      <c r="H267506" s="317"/>
    </row>
    <row r="267507" spans="8:8">
      <c r="H267507" s="317"/>
    </row>
    <row r="267508" spans="8:8">
      <c r="H267508" s="317"/>
    </row>
    <row r="267509" spans="8:8">
      <c r="H267509" s="317"/>
    </row>
    <row r="267510" spans="8:8">
      <c r="H267510" s="317"/>
    </row>
    <row r="267511" spans="8:8">
      <c r="H267511" s="317"/>
    </row>
    <row r="267512" spans="8:8">
      <c r="H267512" s="317"/>
    </row>
    <row r="267513" spans="8:8">
      <c r="H267513" s="317"/>
    </row>
    <row r="267514" spans="8:8">
      <c r="H267514" s="317"/>
    </row>
    <row r="267515" spans="8:8">
      <c r="H267515" s="317"/>
    </row>
    <row r="267516" spans="8:8">
      <c r="H267516" s="317"/>
    </row>
    <row r="267517" spans="8:8">
      <c r="H267517" s="317"/>
    </row>
    <row r="267518" spans="8:8">
      <c r="H267518" s="317"/>
    </row>
    <row r="267519" spans="8:8">
      <c r="H267519" s="317"/>
    </row>
    <row r="267520" spans="8:8">
      <c r="H267520" s="317"/>
    </row>
    <row r="267521" spans="8:8">
      <c r="H267521" s="317"/>
    </row>
    <row r="267522" spans="8:8">
      <c r="H267522" s="317"/>
    </row>
    <row r="267523" spans="8:8">
      <c r="H267523" s="317"/>
    </row>
    <row r="267524" spans="8:8">
      <c r="H267524" s="317"/>
    </row>
    <row r="267525" spans="8:8">
      <c r="H267525" s="317"/>
    </row>
    <row r="267526" spans="8:8">
      <c r="H267526" s="317"/>
    </row>
    <row r="267527" spans="8:8">
      <c r="H267527" s="317"/>
    </row>
    <row r="267528" spans="8:8">
      <c r="H267528" s="317"/>
    </row>
    <row r="267529" spans="8:8">
      <c r="H267529" s="317"/>
    </row>
    <row r="267530" spans="8:8">
      <c r="H267530" s="317"/>
    </row>
    <row r="267531" spans="8:8">
      <c r="H267531" s="317"/>
    </row>
    <row r="267532" spans="8:8">
      <c r="H267532" s="317"/>
    </row>
    <row r="267533" spans="8:8">
      <c r="H267533" s="317"/>
    </row>
    <row r="267534" spans="8:8">
      <c r="H267534" s="317"/>
    </row>
    <row r="267535" spans="8:8">
      <c r="H267535" s="317"/>
    </row>
    <row r="267536" spans="8:8">
      <c r="H267536" s="317"/>
    </row>
    <row r="267537" spans="8:8">
      <c r="H267537" s="317"/>
    </row>
    <row r="267538" spans="8:8">
      <c r="H267538" s="317"/>
    </row>
    <row r="267539" spans="8:8">
      <c r="H267539" s="317"/>
    </row>
    <row r="267540" spans="8:8">
      <c r="H267540" s="317"/>
    </row>
    <row r="267541" spans="8:8">
      <c r="H267541" s="317"/>
    </row>
    <row r="267542" spans="8:8">
      <c r="H267542" s="317"/>
    </row>
    <row r="267543" spans="8:8">
      <c r="H267543" s="317"/>
    </row>
    <row r="267544" spans="8:8">
      <c r="H267544" s="317"/>
    </row>
    <row r="267545" spans="8:8">
      <c r="H267545" s="317"/>
    </row>
    <row r="267546" spans="8:8">
      <c r="H267546" s="317"/>
    </row>
    <row r="267547" spans="8:8">
      <c r="H267547" s="317"/>
    </row>
    <row r="267548" spans="8:8">
      <c r="H267548" s="317"/>
    </row>
    <row r="267549" spans="8:8">
      <c r="H267549" s="317"/>
    </row>
    <row r="267550" spans="8:8">
      <c r="H267550" s="317"/>
    </row>
    <row r="267551" spans="8:8">
      <c r="H267551" s="317"/>
    </row>
    <row r="267552" spans="8:8">
      <c r="H267552" s="317"/>
    </row>
    <row r="267553" spans="8:8">
      <c r="H267553" s="317"/>
    </row>
    <row r="267554" spans="8:8">
      <c r="H267554" s="317"/>
    </row>
    <row r="267555" spans="8:8">
      <c r="H267555" s="317"/>
    </row>
    <row r="267556" spans="8:8">
      <c r="H267556" s="317"/>
    </row>
    <row r="267557" spans="8:8">
      <c r="H267557" s="317"/>
    </row>
    <row r="267558" spans="8:8">
      <c r="H267558" s="317"/>
    </row>
    <row r="267559" spans="8:8">
      <c r="H267559" s="317"/>
    </row>
    <row r="267560" spans="8:8">
      <c r="H267560" s="317"/>
    </row>
    <row r="267561" spans="8:8">
      <c r="H267561" s="317"/>
    </row>
    <row r="267562" spans="8:8">
      <c r="H267562" s="317"/>
    </row>
    <row r="267563" spans="8:8">
      <c r="H267563" s="317"/>
    </row>
    <row r="267564" spans="8:8">
      <c r="H267564" s="317"/>
    </row>
    <row r="267565" spans="8:8">
      <c r="H267565" s="317"/>
    </row>
    <row r="267566" spans="8:8">
      <c r="H267566" s="317"/>
    </row>
    <row r="267567" spans="8:8">
      <c r="H267567" s="317"/>
    </row>
    <row r="267568" spans="8:8">
      <c r="H267568" s="317"/>
    </row>
    <row r="267569" spans="8:8">
      <c r="H267569" s="317"/>
    </row>
    <row r="267570" spans="8:8">
      <c r="H267570" s="317"/>
    </row>
    <row r="267571" spans="8:8">
      <c r="H267571" s="317"/>
    </row>
    <row r="267572" spans="8:8">
      <c r="H267572" s="317"/>
    </row>
    <row r="267573" spans="8:8">
      <c r="H267573" s="317"/>
    </row>
    <row r="267574" spans="8:8">
      <c r="H267574" s="317"/>
    </row>
    <row r="267575" spans="8:8">
      <c r="H267575" s="317"/>
    </row>
    <row r="267576" spans="8:8">
      <c r="H267576" s="317"/>
    </row>
    <row r="267577" spans="8:8">
      <c r="H267577" s="317"/>
    </row>
    <row r="267578" spans="8:8">
      <c r="H267578" s="317"/>
    </row>
    <row r="267579" spans="8:8">
      <c r="H267579" s="317"/>
    </row>
    <row r="267580" spans="8:8">
      <c r="H267580" s="317"/>
    </row>
    <row r="267581" spans="8:8">
      <c r="H267581" s="317"/>
    </row>
    <row r="267582" spans="8:8">
      <c r="H267582" s="317"/>
    </row>
    <row r="267583" spans="8:8">
      <c r="H267583" s="317"/>
    </row>
    <row r="267584" spans="8:8">
      <c r="H267584" s="317"/>
    </row>
    <row r="267585" spans="8:8">
      <c r="H267585" s="317"/>
    </row>
    <row r="267586" spans="8:8">
      <c r="H267586" s="317"/>
    </row>
    <row r="267587" spans="8:8">
      <c r="H267587" s="317"/>
    </row>
    <row r="267588" spans="8:8">
      <c r="H267588" s="317"/>
    </row>
    <row r="267589" spans="8:8">
      <c r="H267589" s="317"/>
    </row>
    <row r="267590" spans="8:8">
      <c r="H267590" s="317"/>
    </row>
    <row r="267591" spans="8:8">
      <c r="H267591" s="317"/>
    </row>
    <row r="267592" spans="8:8">
      <c r="H267592" s="317"/>
    </row>
    <row r="267593" spans="8:8">
      <c r="H267593" s="317"/>
    </row>
    <row r="267594" spans="8:8">
      <c r="H267594" s="317"/>
    </row>
    <row r="267595" spans="8:8">
      <c r="H267595" s="317"/>
    </row>
    <row r="267596" spans="8:8">
      <c r="H267596" s="317"/>
    </row>
    <row r="267597" spans="8:8">
      <c r="H267597" s="317"/>
    </row>
    <row r="267598" spans="8:8">
      <c r="H267598" s="317"/>
    </row>
    <row r="267599" spans="8:8">
      <c r="H267599" s="317"/>
    </row>
    <row r="267600" spans="8:8">
      <c r="H267600" s="317"/>
    </row>
    <row r="267601" spans="8:8">
      <c r="H267601" s="317"/>
    </row>
    <row r="267602" spans="8:8">
      <c r="H267602" s="317"/>
    </row>
    <row r="267603" spans="8:8">
      <c r="H267603" s="317"/>
    </row>
    <row r="267604" spans="8:8">
      <c r="H267604" s="317"/>
    </row>
    <row r="267605" spans="8:8">
      <c r="H267605" s="317"/>
    </row>
    <row r="267606" spans="8:8">
      <c r="H267606" s="317"/>
    </row>
    <row r="267607" spans="8:8">
      <c r="H267607" s="317"/>
    </row>
    <row r="267608" spans="8:8">
      <c r="H267608" s="317"/>
    </row>
    <row r="267609" spans="8:8">
      <c r="H267609" s="317"/>
    </row>
    <row r="267610" spans="8:8">
      <c r="H267610" s="317"/>
    </row>
    <row r="267611" spans="8:8">
      <c r="H267611" s="317"/>
    </row>
    <row r="267612" spans="8:8">
      <c r="H267612" s="317"/>
    </row>
    <row r="267613" spans="8:8">
      <c r="H267613" s="317"/>
    </row>
    <row r="267614" spans="8:8">
      <c r="H267614" s="317"/>
    </row>
    <row r="267615" spans="8:8">
      <c r="H267615" s="317"/>
    </row>
    <row r="267616" spans="8:8">
      <c r="H267616" s="317"/>
    </row>
    <row r="267617" spans="8:8">
      <c r="H267617" s="317"/>
    </row>
    <row r="267618" spans="8:8">
      <c r="H267618" s="317"/>
    </row>
    <row r="267619" spans="8:8">
      <c r="H267619" s="317"/>
    </row>
    <row r="267620" spans="8:8">
      <c r="H267620" s="317"/>
    </row>
    <row r="267621" spans="8:8">
      <c r="H267621" s="317"/>
    </row>
    <row r="267622" spans="8:8">
      <c r="H267622" s="317"/>
    </row>
    <row r="267623" spans="8:8">
      <c r="H267623" s="317"/>
    </row>
    <row r="267624" spans="8:8">
      <c r="H267624" s="317"/>
    </row>
    <row r="267625" spans="8:8">
      <c r="H267625" s="317"/>
    </row>
    <row r="267626" spans="8:8">
      <c r="H267626" s="317"/>
    </row>
    <row r="267627" spans="8:8">
      <c r="H267627" s="317"/>
    </row>
    <row r="267628" spans="8:8">
      <c r="H267628" s="317"/>
    </row>
    <row r="267629" spans="8:8">
      <c r="H267629" s="317"/>
    </row>
    <row r="267630" spans="8:8">
      <c r="H267630" s="317"/>
    </row>
    <row r="267631" spans="8:8">
      <c r="H267631" s="317"/>
    </row>
    <row r="267632" spans="8:8">
      <c r="H267632" s="317"/>
    </row>
    <row r="267633" spans="8:8">
      <c r="H267633" s="317"/>
    </row>
    <row r="267634" spans="8:8">
      <c r="H267634" s="317"/>
    </row>
    <row r="267635" spans="8:8">
      <c r="H267635" s="317"/>
    </row>
    <row r="267636" spans="8:8">
      <c r="H267636" s="317"/>
    </row>
    <row r="267637" spans="8:8">
      <c r="H267637" s="317"/>
    </row>
    <row r="267638" spans="8:8">
      <c r="H267638" s="317"/>
    </row>
    <row r="267639" spans="8:8">
      <c r="H267639" s="317"/>
    </row>
    <row r="267640" spans="8:8">
      <c r="H267640" s="317"/>
    </row>
    <row r="267641" spans="8:8">
      <c r="H267641" s="317"/>
    </row>
    <row r="267642" spans="8:8">
      <c r="H267642" s="317"/>
    </row>
    <row r="267643" spans="8:8">
      <c r="H267643" s="317"/>
    </row>
    <row r="267644" spans="8:8">
      <c r="H267644" s="317"/>
    </row>
    <row r="267645" spans="8:8">
      <c r="H267645" s="317"/>
    </row>
    <row r="267646" spans="8:8">
      <c r="H267646" s="317"/>
    </row>
    <row r="267647" spans="8:8">
      <c r="H267647" s="317"/>
    </row>
    <row r="267648" spans="8:8">
      <c r="H267648" s="317"/>
    </row>
    <row r="267649" spans="8:8">
      <c r="H267649" s="317"/>
    </row>
    <row r="267650" spans="8:8">
      <c r="H267650" s="317"/>
    </row>
    <row r="267651" spans="8:8">
      <c r="H267651" s="317"/>
    </row>
    <row r="267652" spans="8:8">
      <c r="H267652" s="317"/>
    </row>
    <row r="267653" spans="8:8">
      <c r="H267653" s="317"/>
    </row>
    <row r="267654" spans="8:8">
      <c r="H267654" s="317"/>
    </row>
    <row r="267655" spans="8:8">
      <c r="H267655" s="317"/>
    </row>
    <row r="267656" spans="8:8">
      <c r="H267656" s="317"/>
    </row>
    <row r="267657" spans="8:8">
      <c r="H267657" s="317"/>
    </row>
    <row r="267658" spans="8:8">
      <c r="H267658" s="317"/>
    </row>
    <row r="267659" spans="8:8">
      <c r="H267659" s="317"/>
    </row>
    <row r="267660" spans="8:8">
      <c r="H267660" s="317"/>
    </row>
    <row r="267661" spans="8:8">
      <c r="H267661" s="317"/>
    </row>
    <row r="267662" spans="8:8">
      <c r="H267662" s="317"/>
    </row>
    <row r="267663" spans="8:8">
      <c r="H267663" s="317"/>
    </row>
    <row r="267664" spans="8:8">
      <c r="H267664" s="317"/>
    </row>
    <row r="267665" spans="8:8">
      <c r="H267665" s="317"/>
    </row>
    <row r="267666" spans="8:8">
      <c r="H267666" s="317"/>
    </row>
    <row r="267667" spans="8:8">
      <c r="H267667" s="317"/>
    </row>
    <row r="267668" spans="8:8">
      <c r="H267668" s="317"/>
    </row>
    <row r="267669" spans="8:8">
      <c r="H267669" s="317"/>
    </row>
    <row r="267670" spans="8:8">
      <c r="H267670" s="317"/>
    </row>
    <row r="267671" spans="8:8">
      <c r="H267671" s="317"/>
    </row>
    <row r="267672" spans="8:8">
      <c r="H267672" s="317"/>
    </row>
    <row r="267673" spans="8:8">
      <c r="H267673" s="317"/>
    </row>
    <row r="267674" spans="8:8">
      <c r="H267674" s="317"/>
    </row>
    <row r="267675" spans="8:8">
      <c r="H267675" s="317"/>
    </row>
    <row r="267676" spans="8:8">
      <c r="H267676" s="317"/>
    </row>
    <row r="267677" spans="8:8">
      <c r="H267677" s="317"/>
    </row>
    <row r="267678" spans="8:8">
      <c r="H267678" s="317"/>
    </row>
    <row r="267679" spans="8:8">
      <c r="H267679" s="317"/>
    </row>
    <row r="267680" spans="8:8">
      <c r="H267680" s="317"/>
    </row>
    <row r="267681" spans="8:8">
      <c r="H267681" s="317"/>
    </row>
    <row r="267682" spans="8:8">
      <c r="H267682" s="317"/>
    </row>
    <row r="267683" spans="8:8">
      <c r="H267683" s="317"/>
    </row>
    <row r="267684" spans="8:8">
      <c r="H267684" s="317"/>
    </row>
    <row r="267685" spans="8:8">
      <c r="H267685" s="317"/>
    </row>
    <row r="267686" spans="8:8">
      <c r="H267686" s="317"/>
    </row>
    <row r="267687" spans="8:8">
      <c r="H267687" s="317"/>
    </row>
    <row r="267688" spans="8:8">
      <c r="H267688" s="317"/>
    </row>
    <row r="267689" spans="8:8">
      <c r="H267689" s="317"/>
    </row>
    <row r="267690" spans="8:8">
      <c r="H267690" s="317"/>
    </row>
    <row r="267691" spans="8:8">
      <c r="H267691" s="317"/>
    </row>
    <row r="267692" spans="8:8">
      <c r="H267692" s="317"/>
    </row>
    <row r="267693" spans="8:8">
      <c r="H267693" s="317"/>
    </row>
    <row r="267694" spans="8:8">
      <c r="H267694" s="317"/>
    </row>
    <row r="267695" spans="8:8">
      <c r="H267695" s="317"/>
    </row>
    <row r="267696" spans="8:8">
      <c r="H267696" s="317"/>
    </row>
    <row r="267697" spans="8:8">
      <c r="H267697" s="317"/>
    </row>
    <row r="267698" spans="8:8">
      <c r="H267698" s="317"/>
    </row>
    <row r="267699" spans="8:8">
      <c r="H267699" s="317"/>
    </row>
    <row r="267700" spans="8:8">
      <c r="H267700" s="317"/>
    </row>
    <row r="267701" spans="8:8">
      <c r="H267701" s="317"/>
    </row>
    <row r="267702" spans="8:8">
      <c r="H267702" s="317"/>
    </row>
    <row r="267703" spans="8:8">
      <c r="H267703" s="317"/>
    </row>
    <row r="267704" spans="8:8">
      <c r="H267704" s="317"/>
    </row>
    <row r="267705" spans="8:8">
      <c r="H267705" s="317"/>
    </row>
    <row r="267706" spans="8:8">
      <c r="H267706" s="317"/>
    </row>
    <row r="267707" spans="8:8">
      <c r="H267707" s="317"/>
    </row>
    <row r="267708" spans="8:8">
      <c r="H267708" s="317"/>
    </row>
    <row r="267709" spans="8:8">
      <c r="H267709" s="317"/>
    </row>
    <row r="267710" spans="8:8">
      <c r="H267710" s="317"/>
    </row>
    <row r="267711" spans="8:8">
      <c r="H267711" s="317"/>
    </row>
    <row r="267712" spans="8:8">
      <c r="H267712" s="317"/>
    </row>
    <row r="267713" spans="8:8">
      <c r="H267713" s="317"/>
    </row>
    <row r="267714" spans="8:8">
      <c r="H267714" s="317"/>
    </row>
    <row r="267715" spans="8:8">
      <c r="H267715" s="317"/>
    </row>
    <row r="267716" spans="8:8">
      <c r="H267716" s="317"/>
    </row>
    <row r="267717" spans="8:8">
      <c r="H267717" s="317"/>
    </row>
    <row r="267718" spans="8:8">
      <c r="H267718" s="317"/>
    </row>
    <row r="267719" spans="8:8">
      <c r="H267719" s="317"/>
    </row>
    <row r="267720" spans="8:8">
      <c r="H267720" s="317"/>
    </row>
    <row r="267721" spans="8:8">
      <c r="H267721" s="317"/>
    </row>
    <row r="267722" spans="8:8">
      <c r="H267722" s="317"/>
    </row>
    <row r="267723" spans="8:8">
      <c r="H267723" s="317"/>
    </row>
    <row r="267724" spans="8:8">
      <c r="H267724" s="317"/>
    </row>
    <row r="267725" spans="8:8">
      <c r="H267725" s="317"/>
    </row>
    <row r="267726" spans="8:8">
      <c r="H267726" s="317"/>
    </row>
    <row r="267727" spans="8:8">
      <c r="H267727" s="317"/>
    </row>
    <row r="267728" spans="8:8">
      <c r="H267728" s="317"/>
    </row>
    <row r="267729" spans="8:8">
      <c r="H267729" s="317"/>
    </row>
    <row r="267730" spans="8:8">
      <c r="H267730" s="317"/>
    </row>
    <row r="267731" spans="8:8">
      <c r="H267731" s="317"/>
    </row>
    <row r="267732" spans="8:8">
      <c r="H267732" s="317"/>
    </row>
    <row r="267733" spans="8:8">
      <c r="H267733" s="317"/>
    </row>
    <row r="267734" spans="8:8">
      <c r="H267734" s="317"/>
    </row>
    <row r="267735" spans="8:8">
      <c r="H267735" s="317"/>
    </row>
    <row r="267736" spans="8:8">
      <c r="H267736" s="317"/>
    </row>
    <row r="267737" spans="8:8">
      <c r="H267737" s="317"/>
    </row>
    <row r="267738" spans="8:8">
      <c r="H267738" s="317"/>
    </row>
    <row r="267739" spans="8:8">
      <c r="H267739" s="317"/>
    </row>
    <row r="267740" spans="8:8">
      <c r="H267740" s="317"/>
    </row>
    <row r="267741" spans="8:8">
      <c r="H267741" s="317"/>
    </row>
    <row r="267742" spans="8:8">
      <c r="H267742" s="317"/>
    </row>
    <row r="267743" spans="8:8">
      <c r="H267743" s="317"/>
    </row>
    <row r="267744" spans="8:8">
      <c r="H267744" s="317"/>
    </row>
    <row r="267745" spans="8:8">
      <c r="H267745" s="317"/>
    </row>
    <row r="267746" spans="8:8">
      <c r="H267746" s="317"/>
    </row>
    <row r="267747" spans="8:8">
      <c r="H267747" s="317"/>
    </row>
    <row r="267748" spans="8:8">
      <c r="H267748" s="317"/>
    </row>
    <row r="267749" spans="8:8">
      <c r="H267749" s="317"/>
    </row>
    <row r="267750" spans="8:8">
      <c r="H267750" s="317"/>
    </row>
    <row r="267751" spans="8:8">
      <c r="H267751" s="317"/>
    </row>
    <row r="267752" spans="8:8">
      <c r="H267752" s="317"/>
    </row>
    <row r="267753" spans="8:8">
      <c r="H267753" s="317"/>
    </row>
    <row r="267754" spans="8:8">
      <c r="H267754" s="317"/>
    </row>
    <row r="267755" spans="8:8">
      <c r="H267755" s="317"/>
    </row>
    <row r="267756" spans="8:8">
      <c r="H267756" s="317"/>
    </row>
    <row r="267757" spans="8:8">
      <c r="H267757" s="317"/>
    </row>
    <row r="267758" spans="8:8">
      <c r="H267758" s="317"/>
    </row>
    <row r="267759" spans="8:8">
      <c r="H267759" s="317"/>
    </row>
    <row r="267760" spans="8:8">
      <c r="H267760" s="317"/>
    </row>
    <row r="267761" spans="8:8">
      <c r="H267761" s="317"/>
    </row>
    <row r="267762" spans="8:8">
      <c r="H267762" s="317"/>
    </row>
    <row r="267763" spans="8:8">
      <c r="H267763" s="317"/>
    </row>
    <row r="267764" spans="8:8">
      <c r="H267764" s="317"/>
    </row>
    <row r="267765" spans="8:8">
      <c r="H267765" s="317"/>
    </row>
    <row r="267766" spans="8:8">
      <c r="H267766" s="317"/>
    </row>
    <row r="267767" spans="8:8">
      <c r="H267767" s="317"/>
    </row>
    <row r="267768" spans="8:8">
      <c r="H267768" s="317"/>
    </row>
    <row r="267769" spans="8:8">
      <c r="H267769" s="317"/>
    </row>
    <row r="267770" spans="8:8">
      <c r="H267770" s="317"/>
    </row>
    <row r="267771" spans="8:8">
      <c r="H267771" s="317"/>
    </row>
    <row r="267772" spans="8:8">
      <c r="H267772" s="317"/>
    </row>
    <row r="267773" spans="8:8">
      <c r="H267773" s="317"/>
    </row>
    <row r="267774" spans="8:8">
      <c r="H267774" s="317"/>
    </row>
    <row r="267775" spans="8:8">
      <c r="H267775" s="317"/>
    </row>
    <row r="267776" spans="8:8">
      <c r="H267776" s="317"/>
    </row>
    <row r="267777" spans="8:8">
      <c r="H267777" s="317"/>
    </row>
    <row r="267778" spans="8:8">
      <c r="H267778" s="317"/>
    </row>
    <row r="267779" spans="8:8">
      <c r="H267779" s="317"/>
    </row>
    <row r="267780" spans="8:8">
      <c r="H267780" s="317"/>
    </row>
    <row r="267781" spans="8:8">
      <c r="H267781" s="317"/>
    </row>
    <row r="267782" spans="8:8">
      <c r="H267782" s="317"/>
    </row>
    <row r="267783" spans="8:8">
      <c r="H267783" s="317"/>
    </row>
    <row r="267784" spans="8:8">
      <c r="H267784" s="317"/>
    </row>
    <row r="267785" spans="8:8">
      <c r="H267785" s="317"/>
    </row>
    <row r="267786" spans="8:8">
      <c r="H267786" s="317"/>
    </row>
    <row r="267787" spans="8:8">
      <c r="H267787" s="317"/>
    </row>
    <row r="267788" spans="8:8">
      <c r="H267788" s="317"/>
    </row>
    <row r="267789" spans="8:8">
      <c r="H267789" s="317"/>
    </row>
    <row r="267790" spans="8:8">
      <c r="H267790" s="317"/>
    </row>
    <row r="267791" spans="8:8">
      <c r="H267791" s="317"/>
    </row>
    <row r="267792" spans="8:8">
      <c r="H267792" s="317"/>
    </row>
    <row r="267793" spans="8:8">
      <c r="H267793" s="317"/>
    </row>
    <row r="267794" spans="8:8">
      <c r="H267794" s="317"/>
    </row>
    <row r="267795" spans="8:8">
      <c r="H267795" s="317"/>
    </row>
    <row r="267796" spans="8:8">
      <c r="H267796" s="317"/>
    </row>
    <row r="267797" spans="8:8">
      <c r="H267797" s="317"/>
    </row>
    <row r="267798" spans="8:8">
      <c r="H267798" s="317"/>
    </row>
    <row r="267799" spans="8:8">
      <c r="H267799" s="317"/>
    </row>
    <row r="267800" spans="8:8">
      <c r="H267800" s="317"/>
    </row>
    <row r="267801" spans="8:8">
      <c r="H267801" s="317"/>
    </row>
    <row r="267802" spans="8:8">
      <c r="H267802" s="317"/>
    </row>
    <row r="267803" spans="8:8">
      <c r="H267803" s="317"/>
    </row>
    <row r="267804" spans="8:8">
      <c r="H267804" s="317"/>
    </row>
    <row r="267805" spans="8:8">
      <c r="H267805" s="317"/>
    </row>
    <row r="267806" spans="8:8">
      <c r="H267806" s="317"/>
    </row>
    <row r="267807" spans="8:8">
      <c r="H267807" s="317"/>
    </row>
    <row r="267808" spans="8:8">
      <c r="H267808" s="317"/>
    </row>
    <row r="267809" spans="8:8">
      <c r="H267809" s="317"/>
    </row>
    <row r="267810" spans="8:8">
      <c r="H267810" s="317"/>
    </row>
    <row r="267811" spans="8:8">
      <c r="H267811" s="317"/>
    </row>
    <row r="267812" spans="8:8">
      <c r="H267812" s="317"/>
    </row>
    <row r="267813" spans="8:8">
      <c r="H267813" s="317"/>
    </row>
    <row r="267814" spans="8:8">
      <c r="H267814" s="317"/>
    </row>
    <row r="267815" spans="8:8">
      <c r="H267815" s="317"/>
    </row>
    <row r="267816" spans="8:8">
      <c r="H267816" s="317"/>
    </row>
    <row r="267817" spans="8:8">
      <c r="H267817" s="317"/>
    </row>
    <row r="267818" spans="8:8">
      <c r="H267818" s="317"/>
    </row>
    <row r="267819" spans="8:8">
      <c r="H267819" s="317"/>
    </row>
    <row r="267820" spans="8:8">
      <c r="H267820" s="317"/>
    </row>
    <row r="267821" spans="8:8">
      <c r="H267821" s="317"/>
    </row>
    <row r="267822" spans="8:8">
      <c r="H267822" s="317"/>
    </row>
    <row r="267823" spans="8:8">
      <c r="H267823" s="317"/>
    </row>
    <row r="267824" spans="8:8">
      <c r="H267824" s="317"/>
    </row>
    <row r="267825" spans="8:8">
      <c r="H267825" s="317"/>
    </row>
    <row r="267826" spans="8:8">
      <c r="H267826" s="317"/>
    </row>
    <row r="267827" spans="8:8">
      <c r="H267827" s="317"/>
    </row>
    <row r="267828" spans="8:8">
      <c r="H267828" s="317"/>
    </row>
    <row r="267829" spans="8:8">
      <c r="H267829" s="317"/>
    </row>
    <row r="267830" spans="8:8">
      <c r="H267830" s="317"/>
    </row>
    <row r="267831" spans="8:8">
      <c r="H267831" s="317"/>
    </row>
    <row r="267832" spans="8:8">
      <c r="H267832" s="317"/>
    </row>
    <row r="267833" spans="8:8">
      <c r="H267833" s="317"/>
    </row>
    <row r="267834" spans="8:8">
      <c r="H267834" s="317"/>
    </row>
    <row r="267835" spans="8:8">
      <c r="H267835" s="317"/>
    </row>
    <row r="267836" spans="8:8">
      <c r="H267836" s="317"/>
    </row>
    <row r="267837" spans="8:8">
      <c r="H267837" s="317"/>
    </row>
    <row r="267838" spans="8:8">
      <c r="H267838" s="317"/>
    </row>
    <row r="267839" spans="8:8">
      <c r="H267839" s="317"/>
    </row>
    <row r="267840" spans="8:8">
      <c r="H267840" s="317"/>
    </row>
    <row r="267841" spans="8:8">
      <c r="H267841" s="317"/>
    </row>
    <row r="267842" spans="8:8">
      <c r="H267842" s="317"/>
    </row>
    <row r="267843" spans="8:8">
      <c r="H267843" s="317"/>
    </row>
    <row r="267844" spans="8:8">
      <c r="H267844" s="317"/>
    </row>
    <row r="267845" spans="8:8">
      <c r="H267845" s="317"/>
    </row>
    <row r="267846" spans="8:8">
      <c r="H267846" s="317"/>
    </row>
    <row r="267847" spans="8:8">
      <c r="H267847" s="317"/>
    </row>
    <row r="267848" spans="8:8">
      <c r="H267848" s="317"/>
    </row>
    <row r="267849" spans="8:8">
      <c r="H267849" s="317"/>
    </row>
    <row r="267850" spans="8:8">
      <c r="H267850" s="317"/>
    </row>
    <row r="267851" spans="8:8">
      <c r="H267851" s="317"/>
    </row>
    <row r="267852" spans="8:8">
      <c r="H267852" s="317"/>
    </row>
    <row r="267853" spans="8:8">
      <c r="H267853" s="317"/>
    </row>
    <row r="267854" spans="8:8">
      <c r="H267854" s="317"/>
    </row>
    <row r="267855" spans="8:8">
      <c r="H267855" s="317"/>
    </row>
    <row r="267856" spans="8:8">
      <c r="H267856" s="317"/>
    </row>
    <row r="267857" spans="8:8">
      <c r="H267857" s="317"/>
    </row>
    <row r="267858" spans="8:8">
      <c r="H267858" s="317"/>
    </row>
    <row r="267859" spans="8:8">
      <c r="H267859" s="317"/>
    </row>
    <row r="267860" spans="8:8">
      <c r="H267860" s="317"/>
    </row>
    <row r="267861" spans="8:8">
      <c r="H267861" s="317"/>
    </row>
    <row r="267862" spans="8:8">
      <c r="H267862" s="317"/>
    </row>
    <row r="267863" spans="8:8">
      <c r="H267863" s="317"/>
    </row>
    <row r="267864" spans="8:8">
      <c r="H267864" s="317"/>
    </row>
    <row r="267865" spans="8:8">
      <c r="H267865" s="317"/>
    </row>
    <row r="267866" spans="8:8">
      <c r="H267866" s="317"/>
    </row>
    <row r="267867" spans="8:8">
      <c r="H267867" s="317"/>
    </row>
    <row r="267868" spans="8:8">
      <c r="H267868" s="317"/>
    </row>
    <row r="267869" spans="8:8">
      <c r="H267869" s="317"/>
    </row>
    <row r="267870" spans="8:8">
      <c r="H267870" s="317"/>
    </row>
    <row r="267871" spans="8:8">
      <c r="H267871" s="317"/>
    </row>
    <row r="267872" spans="8:8">
      <c r="H267872" s="317"/>
    </row>
    <row r="267873" spans="8:8">
      <c r="H267873" s="317"/>
    </row>
    <row r="267874" spans="8:8">
      <c r="H267874" s="317"/>
    </row>
    <row r="267875" spans="8:8">
      <c r="H267875" s="317"/>
    </row>
    <row r="267876" spans="8:8">
      <c r="H267876" s="317"/>
    </row>
    <row r="267877" spans="8:8">
      <c r="H267877" s="317"/>
    </row>
    <row r="267878" spans="8:8">
      <c r="H267878" s="317"/>
    </row>
    <row r="267879" spans="8:8">
      <c r="H267879" s="317"/>
    </row>
    <row r="267880" spans="8:8">
      <c r="H267880" s="317"/>
    </row>
    <row r="267881" spans="8:8">
      <c r="H267881" s="317"/>
    </row>
    <row r="267882" spans="8:8">
      <c r="H267882" s="317"/>
    </row>
    <row r="267883" spans="8:8">
      <c r="H267883" s="317"/>
    </row>
    <row r="267884" spans="8:8">
      <c r="H267884" s="317"/>
    </row>
    <row r="267885" spans="8:8">
      <c r="H267885" s="317"/>
    </row>
    <row r="267886" spans="8:8">
      <c r="H267886" s="317"/>
    </row>
    <row r="267887" spans="8:8">
      <c r="H267887" s="317"/>
    </row>
    <row r="267888" spans="8:8">
      <c r="H267888" s="317"/>
    </row>
    <row r="267889" spans="8:8">
      <c r="H267889" s="317"/>
    </row>
    <row r="267890" spans="8:8">
      <c r="H267890" s="317"/>
    </row>
    <row r="267891" spans="8:8">
      <c r="H267891" s="317"/>
    </row>
    <row r="267892" spans="8:8">
      <c r="H267892" s="317"/>
    </row>
    <row r="267893" spans="8:8">
      <c r="H267893" s="317"/>
    </row>
    <row r="267894" spans="8:8">
      <c r="H267894" s="317"/>
    </row>
    <row r="267895" spans="8:8">
      <c r="H267895" s="317"/>
    </row>
    <row r="267896" spans="8:8">
      <c r="H267896" s="317"/>
    </row>
    <row r="267897" spans="8:8">
      <c r="H267897" s="317"/>
    </row>
    <row r="267898" spans="8:8">
      <c r="H267898" s="317"/>
    </row>
    <row r="267899" spans="8:8">
      <c r="H267899" s="317"/>
    </row>
    <row r="267900" spans="8:8">
      <c r="H267900" s="317"/>
    </row>
    <row r="267901" spans="8:8">
      <c r="H267901" s="317"/>
    </row>
    <row r="267902" spans="8:8">
      <c r="H267902" s="317"/>
    </row>
    <row r="267903" spans="8:8">
      <c r="H267903" s="317"/>
    </row>
    <row r="267904" spans="8:8">
      <c r="H267904" s="317"/>
    </row>
    <row r="267905" spans="8:8">
      <c r="H267905" s="317"/>
    </row>
    <row r="267906" spans="8:8">
      <c r="H267906" s="317"/>
    </row>
    <row r="267907" spans="8:8">
      <c r="H267907" s="317"/>
    </row>
    <row r="267908" spans="8:8">
      <c r="H267908" s="317"/>
    </row>
    <row r="267909" spans="8:8">
      <c r="H267909" s="317"/>
    </row>
    <row r="267910" spans="8:8">
      <c r="H267910" s="317"/>
    </row>
    <row r="267911" spans="8:8">
      <c r="H267911" s="317"/>
    </row>
    <row r="267912" spans="8:8">
      <c r="H267912" s="317"/>
    </row>
    <row r="267913" spans="8:8">
      <c r="H267913" s="317"/>
    </row>
    <row r="267914" spans="8:8">
      <c r="H267914" s="317"/>
    </row>
    <row r="267915" spans="8:8">
      <c r="H267915" s="317"/>
    </row>
    <row r="267916" spans="8:8">
      <c r="H267916" s="317"/>
    </row>
    <row r="267917" spans="8:8">
      <c r="H267917" s="317"/>
    </row>
    <row r="267918" spans="8:8">
      <c r="H267918" s="317"/>
    </row>
    <row r="267919" spans="8:8">
      <c r="H267919" s="317"/>
    </row>
    <row r="267920" spans="8:8">
      <c r="H267920" s="317"/>
    </row>
    <row r="267921" spans="8:8">
      <c r="H267921" s="317"/>
    </row>
    <row r="267922" spans="8:8">
      <c r="H267922" s="317"/>
    </row>
    <row r="267923" spans="8:8">
      <c r="H267923" s="317"/>
    </row>
    <row r="267924" spans="8:8">
      <c r="H267924" s="317"/>
    </row>
    <row r="267925" spans="8:8">
      <c r="H267925" s="317"/>
    </row>
    <row r="267926" spans="8:8">
      <c r="H267926" s="317"/>
    </row>
    <row r="267927" spans="8:8">
      <c r="H267927" s="317"/>
    </row>
    <row r="267928" spans="8:8">
      <c r="H267928" s="317"/>
    </row>
    <row r="267929" spans="8:8">
      <c r="H267929" s="317"/>
    </row>
    <row r="267930" spans="8:8">
      <c r="H267930" s="317"/>
    </row>
    <row r="267931" spans="8:8">
      <c r="H267931" s="317"/>
    </row>
    <row r="267932" spans="8:8">
      <c r="H267932" s="317"/>
    </row>
    <row r="267933" spans="8:8">
      <c r="H267933" s="317"/>
    </row>
    <row r="267934" spans="8:8">
      <c r="H267934" s="317"/>
    </row>
    <row r="267935" spans="8:8">
      <c r="H267935" s="317"/>
    </row>
    <row r="267936" spans="8:8">
      <c r="H267936" s="317"/>
    </row>
    <row r="267937" spans="8:8">
      <c r="H267937" s="317"/>
    </row>
    <row r="267938" spans="8:8">
      <c r="H267938" s="317"/>
    </row>
    <row r="267939" spans="8:8">
      <c r="H267939" s="317"/>
    </row>
    <row r="267940" spans="8:8">
      <c r="H267940" s="317"/>
    </row>
    <row r="267941" spans="8:8">
      <c r="H267941" s="317"/>
    </row>
    <row r="267942" spans="8:8">
      <c r="H267942" s="317"/>
    </row>
    <row r="267943" spans="8:8">
      <c r="H267943" s="317"/>
    </row>
    <row r="267944" spans="8:8">
      <c r="H267944" s="317"/>
    </row>
    <row r="267945" spans="8:8">
      <c r="H267945" s="317"/>
    </row>
    <row r="267946" spans="8:8">
      <c r="H267946" s="317"/>
    </row>
    <row r="267947" spans="8:8">
      <c r="H267947" s="317"/>
    </row>
    <row r="267948" spans="8:8">
      <c r="H267948" s="317"/>
    </row>
    <row r="267949" spans="8:8">
      <c r="H267949" s="317"/>
    </row>
    <row r="267950" spans="8:8">
      <c r="H267950" s="317"/>
    </row>
    <row r="267951" spans="8:8">
      <c r="H267951" s="317"/>
    </row>
    <row r="267952" spans="8:8">
      <c r="H267952" s="317"/>
    </row>
    <row r="267953" spans="8:8">
      <c r="H267953" s="317"/>
    </row>
    <row r="267954" spans="8:8">
      <c r="H267954" s="317"/>
    </row>
    <row r="267955" spans="8:8">
      <c r="H267955" s="317"/>
    </row>
    <row r="267956" spans="8:8">
      <c r="H267956" s="317"/>
    </row>
    <row r="267957" spans="8:8">
      <c r="H267957" s="317"/>
    </row>
    <row r="267958" spans="8:8">
      <c r="H267958" s="317"/>
    </row>
    <row r="267959" spans="8:8">
      <c r="H267959" s="317"/>
    </row>
    <row r="267960" spans="8:8">
      <c r="H267960" s="317"/>
    </row>
    <row r="267961" spans="8:8">
      <c r="H267961" s="317"/>
    </row>
    <row r="267962" spans="8:8">
      <c r="H267962" s="317"/>
    </row>
    <row r="267963" spans="8:8">
      <c r="H267963" s="317"/>
    </row>
    <row r="267964" spans="8:8">
      <c r="H267964" s="317"/>
    </row>
    <row r="267965" spans="8:8">
      <c r="H267965" s="317"/>
    </row>
    <row r="267966" spans="8:8">
      <c r="H267966" s="317"/>
    </row>
    <row r="267967" spans="8:8">
      <c r="H267967" s="317"/>
    </row>
    <row r="267968" spans="8:8">
      <c r="H267968" s="317"/>
    </row>
    <row r="267969" spans="8:8">
      <c r="H267969" s="317"/>
    </row>
    <row r="267970" spans="8:8">
      <c r="H267970" s="317"/>
    </row>
    <row r="267971" spans="8:8">
      <c r="H267971" s="317"/>
    </row>
    <row r="267972" spans="8:8">
      <c r="H267972" s="317"/>
    </row>
    <row r="267973" spans="8:8">
      <c r="H267973" s="317"/>
    </row>
    <row r="267974" spans="8:8">
      <c r="H267974" s="317"/>
    </row>
    <row r="267975" spans="8:8">
      <c r="H267975" s="317"/>
    </row>
    <row r="267976" spans="8:8">
      <c r="H267976" s="317"/>
    </row>
    <row r="267977" spans="8:8">
      <c r="H267977" s="317"/>
    </row>
    <row r="267978" spans="8:8">
      <c r="H267978" s="317"/>
    </row>
    <row r="267979" spans="8:8">
      <c r="H267979" s="317"/>
    </row>
    <row r="267980" spans="8:8">
      <c r="H267980" s="317"/>
    </row>
    <row r="267981" spans="8:8">
      <c r="H267981" s="317"/>
    </row>
    <row r="267982" spans="8:8">
      <c r="H267982" s="317"/>
    </row>
    <row r="267983" spans="8:8">
      <c r="H267983" s="317"/>
    </row>
    <row r="267984" spans="8:8">
      <c r="H267984" s="317"/>
    </row>
    <row r="267985" spans="8:8">
      <c r="H267985" s="317"/>
    </row>
    <row r="267986" spans="8:8">
      <c r="H267986" s="317"/>
    </row>
    <row r="267987" spans="8:8">
      <c r="H267987" s="317"/>
    </row>
    <row r="267988" spans="8:8">
      <c r="H267988" s="317"/>
    </row>
    <row r="267989" spans="8:8">
      <c r="H267989" s="317"/>
    </row>
    <row r="267990" spans="8:8">
      <c r="H267990" s="317"/>
    </row>
    <row r="267991" spans="8:8">
      <c r="H267991" s="317"/>
    </row>
    <row r="267992" spans="8:8">
      <c r="H267992" s="317"/>
    </row>
    <row r="267993" spans="8:8">
      <c r="H267993" s="317"/>
    </row>
    <row r="267994" spans="8:8">
      <c r="H267994" s="317"/>
    </row>
    <row r="267995" spans="8:8">
      <c r="H267995" s="317"/>
    </row>
    <row r="267996" spans="8:8">
      <c r="H267996" s="317"/>
    </row>
    <row r="267997" spans="8:8">
      <c r="H267997" s="317"/>
    </row>
    <row r="267998" spans="8:8">
      <c r="H267998" s="317"/>
    </row>
    <row r="267999" spans="8:8">
      <c r="H267999" s="317"/>
    </row>
    <row r="268000" spans="8:8">
      <c r="H268000" s="317"/>
    </row>
    <row r="268001" spans="8:8">
      <c r="H268001" s="317"/>
    </row>
    <row r="268002" spans="8:8">
      <c r="H268002" s="317"/>
    </row>
    <row r="268003" spans="8:8">
      <c r="H268003" s="317"/>
    </row>
    <row r="268004" spans="8:8">
      <c r="H268004" s="317"/>
    </row>
    <row r="268005" spans="8:8">
      <c r="H268005" s="317"/>
    </row>
    <row r="268006" spans="8:8">
      <c r="H268006" s="317"/>
    </row>
    <row r="268007" spans="8:8">
      <c r="H268007" s="317"/>
    </row>
    <row r="268008" spans="8:8">
      <c r="H268008" s="317"/>
    </row>
    <row r="268009" spans="8:8">
      <c r="H268009" s="317"/>
    </row>
    <row r="268010" spans="8:8">
      <c r="H268010" s="317"/>
    </row>
    <row r="268011" spans="8:8">
      <c r="H268011" s="317"/>
    </row>
    <row r="268012" spans="8:8">
      <c r="H268012" s="317"/>
    </row>
    <row r="268013" spans="8:8">
      <c r="H268013" s="317"/>
    </row>
    <row r="268014" spans="8:8">
      <c r="H268014" s="317"/>
    </row>
    <row r="268015" spans="8:8">
      <c r="H268015" s="317"/>
    </row>
    <row r="268016" spans="8:8">
      <c r="H268016" s="317"/>
    </row>
    <row r="268017" spans="8:8">
      <c r="H268017" s="317"/>
    </row>
    <row r="268018" spans="8:8">
      <c r="H268018" s="317"/>
    </row>
    <row r="268019" spans="8:8">
      <c r="H268019" s="317"/>
    </row>
    <row r="268020" spans="8:8">
      <c r="H268020" s="317"/>
    </row>
    <row r="268021" spans="8:8">
      <c r="H268021" s="317"/>
    </row>
    <row r="268022" spans="8:8">
      <c r="H268022" s="317"/>
    </row>
    <row r="268023" spans="8:8">
      <c r="H268023" s="317"/>
    </row>
    <row r="268024" spans="8:8">
      <c r="H268024" s="317"/>
    </row>
    <row r="268025" spans="8:8">
      <c r="H268025" s="317"/>
    </row>
    <row r="268026" spans="8:8">
      <c r="H268026" s="317"/>
    </row>
    <row r="268027" spans="8:8">
      <c r="H268027" s="317"/>
    </row>
    <row r="268028" spans="8:8">
      <c r="H268028" s="317"/>
    </row>
    <row r="268029" spans="8:8">
      <c r="H268029" s="317"/>
    </row>
    <row r="268030" spans="8:8">
      <c r="H268030" s="317"/>
    </row>
    <row r="268031" spans="8:8">
      <c r="H268031" s="317"/>
    </row>
    <row r="268032" spans="8:8">
      <c r="H268032" s="317"/>
    </row>
    <row r="268033" spans="8:8">
      <c r="H268033" s="317"/>
    </row>
    <row r="268034" spans="8:8">
      <c r="H268034" s="317"/>
    </row>
    <row r="268035" spans="8:8">
      <c r="H268035" s="317"/>
    </row>
    <row r="268036" spans="8:8">
      <c r="H268036" s="317"/>
    </row>
    <row r="268037" spans="8:8">
      <c r="H268037" s="317"/>
    </row>
    <row r="268038" spans="8:8">
      <c r="H268038" s="317"/>
    </row>
    <row r="268039" spans="8:8">
      <c r="H268039" s="317"/>
    </row>
    <row r="268040" spans="8:8">
      <c r="H268040" s="317"/>
    </row>
    <row r="268041" spans="8:8">
      <c r="H268041" s="317"/>
    </row>
    <row r="268042" spans="8:8">
      <c r="H268042" s="317"/>
    </row>
    <row r="268043" spans="8:8">
      <c r="H268043" s="317"/>
    </row>
    <row r="268044" spans="8:8">
      <c r="H268044" s="317"/>
    </row>
    <row r="268045" spans="8:8">
      <c r="H268045" s="317"/>
    </row>
    <row r="268046" spans="8:8">
      <c r="H268046" s="317"/>
    </row>
    <row r="268047" spans="8:8">
      <c r="H268047" s="317"/>
    </row>
    <row r="268048" spans="8:8">
      <c r="H268048" s="317"/>
    </row>
    <row r="268049" spans="8:8">
      <c r="H268049" s="317"/>
    </row>
    <row r="268050" spans="8:8">
      <c r="H268050" s="317"/>
    </row>
    <row r="268051" spans="8:8">
      <c r="H268051" s="317"/>
    </row>
    <row r="268052" spans="8:8">
      <c r="H268052" s="317"/>
    </row>
    <row r="268053" spans="8:8">
      <c r="H268053" s="317"/>
    </row>
    <row r="268054" spans="8:8">
      <c r="H268054" s="317"/>
    </row>
    <row r="268055" spans="8:8">
      <c r="H268055" s="317"/>
    </row>
    <row r="268056" spans="8:8">
      <c r="H268056" s="317"/>
    </row>
    <row r="268057" spans="8:8">
      <c r="H268057" s="317"/>
    </row>
    <row r="268058" spans="8:8">
      <c r="H268058" s="317"/>
    </row>
    <row r="268059" spans="8:8">
      <c r="H268059" s="317"/>
    </row>
    <row r="268060" spans="8:8">
      <c r="H268060" s="317"/>
    </row>
    <row r="268061" spans="8:8">
      <c r="H268061" s="317"/>
    </row>
    <row r="268062" spans="8:8">
      <c r="H268062" s="317"/>
    </row>
    <row r="268063" spans="8:8">
      <c r="H268063" s="317"/>
    </row>
    <row r="268064" spans="8:8">
      <c r="H268064" s="317"/>
    </row>
    <row r="268065" spans="8:8">
      <c r="H268065" s="317"/>
    </row>
    <row r="268066" spans="8:8">
      <c r="H268066" s="317"/>
    </row>
    <row r="268067" spans="8:8">
      <c r="H268067" s="317"/>
    </row>
    <row r="268068" spans="8:8">
      <c r="H268068" s="317"/>
    </row>
    <row r="268069" spans="8:8">
      <c r="H268069" s="317"/>
    </row>
    <row r="268070" spans="8:8">
      <c r="H268070" s="317"/>
    </row>
    <row r="268071" spans="8:8">
      <c r="H268071" s="317"/>
    </row>
    <row r="268072" spans="8:8">
      <c r="H268072" s="317"/>
    </row>
    <row r="268073" spans="8:8">
      <c r="H268073" s="317"/>
    </row>
    <row r="268074" spans="8:8">
      <c r="H268074" s="317"/>
    </row>
    <row r="268075" spans="8:8">
      <c r="H268075" s="317"/>
    </row>
    <row r="268076" spans="8:8">
      <c r="H268076" s="317"/>
    </row>
    <row r="268077" spans="8:8">
      <c r="H268077" s="317"/>
    </row>
    <row r="268078" spans="8:8">
      <c r="H268078" s="317"/>
    </row>
    <row r="268079" spans="8:8">
      <c r="H268079" s="317"/>
    </row>
    <row r="268080" spans="8:8">
      <c r="H268080" s="317"/>
    </row>
    <row r="268081" spans="8:8">
      <c r="H268081" s="317"/>
    </row>
    <row r="268082" spans="8:8">
      <c r="H268082" s="317"/>
    </row>
    <row r="268083" spans="8:8">
      <c r="H268083" s="317"/>
    </row>
    <row r="268084" spans="8:8">
      <c r="H268084" s="317"/>
    </row>
    <row r="268085" spans="8:8">
      <c r="H268085" s="317"/>
    </row>
    <row r="268086" spans="8:8">
      <c r="H268086" s="317"/>
    </row>
    <row r="268087" spans="8:8">
      <c r="H268087" s="317"/>
    </row>
    <row r="268088" spans="8:8">
      <c r="H268088" s="317"/>
    </row>
    <row r="268089" spans="8:8">
      <c r="H268089" s="317"/>
    </row>
    <row r="268090" spans="8:8">
      <c r="H268090" s="317"/>
    </row>
    <row r="268091" spans="8:8">
      <c r="H268091" s="317"/>
    </row>
    <row r="268092" spans="8:8">
      <c r="H268092" s="317"/>
    </row>
    <row r="268093" spans="8:8">
      <c r="H268093" s="317"/>
    </row>
    <row r="268094" spans="8:8">
      <c r="H268094" s="317"/>
    </row>
    <row r="268095" spans="8:8">
      <c r="H268095" s="317"/>
    </row>
    <row r="268096" spans="8:8">
      <c r="H268096" s="317"/>
    </row>
    <row r="268097" spans="8:8">
      <c r="H268097" s="317"/>
    </row>
    <row r="268098" spans="8:8">
      <c r="H268098" s="317"/>
    </row>
    <row r="268099" spans="8:8">
      <c r="H268099" s="317"/>
    </row>
    <row r="268100" spans="8:8">
      <c r="H268100" s="317"/>
    </row>
    <row r="268101" spans="8:8">
      <c r="H268101" s="317"/>
    </row>
    <row r="268102" spans="8:8">
      <c r="H268102" s="317"/>
    </row>
    <row r="268103" spans="8:8">
      <c r="H268103" s="317"/>
    </row>
    <row r="268104" spans="8:8">
      <c r="H268104" s="317"/>
    </row>
    <row r="268105" spans="8:8">
      <c r="H268105" s="317"/>
    </row>
    <row r="268106" spans="8:8">
      <c r="H268106" s="317"/>
    </row>
    <row r="268107" spans="8:8">
      <c r="H268107" s="317"/>
    </row>
    <row r="268108" spans="8:8">
      <c r="H268108" s="317"/>
    </row>
    <row r="268109" spans="8:8">
      <c r="H268109" s="317"/>
    </row>
    <row r="268110" spans="8:8">
      <c r="H268110" s="317"/>
    </row>
    <row r="268111" spans="8:8">
      <c r="H268111" s="317"/>
    </row>
    <row r="268112" spans="8:8">
      <c r="H268112" s="317"/>
    </row>
    <row r="268113" spans="8:8">
      <c r="H268113" s="317"/>
    </row>
    <row r="268114" spans="8:8">
      <c r="H268114" s="317"/>
    </row>
    <row r="268115" spans="8:8">
      <c r="H268115" s="317"/>
    </row>
    <row r="268116" spans="8:8">
      <c r="H268116" s="317"/>
    </row>
    <row r="268117" spans="8:8">
      <c r="H268117" s="317"/>
    </row>
    <row r="268118" spans="8:8">
      <c r="H268118" s="317"/>
    </row>
    <row r="268119" spans="8:8">
      <c r="H268119" s="317"/>
    </row>
    <row r="268120" spans="8:8">
      <c r="H268120" s="317"/>
    </row>
    <row r="268121" spans="8:8">
      <c r="H268121" s="317"/>
    </row>
    <row r="268122" spans="8:8">
      <c r="H268122" s="317"/>
    </row>
    <row r="268123" spans="8:8">
      <c r="H268123" s="317"/>
    </row>
    <row r="268124" spans="8:8">
      <c r="H268124" s="317"/>
    </row>
    <row r="268125" spans="8:8">
      <c r="H268125" s="317"/>
    </row>
    <row r="268126" spans="8:8">
      <c r="H268126" s="317"/>
    </row>
    <row r="268127" spans="8:8">
      <c r="H268127" s="317"/>
    </row>
    <row r="268128" spans="8:8">
      <c r="H268128" s="317"/>
    </row>
    <row r="268129" spans="8:8">
      <c r="H268129" s="317"/>
    </row>
    <row r="268130" spans="8:8">
      <c r="H268130" s="317"/>
    </row>
    <row r="268131" spans="8:8">
      <c r="H268131" s="317"/>
    </row>
    <row r="268132" spans="8:8">
      <c r="H268132" s="317"/>
    </row>
    <row r="268133" spans="8:8">
      <c r="H268133" s="317"/>
    </row>
    <row r="268134" spans="8:8">
      <c r="H268134" s="317"/>
    </row>
    <row r="268135" spans="8:8">
      <c r="H268135" s="317"/>
    </row>
    <row r="268136" spans="8:8">
      <c r="H268136" s="317"/>
    </row>
    <row r="268137" spans="8:8">
      <c r="H268137" s="317"/>
    </row>
    <row r="268138" spans="8:8">
      <c r="H268138" s="317"/>
    </row>
    <row r="268139" spans="8:8">
      <c r="H268139" s="317"/>
    </row>
    <row r="268140" spans="8:8">
      <c r="H268140" s="317"/>
    </row>
    <row r="268141" spans="8:8">
      <c r="H268141" s="317"/>
    </row>
    <row r="268142" spans="8:8">
      <c r="H268142" s="317"/>
    </row>
    <row r="268143" spans="8:8">
      <c r="H268143" s="317"/>
    </row>
    <row r="268144" spans="8:8">
      <c r="H268144" s="317"/>
    </row>
    <row r="268145" spans="8:8">
      <c r="H268145" s="317"/>
    </row>
    <row r="268146" spans="8:8">
      <c r="H268146" s="317"/>
    </row>
    <row r="268147" spans="8:8">
      <c r="H268147" s="317"/>
    </row>
    <row r="268148" spans="8:8">
      <c r="H268148" s="317"/>
    </row>
    <row r="268149" spans="8:8">
      <c r="H268149" s="317"/>
    </row>
    <row r="268150" spans="8:8">
      <c r="H268150" s="317"/>
    </row>
    <row r="268151" spans="8:8">
      <c r="H268151" s="317"/>
    </row>
    <row r="268152" spans="8:8">
      <c r="H268152" s="317"/>
    </row>
    <row r="268153" spans="8:8">
      <c r="H268153" s="317"/>
    </row>
    <row r="268154" spans="8:8">
      <c r="H268154" s="317"/>
    </row>
    <row r="268155" spans="8:8">
      <c r="H268155" s="317"/>
    </row>
    <row r="268156" spans="8:8">
      <c r="H268156" s="317"/>
    </row>
    <row r="268157" spans="8:8">
      <c r="H268157" s="317"/>
    </row>
    <row r="268158" spans="8:8">
      <c r="H268158" s="317"/>
    </row>
    <row r="268159" spans="8:8">
      <c r="H268159" s="317"/>
    </row>
    <row r="268160" spans="8:8">
      <c r="H268160" s="317"/>
    </row>
    <row r="268161" spans="8:8">
      <c r="H268161" s="317"/>
    </row>
    <row r="268162" spans="8:8">
      <c r="H268162" s="317"/>
    </row>
    <row r="268163" spans="8:8">
      <c r="H268163" s="317"/>
    </row>
    <row r="268164" spans="8:8">
      <c r="H268164" s="317"/>
    </row>
    <row r="268165" spans="8:8">
      <c r="H268165" s="317"/>
    </row>
    <row r="268166" spans="8:8">
      <c r="H268166" s="317"/>
    </row>
    <row r="268167" spans="8:8">
      <c r="H268167" s="317"/>
    </row>
    <row r="268168" spans="8:8">
      <c r="H268168" s="317"/>
    </row>
    <row r="268169" spans="8:8">
      <c r="H268169" s="317"/>
    </row>
    <row r="268170" spans="8:8">
      <c r="H268170" s="317"/>
    </row>
    <row r="268171" spans="8:8">
      <c r="H268171" s="317"/>
    </row>
    <row r="268172" spans="8:8">
      <c r="H268172" s="317"/>
    </row>
    <row r="268173" spans="8:8">
      <c r="H268173" s="317"/>
    </row>
    <row r="268174" spans="8:8">
      <c r="H268174" s="317"/>
    </row>
    <row r="268175" spans="8:8">
      <c r="H268175" s="317"/>
    </row>
    <row r="268176" spans="8:8">
      <c r="H268176" s="317"/>
    </row>
    <row r="268177" spans="8:8">
      <c r="H268177" s="317"/>
    </row>
    <row r="268178" spans="8:8">
      <c r="H268178" s="317"/>
    </row>
    <row r="268179" spans="8:8">
      <c r="H268179" s="317"/>
    </row>
    <row r="268180" spans="8:8">
      <c r="H268180" s="317"/>
    </row>
    <row r="268181" spans="8:8">
      <c r="H268181" s="317"/>
    </row>
    <row r="268182" spans="8:8">
      <c r="H268182" s="317"/>
    </row>
    <row r="268183" spans="8:8">
      <c r="H268183" s="317"/>
    </row>
    <row r="268184" spans="8:8">
      <c r="H268184" s="317"/>
    </row>
    <row r="268185" spans="8:8">
      <c r="H268185" s="317"/>
    </row>
    <row r="268186" spans="8:8">
      <c r="H268186" s="317"/>
    </row>
    <row r="268187" spans="8:8">
      <c r="H268187" s="317"/>
    </row>
    <row r="268188" spans="8:8">
      <c r="H268188" s="317"/>
    </row>
    <row r="268189" spans="8:8">
      <c r="H268189" s="317"/>
    </row>
    <row r="268190" spans="8:8">
      <c r="H268190" s="317"/>
    </row>
    <row r="268191" spans="8:8">
      <c r="H268191" s="317"/>
    </row>
    <row r="268192" spans="8:8">
      <c r="H268192" s="317"/>
    </row>
    <row r="268193" spans="8:8">
      <c r="H268193" s="317"/>
    </row>
    <row r="268194" spans="8:8">
      <c r="H268194" s="317"/>
    </row>
    <row r="268195" spans="8:8">
      <c r="H268195" s="317"/>
    </row>
    <row r="268196" spans="8:8">
      <c r="H268196" s="317"/>
    </row>
    <row r="268197" spans="8:8">
      <c r="H268197" s="317"/>
    </row>
    <row r="268198" spans="8:8">
      <c r="H268198" s="317"/>
    </row>
    <row r="268199" spans="8:8">
      <c r="H268199" s="317"/>
    </row>
    <row r="268200" spans="8:8">
      <c r="H268200" s="317"/>
    </row>
    <row r="268201" spans="8:8">
      <c r="H268201" s="317"/>
    </row>
    <row r="268202" spans="8:8">
      <c r="H268202" s="317"/>
    </row>
    <row r="268203" spans="8:8">
      <c r="H268203" s="317"/>
    </row>
    <row r="268204" spans="8:8">
      <c r="H268204" s="317"/>
    </row>
    <row r="268205" spans="8:8">
      <c r="H268205" s="317"/>
    </row>
    <row r="268206" spans="8:8">
      <c r="H268206" s="317"/>
    </row>
    <row r="268207" spans="8:8">
      <c r="H268207" s="317"/>
    </row>
    <row r="268208" spans="8:8">
      <c r="H268208" s="317"/>
    </row>
    <row r="268209" spans="8:8">
      <c r="H268209" s="317"/>
    </row>
    <row r="268210" spans="8:8">
      <c r="H268210" s="317"/>
    </row>
    <row r="268211" spans="8:8">
      <c r="H268211" s="317"/>
    </row>
    <row r="268212" spans="8:8">
      <c r="H268212" s="317"/>
    </row>
    <row r="268213" spans="8:8">
      <c r="H268213" s="317"/>
    </row>
    <row r="268214" spans="8:8">
      <c r="H268214" s="317"/>
    </row>
    <row r="268215" spans="8:8">
      <c r="H268215" s="317"/>
    </row>
    <row r="268216" spans="8:8">
      <c r="H268216" s="317"/>
    </row>
    <row r="268217" spans="8:8">
      <c r="H268217" s="317"/>
    </row>
    <row r="268218" spans="8:8">
      <c r="H268218" s="317"/>
    </row>
    <row r="268219" spans="8:8">
      <c r="H268219" s="317"/>
    </row>
    <row r="268220" spans="8:8">
      <c r="H268220" s="317"/>
    </row>
    <row r="268221" spans="8:8">
      <c r="H268221" s="317"/>
    </row>
    <row r="268222" spans="8:8">
      <c r="H268222" s="317"/>
    </row>
    <row r="268223" spans="8:8">
      <c r="H268223" s="317"/>
    </row>
    <row r="268224" spans="8:8">
      <c r="H268224" s="317"/>
    </row>
    <row r="268225" spans="8:8">
      <c r="H268225" s="317"/>
    </row>
    <row r="268226" spans="8:8">
      <c r="H268226" s="317"/>
    </row>
    <row r="268227" spans="8:8">
      <c r="H268227" s="317"/>
    </row>
    <row r="268228" spans="8:8">
      <c r="H268228" s="317"/>
    </row>
    <row r="268229" spans="8:8">
      <c r="H268229" s="317"/>
    </row>
    <row r="268230" spans="8:8">
      <c r="H268230" s="317"/>
    </row>
    <row r="268231" spans="8:8">
      <c r="H268231" s="317"/>
    </row>
    <row r="268232" spans="8:8">
      <c r="H268232" s="317"/>
    </row>
    <row r="268233" spans="8:8">
      <c r="H268233" s="317"/>
    </row>
    <row r="268234" spans="8:8">
      <c r="H268234" s="317"/>
    </row>
    <row r="268235" spans="8:8">
      <c r="H268235" s="317"/>
    </row>
    <row r="268236" spans="8:8">
      <c r="H268236" s="317"/>
    </row>
    <row r="268237" spans="8:8">
      <c r="H268237" s="317"/>
    </row>
    <row r="268238" spans="8:8">
      <c r="H268238" s="317"/>
    </row>
    <row r="268239" spans="8:8">
      <c r="H268239" s="317"/>
    </row>
    <row r="268240" spans="8:8">
      <c r="H268240" s="317"/>
    </row>
    <row r="268241" spans="8:8">
      <c r="H268241" s="317"/>
    </row>
    <row r="268242" spans="8:8">
      <c r="H268242" s="317"/>
    </row>
    <row r="268243" spans="8:8">
      <c r="H268243" s="317"/>
    </row>
    <row r="268244" spans="8:8">
      <c r="H268244" s="317"/>
    </row>
    <row r="268245" spans="8:8">
      <c r="H268245" s="317"/>
    </row>
    <row r="268246" spans="8:8">
      <c r="H268246" s="317"/>
    </row>
    <row r="268247" spans="8:8">
      <c r="H268247" s="317"/>
    </row>
    <row r="268248" spans="8:8">
      <c r="H268248" s="317"/>
    </row>
    <row r="268249" spans="8:8">
      <c r="H268249" s="317"/>
    </row>
    <row r="268250" spans="8:8">
      <c r="H268250" s="317"/>
    </row>
    <row r="268251" spans="8:8">
      <c r="H268251" s="317"/>
    </row>
    <row r="268252" spans="8:8">
      <c r="H268252" s="317"/>
    </row>
    <row r="268253" spans="8:8">
      <c r="H268253" s="317"/>
    </row>
    <row r="268254" spans="8:8">
      <c r="H268254" s="317"/>
    </row>
    <row r="268255" spans="8:8">
      <c r="H268255" s="317"/>
    </row>
    <row r="268256" spans="8:8">
      <c r="H268256" s="317"/>
    </row>
    <row r="268257" spans="8:8">
      <c r="H268257" s="317"/>
    </row>
    <row r="268258" spans="8:8">
      <c r="H268258" s="317"/>
    </row>
    <row r="268259" spans="8:8">
      <c r="H268259" s="317"/>
    </row>
    <row r="268260" spans="8:8">
      <c r="H268260" s="317"/>
    </row>
    <row r="268261" spans="8:8">
      <c r="H268261" s="317"/>
    </row>
    <row r="268262" spans="8:8">
      <c r="H268262" s="317"/>
    </row>
    <row r="268263" spans="8:8">
      <c r="H268263" s="317"/>
    </row>
    <row r="268264" spans="8:8">
      <c r="H268264" s="317"/>
    </row>
    <row r="268265" spans="8:8">
      <c r="H268265" s="317"/>
    </row>
    <row r="268266" spans="8:8">
      <c r="H268266" s="317"/>
    </row>
    <row r="268267" spans="8:8">
      <c r="H268267" s="317"/>
    </row>
    <row r="268268" spans="8:8">
      <c r="H268268" s="317"/>
    </row>
    <row r="268269" spans="8:8">
      <c r="H268269" s="317"/>
    </row>
    <row r="268270" spans="8:8">
      <c r="H268270" s="317"/>
    </row>
    <row r="268271" spans="8:8">
      <c r="H268271" s="317"/>
    </row>
    <row r="268272" spans="8:8">
      <c r="H268272" s="317"/>
    </row>
    <row r="268273" spans="8:8">
      <c r="H268273" s="317"/>
    </row>
    <row r="268274" spans="8:8">
      <c r="H268274" s="317"/>
    </row>
    <row r="268275" spans="8:8">
      <c r="H268275" s="317"/>
    </row>
    <row r="268276" spans="8:8">
      <c r="H268276" s="317"/>
    </row>
    <row r="268277" spans="8:8">
      <c r="H268277" s="317"/>
    </row>
    <row r="268278" spans="8:8">
      <c r="H268278" s="317"/>
    </row>
    <row r="268279" spans="8:8">
      <c r="H268279" s="317"/>
    </row>
    <row r="268280" spans="8:8">
      <c r="H268280" s="317"/>
    </row>
    <row r="268281" spans="8:8">
      <c r="H268281" s="317"/>
    </row>
    <row r="268282" spans="8:8">
      <c r="H268282" s="317"/>
    </row>
    <row r="268283" spans="8:8">
      <c r="H268283" s="317"/>
    </row>
    <row r="268284" spans="8:8">
      <c r="H268284" s="317"/>
    </row>
    <row r="268285" spans="8:8">
      <c r="H268285" s="317"/>
    </row>
    <row r="268286" spans="8:8">
      <c r="H268286" s="317"/>
    </row>
    <row r="268287" spans="8:8">
      <c r="H268287" s="317"/>
    </row>
    <row r="268288" spans="8:8">
      <c r="H268288" s="317"/>
    </row>
    <row r="268289" spans="8:8">
      <c r="H268289" s="317"/>
    </row>
    <row r="268290" spans="8:8">
      <c r="H268290" s="317"/>
    </row>
    <row r="268291" spans="8:8">
      <c r="H268291" s="317"/>
    </row>
    <row r="268292" spans="8:8">
      <c r="H268292" s="317"/>
    </row>
    <row r="268293" spans="8:8">
      <c r="H268293" s="317"/>
    </row>
    <row r="268294" spans="8:8">
      <c r="H268294" s="317"/>
    </row>
    <row r="268295" spans="8:8">
      <c r="H268295" s="317"/>
    </row>
    <row r="268296" spans="8:8">
      <c r="H268296" s="317"/>
    </row>
    <row r="268297" spans="8:8">
      <c r="H268297" s="317"/>
    </row>
    <row r="268298" spans="8:8">
      <c r="H268298" s="317"/>
    </row>
    <row r="268299" spans="8:8">
      <c r="H268299" s="317"/>
    </row>
    <row r="268300" spans="8:8">
      <c r="H268300" s="317"/>
    </row>
    <row r="268301" spans="8:8">
      <c r="H268301" s="317"/>
    </row>
    <row r="268302" spans="8:8">
      <c r="H268302" s="317"/>
    </row>
    <row r="268303" spans="8:8">
      <c r="H268303" s="317"/>
    </row>
    <row r="268304" spans="8:8">
      <c r="H268304" s="317"/>
    </row>
    <row r="268305" spans="8:8">
      <c r="H268305" s="317"/>
    </row>
    <row r="268306" spans="8:8">
      <c r="H268306" s="317"/>
    </row>
    <row r="268307" spans="8:8">
      <c r="H268307" s="317"/>
    </row>
    <row r="268308" spans="8:8">
      <c r="H268308" s="317"/>
    </row>
    <row r="268309" spans="8:8">
      <c r="H268309" s="317"/>
    </row>
    <row r="268310" spans="8:8">
      <c r="H268310" s="317"/>
    </row>
    <row r="268311" spans="8:8">
      <c r="H268311" s="317"/>
    </row>
    <row r="268312" spans="8:8">
      <c r="H268312" s="317"/>
    </row>
    <row r="268313" spans="8:8">
      <c r="H268313" s="317"/>
    </row>
    <row r="268314" spans="8:8">
      <c r="H268314" s="317"/>
    </row>
    <row r="268315" spans="8:8">
      <c r="H268315" s="317"/>
    </row>
    <row r="268316" spans="8:8">
      <c r="H268316" s="317"/>
    </row>
    <row r="268317" spans="8:8">
      <c r="H268317" s="317"/>
    </row>
    <row r="268318" spans="8:8">
      <c r="H268318" s="317"/>
    </row>
    <row r="268319" spans="8:8">
      <c r="H268319" s="317"/>
    </row>
    <row r="268320" spans="8:8">
      <c r="H268320" s="317"/>
    </row>
    <row r="268321" spans="8:8">
      <c r="H268321" s="317"/>
    </row>
    <row r="268322" spans="8:8">
      <c r="H268322" s="317"/>
    </row>
    <row r="268323" spans="8:8">
      <c r="H268323" s="317"/>
    </row>
    <row r="268324" spans="8:8">
      <c r="H268324" s="317"/>
    </row>
    <row r="268325" spans="8:8">
      <c r="H268325" s="317"/>
    </row>
    <row r="268326" spans="8:8">
      <c r="H268326" s="317"/>
    </row>
    <row r="268327" spans="8:8">
      <c r="H268327" s="317"/>
    </row>
    <row r="268328" spans="8:8">
      <c r="H268328" s="317"/>
    </row>
    <row r="268329" spans="8:8">
      <c r="H268329" s="317"/>
    </row>
    <row r="268330" spans="8:8">
      <c r="H268330" s="317"/>
    </row>
    <row r="268331" spans="8:8">
      <c r="H268331" s="317"/>
    </row>
    <row r="268332" spans="8:8">
      <c r="H268332" s="317"/>
    </row>
    <row r="268333" spans="8:8">
      <c r="H268333" s="317"/>
    </row>
    <row r="268334" spans="8:8">
      <c r="H268334" s="317"/>
    </row>
    <row r="268335" spans="8:8">
      <c r="H268335" s="317"/>
    </row>
    <row r="268336" spans="8:8">
      <c r="H268336" s="317"/>
    </row>
    <row r="268337" spans="8:8">
      <c r="H268337" s="317"/>
    </row>
    <row r="268338" spans="8:8">
      <c r="H268338" s="317"/>
    </row>
    <row r="268339" spans="8:8">
      <c r="H268339" s="317"/>
    </row>
    <row r="268340" spans="8:8">
      <c r="H268340" s="317"/>
    </row>
    <row r="268341" spans="8:8">
      <c r="H268341" s="317"/>
    </row>
    <row r="268342" spans="8:8">
      <c r="H268342" s="317"/>
    </row>
    <row r="268343" spans="8:8">
      <c r="H268343" s="317"/>
    </row>
    <row r="268344" spans="8:8">
      <c r="H268344" s="317"/>
    </row>
    <row r="268345" spans="8:8">
      <c r="H268345" s="317"/>
    </row>
    <row r="268346" spans="8:8">
      <c r="H268346" s="317"/>
    </row>
    <row r="268347" spans="8:8">
      <c r="H268347" s="317"/>
    </row>
    <row r="268348" spans="8:8">
      <c r="H268348" s="317"/>
    </row>
    <row r="268349" spans="8:8">
      <c r="H268349" s="317"/>
    </row>
    <row r="268350" spans="8:8">
      <c r="H268350" s="317"/>
    </row>
    <row r="268351" spans="8:8">
      <c r="H268351" s="317"/>
    </row>
    <row r="268352" spans="8:8">
      <c r="H268352" s="317"/>
    </row>
    <row r="268353" spans="8:8">
      <c r="H268353" s="317"/>
    </row>
    <row r="268354" spans="8:8">
      <c r="H268354" s="317"/>
    </row>
    <row r="268355" spans="8:8">
      <c r="H268355" s="317"/>
    </row>
    <row r="268356" spans="8:8">
      <c r="H268356" s="317"/>
    </row>
    <row r="268357" spans="8:8">
      <c r="H268357" s="317"/>
    </row>
    <row r="268358" spans="8:8">
      <c r="H268358" s="317"/>
    </row>
    <row r="268359" spans="8:8">
      <c r="H268359" s="317"/>
    </row>
    <row r="268360" spans="8:8">
      <c r="H268360" s="317"/>
    </row>
    <row r="268361" spans="8:8">
      <c r="H268361" s="317"/>
    </row>
    <row r="268362" spans="8:8">
      <c r="H268362" s="317"/>
    </row>
    <row r="268363" spans="8:8">
      <c r="H268363" s="317"/>
    </row>
    <row r="268364" spans="8:8">
      <c r="H268364" s="317"/>
    </row>
    <row r="268365" spans="8:8">
      <c r="H268365" s="317"/>
    </row>
    <row r="268366" spans="8:8">
      <c r="H268366" s="317"/>
    </row>
    <row r="268367" spans="8:8">
      <c r="H268367" s="317"/>
    </row>
    <row r="268368" spans="8:8">
      <c r="H268368" s="317"/>
    </row>
    <row r="268369" spans="8:8">
      <c r="H268369" s="317"/>
    </row>
    <row r="268370" spans="8:8">
      <c r="H268370" s="317"/>
    </row>
    <row r="268371" spans="8:8">
      <c r="H268371" s="317"/>
    </row>
    <row r="268372" spans="8:8">
      <c r="H268372" s="317"/>
    </row>
    <row r="268373" spans="8:8">
      <c r="H268373" s="317"/>
    </row>
    <row r="268374" spans="8:8">
      <c r="H268374" s="317"/>
    </row>
    <row r="268375" spans="8:8">
      <c r="H268375" s="317"/>
    </row>
    <row r="268376" spans="8:8">
      <c r="H268376" s="317"/>
    </row>
    <row r="268377" spans="8:8">
      <c r="H268377" s="317"/>
    </row>
    <row r="268378" spans="8:8">
      <c r="H268378" s="317"/>
    </row>
    <row r="268379" spans="8:8">
      <c r="H268379" s="317"/>
    </row>
    <row r="268380" spans="8:8">
      <c r="H268380" s="317"/>
    </row>
    <row r="268381" spans="8:8">
      <c r="H268381" s="317"/>
    </row>
    <row r="268382" spans="8:8">
      <c r="H268382" s="317"/>
    </row>
    <row r="268383" spans="8:8">
      <c r="H268383" s="317"/>
    </row>
    <row r="268384" spans="8:8">
      <c r="H268384" s="317"/>
    </row>
    <row r="268385" spans="8:8">
      <c r="H268385" s="317"/>
    </row>
    <row r="268386" spans="8:8">
      <c r="H268386" s="317"/>
    </row>
    <row r="268387" spans="8:8">
      <c r="H268387" s="317"/>
    </row>
    <row r="268388" spans="8:8">
      <c r="H268388" s="317"/>
    </row>
    <row r="268389" spans="8:8">
      <c r="H268389" s="317"/>
    </row>
    <row r="268390" spans="8:8">
      <c r="H268390" s="317"/>
    </row>
    <row r="268391" spans="8:8">
      <c r="H268391" s="317"/>
    </row>
    <row r="268392" spans="8:8">
      <c r="H268392" s="317"/>
    </row>
    <row r="268393" spans="8:8">
      <c r="H268393" s="317"/>
    </row>
    <row r="268394" spans="8:8">
      <c r="H268394" s="317"/>
    </row>
    <row r="268395" spans="8:8">
      <c r="H268395" s="317"/>
    </row>
    <row r="268396" spans="8:8">
      <c r="H268396" s="317"/>
    </row>
    <row r="268397" spans="8:8">
      <c r="H268397" s="317"/>
    </row>
    <row r="268398" spans="8:8">
      <c r="H268398" s="317"/>
    </row>
    <row r="268399" spans="8:8">
      <c r="H268399" s="317"/>
    </row>
    <row r="268400" spans="8:8">
      <c r="H268400" s="317"/>
    </row>
    <row r="268401" spans="8:8">
      <c r="H268401" s="317"/>
    </row>
    <row r="268402" spans="8:8">
      <c r="H268402" s="317"/>
    </row>
    <row r="268403" spans="8:8">
      <c r="H268403" s="317"/>
    </row>
    <row r="268404" spans="8:8">
      <c r="H268404" s="317"/>
    </row>
    <row r="268405" spans="8:8">
      <c r="H268405" s="317"/>
    </row>
    <row r="268406" spans="8:8">
      <c r="H268406" s="317"/>
    </row>
    <row r="268407" spans="8:8">
      <c r="H268407" s="317"/>
    </row>
    <row r="268408" spans="8:8">
      <c r="H268408" s="317"/>
    </row>
    <row r="268409" spans="8:8">
      <c r="H268409" s="317"/>
    </row>
    <row r="268410" spans="8:8">
      <c r="H268410" s="317"/>
    </row>
    <row r="268411" spans="8:8">
      <c r="H268411" s="317"/>
    </row>
    <row r="268412" spans="8:8">
      <c r="H268412" s="317"/>
    </row>
    <row r="268413" spans="8:8">
      <c r="H268413" s="317"/>
    </row>
    <row r="268414" spans="8:8">
      <c r="H268414" s="317"/>
    </row>
    <row r="268415" spans="8:8">
      <c r="H268415" s="317"/>
    </row>
    <row r="268416" spans="8:8">
      <c r="H268416" s="317"/>
    </row>
    <row r="268417" spans="8:8">
      <c r="H268417" s="317"/>
    </row>
    <row r="268418" spans="8:8">
      <c r="H268418" s="317"/>
    </row>
    <row r="268419" spans="8:8">
      <c r="H268419" s="317"/>
    </row>
    <row r="268420" spans="8:8">
      <c r="H268420" s="317"/>
    </row>
    <row r="268421" spans="8:8">
      <c r="H268421" s="317"/>
    </row>
    <row r="268422" spans="8:8">
      <c r="H268422" s="317"/>
    </row>
    <row r="268423" spans="8:8">
      <c r="H268423" s="317"/>
    </row>
    <row r="268424" spans="8:8">
      <c r="H268424" s="317"/>
    </row>
    <row r="268425" spans="8:8">
      <c r="H268425" s="317"/>
    </row>
    <row r="268426" spans="8:8">
      <c r="H268426" s="317"/>
    </row>
    <row r="268427" spans="8:8">
      <c r="H268427" s="317"/>
    </row>
    <row r="268428" spans="8:8">
      <c r="H268428" s="317"/>
    </row>
    <row r="268429" spans="8:8">
      <c r="H268429" s="317"/>
    </row>
    <row r="268430" spans="8:8">
      <c r="H268430" s="317"/>
    </row>
    <row r="268431" spans="8:8">
      <c r="H268431" s="317"/>
    </row>
    <row r="268432" spans="8:8">
      <c r="H268432" s="317"/>
    </row>
    <row r="268433" spans="8:8">
      <c r="H268433" s="317"/>
    </row>
    <row r="268434" spans="8:8">
      <c r="H268434" s="317"/>
    </row>
    <row r="268435" spans="8:8">
      <c r="H268435" s="317"/>
    </row>
    <row r="268436" spans="8:8">
      <c r="H268436" s="317"/>
    </row>
    <row r="268437" spans="8:8">
      <c r="H268437" s="317"/>
    </row>
    <row r="268438" spans="8:8">
      <c r="H268438" s="317"/>
    </row>
    <row r="268439" spans="8:8">
      <c r="H268439" s="317"/>
    </row>
    <row r="268440" spans="8:8">
      <c r="H268440" s="317"/>
    </row>
    <row r="268441" spans="8:8">
      <c r="H268441" s="317"/>
    </row>
    <row r="268442" spans="8:8">
      <c r="H268442" s="317"/>
    </row>
    <row r="268443" spans="8:8">
      <c r="H268443" s="317"/>
    </row>
    <row r="268444" spans="8:8">
      <c r="H268444" s="317"/>
    </row>
    <row r="268445" spans="8:8">
      <c r="H268445" s="317"/>
    </row>
    <row r="268446" spans="8:8">
      <c r="H268446" s="317"/>
    </row>
    <row r="268447" spans="8:8">
      <c r="H268447" s="317"/>
    </row>
    <row r="268448" spans="8:8">
      <c r="H268448" s="317"/>
    </row>
    <row r="268449" spans="8:8">
      <c r="H268449" s="317"/>
    </row>
    <row r="268450" spans="8:8">
      <c r="H268450" s="317"/>
    </row>
    <row r="268451" spans="8:8">
      <c r="H268451" s="317"/>
    </row>
    <row r="268452" spans="8:8">
      <c r="H268452" s="317"/>
    </row>
    <row r="268453" spans="8:8">
      <c r="H268453" s="317"/>
    </row>
    <row r="268454" spans="8:8">
      <c r="H268454" s="317"/>
    </row>
    <row r="268455" spans="8:8">
      <c r="H268455" s="317"/>
    </row>
    <row r="268456" spans="8:8">
      <c r="H268456" s="317"/>
    </row>
    <row r="268457" spans="8:8">
      <c r="H268457" s="317"/>
    </row>
    <row r="268458" spans="8:8">
      <c r="H268458" s="317"/>
    </row>
    <row r="268459" spans="8:8">
      <c r="H268459" s="317"/>
    </row>
    <row r="268460" spans="8:8">
      <c r="H268460" s="317"/>
    </row>
    <row r="268461" spans="8:8">
      <c r="H268461" s="317"/>
    </row>
    <row r="268462" spans="8:8">
      <c r="H268462" s="317"/>
    </row>
    <row r="268463" spans="8:8">
      <c r="H268463" s="317"/>
    </row>
    <row r="268464" spans="8:8">
      <c r="H268464" s="317"/>
    </row>
    <row r="268465" spans="8:8">
      <c r="H268465" s="317"/>
    </row>
    <row r="268466" spans="8:8">
      <c r="H268466" s="317"/>
    </row>
    <row r="268467" spans="8:8">
      <c r="H268467" s="317"/>
    </row>
    <row r="268468" spans="8:8">
      <c r="H268468" s="317"/>
    </row>
    <row r="268469" spans="8:8">
      <c r="H268469" s="317"/>
    </row>
    <row r="268470" spans="8:8">
      <c r="H268470" s="317"/>
    </row>
    <row r="268471" spans="8:8">
      <c r="H268471" s="317"/>
    </row>
    <row r="268472" spans="8:8">
      <c r="H268472" s="317"/>
    </row>
    <row r="268473" spans="8:8">
      <c r="H268473" s="317"/>
    </row>
    <row r="268474" spans="8:8">
      <c r="H268474" s="317"/>
    </row>
    <row r="268475" spans="8:8">
      <c r="H268475" s="317"/>
    </row>
    <row r="268476" spans="8:8">
      <c r="H268476" s="317"/>
    </row>
    <row r="268477" spans="8:8">
      <c r="H268477" s="317"/>
    </row>
    <row r="268478" spans="8:8">
      <c r="H268478" s="317"/>
    </row>
    <row r="268479" spans="8:8">
      <c r="H268479" s="317"/>
    </row>
    <row r="268480" spans="8:8">
      <c r="H268480" s="317"/>
    </row>
    <row r="268481" spans="8:8">
      <c r="H268481" s="317"/>
    </row>
    <row r="268482" spans="8:8">
      <c r="H268482" s="317"/>
    </row>
    <row r="268483" spans="8:8">
      <c r="H268483" s="317"/>
    </row>
    <row r="268484" spans="8:8">
      <c r="H268484" s="317"/>
    </row>
    <row r="268485" spans="8:8">
      <c r="H268485" s="317"/>
    </row>
    <row r="268486" spans="8:8">
      <c r="H268486" s="317"/>
    </row>
    <row r="268487" spans="8:8">
      <c r="H268487" s="317"/>
    </row>
    <row r="268488" spans="8:8">
      <c r="H268488" s="317"/>
    </row>
    <row r="268489" spans="8:8">
      <c r="H268489" s="317"/>
    </row>
    <row r="268490" spans="8:8">
      <c r="H268490" s="317"/>
    </row>
    <row r="268491" spans="8:8">
      <c r="H268491" s="317"/>
    </row>
    <row r="268492" spans="8:8">
      <c r="H268492" s="317"/>
    </row>
    <row r="268493" spans="8:8">
      <c r="H268493" s="317"/>
    </row>
    <row r="268494" spans="8:8">
      <c r="H268494" s="317"/>
    </row>
    <row r="268495" spans="8:8">
      <c r="H268495" s="317"/>
    </row>
    <row r="268496" spans="8:8">
      <c r="H268496" s="317"/>
    </row>
    <row r="268497" spans="8:8">
      <c r="H268497" s="317"/>
    </row>
    <row r="268498" spans="8:8">
      <c r="H268498" s="317"/>
    </row>
    <row r="268499" spans="8:8">
      <c r="H268499" s="317"/>
    </row>
    <row r="268500" spans="8:8">
      <c r="H268500" s="317"/>
    </row>
    <row r="268501" spans="8:8">
      <c r="H268501" s="317"/>
    </row>
    <row r="268502" spans="8:8">
      <c r="H268502" s="317"/>
    </row>
    <row r="268503" spans="8:8">
      <c r="H268503" s="317"/>
    </row>
    <row r="268504" spans="8:8">
      <c r="H268504" s="317"/>
    </row>
    <row r="268505" spans="8:8">
      <c r="H268505" s="317"/>
    </row>
    <row r="268506" spans="8:8">
      <c r="H268506" s="317"/>
    </row>
    <row r="268507" spans="8:8">
      <c r="H268507" s="317"/>
    </row>
    <row r="268508" spans="8:8">
      <c r="H268508" s="317"/>
    </row>
    <row r="268509" spans="8:8">
      <c r="H268509" s="317"/>
    </row>
    <row r="268510" spans="8:8">
      <c r="H268510" s="317"/>
    </row>
    <row r="268511" spans="8:8">
      <c r="H268511" s="317"/>
    </row>
    <row r="268512" spans="8:8">
      <c r="H268512" s="317"/>
    </row>
    <row r="268513" spans="8:8">
      <c r="H268513" s="317"/>
    </row>
    <row r="268514" spans="8:8">
      <c r="H268514" s="317"/>
    </row>
    <row r="268515" spans="8:8">
      <c r="H268515" s="317"/>
    </row>
    <row r="268516" spans="8:8">
      <c r="H268516" s="317"/>
    </row>
    <row r="268517" spans="8:8">
      <c r="H268517" s="317"/>
    </row>
    <row r="268518" spans="8:8">
      <c r="H268518" s="317"/>
    </row>
    <row r="268519" spans="8:8">
      <c r="H268519" s="317"/>
    </row>
    <row r="268520" spans="8:8">
      <c r="H268520" s="317"/>
    </row>
    <row r="268521" spans="8:8">
      <c r="H268521" s="317"/>
    </row>
    <row r="268522" spans="8:8">
      <c r="H268522" s="317"/>
    </row>
    <row r="268523" spans="8:8">
      <c r="H268523" s="317"/>
    </row>
    <row r="268524" spans="8:8">
      <c r="H268524" s="317"/>
    </row>
    <row r="268525" spans="8:8">
      <c r="H268525" s="317"/>
    </row>
    <row r="268526" spans="8:8">
      <c r="H268526" s="317"/>
    </row>
    <row r="268527" spans="8:8">
      <c r="H268527" s="317"/>
    </row>
    <row r="268528" spans="8:8">
      <c r="H268528" s="317"/>
    </row>
    <row r="268529" spans="8:8">
      <c r="H268529" s="317"/>
    </row>
    <row r="268530" spans="8:8">
      <c r="H268530" s="317"/>
    </row>
    <row r="268531" spans="8:8">
      <c r="H268531" s="317"/>
    </row>
    <row r="268532" spans="8:8">
      <c r="H268532" s="317"/>
    </row>
    <row r="268533" spans="8:8">
      <c r="H268533" s="317"/>
    </row>
    <row r="268534" spans="8:8">
      <c r="H268534" s="317"/>
    </row>
    <row r="268535" spans="8:8">
      <c r="H268535" s="317"/>
    </row>
    <row r="268536" spans="8:8">
      <c r="H268536" s="317"/>
    </row>
    <row r="268537" spans="8:8">
      <c r="H268537" s="317"/>
    </row>
    <row r="268538" spans="8:8">
      <c r="H268538" s="317"/>
    </row>
    <row r="268539" spans="8:8">
      <c r="H268539" s="317"/>
    </row>
    <row r="268540" spans="8:8">
      <c r="H268540" s="317"/>
    </row>
    <row r="268541" spans="8:8">
      <c r="H268541" s="317"/>
    </row>
    <row r="268542" spans="8:8">
      <c r="H268542" s="317"/>
    </row>
    <row r="268543" spans="8:8">
      <c r="H268543" s="317"/>
    </row>
    <row r="268544" spans="8:8">
      <c r="H268544" s="317"/>
    </row>
    <row r="268545" spans="8:8">
      <c r="H268545" s="317"/>
    </row>
    <row r="268546" spans="8:8">
      <c r="H268546" s="317"/>
    </row>
    <row r="268547" spans="8:8">
      <c r="H268547" s="317"/>
    </row>
    <row r="268548" spans="8:8">
      <c r="H268548" s="317"/>
    </row>
    <row r="268549" spans="8:8">
      <c r="H268549" s="317"/>
    </row>
    <row r="268550" spans="8:8">
      <c r="H268550" s="317"/>
    </row>
    <row r="268551" spans="8:8">
      <c r="H268551" s="317"/>
    </row>
    <row r="268552" spans="8:8">
      <c r="H268552" s="317"/>
    </row>
    <row r="268553" spans="8:8">
      <c r="H268553" s="317"/>
    </row>
    <row r="268554" spans="8:8">
      <c r="H268554" s="317"/>
    </row>
    <row r="268555" spans="8:8">
      <c r="H268555" s="317"/>
    </row>
    <row r="268556" spans="8:8">
      <c r="H268556" s="317"/>
    </row>
    <row r="268557" spans="8:8">
      <c r="H268557" s="317"/>
    </row>
    <row r="268558" spans="8:8">
      <c r="H268558" s="317"/>
    </row>
    <row r="268559" spans="8:8">
      <c r="H268559" s="317"/>
    </row>
    <row r="268560" spans="8:8">
      <c r="H268560" s="317"/>
    </row>
    <row r="268561" spans="8:8">
      <c r="H268561" s="317"/>
    </row>
    <row r="268562" spans="8:8">
      <c r="H268562" s="317"/>
    </row>
    <row r="268563" spans="8:8">
      <c r="H268563" s="317"/>
    </row>
    <row r="268564" spans="8:8">
      <c r="H268564" s="317"/>
    </row>
    <row r="268565" spans="8:8">
      <c r="H268565" s="317"/>
    </row>
    <row r="268566" spans="8:8">
      <c r="H268566" s="317"/>
    </row>
    <row r="268567" spans="8:8">
      <c r="H268567" s="317"/>
    </row>
    <row r="268568" spans="8:8">
      <c r="H268568" s="317"/>
    </row>
    <row r="268569" spans="8:8">
      <c r="H268569" s="317"/>
    </row>
    <row r="268570" spans="8:8">
      <c r="H268570" s="317"/>
    </row>
    <row r="268571" spans="8:8">
      <c r="H268571" s="317"/>
    </row>
    <row r="268572" spans="8:8">
      <c r="H268572" s="317"/>
    </row>
    <row r="268573" spans="8:8">
      <c r="H268573" s="317"/>
    </row>
    <row r="268574" spans="8:8">
      <c r="H268574" s="317"/>
    </row>
    <row r="268575" spans="8:8">
      <c r="H268575" s="317"/>
    </row>
    <row r="268576" spans="8:8">
      <c r="H268576" s="317"/>
    </row>
    <row r="268577" spans="8:8">
      <c r="H268577" s="317"/>
    </row>
    <row r="268578" spans="8:8">
      <c r="H268578" s="317"/>
    </row>
    <row r="268579" spans="8:8">
      <c r="H268579" s="317"/>
    </row>
    <row r="268580" spans="8:8">
      <c r="H268580" s="317"/>
    </row>
    <row r="268581" spans="8:8">
      <c r="H268581" s="317"/>
    </row>
    <row r="268582" spans="8:8">
      <c r="H268582" s="317"/>
    </row>
    <row r="268583" spans="8:8">
      <c r="H268583" s="317"/>
    </row>
    <row r="268584" spans="8:8">
      <c r="H268584" s="317"/>
    </row>
    <row r="268585" spans="8:8">
      <c r="H268585" s="317"/>
    </row>
    <row r="268586" spans="8:8">
      <c r="H268586" s="317"/>
    </row>
    <row r="268587" spans="8:8">
      <c r="H268587" s="317"/>
    </row>
    <row r="268588" spans="8:8">
      <c r="H268588" s="317"/>
    </row>
    <row r="268589" spans="8:8">
      <c r="H268589" s="317"/>
    </row>
    <row r="268590" spans="8:8">
      <c r="H268590" s="317"/>
    </row>
    <row r="268591" spans="8:8">
      <c r="H268591" s="317"/>
    </row>
    <row r="268592" spans="8:8">
      <c r="H268592" s="317"/>
    </row>
    <row r="268593" spans="8:8">
      <c r="H268593" s="317"/>
    </row>
    <row r="268594" spans="8:8">
      <c r="H268594" s="317"/>
    </row>
    <row r="268595" spans="8:8">
      <c r="H268595" s="317"/>
    </row>
    <row r="268596" spans="8:8">
      <c r="H268596" s="317"/>
    </row>
    <row r="268597" spans="8:8">
      <c r="H268597" s="317"/>
    </row>
    <row r="268598" spans="8:8">
      <c r="H268598" s="317"/>
    </row>
    <row r="268599" spans="8:8">
      <c r="H268599" s="317"/>
    </row>
    <row r="268600" spans="8:8">
      <c r="H268600" s="317"/>
    </row>
    <row r="268601" spans="8:8">
      <c r="H268601" s="317"/>
    </row>
    <row r="268602" spans="8:8">
      <c r="H268602" s="317"/>
    </row>
    <row r="268603" spans="8:8">
      <c r="H268603" s="317"/>
    </row>
    <row r="268604" spans="8:8">
      <c r="H268604" s="317"/>
    </row>
    <row r="268605" spans="8:8">
      <c r="H268605" s="317"/>
    </row>
    <row r="268606" spans="8:8">
      <c r="H268606" s="317"/>
    </row>
    <row r="268607" spans="8:8">
      <c r="H268607" s="317"/>
    </row>
    <row r="268608" spans="8:8">
      <c r="H268608" s="317"/>
    </row>
    <row r="268609" spans="8:8">
      <c r="H268609" s="317"/>
    </row>
    <row r="268610" spans="8:8">
      <c r="H268610" s="317"/>
    </row>
    <row r="268611" spans="8:8">
      <c r="H268611" s="317"/>
    </row>
    <row r="268612" spans="8:8">
      <c r="H268612" s="317"/>
    </row>
    <row r="268613" spans="8:8">
      <c r="H268613" s="317"/>
    </row>
    <row r="268614" spans="8:8">
      <c r="H268614" s="317"/>
    </row>
    <row r="268615" spans="8:8">
      <c r="H268615" s="317"/>
    </row>
    <row r="268616" spans="8:8">
      <c r="H268616" s="317"/>
    </row>
    <row r="268617" spans="8:8">
      <c r="H268617" s="317"/>
    </row>
    <row r="268618" spans="8:8">
      <c r="H268618" s="317"/>
    </row>
    <row r="268619" spans="8:8">
      <c r="H268619" s="317"/>
    </row>
    <row r="268620" spans="8:8">
      <c r="H268620" s="317"/>
    </row>
    <row r="268621" spans="8:8">
      <c r="H268621" s="317"/>
    </row>
    <row r="268622" spans="8:8">
      <c r="H268622" s="317"/>
    </row>
    <row r="268623" spans="8:8">
      <c r="H268623" s="317"/>
    </row>
    <row r="268624" spans="8:8">
      <c r="H268624" s="317"/>
    </row>
    <row r="268625" spans="8:8">
      <c r="H268625" s="317"/>
    </row>
    <row r="268626" spans="8:8">
      <c r="H268626" s="317"/>
    </row>
    <row r="268627" spans="8:8">
      <c r="H268627" s="317"/>
    </row>
    <row r="268628" spans="8:8">
      <c r="H268628" s="317"/>
    </row>
    <row r="268629" spans="8:8">
      <c r="H268629" s="317"/>
    </row>
    <row r="268630" spans="8:8">
      <c r="H268630" s="317"/>
    </row>
    <row r="268631" spans="8:8">
      <c r="H268631" s="317"/>
    </row>
    <row r="268632" spans="8:8">
      <c r="H268632" s="317"/>
    </row>
    <row r="268633" spans="8:8">
      <c r="H268633" s="317"/>
    </row>
    <row r="268634" spans="8:8">
      <c r="H268634" s="317"/>
    </row>
    <row r="268635" spans="8:8">
      <c r="H268635" s="317"/>
    </row>
    <row r="268636" spans="8:8">
      <c r="H268636" s="317"/>
    </row>
    <row r="268637" spans="8:8">
      <c r="H268637" s="317"/>
    </row>
    <row r="268638" spans="8:8">
      <c r="H268638" s="317"/>
    </row>
    <row r="268639" spans="8:8">
      <c r="H268639" s="317"/>
    </row>
    <row r="268640" spans="8:8">
      <c r="H268640" s="317"/>
    </row>
    <row r="268641" spans="8:8">
      <c r="H268641" s="317"/>
    </row>
    <row r="268642" spans="8:8">
      <c r="H268642" s="317"/>
    </row>
    <row r="268643" spans="8:8">
      <c r="H268643" s="317"/>
    </row>
    <row r="268644" spans="8:8">
      <c r="H268644" s="317"/>
    </row>
    <row r="268645" spans="8:8">
      <c r="H268645" s="317"/>
    </row>
    <row r="268646" spans="8:8">
      <c r="H268646" s="317"/>
    </row>
    <row r="268647" spans="8:8">
      <c r="H268647" s="317"/>
    </row>
    <row r="268648" spans="8:8">
      <c r="H268648" s="317"/>
    </row>
    <row r="268649" spans="8:8">
      <c r="H268649" s="317"/>
    </row>
    <row r="268650" spans="8:8">
      <c r="H268650" s="317"/>
    </row>
    <row r="268651" spans="8:8">
      <c r="H268651" s="317"/>
    </row>
    <row r="268652" spans="8:8">
      <c r="H268652" s="317"/>
    </row>
    <row r="268653" spans="8:8">
      <c r="H268653" s="317"/>
    </row>
    <row r="268654" spans="8:8">
      <c r="H268654" s="317"/>
    </row>
    <row r="268655" spans="8:8">
      <c r="H268655" s="317"/>
    </row>
    <row r="268656" spans="8:8">
      <c r="H268656" s="317"/>
    </row>
    <row r="268657" spans="8:8">
      <c r="H268657" s="317"/>
    </row>
    <row r="268658" spans="8:8">
      <c r="H268658" s="317"/>
    </row>
    <row r="268659" spans="8:8">
      <c r="H268659" s="317"/>
    </row>
    <row r="268660" spans="8:8">
      <c r="H268660" s="317"/>
    </row>
    <row r="268661" spans="8:8">
      <c r="H268661" s="317"/>
    </row>
    <row r="268662" spans="8:8">
      <c r="H268662" s="317"/>
    </row>
    <row r="268663" spans="8:8">
      <c r="H268663" s="317"/>
    </row>
    <row r="268664" spans="8:8">
      <c r="H268664" s="317"/>
    </row>
    <row r="268665" spans="8:8">
      <c r="H268665" s="317"/>
    </row>
    <row r="268666" spans="8:8">
      <c r="H268666" s="317"/>
    </row>
    <row r="268667" spans="8:8">
      <c r="H268667" s="317"/>
    </row>
    <row r="268668" spans="8:8">
      <c r="H268668" s="317"/>
    </row>
    <row r="268669" spans="8:8">
      <c r="H268669" s="317"/>
    </row>
    <row r="268670" spans="8:8">
      <c r="H268670" s="317"/>
    </row>
    <row r="268671" spans="8:8">
      <c r="H268671" s="317"/>
    </row>
    <row r="268672" spans="8:8">
      <c r="H268672" s="317"/>
    </row>
    <row r="268673" spans="8:8">
      <c r="H268673" s="317"/>
    </row>
    <row r="268674" spans="8:8">
      <c r="H268674" s="317"/>
    </row>
    <row r="268675" spans="8:8">
      <c r="H268675" s="317"/>
    </row>
    <row r="268676" spans="8:8">
      <c r="H268676" s="317"/>
    </row>
    <row r="268677" spans="8:8">
      <c r="H268677" s="317"/>
    </row>
    <row r="268678" spans="8:8">
      <c r="H268678" s="317"/>
    </row>
    <row r="268679" spans="8:8">
      <c r="H268679" s="317"/>
    </row>
    <row r="268680" spans="8:8">
      <c r="H268680" s="317"/>
    </row>
    <row r="268681" spans="8:8">
      <c r="H268681" s="317"/>
    </row>
    <row r="268682" spans="8:8">
      <c r="H268682" s="317"/>
    </row>
    <row r="268683" spans="8:8">
      <c r="H268683" s="317"/>
    </row>
    <row r="268684" spans="8:8">
      <c r="H268684" s="317"/>
    </row>
    <row r="268685" spans="8:8">
      <c r="H268685" s="317"/>
    </row>
    <row r="268686" spans="8:8">
      <c r="H268686" s="317"/>
    </row>
    <row r="268687" spans="8:8">
      <c r="H268687" s="317"/>
    </row>
    <row r="268688" spans="8:8">
      <c r="H268688" s="317"/>
    </row>
    <row r="268689" spans="8:8">
      <c r="H268689" s="317"/>
    </row>
    <row r="268690" spans="8:8">
      <c r="H268690" s="317"/>
    </row>
    <row r="268691" spans="8:8">
      <c r="H268691" s="317"/>
    </row>
    <row r="268692" spans="8:8">
      <c r="H268692" s="317"/>
    </row>
    <row r="268693" spans="8:8">
      <c r="H268693" s="317"/>
    </row>
    <row r="268694" spans="8:8">
      <c r="H268694" s="317"/>
    </row>
    <row r="268695" spans="8:8">
      <c r="H268695" s="317"/>
    </row>
    <row r="268696" spans="8:8">
      <c r="H268696" s="317"/>
    </row>
    <row r="268697" spans="8:8">
      <c r="H268697" s="317"/>
    </row>
    <row r="268698" spans="8:8">
      <c r="H268698" s="317"/>
    </row>
    <row r="268699" spans="8:8">
      <c r="H268699" s="317"/>
    </row>
    <row r="268700" spans="8:8">
      <c r="H268700" s="317"/>
    </row>
    <row r="268701" spans="8:8">
      <c r="H268701" s="317"/>
    </row>
    <row r="268702" spans="8:8">
      <c r="H268702" s="317"/>
    </row>
    <row r="268703" spans="8:8">
      <c r="H268703" s="317"/>
    </row>
    <row r="268704" spans="8:8">
      <c r="H268704" s="317"/>
    </row>
    <row r="268705" spans="8:8">
      <c r="H268705" s="317"/>
    </row>
    <row r="268706" spans="8:8">
      <c r="H268706" s="317"/>
    </row>
    <row r="268707" spans="8:8">
      <c r="H268707" s="317"/>
    </row>
    <row r="268708" spans="8:8">
      <c r="H268708" s="317"/>
    </row>
    <row r="268709" spans="8:8">
      <c r="H268709" s="317"/>
    </row>
    <row r="268710" spans="8:8">
      <c r="H268710" s="317"/>
    </row>
    <row r="268711" spans="8:8">
      <c r="H268711" s="317"/>
    </row>
    <row r="268712" spans="8:8">
      <c r="H268712" s="317"/>
    </row>
    <row r="268713" spans="8:8">
      <c r="H268713" s="317"/>
    </row>
    <row r="268714" spans="8:8">
      <c r="H268714" s="317"/>
    </row>
    <row r="268715" spans="8:8">
      <c r="H268715" s="317"/>
    </row>
    <row r="268716" spans="8:8">
      <c r="H268716" s="317"/>
    </row>
    <row r="268717" spans="8:8">
      <c r="H268717" s="317"/>
    </row>
    <row r="268718" spans="8:8">
      <c r="H268718" s="317"/>
    </row>
    <row r="268719" spans="8:8">
      <c r="H268719" s="317"/>
    </row>
    <row r="268720" spans="8:8">
      <c r="H268720" s="317"/>
    </row>
    <row r="268721" spans="8:8">
      <c r="H268721" s="317"/>
    </row>
    <row r="268722" spans="8:8">
      <c r="H268722" s="317"/>
    </row>
    <row r="268723" spans="8:8">
      <c r="H268723" s="317"/>
    </row>
    <row r="268724" spans="8:8">
      <c r="H268724" s="317"/>
    </row>
    <row r="268725" spans="8:8">
      <c r="H268725" s="317"/>
    </row>
    <row r="268726" spans="8:8">
      <c r="H268726" s="317"/>
    </row>
    <row r="268727" spans="8:8">
      <c r="H268727" s="317"/>
    </row>
    <row r="268728" spans="8:8">
      <c r="H268728" s="317"/>
    </row>
    <row r="268729" spans="8:8">
      <c r="H268729" s="317"/>
    </row>
    <row r="268730" spans="8:8">
      <c r="H268730" s="317"/>
    </row>
    <row r="268731" spans="8:8">
      <c r="H268731" s="317"/>
    </row>
    <row r="268732" spans="8:8">
      <c r="H268732" s="317"/>
    </row>
    <row r="268733" spans="8:8">
      <c r="H268733" s="317"/>
    </row>
    <row r="268734" spans="8:8">
      <c r="H268734" s="317"/>
    </row>
    <row r="268735" spans="8:8">
      <c r="H268735" s="317"/>
    </row>
    <row r="268736" spans="8:8">
      <c r="H268736" s="317"/>
    </row>
    <row r="268737" spans="8:8">
      <c r="H268737" s="317"/>
    </row>
    <row r="268738" spans="8:8">
      <c r="H268738" s="317"/>
    </row>
    <row r="268739" spans="8:8">
      <c r="H268739" s="317"/>
    </row>
    <row r="268740" spans="8:8">
      <c r="H268740" s="317"/>
    </row>
    <row r="268741" spans="8:8">
      <c r="H268741" s="317"/>
    </row>
    <row r="268742" spans="8:8">
      <c r="H268742" s="317"/>
    </row>
    <row r="268743" spans="8:8">
      <c r="H268743" s="317"/>
    </row>
    <row r="268744" spans="8:8">
      <c r="H268744" s="317"/>
    </row>
    <row r="268745" spans="8:8">
      <c r="H268745" s="317"/>
    </row>
    <row r="268746" spans="8:8">
      <c r="H268746" s="317"/>
    </row>
    <row r="268747" spans="8:8">
      <c r="H268747" s="317"/>
    </row>
    <row r="268748" spans="8:8">
      <c r="H268748" s="317"/>
    </row>
    <row r="268749" spans="8:8">
      <c r="H268749" s="317"/>
    </row>
    <row r="268750" spans="8:8">
      <c r="H268750" s="317"/>
    </row>
    <row r="268751" spans="8:8">
      <c r="H268751" s="317"/>
    </row>
    <row r="268752" spans="8:8">
      <c r="H268752" s="317"/>
    </row>
    <row r="268753" spans="8:8">
      <c r="H268753" s="317"/>
    </row>
    <row r="268754" spans="8:8">
      <c r="H268754" s="317"/>
    </row>
    <row r="268755" spans="8:8">
      <c r="H268755" s="317"/>
    </row>
    <row r="268756" spans="8:8">
      <c r="H268756" s="317"/>
    </row>
    <row r="268757" spans="8:8">
      <c r="H268757" s="317"/>
    </row>
    <row r="268758" spans="8:8">
      <c r="H268758" s="317"/>
    </row>
    <row r="268759" spans="8:8">
      <c r="H268759" s="317"/>
    </row>
    <row r="268760" spans="8:8">
      <c r="H268760" s="317"/>
    </row>
    <row r="268761" spans="8:8">
      <c r="H268761" s="317"/>
    </row>
    <row r="268762" spans="8:8">
      <c r="H268762" s="317"/>
    </row>
    <row r="268763" spans="8:8">
      <c r="H268763" s="317"/>
    </row>
    <row r="268764" spans="8:8">
      <c r="H268764" s="317"/>
    </row>
    <row r="268765" spans="8:8">
      <c r="H268765" s="317"/>
    </row>
    <row r="268766" spans="8:8">
      <c r="H268766" s="317"/>
    </row>
    <row r="268767" spans="8:8">
      <c r="H268767" s="317"/>
    </row>
    <row r="268768" spans="8:8">
      <c r="H268768" s="317"/>
    </row>
    <row r="268769" spans="8:8">
      <c r="H268769" s="317"/>
    </row>
    <row r="268770" spans="8:8">
      <c r="H268770" s="317"/>
    </row>
    <row r="268771" spans="8:8">
      <c r="H268771" s="317"/>
    </row>
    <row r="268772" spans="8:8">
      <c r="H268772" s="317"/>
    </row>
    <row r="268773" spans="8:8">
      <c r="H268773" s="317"/>
    </row>
    <row r="268774" spans="8:8">
      <c r="H268774" s="317"/>
    </row>
    <row r="268775" spans="8:8">
      <c r="H268775" s="317"/>
    </row>
    <row r="268776" spans="8:8">
      <c r="H268776" s="317"/>
    </row>
    <row r="268777" spans="8:8">
      <c r="H268777" s="317"/>
    </row>
    <row r="268778" spans="8:8">
      <c r="H268778" s="317"/>
    </row>
    <row r="268779" spans="8:8">
      <c r="H268779" s="317"/>
    </row>
    <row r="268780" spans="8:8">
      <c r="H268780" s="317"/>
    </row>
    <row r="268781" spans="8:8">
      <c r="H268781" s="317"/>
    </row>
    <row r="268782" spans="8:8">
      <c r="H268782" s="317"/>
    </row>
    <row r="268783" spans="8:8">
      <c r="H268783" s="317"/>
    </row>
    <row r="268784" spans="8:8">
      <c r="H268784" s="317"/>
    </row>
    <row r="268785" spans="8:8">
      <c r="H268785" s="317"/>
    </row>
    <row r="268786" spans="8:8">
      <c r="H268786" s="317"/>
    </row>
    <row r="268787" spans="8:8">
      <c r="H268787" s="317"/>
    </row>
    <row r="268788" spans="8:8">
      <c r="H268788" s="317"/>
    </row>
    <row r="268789" spans="8:8">
      <c r="H268789" s="317"/>
    </row>
    <row r="268790" spans="8:8">
      <c r="H268790" s="317"/>
    </row>
    <row r="268791" spans="8:8">
      <c r="H268791" s="317"/>
    </row>
    <row r="268792" spans="8:8">
      <c r="H268792" s="317"/>
    </row>
    <row r="268793" spans="8:8">
      <c r="H268793" s="317"/>
    </row>
    <row r="268794" spans="8:8">
      <c r="H268794" s="317"/>
    </row>
    <row r="268795" spans="8:8">
      <c r="H268795" s="317"/>
    </row>
    <row r="268796" spans="8:8">
      <c r="H268796" s="317"/>
    </row>
    <row r="268797" spans="8:8">
      <c r="H268797" s="317"/>
    </row>
    <row r="268798" spans="8:8">
      <c r="H268798" s="317"/>
    </row>
    <row r="268799" spans="8:8">
      <c r="H268799" s="317"/>
    </row>
    <row r="268800" spans="8:8">
      <c r="H268800" s="317"/>
    </row>
    <row r="268801" spans="8:8">
      <c r="H268801" s="317"/>
    </row>
    <row r="268802" spans="8:8">
      <c r="H268802" s="317"/>
    </row>
    <row r="268803" spans="8:8">
      <c r="H268803" s="317"/>
    </row>
    <row r="268804" spans="8:8">
      <c r="H268804" s="317"/>
    </row>
    <row r="268805" spans="8:8">
      <c r="H268805" s="317"/>
    </row>
    <row r="268806" spans="8:8">
      <c r="H268806" s="317"/>
    </row>
    <row r="268807" spans="8:8">
      <c r="H268807" s="317"/>
    </row>
    <row r="268808" spans="8:8">
      <c r="H268808" s="317"/>
    </row>
    <row r="268809" spans="8:8">
      <c r="H268809" s="317"/>
    </row>
    <row r="268810" spans="8:8">
      <c r="H268810" s="317"/>
    </row>
    <row r="268811" spans="8:8">
      <c r="H268811" s="317"/>
    </row>
    <row r="268812" spans="8:8">
      <c r="H268812" s="317"/>
    </row>
    <row r="268813" spans="8:8">
      <c r="H268813" s="317"/>
    </row>
    <row r="268814" spans="8:8">
      <c r="H268814" s="317"/>
    </row>
    <row r="268815" spans="8:8">
      <c r="H268815" s="317"/>
    </row>
    <row r="268816" spans="8:8">
      <c r="H268816" s="317"/>
    </row>
    <row r="268817" spans="8:8">
      <c r="H268817" s="317"/>
    </row>
    <row r="268818" spans="8:8">
      <c r="H268818" s="317"/>
    </row>
    <row r="268819" spans="8:8">
      <c r="H268819" s="317"/>
    </row>
    <row r="268820" spans="8:8">
      <c r="H268820" s="317"/>
    </row>
    <row r="268821" spans="8:8">
      <c r="H268821" s="317"/>
    </row>
    <row r="268822" spans="8:8">
      <c r="H268822" s="317"/>
    </row>
    <row r="268823" spans="8:8">
      <c r="H268823" s="317"/>
    </row>
    <row r="268824" spans="8:8">
      <c r="H268824" s="317"/>
    </row>
    <row r="268825" spans="8:8">
      <c r="H268825" s="317"/>
    </row>
    <row r="268826" spans="8:8">
      <c r="H268826" s="317"/>
    </row>
    <row r="268827" spans="8:8">
      <c r="H268827" s="317"/>
    </row>
    <row r="268828" spans="8:8">
      <c r="H268828" s="317"/>
    </row>
    <row r="268829" spans="8:8">
      <c r="H268829" s="317"/>
    </row>
    <row r="268830" spans="8:8">
      <c r="H268830" s="317"/>
    </row>
    <row r="268831" spans="8:8">
      <c r="H268831" s="317"/>
    </row>
    <row r="268832" spans="8:8">
      <c r="H268832" s="317"/>
    </row>
    <row r="268833" spans="8:8">
      <c r="H268833" s="317"/>
    </row>
    <row r="268834" spans="8:8">
      <c r="H268834" s="317"/>
    </row>
    <row r="268835" spans="8:8">
      <c r="H268835" s="317"/>
    </row>
    <row r="268836" spans="8:8">
      <c r="H268836" s="317"/>
    </row>
    <row r="268837" spans="8:8">
      <c r="H268837" s="317"/>
    </row>
    <row r="268838" spans="8:8">
      <c r="H268838" s="317"/>
    </row>
    <row r="268839" spans="8:8">
      <c r="H268839" s="317"/>
    </row>
    <row r="268840" spans="8:8">
      <c r="H268840" s="317"/>
    </row>
    <row r="268841" spans="8:8">
      <c r="H268841" s="317"/>
    </row>
    <row r="268842" spans="8:8">
      <c r="H268842" s="317"/>
    </row>
    <row r="268843" spans="8:8">
      <c r="H268843" s="317"/>
    </row>
    <row r="268844" spans="8:8">
      <c r="H268844" s="317"/>
    </row>
    <row r="268845" spans="8:8">
      <c r="H268845" s="317"/>
    </row>
    <row r="268846" spans="8:8">
      <c r="H268846" s="317"/>
    </row>
    <row r="268847" spans="8:8">
      <c r="H268847" s="317"/>
    </row>
    <row r="268848" spans="8:8">
      <c r="H268848" s="317"/>
    </row>
    <row r="268849" spans="8:8">
      <c r="H268849" s="317"/>
    </row>
    <row r="268850" spans="8:8">
      <c r="H268850" s="317"/>
    </row>
    <row r="268851" spans="8:8">
      <c r="H268851" s="317"/>
    </row>
    <row r="268852" spans="8:8">
      <c r="H268852" s="317"/>
    </row>
    <row r="268853" spans="8:8">
      <c r="H268853" s="317"/>
    </row>
    <row r="268854" spans="8:8">
      <c r="H268854" s="317"/>
    </row>
    <row r="268855" spans="8:8">
      <c r="H268855" s="317"/>
    </row>
    <row r="268856" spans="8:8">
      <c r="H268856" s="317"/>
    </row>
    <row r="268857" spans="8:8">
      <c r="H268857" s="317"/>
    </row>
    <row r="268858" spans="8:8">
      <c r="H268858" s="317"/>
    </row>
    <row r="268859" spans="8:8">
      <c r="H268859" s="317"/>
    </row>
    <row r="268860" spans="8:8">
      <c r="H268860" s="317"/>
    </row>
    <row r="268861" spans="8:8">
      <c r="H268861" s="317"/>
    </row>
    <row r="268862" spans="8:8">
      <c r="H268862" s="317"/>
    </row>
    <row r="268863" spans="8:8">
      <c r="H268863" s="317"/>
    </row>
    <row r="268864" spans="8:8">
      <c r="H268864" s="317"/>
    </row>
    <row r="268865" spans="8:8">
      <c r="H268865" s="317"/>
    </row>
    <row r="268866" spans="8:8">
      <c r="H268866" s="317"/>
    </row>
    <row r="268867" spans="8:8">
      <c r="H268867" s="317"/>
    </row>
    <row r="268868" spans="8:8">
      <c r="H268868" s="317"/>
    </row>
    <row r="268869" spans="8:8">
      <c r="H268869" s="317"/>
    </row>
    <row r="268870" spans="8:8">
      <c r="H268870" s="317"/>
    </row>
    <row r="268871" spans="8:8">
      <c r="H268871" s="317"/>
    </row>
    <row r="268872" spans="8:8">
      <c r="H268872" s="317"/>
    </row>
    <row r="268873" spans="8:8">
      <c r="H268873" s="317"/>
    </row>
    <row r="268874" spans="8:8">
      <c r="H268874" s="317"/>
    </row>
    <row r="268875" spans="8:8">
      <c r="H268875" s="317"/>
    </row>
    <row r="268876" spans="8:8">
      <c r="H268876" s="317"/>
    </row>
    <row r="268877" spans="8:8">
      <c r="H268877" s="317"/>
    </row>
    <row r="268878" spans="8:8">
      <c r="H268878" s="317"/>
    </row>
    <row r="268879" spans="8:8">
      <c r="H268879" s="317"/>
    </row>
    <row r="268880" spans="8:8">
      <c r="H268880" s="317"/>
    </row>
    <row r="268881" spans="8:8">
      <c r="H268881" s="317"/>
    </row>
    <row r="268882" spans="8:8">
      <c r="H268882" s="317"/>
    </row>
    <row r="268883" spans="8:8">
      <c r="H268883" s="317"/>
    </row>
    <row r="268884" spans="8:8">
      <c r="H268884" s="317"/>
    </row>
    <row r="268885" spans="8:8">
      <c r="H268885" s="317"/>
    </row>
    <row r="268886" spans="8:8">
      <c r="H268886" s="317"/>
    </row>
    <row r="268887" spans="8:8">
      <c r="H268887" s="317"/>
    </row>
    <row r="268888" spans="8:8">
      <c r="H268888" s="317"/>
    </row>
    <row r="268889" spans="8:8">
      <c r="H268889" s="317"/>
    </row>
    <row r="268890" spans="8:8">
      <c r="H268890" s="317"/>
    </row>
    <row r="268891" spans="8:8">
      <c r="H268891" s="317"/>
    </row>
    <row r="268892" spans="8:8">
      <c r="H268892" s="317"/>
    </row>
    <row r="268893" spans="8:8">
      <c r="H268893" s="317"/>
    </row>
    <row r="268894" spans="8:8">
      <c r="H268894" s="317"/>
    </row>
    <row r="268895" spans="8:8">
      <c r="H268895" s="317"/>
    </row>
    <row r="268896" spans="8:8">
      <c r="H268896" s="317"/>
    </row>
    <row r="268897" spans="8:8">
      <c r="H268897" s="317"/>
    </row>
    <row r="268898" spans="8:8">
      <c r="H268898" s="317"/>
    </row>
    <row r="268899" spans="8:8">
      <c r="H268899" s="317"/>
    </row>
    <row r="268900" spans="8:8">
      <c r="H268900" s="317"/>
    </row>
    <row r="268901" spans="8:8">
      <c r="H268901" s="317"/>
    </row>
    <row r="268902" spans="8:8">
      <c r="H268902" s="317"/>
    </row>
    <row r="268903" spans="8:8">
      <c r="H268903" s="317"/>
    </row>
    <row r="268904" spans="8:8">
      <c r="H268904" s="317"/>
    </row>
    <row r="268905" spans="8:8">
      <c r="H268905" s="317"/>
    </row>
    <row r="268906" spans="8:8">
      <c r="H268906" s="317"/>
    </row>
    <row r="268907" spans="8:8">
      <c r="H268907" s="317"/>
    </row>
    <row r="268908" spans="8:8">
      <c r="H268908" s="317"/>
    </row>
    <row r="268909" spans="8:8">
      <c r="H268909" s="317"/>
    </row>
    <row r="268910" spans="8:8">
      <c r="H268910" s="317"/>
    </row>
    <row r="268911" spans="8:8">
      <c r="H268911" s="317"/>
    </row>
    <row r="268912" spans="8:8">
      <c r="H268912" s="317"/>
    </row>
    <row r="268913" spans="8:8">
      <c r="H268913" s="317"/>
    </row>
    <row r="268914" spans="8:8">
      <c r="H268914" s="317"/>
    </row>
    <row r="268915" spans="8:8">
      <c r="H268915" s="317"/>
    </row>
    <row r="268916" spans="8:8">
      <c r="H268916" s="317"/>
    </row>
    <row r="268917" spans="8:8">
      <c r="H268917" s="317"/>
    </row>
    <row r="268918" spans="8:8">
      <c r="H268918" s="317"/>
    </row>
    <row r="268919" spans="8:8">
      <c r="H268919" s="317"/>
    </row>
    <row r="268920" spans="8:8">
      <c r="H268920" s="317"/>
    </row>
    <row r="268921" spans="8:8">
      <c r="H268921" s="317"/>
    </row>
    <row r="268922" spans="8:8">
      <c r="H268922" s="317"/>
    </row>
    <row r="268923" spans="8:8">
      <c r="H268923" s="317"/>
    </row>
    <row r="268924" spans="8:8">
      <c r="H268924" s="317"/>
    </row>
    <row r="268925" spans="8:8">
      <c r="H268925" s="317"/>
    </row>
    <row r="268926" spans="8:8">
      <c r="H268926" s="317"/>
    </row>
    <row r="268927" spans="8:8">
      <c r="H268927" s="317"/>
    </row>
    <row r="268928" spans="8:8">
      <c r="H268928" s="317"/>
    </row>
    <row r="268929" spans="8:8">
      <c r="H268929" s="317"/>
    </row>
    <row r="268930" spans="8:8">
      <c r="H268930" s="317"/>
    </row>
    <row r="268931" spans="8:8">
      <c r="H268931" s="317"/>
    </row>
    <row r="268932" spans="8:8">
      <c r="H268932" s="317"/>
    </row>
    <row r="268933" spans="8:8">
      <c r="H268933" s="317"/>
    </row>
    <row r="268934" spans="8:8">
      <c r="H268934" s="317"/>
    </row>
    <row r="268935" spans="8:8">
      <c r="H268935" s="317"/>
    </row>
    <row r="268936" spans="8:8">
      <c r="H268936" s="317"/>
    </row>
    <row r="268937" spans="8:8">
      <c r="H268937" s="317"/>
    </row>
    <row r="268938" spans="8:8">
      <c r="H268938" s="317"/>
    </row>
    <row r="268939" spans="8:8">
      <c r="H268939" s="317"/>
    </row>
    <row r="268940" spans="8:8">
      <c r="H268940" s="317"/>
    </row>
    <row r="268941" spans="8:8">
      <c r="H268941" s="317"/>
    </row>
    <row r="268942" spans="8:8">
      <c r="H268942" s="317"/>
    </row>
    <row r="268943" spans="8:8">
      <c r="H268943" s="317"/>
    </row>
    <row r="268944" spans="8:8">
      <c r="H268944" s="317"/>
    </row>
    <row r="268945" spans="8:8">
      <c r="H268945" s="317"/>
    </row>
    <row r="268946" spans="8:8">
      <c r="H268946" s="317"/>
    </row>
    <row r="268947" spans="8:8">
      <c r="H268947" s="317"/>
    </row>
    <row r="268948" spans="8:8">
      <c r="H268948" s="317"/>
    </row>
    <row r="268949" spans="8:8">
      <c r="H268949" s="317"/>
    </row>
    <row r="268950" spans="8:8">
      <c r="H268950" s="317"/>
    </row>
    <row r="268951" spans="8:8">
      <c r="H268951" s="317"/>
    </row>
    <row r="268952" spans="8:8">
      <c r="H268952" s="317"/>
    </row>
    <row r="268953" spans="8:8">
      <c r="H268953" s="317"/>
    </row>
    <row r="268954" spans="8:8">
      <c r="H268954" s="317"/>
    </row>
    <row r="268955" spans="8:8">
      <c r="H268955" s="317"/>
    </row>
    <row r="268956" spans="8:8">
      <c r="H268956" s="317"/>
    </row>
    <row r="268957" spans="8:8">
      <c r="H268957" s="317"/>
    </row>
    <row r="268958" spans="8:8">
      <c r="H268958" s="317"/>
    </row>
    <row r="268959" spans="8:8">
      <c r="H268959" s="317"/>
    </row>
    <row r="268960" spans="8:8">
      <c r="H268960" s="317"/>
    </row>
    <row r="268961" spans="8:8">
      <c r="H268961" s="317"/>
    </row>
    <row r="268962" spans="8:8">
      <c r="H268962" s="317"/>
    </row>
    <row r="268963" spans="8:8">
      <c r="H268963" s="317"/>
    </row>
    <row r="268964" spans="8:8">
      <c r="H268964" s="317"/>
    </row>
    <row r="268965" spans="8:8">
      <c r="H268965" s="317"/>
    </row>
    <row r="268966" spans="8:8">
      <c r="H268966" s="317"/>
    </row>
    <row r="268967" spans="8:8">
      <c r="H268967" s="317"/>
    </row>
    <row r="268968" spans="8:8">
      <c r="H268968" s="317"/>
    </row>
    <row r="268969" spans="8:8">
      <c r="H268969" s="317"/>
    </row>
    <row r="268970" spans="8:8">
      <c r="H268970" s="317"/>
    </row>
    <row r="268971" spans="8:8">
      <c r="H268971" s="317"/>
    </row>
    <row r="268972" spans="8:8">
      <c r="H268972" s="317"/>
    </row>
    <row r="268973" spans="8:8">
      <c r="H268973" s="317"/>
    </row>
    <row r="268974" spans="8:8">
      <c r="H268974" s="317"/>
    </row>
    <row r="268975" spans="8:8">
      <c r="H268975" s="317"/>
    </row>
    <row r="268976" spans="8:8">
      <c r="H268976" s="317"/>
    </row>
    <row r="268977" spans="8:8">
      <c r="H268977" s="317"/>
    </row>
    <row r="268978" spans="8:8">
      <c r="H268978" s="317"/>
    </row>
    <row r="268979" spans="8:8">
      <c r="H268979" s="317"/>
    </row>
    <row r="268980" spans="8:8">
      <c r="H268980" s="317"/>
    </row>
    <row r="268981" spans="8:8">
      <c r="H268981" s="317"/>
    </row>
    <row r="268982" spans="8:8">
      <c r="H268982" s="317"/>
    </row>
    <row r="268983" spans="8:8">
      <c r="H268983" s="317"/>
    </row>
    <row r="268984" spans="8:8">
      <c r="H268984" s="317"/>
    </row>
    <row r="268985" spans="8:8">
      <c r="H268985" s="317"/>
    </row>
    <row r="268986" spans="8:8">
      <c r="H268986" s="317"/>
    </row>
    <row r="268987" spans="8:8">
      <c r="H268987" s="317"/>
    </row>
    <row r="268988" spans="8:8">
      <c r="H268988" s="317"/>
    </row>
    <row r="268989" spans="8:8">
      <c r="H268989" s="317"/>
    </row>
    <row r="268990" spans="8:8">
      <c r="H268990" s="317"/>
    </row>
    <row r="268991" spans="8:8">
      <c r="H268991" s="317"/>
    </row>
    <row r="268992" spans="8:8">
      <c r="H268992" s="317"/>
    </row>
    <row r="268993" spans="8:8">
      <c r="H268993" s="317"/>
    </row>
    <row r="268994" spans="8:8">
      <c r="H268994" s="317"/>
    </row>
    <row r="268995" spans="8:8">
      <c r="H268995" s="317"/>
    </row>
    <row r="268996" spans="8:8">
      <c r="H268996" s="317"/>
    </row>
    <row r="268997" spans="8:8">
      <c r="H268997" s="317"/>
    </row>
    <row r="268998" spans="8:8">
      <c r="H268998" s="317"/>
    </row>
    <row r="268999" spans="8:8">
      <c r="H268999" s="317"/>
    </row>
    <row r="269000" spans="8:8">
      <c r="H269000" s="317"/>
    </row>
    <row r="269001" spans="8:8">
      <c r="H269001" s="317"/>
    </row>
    <row r="269002" spans="8:8">
      <c r="H269002" s="317"/>
    </row>
    <row r="269003" spans="8:8">
      <c r="H269003" s="317"/>
    </row>
    <row r="269004" spans="8:8">
      <c r="H269004" s="317"/>
    </row>
    <row r="269005" spans="8:8">
      <c r="H269005" s="317"/>
    </row>
    <row r="269006" spans="8:8">
      <c r="H269006" s="317"/>
    </row>
    <row r="269007" spans="8:8">
      <c r="H269007" s="317"/>
    </row>
    <row r="269008" spans="8:8">
      <c r="H269008" s="317"/>
    </row>
    <row r="269009" spans="8:8">
      <c r="H269009" s="317"/>
    </row>
    <row r="269010" spans="8:8">
      <c r="H269010" s="317"/>
    </row>
    <row r="269011" spans="8:8">
      <c r="H269011" s="317"/>
    </row>
    <row r="269012" spans="8:8">
      <c r="H269012" s="317"/>
    </row>
    <row r="269013" spans="8:8">
      <c r="H269013" s="317"/>
    </row>
    <row r="269014" spans="8:8">
      <c r="H269014" s="317"/>
    </row>
    <row r="269015" spans="8:8">
      <c r="H269015" s="317"/>
    </row>
    <row r="269016" spans="8:8">
      <c r="H269016" s="317"/>
    </row>
    <row r="269017" spans="8:8">
      <c r="H269017" s="317"/>
    </row>
    <row r="269018" spans="8:8">
      <c r="H269018" s="317"/>
    </row>
    <row r="269019" spans="8:8">
      <c r="H269019" s="317"/>
    </row>
    <row r="269020" spans="8:8">
      <c r="H269020" s="317"/>
    </row>
    <row r="269021" spans="8:8">
      <c r="H269021" s="317"/>
    </row>
    <row r="269022" spans="8:8">
      <c r="H269022" s="317"/>
    </row>
    <row r="269023" spans="8:8">
      <c r="H269023" s="317"/>
    </row>
    <row r="269024" spans="8:8">
      <c r="H269024" s="317"/>
    </row>
    <row r="269025" spans="8:8">
      <c r="H269025" s="317"/>
    </row>
    <row r="269026" spans="8:8">
      <c r="H269026" s="317"/>
    </row>
    <row r="269027" spans="8:8">
      <c r="H269027" s="317"/>
    </row>
    <row r="269028" spans="8:8">
      <c r="H269028" s="317"/>
    </row>
    <row r="269029" spans="8:8">
      <c r="H269029" s="317"/>
    </row>
    <row r="269030" spans="8:8">
      <c r="H269030" s="317"/>
    </row>
    <row r="269031" spans="8:8">
      <c r="H269031" s="317"/>
    </row>
    <row r="269032" spans="8:8">
      <c r="H269032" s="317"/>
    </row>
    <row r="269033" spans="8:8">
      <c r="H269033" s="317"/>
    </row>
    <row r="269034" spans="8:8">
      <c r="H269034" s="317"/>
    </row>
    <row r="269035" spans="8:8">
      <c r="H269035" s="317"/>
    </row>
    <row r="269036" spans="8:8">
      <c r="H269036" s="317"/>
    </row>
    <row r="269037" spans="8:8">
      <c r="H269037" s="317"/>
    </row>
    <row r="269038" spans="8:8">
      <c r="H269038" s="317"/>
    </row>
    <row r="269039" spans="8:8">
      <c r="H269039" s="317"/>
    </row>
    <row r="269040" spans="8:8">
      <c r="H269040" s="317"/>
    </row>
    <row r="269041" spans="8:8">
      <c r="H269041" s="317"/>
    </row>
    <row r="269042" spans="8:8">
      <c r="H269042" s="317"/>
    </row>
    <row r="269043" spans="8:8">
      <c r="H269043" s="317"/>
    </row>
    <row r="269044" spans="8:8">
      <c r="H269044" s="317"/>
    </row>
    <row r="269045" spans="8:8">
      <c r="H269045" s="317"/>
    </row>
    <row r="269046" spans="8:8">
      <c r="H269046" s="317"/>
    </row>
    <row r="269047" spans="8:8">
      <c r="H269047" s="317"/>
    </row>
    <row r="269048" spans="8:8">
      <c r="H269048" s="317"/>
    </row>
    <row r="269049" spans="8:8">
      <c r="H269049" s="317"/>
    </row>
    <row r="269050" spans="8:8">
      <c r="H269050" s="317"/>
    </row>
    <row r="269051" spans="8:8">
      <c r="H269051" s="317"/>
    </row>
    <row r="269052" spans="8:8">
      <c r="H269052" s="317"/>
    </row>
    <row r="269053" spans="8:8">
      <c r="H269053" s="317"/>
    </row>
    <row r="269054" spans="8:8">
      <c r="H269054" s="317"/>
    </row>
    <row r="269055" spans="8:8">
      <c r="H269055" s="317"/>
    </row>
    <row r="269056" spans="8:8">
      <c r="H269056" s="317"/>
    </row>
    <row r="269057" spans="8:8">
      <c r="H269057" s="317"/>
    </row>
    <row r="269058" spans="8:8">
      <c r="H269058" s="317"/>
    </row>
    <row r="269059" spans="8:8">
      <c r="H269059" s="317"/>
    </row>
    <row r="269060" spans="8:8">
      <c r="H269060" s="317"/>
    </row>
    <row r="269061" spans="8:8">
      <c r="H269061" s="317"/>
    </row>
    <row r="269062" spans="8:8">
      <c r="H269062" s="317"/>
    </row>
    <row r="269063" spans="8:8">
      <c r="H269063" s="317"/>
    </row>
    <row r="269064" spans="8:8">
      <c r="H269064" s="317"/>
    </row>
    <row r="269065" spans="8:8">
      <c r="H269065" s="317"/>
    </row>
    <row r="269066" spans="8:8">
      <c r="H269066" s="317"/>
    </row>
    <row r="269067" spans="8:8">
      <c r="H269067" s="317"/>
    </row>
    <row r="269068" spans="8:8">
      <c r="H269068" s="317"/>
    </row>
    <row r="269069" spans="8:8">
      <c r="H269069" s="317"/>
    </row>
    <row r="269070" spans="8:8">
      <c r="H269070" s="317"/>
    </row>
    <row r="269071" spans="8:8">
      <c r="H269071" s="317"/>
    </row>
    <row r="269072" spans="8:8">
      <c r="H269072" s="317"/>
    </row>
    <row r="269073" spans="8:8">
      <c r="H269073" s="317"/>
    </row>
    <row r="269074" spans="8:8">
      <c r="H269074" s="317"/>
    </row>
    <row r="269075" spans="8:8">
      <c r="H269075" s="317"/>
    </row>
    <row r="269076" spans="8:8">
      <c r="H269076" s="317"/>
    </row>
    <row r="269077" spans="8:8">
      <c r="H269077" s="317"/>
    </row>
    <row r="269078" spans="8:8">
      <c r="H269078" s="317"/>
    </row>
    <row r="269079" spans="8:8">
      <c r="H269079" s="317"/>
    </row>
    <row r="269080" spans="8:8">
      <c r="H269080" s="317"/>
    </row>
    <row r="269081" spans="8:8">
      <c r="H269081" s="317"/>
    </row>
    <row r="269082" spans="8:8">
      <c r="H269082" s="317"/>
    </row>
    <row r="269083" spans="8:8">
      <c r="H269083" s="317"/>
    </row>
    <row r="269084" spans="8:8">
      <c r="H269084" s="317"/>
    </row>
    <row r="269085" spans="8:8">
      <c r="H269085" s="317"/>
    </row>
    <row r="269086" spans="8:8">
      <c r="H269086" s="317"/>
    </row>
    <row r="269087" spans="8:8">
      <c r="H269087" s="317"/>
    </row>
    <row r="269088" spans="8:8">
      <c r="H269088" s="317"/>
    </row>
    <row r="269089" spans="8:8">
      <c r="H269089" s="317"/>
    </row>
    <row r="269090" spans="8:8">
      <c r="H269090" s="317"/>
    </row>
    <row r="269091" spans="8:8">
      <c r="H269091" s="317"/>
    </row>
    <row r="269092" spans="8:8">
      <c r="H269092" s="317"/>
    </row>
    <row r="269093" spans="8:8">
      <c r="H269093" s="317"/>
    </row>
    <row r="269094" spans="8:8">
      <c r="H269094" s="317"/>
    </row>
    <row r="269095" spans="8:8">
      <c r="H269095" s="317"/>
    </row>
    <row r="269096" spans="8:8">
      <c r="H269096" s="317"/>
    </row>
    <row r="269097" spans="8:8">
      <c r="H269097" s="317"/>
    </row>
    <row r="269098" spans="8:8">
      <c r="H269098" s="317"/>
    </row>
    <row r="269099" spans="8:8">
      <c r="H269099" s="317"/>
    </row>
    <row r="269100" spans="8:8">
      <c r="H269100" s="317"/>
    </row>
    <row r="269101" spans="8:8">
      <c r="H269101" s="317"/>
    </row>
    <row r="269102" spans="8:8">
      <c r="H269102" s="317"/>
    </row>
    <row r="269103" spans="8:8">
      <c r="H269103" s="317"/>
    </row>
    <row r="269104" spans="8:8">
      <c r="H269104" s="317"/>
    </row>
    <row r="269105" spans="8:8">
      <c r="H269105" s="317"/>
    </row>
    <row r="269106" spans="8:8">
      <c r="H269106" s="317"/>
    </row>
    <row r="269107" spans="8:8">
      <c r="H269107" s="317"/>
    </row>
    <row r="269108" spans="8:8">
      <c r="H269108" s="317"/>
    </row>
    <row r="269109" spans="8:8">
      <c r="H269109" s="317"/>
    </row>
    <row r="269110" spans="8:8">
      <c r="H269110" s="317"/>
    </row>
    <row r="269111" spans="8:8">
      <c r="H269111" s="317"/>
    </row>
    <row r="269112" spans="8:8">
      <c r="H269112" s="317"/>
    </row>
    <row r="269113" spans="8:8">
      <c r="H269113" s="317"/>
    </row>
    <row r="269114" spans="8:8">
      <c r="H269114" s="317"/>
    </row>
    <row r="269115" spans="8:8">
      <c r="H269115" s="317"/>
    </row>
    <row r="269116" spans="8:8">
      <c r="H269116" s="317"/>
    </row>
    <row r="269117" spans="8:8">
      <c r="H269117" s="317"/>
    </row>
    <row r="269118" spans="8:8">
      <c r="H269118" s="317"/>
    </row>
    <row r="269119" spans="8:8">
      <c r="H269119" s="317"/>
    </row>
    <row r="269120" spans="8:8">
      <c r="H269120" s="317"/>
    </row>
    <row r="269121" spans="8:8">
      <c r="H269121" s="317"/>
    </row>
    <row r="269122" spans="8:8">
      <c r="H269122" s="317"/>
    </row>
    <row r="269123" spans="8:8">
      <c r="H269123" s="317"/>
    </row>
    <row r="269124" spans="8:8">
      <c r="H269124" s="317"/>
    </row>
    <row r="269125" spans="8:8">
      <c r="H269125" s="317"/>
    </row>
    <row r="269126" spans="8:8">
      <c r="H269126" s="317"/>
    </row>
    <row r="269127" spans="8:8">
      <c r="H269127" s="317"/>
    </row>
    <row r="269128" spans="8:8">
      <c r="H269128" s="317"/>
    </row>
    <row r="269129" spans="8:8">
      <c r="H269129" s="317"/>
    </row>
    <row r="269130" spans="8:8">
      <c r="H269130" s="317"/>
    </row>
    <row r="269131" spans="8:8">
      <c r="H269131" s="317"/>
    </row>
    <row r="269132" spans="8:8">
      <c r="H269132" s="317"/>
    </row>
    <row r="269133" spans="8:8">
      <c r="H269133" s="317"/>
    </row>
    <row r="269134" spans="8:8">
      <c r="H269134" s="317"/>
    </row>
    <row r="269135" spans="8:8">
      <c r="H269135" s="317"/>
    </row>
    <row r="269136" spans="8:8">
      <c r="H269136" s="317"/>
    </row>
    <row r="269137" spans="8:8">
      <c r="H269137" s="317"/>
    </row>
    <row r="269138" spans="8:8">
      <c r="H269138" s="317"/>
    </row>
    <row r="269139" spans="8:8">
      <c r="H269139" s="317"/>
    </row>
    <row r="269140" spans="8:8">
      <c r="H269140" s="317"/>
    </row>
    <row r="269141" spans="8:8">
      <c r="H269141" s="317"/>
    </row>
    <row r="269142" spans="8:8">
      <c r="H269142" s="317"/>
    </row>
    <row r="269143" spans="8:8">
      <c r="H269143" s="317"/>
    </row>
    <row r="269144" spans="8:8">
      <c r="H269144" s="317"/>
    </row>
    <row r="269145" spans="8:8">
      <c r="H269145" s="317"/>
    </row>
    <row r="269146" spans="8:8">
      <c r="H269146" s="317"/>
    </row>
    <row r="269147" spans="8:8">
      <c r="H269147" s="317"/>
    </row>
    <row r="269148" spans="8:8">
      <c r="H269148" s="317"/>
    </row>
    <row r="269149" spans="8:8">
      <c r="H269149" s="317"/>
    </row>
    <row r="269150" spans="8:8">
      <c r="H269150" s="317"/>
    </row>
    <row r="269151" spans="8:8">
      <c r="H269151" s="317"/>
    </row>
    <row r="269152" spans="8:8">
      <c r="H269152" s="317"/>
    </row>
    <row r="269153" spans="8:8">
      <c r="H269153" s="317"/>
    </row>
    <row r="269154" spans="8:8">
      <c r="H269154" s="317"/>
    </row>
    <row r="269155" spans="8:8">
      <c r="H269155" s="317"/>
    </row>
    <row r="269156" spans="8:8">
      <c r="H269156" s="317"/>
    </row>
    <row r="269157" spans="8:8">
      <c r="H269157" s="317"/>
    </row>
    <row r="269158" spans="8:8">
      <c r="H269158" s="317"/>
    </row>
    <row r="269159" spans="8:8">
      <c r="H269159" s="317"/>
    </row>
    <row r="269160" spans="8:8">
      <c r="H269160" s="317"/>
    </row>
    <row r="269161" spans="8:8">
      <c r="H269161" s="317"/>
    </row>
    <row r="269162" spans="8:8">
      <c r="H269162" s="317"/>
    </row>
    <row r="269163" spans="8:8">
      <c r="H269163" s="317"/>
    </row>
    <row r="269164" spans="8:8">
      <c r="H269164" s="317"/>
    </row>
    <row r="269165" spans="8:8">
      <c r="H269165" s="317"/>
    </row>
    <row r="269166" spans="8:8">
      <c r="H269166" s="317"/>
    </row>
    <row r="269167" spans="8:8">
      <c r="H269167" s="317"/>
    </row>
    <row r="269168" spans="8:8">
      <c r="H269168" s="317"/>
    </row>
    <row r="269169" spans="8:8">
      <c r="H269169" s="317"/>
    </row>
    <row r="269170" spans="8:8">
      <c r="H269170" s="317"/>
    </row>
    <row r="269171" spans="8:8">
      <c r="H269171" s="317"/>
    </row>
    <row r="269172" spans="8:8">
      <c r="H269172" s="317"/>
    </row>
    <row r="269173" spans="8:8">
      <c r="H269173" s="317"/>
    </row>
    <row r="269174" spans="8:8">
      <c r="H269174" s="317"/>
    </row>
    <row r="269175" spans="8:8">
      <c r="H269175" s="317"/>
    </row>
    <row r="269176" spans="8:8">
      <c r="H269176" s="317"/>
    </row>
    <row r="269177" spans="8:8">
      <c r="H269177" s="317"/>
    </row>
    <row r="269178" spans="8:8">
      <c r="H269178" s="317"/>
    </row>
    <row r="269179" spans="8:8">
      <c r="H269179" s="317"/>
    </row>
    <row r="269180" spans="8:8">
      <c r="H269180" s="317"/>
    </row>
    <row r="269181" spans="8:8">
      <c r="H269181" s="317"/>
    </row>
    <row r="269182" spans="8:8">
      <c r="H269182" s="317"/>
    </row>
    <row r="269183" spans="8:8">
      <c r="H269183" s="317"/>
    </row>
    <row r="269184" spans="8:8">
      <c r="H269184" s="317"/>
    </row>
    <row r="269185" spans="8:8">
      <c r="H269185" s="317"/>
    </row>
    <row r="269186" spans="8:8">
      <c r="H269186" s="317"/>
    </row>
    <row r="269187" spans="8:8">
      <c r="H269187" s="317"/>
    </row>
    <row r="269188" spans="8:8">
      <c r="H269188" s="317"/>
    </row>
    <row r="269189" spans="8:8">
      <c r="H269189" s="317"/>
    </row>
    <row r="269190" spans="8:8">
      <c r="H269190" s="317"/>
    </row>
    <row r="269191" spans="8:8">
      <c r="H269191" s="317"/>
    </row>
    <row r="269192" spans="8:8">
      <c r="H269192" s="317"/>
    </row>
    <row r="269193" spans="8:8">
      <c r="H269193" s="317"/>
    </row>
    <row r="269194" spans="8:8">
      <c r="H269194" s="317"/>
    </row>
    <row r="269195" spans="8:8">
      <c r="H269195" s="317"/>
    </row>
    <row r="269196" spans="8:8">
      <c r="H269196" s="317"/>
    </row>
    <row r="269197" spans="8:8">
      <c r="H269197" s="317"/>
    </row>
    <row r="269198" spans="8:8">
      <c r="H269198" s="317"/>
    </row>
    <row r="269199" spans="8:8">
      <c r="H269199" s="317"/>
    </row>
    <row r="269200" spans="8:8">
      <c r="H269200" s="317"/>
    </row>
    <row r="269201" spans="8:8">
      <c r="H269201" s="317"/>
    </row>
    <row r="269202" spans="8:8">
      <c r="H269202" s="317"/>
    </row>
    <row r="269203" spans="8:8">
      <c r="H269203" s="317"/>
    </row>
    <row r="269204" spans="8:8">
      <c r="H269204" s="317"/>
    </row>
    <row r="269205" spans="8:8">
      <c r="H269205" s="317"/>
    </row>
    <row r="269206" spans="8:8">
      <c r="H269206" s="317"/>
    </row>
    <row r="269207" spans="8:8">
      <c r="H269207" s="317"/>
    </row>
    <row r="269208" spans="8:8">
      <c r="H269208" s="317"/>
    </row>
    <row r="269209" spans="8:8">
      <c r="H269209" s="317"/>
    </row>
    <row r="269210" spans="8:8">
      <c r="H269210" s="317"/>
    </row>
    <row r="269211" spans="8:8">
      <c r="H269211" s="317"/>
    </row>
    <row r="269212" spans="8:8">
      <c r="H269212" s="317"/>
    </row>
    <row r="269213" spans="8:8">
      <c r="H269213" s="317"/>
    </row>
    <row r="269214" spans="8:8">
      <c r="H269214" s="317"/>
    </row>
    <row r="269215" spans="8:8">
      <c r="H269215" s="317"/>
    </row>
    <row r="269216" spans="8:8">
      <c r="H269216" s="317"/>
    </row>
    <row r="269217" spans="8:8">
      <c r="H269217" s="317"/>
    </row>
    <row r="269218" spans="8:8">
      <c r="H269218" s="317"/>
    </row>
    <row r="269219" spans="8:8">
      <c r="H269219" s="317"/>
    </row>
    <row r="269220" spans="8:8">
      <c r="H269220" s="317"/>
    </row>
    <row r="269221" spans="8:8">
      <c r="H269221" s="317"/>
    </row>
    <row r="269222" spans="8:8">
      <c r="H269222" s="317"/>
    </row>
    <row r="269223" spans="8:8">
      <c r="H269223" s="317"/>
    </row>
    <row r="269224" spans="8:8">
      <c r="H269224" s="317"/>
    </row>
    <row r="269225" spans="8:8">
      <c r="H269225" s="317"/>
    </row>
    <row r="269226" spans="8:8">
      <c r="H269226" s="317"/>
    </row>
    <row r="269227" spans="8:8">
      <c r="H269227" s="317"/>
    </row>
    <row r="269228" spans="8:8">
      <c r="H269228" s="317"/>
    </row>
    <row r="269229" spans="8:8">
      <c r="H269229" s="317"/>
    </row>
    <row r="269230" spans="8:8">
      <c r="H269230" s="317"/>
    </row>
    <row r="269231" spans="8:8">
      <c r="H269231" s="317"/>
    </row>
    <row r="269232" spans="8:8">
      <c r="H269232" s="317"/>
    </row>
    <row r="269233" spans="8:8">
      <c r="H269233" s="317"/>
    </row>
    <row r="269234" spans="8:8">
      <c r="H269234" s="317"/>
    </row>
    <row r="269235" spans="8:8">
      <c r="H269235" s="317"/>
    </row>
    <row r="269236" spans="8:8">
      <c r="H269236" s="317"/>
    </row>
    <row r="269237" spans="8:8">
      <c r="H269237" s="317"/>
    </row>
    <row r="269238" spans="8:8">
      <c r="H269238" s="317"/>
    </row>
    <row r="269239" spans="8:8">
      <c r="H269239" s="317"/>
    </row>
    <row r="269240" spans="8:8">
      <c r="H269240" s="317"/>
    </row>
    <row r="269241" spans="8:8">
      <c r="H269241" s="317"/>
    </row>
    <row r="269242" spans="8:8">
      <c r="H269242" s="317"/>
    </row>
    <row r="269243" spans="8:8">
      <c r="H269243" s="317"/>
    </row>
    <row r="269244" spans="8:8">
      <c r="H269244" s="317"/>
    </row>
    <row r="269245" spans="8:8">
      <c r="H269245" s="317"/>
    </row>
    <row r="269246" spans="8:8">
      <c r="H269246" s="317"/>
    </row>
    <row r="269247" spans="8:8">
      <c r="H269247" s="317"/>
    </row>
    <row r="269248" spans="8:8">
      <c r="H269248" s="317"/>
    </row>
    <row r="269249" spans="8:8">
      <c r="H269249" s="317"/>
    </row>
    <row r="269250" spans="8:8">
      <c r="H269250" s="317"/>
    </row>
    <row r="269251" spans="8:8">
      <c r="H269251" s="317"/>
    </row>
    <row r="269252" spans="8:8">
      <c r="H269252" s="317"/>
    </row>
    <row r="269253" spans="8:8">
      <c r="H269253" s="317"/>
    </row>
    <row r="269254" spans="8:8">
      <c r="H269254" s="317"/>
    </row>
    <row r="269255" spans="8:8">
      <c r="H269255" s="317"/>
    </row>
    <row r="269256" spans="8:8">
      <c r="H269256" s="317"/>
    </row>
    <row r="269257" spans="8:8">
      <c r="H269257" s="317"/>
    </row>
    <row r="269258" spans="8:8">
      <c r="H269258" s="317"/>
    </row>
    <row r="269259" spans="8:8">
      <c r="H269259" s="317"/>
    </row>
    <row r="269260" spans="8:8">
      <c r="H269260" s="317"/>
    </row>
    <row r="269261" spans="8:8">
      <c r="H269261" s="317"/>
    </row>
    <row r="269262" spans="8:8">
      <c r="H269262" s="317"/>
    </row>
    <row r="269263" spans="8:8">
      <c r="H269263" s="317"/>
    </row>
    <row r="269264" spans="8:8">
      <c r="H269264" s="317"/>
    </row>
    <row r="269265" spans="8:8">
      <c r="H269265" s="317"/>
    </row>
    <row r="269266" spans="8:8">
      <c r="H269266" s="317"/>
    </row>
    <row r="269267" spans="8:8">
      <c r="H269267" s="317"/>
    </row>
    <row r="269268" spans="8:8">
      <c r="H269268" s="317"/>
    </row>
    <row r="269269" spans="8:8">
      <c r="H269269" s="317"/>
    </row>
    <row r="269270" spans="8:8">
      <c r="H269270" s="317"/>
    </row>
    <row r="269271" spans="8:8">
      <c r="H269271" s="317"/>
    </row>
    <row r="269272" spans="8:8">
      <c r="H269272" s="317"/>
    </row>
    <row r="269273" spans="8:8">
      <c r="H269273" s="317"/>
    </row>
    <row r="269274" spans="8:8">
      <c r="H269274" s="317"/>
    </row>
    <row r="269275" spans="8:8">
      <c r="H269275" s="317"/>
    </row>
    <row r="269276" spans="8:8">
      <c r="H269276" s="317"/>
    </row>
    <row r="269277" spans="8:8">
      <c r="H269277" s="317"/>
    </row>
    <row r="269278" spans="8:8">
      <c r="H269278" s="317"/>
    </row>
    <row r="269279" spans="8:8">
      <c r="H269279" s="317"/>
    </row>
    <row r="269280" spans="8:8">
      <c r="H269280" s="317"/>
    </row>
    <row r="269281" spans="8:8">
      <c r="H269281" s="317"/>
    </row>
    <row r="269282" spans="8:8">
      <c r="H269282" s="317"/>
    </row>
    <row r="269283" spans="8:8">
      <c r="H269283" s="317"/>
    </row>
    <row r="269284" spans="8:8">
      <c r="H269284" s="317"/>
    </row>
    <row r="269285" spans="8:8">
      <c r="H269285" s="317"/>
    </row>
    <row r="269286" spans="8:8">
      <c r="H269286" s="317"/>
    </row>
    <row r="269287" spans="8:8">
      <c r="H269287" s="317"/>
    </row>
    <row r="269288" spans="8:8">
      <c r="H269288" s="317"/>
    </row>
    <row r="269289" spans="8:8">
      <c r="H269289" s="317"/>
    </row>
    <row r="269290" spans="8:8">
      <c r="H269290" s="317"/>
    </row>
    <row r="269291" spans="8:8">
      <c r="H269291" s="317"/>
    </row>
    <row r="269292" spans="8:8">
      <c r="H269292" s="317"/>
    </row>
    <row r="269293" spans="8:8">
      <c r="H269293" s="317"/>
    </row>
    <row r="269294" spans="8:8">
      <c r="H269294" s="317"/>
    </row>
    <row r="269295" spans="8:8">
      <c r="H269295" s="317"/>
    </row>
    <row r="269296" spans="8:8">
      <c r="H269296" s="317"/>
    </row>
    <row r="269297" spans="8:8">
      <c r="H269297" s="317"/>
    </row>
    <row r="269298" spans="8:8">
      <c r="H269298" s="317"/>
    </row>
    <row r="269299" spans="8:8">
      <c r="H269299" s="317"/>
    </row>
    <row r="269300" spans="8:8">
      <c r="H269300" s="317"/>
    </row>
    <row r="269301" spans="8:8">
      <c r="H269301" s="317"/>
    </row>
    <row r="269302" spans="8:8">
      <c r="H269302" s="317"/>
    </row>
    <row r="269303" spans="8:8">
      <c r="H269303" s="317"/>
    </row>
    <row r="269304" spans="8:8">
      <c r="H269304" s="317"/>
    </row>
    <row r="269305" spans="8:8">
      <c r="H269305" s="317"/>
    </row>
    <row r="269306" spans="8:8">
      <c r="H269306" s="317"/>
    </row>
    <row r="269307" spans="8:8">
      <c r="H269307" s="317"/>
    </row>
    <row r="269308" spans="8:8">
      <c r="H269308" s="317"/>
    </row>
    <row r="269309" spans="8:8">
      <c r="H269309" s="317"/>
    </row>
    <row r="269310" spans="8:8">
      <c r="H269310" s="317"/>
    </row>
    <row r="269311" spans="8:8">
      <c r="H269311" s="317"/>
    </row>
    <row r="269312" spans="8:8">
      <c r="H269312" s="317"/>
    </row>
    <row r="269313" spans="8:8">
      <c r="H269313" s="317"/>
    </row>
    <row r="269314" spans="8:8">
      <c r="H269314" s="317"/>
    </row>
    <row r="269315" spans="8:8">
      <c r="H269315" s="317"/>
    </row>
    <row r="269316" spans="8:8">
      <c r="H269316" s="317"/>
    </row>
    <row r="269317" spans="8:8">
      <c r="H269317" s="317"/>
    </row>
    <row r="269318" spans="8:8">
      <c r="H269318" s="317"/>
    </row>
    <row r="269319" spans="8:8">
      <c r="H269319" s="317"/>
    </row>
    <row r="269320" spans="8:8">
      <c r="H269320" s="317"/>
    </row>
    <row r="269321" spans="8:8">
      <c r="H269321" s="317"/>
    </row>
    <row r="269322" spans="8:8">
      <c r="H269322" s="317"/>
    </row>
    <row r="269323" spans="8:8">
      <c r="H269323" s="317"/>
    </row>
    <row r="269324" spans="8:8">
      <c r="H269324" s="317"/>
    </row>
    <row r="269325" spans="8:8">
      <c r="H269325" s="317"/>
    </row>
    <row r="269326" spans="8:8">
      <c r="H269326" s="317"/>
    </row>
    <row r="269327" spans="8:8">
      <c r="H269327" s="317"/>
    </row>
    <row r="269328" spans="8:8">
      <c r="H269328" s="317"/>
    </row>
    <row r="269329" spans="8:8">
      <c r="H269329" s="317"/>
    </row>
    <row r="269330" spans="8:8">
      <c r="H269330" s="317"/>
    </row>
    <row r="269331" spans="8:8">
      <c r="H269331" s="317"/>
    </row>
    <row r="269332" spans="8:8">
      <c r="H269332" s="317"/>
    </row>
    <row r="269333" spans="8:8">
      <c r="H269333" s="317"/>
    </row>
    <row r="269334" spans="8:8">
      <c r="H269334" s="317"/>
    </row>
    <row r="269335" spans="8:8">
      <c r="H269335" s="317"/>
    </row>
    <row r="269336" spans="8:8">
      <c r="H269336" s="317"/>
    </row>
    <row r="269337" spans="8:8">
      <c r="H269337" s="317"/>
    </row>
    <row r="269338" spans="8:8">
      <c r="H269338" s="317"/>
    </row>
    <row r="269339" spans="8:8">
      <c r="H269339" s="317"/>
    </row>
    <row r="269340" spans="8:8">
      <c r="H269340" s="317"/>
    </row>
    <row r="269341" spans="8:8">
      <c r="H269341" s="317"/>
    </row>
    <row r="269342" spans="8:8">
      <c r="H269342" s="317"/>
    </row>
    <row r="269343" spans="8:8">
      <c r="H269343" s="317"/>
    </row>
    <row r="269344" spans="8:8">
      <c r="H269344" s="317"/>
    </row>
    <row r="269345" spans="8:8">
      <c r="H269345" s="317"/>
    </row>
    <row r="269346" spans="8:8">
      <c r="H269346" s="317"/>
    </row>
    <row r="269347" spans="8:8">
      <c r="H269347" s="317"/>
    </row>
    <row r="269348" spans="8:8">
      <c r="H269348" s="317"/>
    </row>
    <row r="269349" spans="8:8">
      <c r="H269349" s="317"/>
    </row>
    <row r="269350" spans="8:8">
      <c r="H269350" s="317"/>
    </row>
    <row r="269351" spans="8:8">
      <c r="H269351" s="317"/>
    </row>
    <row r="269352" spans="8:8">
      <c r="H269352" s="317"/>
    </row>
    <row r="269353" spans="8:8">
      <c r="H269353" s="317"/>
    </row>
    <row r="269354" spans="8:8">
      <c r="H269354" s="317"/>
    </row>
    <row r="269355" spans="8:8">
      <c r="H269355" s="317"/>
    </row>
    <row r="269356" spans="8:8">
      <c r="H269356" s="317"/>
    </row>
    <row r="269357" spans="8:8">
      <c r="H269357" s="317"/>
    </row>
    <row r="269358" spans="8:8">
      <c r="H269358" s="317"/>
    </row>
    <row r="269359" spans="8:8">
      <c r="H269359" s="317"/>
    </row>
    <row r="269360" spans="8:8">
      <c r="H269360" s="317"/>
    </row>
    <row r="269361" spans="8:8">
      <c r="H269361" s="317"/>
    </row>
    <row r="269362" spans="8:8">
      <c r="H269362" s="317"/>
    </row>
    <row r="269363" spans="8:8">
      <c r="H269363" s="317"/>
    </row>
    <row r="269364" spans="8:8">
      <c r="H269364" s="317"/>
    </row>
    <row r="269365" spans="8:8">
      <c r="H269365" s="317"/>
    </row>
    <row r="269366" spans="8:8">
      <c r="H269366" s="317"/>
    </row>
    <row r="269367" spans="8:8">
      <c r="H269367" s="317"/>
    </row>
    <row r="269368" spans="8:8">
      <c r="H269368" s="317"/>
    </row>
    <row r="269369" spans="8:8">
      <c r="H269369" s="317"/>
    </row>
    <row r="269370" spans="8:8">
      <c r="H269370" s="317"/>
    </row>
    <row r="269371" spans="8:8">
      <c r="H269371" s="317"/>
    </row>
    <row r="269372" spans="8:8">
      <c r="H269372" s="317"/>
    </row>
    <row r="269373" spans="8:8">
      <c r="H269373" s="317"/>
    </row>
    <row r="269374" spans="8:8">
      <c r="H269374" s="317"/>
    </row>
    <row r="269375" spans="8:8">
      <c r="H269375" s="317"/>
    </row>
    <row r="269376" spans="8:8">
      <c r="H269376" s="317"/>
    </row>
    <row r="269377" spans="8:8">
      <c r="H269377" s="317"/>
    </row>
    <row r="269378" spans="8:8">
      <c r="H269378" s="317"/>
    </row>
    <row r="269379" spans="8:8">
      <c r="H269379" s="317"/>
    </row>
    <row r="269380" spans="8:8">
      <c r="H269380" s="317"/>
    </row>
    <row r="269381" spans="8:8">
      <c r="H269381" s="317"/>
    </row>
    <row r="269382" spans="8:8">
      <c r="H269382" s="317"/>
    </row>
    <row r="269383" spans="8:8">
      <c r="H269383" s="317"/>
    </row>
    <row r="269384" spans="8:8">
      <c r="H269384" s="317"/>
    </row>
    <row r="269385" spans="8:8">
      <c r="H269385" s="317"/>
    </row>
    <row r="269386" spans="8:8">
      <c r="H269386" s="317"/>
    </row>
    <row r="269387" spans="8:8">
      <c r="H269387" s="317"/>
    </row>
    <row r="269388" spans="8:8">
      <c r="H269388" s="317"/>
    </row>
    <row r="269389" spans="8:8">
      <c r="H269389" s="317"/>
    </row>
    <row r="269390" spans="8:8">
      <c r="H269390" s="317"/>
    </row>
    <row r="269391" spans="8:8">
      <c r="H269391" s="317"/>
    </row>
    <row r="269392" spans="8:8">
      <c r="H269392" s="317"/>
    </row>
    <row r="269393" spans="8:8">
      <c r="H269393" s="317"/>
    </row>
    <row r="269394" spans="8:8">
      <c r="H269394" s="317"/>
    </row>
    <row r="269395" spans="8:8">
      <c r="H269395" s="317"/>
    </row>
    <row r="269396" spans="8:8">
      <c r="H269396" s="317"/>
    </row>
    <row r="269397" spans="8:8">
      <c r="H269397" s="317"/>
    </row>
    <row r="269398" spans="8:8">
      <c r="H269398" s="317"/>
    </row>
    <row r="269399" spans="8:8">
      <c r="H269399" s="317"/>
    </row>
    <row r="269400" spans="8:8">
      <c r="H269400" s="317"/>
    </row>
    <row r="269401" spans="8:8">
      <c r="H269401" s="317"/>
    </row>
    <row r="269402" spans="8:8">
      <c r="H269402" s="317"/>
    </row>
    <row r="269403" spans="8:8">
      <c r="H269403" s="317"/>
    </row>
    <row r="269404" spans="8:8">
      <c r="H269404" s="317"/>
    </row>
    <row r="269405" spans="8:8">
      <c r="H269405" s="317"/>
    </row>
    <row r="269406" spans="8:8">
      <c r="H269406" s="317"/>
    </row>
    <row r="269407" spans="8:8">
      <c r="H269407" s="317"/>
    </row>
    <row r="269408" spans="8:8">
      <c r="H269408" s="317"/>
    </row>
    <row r="269409" spans="8:8">
      <c r="H269409" s="317"/>
    </row>
    <row r="269410" spans="8:8">
      <c r="H269410" s="317"/>
    </row>
    <row r="269411" spans="8:8">
      <c r="H269411" s="317"/>
    </row>
    <row r="269412" spans="8:8">
      <c r="H269412" s="317"/>
    </row>
    <row r="269413" spans="8:8">
      <c r="H269413" s="317"/>
    </row>
    <row r="269414" spans="8:8">
      <c r="H269414" s="317"/>
    </row>
    <row r="269415" spans="8:8">
      <c r="H269415" s="317"/>
    </row>
    <row r="269416" spans="8:8">
      <c r="H269416" s="317"/>
    </row>
    <row r="269417" spans="8:8">
      <c r="H269417" s="317"/>
    </row>
    <row r="269418" spans="8:8">
      <c r="H269418" s="317"/>
    </row>
    <row r="269419" spans="8:8">
      <c r="H269419" s="317"/>
    </row>
    <row r="269420" spans="8:8">
      <c r="H269420" s="317"/>
    </row>
    <row r="269421" spans="8:8">
      <c r="H269421" s="317"/>
    </row>
    <row r="269422" spans="8:8">
      <c r="H269422" s="317"/>
    </row>
    <row r="269423" spans="8:8">
      <c r="H269423" s="317"/>
    </row>
    <row r="269424" spans="8:8">
      <c r="H269424" s="317"/>
    </row>
    <row r="269425" spans="8:8">
      <c r="H269425" s="317"/>
    </row>
    <row r="269426" spans="8:8">
      <c r="H269426" s="317"/>
    </row>
    <row r="269427" spans="8:8">
      <c r="H269427" s="317"/>
    </row>
    <row r="269428" spans="8:8">
      <c r="H269428" s="317"/>
    </row>
    <row r="269429" spans="8:8">
      <c r="H269429" s="317"/>
    </row>
    <row r="269430" spans="8:8">
      <c r="H269430" s="317"/>
    </row>
    <row r="269431" spans="8:8">
      <c r="H269431" s="317"/>
    </row>
    <row r="269432" spans="8:8">
      <c r="H269432" s="317"/>
    </row>
    <row r="269433" spans="8:8">
      <c r="H269433" s="317"/>
    </row>
    <row r="269434" spans="8:8">
      <c r="H269434" s="317"/>
    </row>
    <row r="269435" spans="8:8">
      <c r="H269435" s="317"/>
    </row>
    <row r="269436" spans="8:8">
      <c r="H269436" s="317"/>
    </row>
    <row r="269437" spans="8:8">
      <c r="H269437" s="317"/>
    </row>
    <row r="269438" spans="8:8">
      <c r="H269438" s="317"/>
    </row>
    <row r="269439" spans="8:8">
      <c r="H269439" s="317"/>
    </row>
    <row r="269440" spans="8:8">
      <c r="H269440" s="317"/>
    </row>
    <row r="269441" spans="8:8">
      <c r="H269441" s="317"/>
    </row>
    <row r="269442" spans="8:8">
      <c r="H269442" s="317"/>
    </row>
    <row r="269443" spans="8:8">
      <c r="H269443" s="317"/>
    </row>
    <row r="269444" spans="8:8">
      <c r="H269444" s="317"/>
    </row>
    <row r="269445" spans="8:8">
      <c r="H269445" s="317"/>
    </row>
    <row r="269446" spans="8:8">
      <c r="H269446" s="317"/>
    </row>
    <row r="269447" spans="8:8">
      <c r="H269447" s="317"/>
    </row>
    <row r="269448" spans="8:8">
      <c r="H269448" s="317"/>
    </row>
    <row r="269449" spans="8:8">
      <c r="H269449" s="317"/>
    </row>
    <row r="269450" spans="8:8">
      <c r="H269450" s="317"/>
    </row>
    <row r="269451" spans="8:8">
      <c r="H269451" s="317"/>
    </row>
    <row r="269452" spans="8:8">
      <c r="H269452" s="317"/>
    </row>
    <row r="269453" spans="8:8">
      <c r="H269453" s="317"/>
    </row>
    <row r="269454" spans="8:8">
      <c r="H269454" s="317"/>
    </row>
    <row r="269455" spans="8:8">
      <c r="H269455" s="317"/>
    </row>
    <row r="269456" spans="8:8">
      <c r="H269456" s="317"/>
    </row>
    <row r="269457" spans="8:8">
      <c r="H269457" s="317"/>
    </row>
    <row r="269458" spans="8:8">
      <c r="H269458" s="317"/>
    </row>
    <row r="269459" spans="8:8">
      <c r="H269459" s="317"/>
    </row>
    <row r="269460" spans="8:8">
      <c r="H269460" s="317"/>
    </row>
    <row r="269461" spans="8:8">
      <c r="H269461" s="317"/>
    </row>
    <row r="269462" spans="8:8">
      <c r="H269462" s="317"/>
    </row>
    <row r="269463" spans="8:8">
      <c r="H269463" s="317"/>
    </row>
    <row r="269464" spans="8:8">
      <c r="H269464" s="317"/>
    </row>
    <row r="269465" spans="8:8">
      <c r="H269465" s="317"/>
    </row>
    <row r="269466" spans="8:8">
      <c r="H269466" s="317"/>
    </row>
    <row r="269467" spans="8:8">
      <c r="H269467" s="317"/>
    </row>
    <row r="269468" spans="8:8">
      <c r="H269468" s="317"/>
    </row>
    <row r="269469" spans="8:8">
      <c r="H269469" s="317"/>
    </row>
    <row r="269470" spans="8:8">
      <c r="H269470" s="317"/>
    </row>
    <row r="269471" spans="8:8">
      <c r="H269471" s="317"/>
    </row>
    <row r="269472" spans="8:8">
      <c r="H269472" s="317"/>
    </row>
    <row r="269473" spans="8:8">
      <c r="H269473" s="317"/>
    </row>
    <row r="269474" spans="8:8">
      <c r="H269474" s="317"/>
    </row>
    <row r="269475" spans="8:8">
      <c r="H269475" s="317"/>
    </row>
    <row r="269476" spans="8:8">
      <c r="H269476" s="317"/>
    </row>
    <row r="269477" spans="8:8">
      <c r="H269477" s="317"/>
    </row>
    <row r="269478" spans="8:8">
      <c r="H269478" s="317"/>
    </row>
    <row r="269479" spans="8:8">
      <c r="H269479" s="317"/>
    </row>
    <row r="269480" spans="8:8">
      <c r="H269480" s="317"/>
    </row>
    <row r="269481" spans="8:8">
      <c r="H269481" s="317"/>
    </row>
    <row r="269482" spans="8:8">
      <c r="H269482" s="317"/>
    </row>
    <row r="269483" spans="8:8">
      <c r="H269483" s="317"/>
    </row>
    <row r="269484" spans="8:8">
      <c r="H269484" s="317"/>
    </row>
    <row r="269485" spans="8:8">
      <c r="H269485" s="317"/>
    </row>
    <row r="269486" spans="8:8">
      <c r="H269486" s="317"/>
    </row>
    <row r="269487" spans="8:8">
      <c r="H269487" s="317"/>
    </row>
    <row r="269488" spans="8:8">
      <c r="H269488" s="317"/>
    </row>
    <row r="269489" spans="8:8">
      <c r="H269489" s="317"/>
    </row>
    <row r="269490" spans="8:8">
      <c r="H269490" s="317"/>
    </row>
    <row r="269491" spans="8:8">
      <c r="H269491" s="317"/>
    </row>
    <row r="269492" spans="8:8">
      <c r="H269492" s="317"/>
    </row>
    <row r="269493" spans="8:8">
      <c r="H269493" s="317"/>
    </row>
    <row r="269494" spans="8:8">
      <c r="H269494" s="317"/>
    </row>
    <row r="269495" spans="8:8">
      <c r="H269495" s="317"/>
    </row>
    <row r="269496" spans="8:8">
      <c r="H269496" s="317"/>
    </row>
    <row r="269497" spans="8:8">
      <c r="H269497" s="317"/>
    </row>
    <row r="269498" spans="8:8">
      <c r="H269498" s="317"/>
    </row>
    <row r="269499" spans="8:8">
      <c r="H269499" s="317"/>
    </row>
    <row r="269500" spans="8:8">
      <c r="H269500" s="317"/>
    </row>
    <row r="269501" spans="8:8">
      <c r="H269501" s="317"/>
    </row>
    <row r="269502" spans="8:8">
      <c r="H269502" s="317"/>
    </row>
    <row r="269503" spans="8:8">
      <c r="H269503" s="317"/>
    </row>
    <row r="269504" spans="8:8">
      <c r="H269504" s="317"/>
    </row>
    <row r="269505" spans="8:8">
      <c r="H269505" s="317"/>
    </row>
    <row r="269506" spans="8:8">
      <c r="H269506" s="317"/>
    </row>
    <row r="269507" spans="8:8">
      <c r="H269507" s="317"/>
    </row>
    <row r="269508" spans="8:8">
      <c r="H269508" s="317"/>
    </row>
    <row r="269509" spans="8:8">
      <c r="H269509" s="317"/>
    </row>
    <row r="269510" spans="8:8">
      <c r="H269510" s="317"/>
    </row>
    <row r="269511" spans="8:8">
      <c r="H269511" s="317"/>
    </row>
    <row r="269512" spans="8:8">
      <c r="H269512" s="317"/>
    </row>
    <row r="269513" spans="8:8">
      <c r="H269513" s="317"/>
    </row>
    <row r="269514" spans="8:8">
      <c r="H269514" s="317"/>
    </row>
    <row r="269515" spans="8:8">
      <c r="H269515" s="317"/>
    </row>
    <row r="269516" spans="8:8">
      <c r="H269516" s="317"/>
    </row>
    <row r="269517" spans="8:8">
      <c r="H269517" s="317"/>
    </row>
    <row r="269518" spans="8:8">
      <c r="H269518" s="317"/>
    </row>
    <row r="269519" spans="8:8">
      <c r="H269519" s="317"/>
    </row>
    <row r="269520" spans="8:8">
      <c r="H269520" s="317"/>
    </row>
    <row r="269521" spans="8:8">
      <c r="H269521" s="317"/>
    </row>
    <row r="269522" spans="8:8">
      <c r="H269522" s="317"/>
    </row>
    <row r="269523" spans="8:8">
      <c r="H269523" s="317"/>
    </row>
    <row r="269524" spans="8:8">
      <c r="H269524" s="317"/>
    </row>
    <row r="269525" spans="8:8">
      <c r="H269525" s="317"/>
    </row>
    <row r="269526" spans="8:8">
      <c r="H269526" s="317"/>
    </row>
    <row r="269527" spans="8:8">
      <c r="H269527" s="317"/>
    </row>
    <row r="269528" spans="8:8">
      <c r="H269528" s="317"/>
    </row>
    <row r="269529" spans="8:8">
      <c r="H269529" s="317"/>
    </row>
    <row r="269530" spans="8:8">
      <c r="H269530" s="317"/>
    </row>
    <row r="269531" spans="8:8">
      <c r="H269531" s="317"/>
    </row>
    <row r="269532" spans="8:8">
      <c r="H269532" s="317"/>
    </row>
    <row r="269533" spans="8:8">
      <c r="H269533" s="317"/>
    </row>
    <row r="269534" spans="8:8">
      <c r="H269534" s="317"/>
    </row>
    <row r="269535" spans="8:8">
      <c r="H269535" s="317"/>
    </row>
    <row r="269536" spans="8:8">
      <c r="H269536" s="317"/>
    </row>
    <row r="269537" spans="8:8">
      <c r="H269537" s="317"/>
    </row>
    <row r="269538" spans="8:8">
      <c r="H269538" s="317"/>
    </row>
    <row r="269539" spans="8:8">
      <c r="H269539" s="317"/>
    </row>
    <row r="269540" spans="8:8">
      <c r="H269540" s="317"/>
    </row>
    <row r="269541" spans="8:8">
      <c r="H269541" s="317"/>
    </row>
    <row r="269542" spans="8:8">
      <c r="H269542" s="317"/>
    </row>
    <row r="269543" spans="8:8">
      <c r="H269543" s="317"/>
    </row>
    <row r="269544" spans="8:8">
      <c r="H269544" s="317"/>
    </row>
    <row r="269545" spans="8:8">
      <c r="H269545" s="317"/>
    </row>
    <row r="269546" spans="8:8">
      <c r="H269546" s="317"/>
    </row>
    <row r="269547" spans="8:8">
      <c r="H269547" s="317"/>
    </row>
    <row r="269548" spans="8:8">
      <c r="H269548" s="317"/>
    </row>
    <row r="269549" spans="8:8">
      <c r="H269549" s="317"/>
    </row>
    <row r="269550" spans="8:8">
      <c r="H269550" s="317"/>
    </row>
    <row r="269551" spans="8:8">
      <c r="H269551" s="317"/>
    </row>
    <row r="269552" spans="8:8">
      <c r="H269552" s="317"/>
    </row>
    <row r="269553" spans="8:8">
      <c r="H269553" s="317"/>
    </row>
    <row r="269554" spans="8:8">
      <c r="H269554" s="317"/>
    </row>
    <row r="269555" spans="8:8">
      <c r="H269555" s="317"/>
    </row>
    <row r="269556" spans="8:8">
      <c r="H269556" s="317"/>
    </row>
    <row r="269557" spans="8:8">
      <c r="H269557" s="317"/>
    </row>
    <row r="269558" spans="8:8">
      <c r="H269558" s="317"/>
    </row>
    <row r="269559" spans="8:8">
      <c r="H269559" s="317"/>
    </row>
    <row r="269560" spans="8:8">
      <c r="H269560" s="317"/>
    </row>
    <row r="269561" spans="8:8">
      <c r="H269561" s="317"/>
    </row>
    <row r="269562" spans="8:8">
      <c r="H269562" s="317"/>
    </row>
    <row r="269563" spans="8:8">
      <c r="H269563" s="317"/>
    </row>
    <row r="269564" spans="8:8">
      <c r="H269564" s="317"/>
    </row>
    <row r="269565" spans="8:8">
      <c r="H269565" s="317"/>
    </row>
    <row r="269566" spans="8:8">
      <c r="H269566" s="317"/>
    </row>
    <row r="269567" spans="8:8">
      <c r="H269567" s="317"/>
    </row>
    <row r="269568" spans="8:8">
      <c r="H269568" s="317"/>
    </row>
    <row r="269569" spans="8:8">
      <c r="H269569" s="317"/>
    </row>
    <row r="269570" spans="8:8">
      <c r="H269570" s="317"/>
    </row>
    <row r="269571" spans="8:8">
      <c r="H269571" s="317"/>
    </row>
    <row r="269572" spans="8:8">
      <c r="H269572" s="317"/>
    </row>
    <row r="269573" spans="8:8">
      <c r="H269573" s="317"/>
    </row>
    <row r="269574" spans="8:8">
      <c r="H269574" s="317"/>
    </row>
    <row r="269575" spans="8:8">
      <c r="H269575" s="317"/>
    </row>
    <row r="269576" spans="8:8">
      <c r="H269576" s="317"/>
    </row>
    <row r="269577" spans="8:8">
      <c r="H269577" s="317"/>
    </row>
    <row r="269578" spans="8:8">
      <c r="H269578" s="317"/>
    </row>
    <row r="269579" spans="8:8">
      <c r="H269579" s="317"/>
    </row>
    <row r="269580" spans="8:8">
      <c r="H269580" s="317"/>
    </row>
    <row r="269581" spans="8:8">
      <c r="H269581" s="317"/>
    </row>
    <row r="269582" spans="8:8">
      <c r="H269582" s="317"/>
    </row>
    <row r="269583" spans="8:8">
      <c r="H269583" s="317"/>
    </row>
    <row r="269584" spans="8:8">
      <c r="H269584" s="317"/>
    </row>
    <row r="269585" spans="8:8">
      <c r="H269585" s="317"/>
    </row>
    <row r="269586" spans="8:8">
      <c r="H269586" s="317"/>
    </row>
    <row r="269587" spans="8:8">
      <c r="H269587" s="317"/>
    </row>
    <row r="269588" spans="8:8">
      <c r="H269588" s="317"/>
    </row>
    <row r="269589" spans="8:8">
      <c r="H269589" s="317"/>
    </row>
    <row r="269590" spans="8:8">
      <c r="H269590" s="317"/>
    </row>
    <row r="269591" spans="8:8">
      <c r="H269591" s="317"/>
    </row>
    <row r="269592" spans="8:8">
      <c r="H269592" s="317"/>
    </row>
    <row r="269593" spans="8:8">
      <c r="H269593" s="317"/>
    </row>
    <row r="269594" spans="8:8">
      <c r="H269594" s="317"/>
    </row>
    <row r="269595" spans="8:8">
      <c r="H269595" s="317"/>
    </row>
    <row r="269596" spans="8:8">
      <c r="H269596" s="317"/>
    </row>
    <row r="269597" spans="8:8">
      <c r="H269597" s="317"/>
    </row>
    <row r="269598" spans="8:8">
      <c r="H269598" s="317"/>
    </row>
    <row r="269599" spans="8:8">
      <c r="H269599" s="317"/>
    </row>
    <row r="269600" spans="8:8">
      <c r="H269600" s="317"/>
    </row>
    <row r="269601" spans="8:8">
      <c r="H269601" s="317"/>
    </row>
    <row r="269602" spans="8:8">
      <c r="H269602" s="317"/>
    </row>
    <row r="269603" spans="8:8">
      <c r="H269603" s="317"/>
    </row>
    <row r="269604" spans="8:8">
      <c r="H269604" s="317"/>
    </row>
    <row r="269605" spans="8:8">
      <c r="H269605" s="317"/>
    </row>
    <row r="269606" spans="8:8">
      <c r="H269606" s="317"/>
    </row>
    <row r="269607" spans="8:8">
      <c r="H269607" s="317"/>
    </row>
    <row r="269608" spans="8:8">
      <c r="H269608" s="317"/>
    </row>
    <row r="269609" spans="8:8">
      <c r="H269609" s="317"/>
    </row>
    <row r="269610" spans="8:8">
      <c r="H269610" s="317"/>
    </row>
    <row r="269611" spans="8:8">
      <c r="H269611" s="317"/>
    </row>
    <row r="269612" spans="8:8">
      <c r="H269612" s="317"/>
    </row>
    <row r="269613" spans="8:8">
      <c r="H269613" s="317"/>
    </row>
    <row r="269614" spans="8:8">
      <c r="H269614" s="317"/>
    </row>
    <row r="269615" spans="8:8">
      <c r="H269615" s="317"/>
    </row>
    <row r="269616" spans="8:8">
      <c r="H269616" s="317"/>
    </row>
    <row r="269617" spans="8:8">
      <c r="H269617" s="317"/>
    </row>
    <row r="269618" spans="8:8">
      <c r="H269618" s="317"/>
    </row>
    <row r="269619" spans="8:8">
      <c r="H269619" s="317"/>
    </row>
    <row r="269620" spans="8:8">
      <c r="H269620" s="317"/>
    </row>
    <row r="269621" spans="8:8">
      <c r="H269621" s="317"/>
    </row>
    <row r="269622" spans="8:8">
      <c r="H269622" s="317"/>
    </row>
    <row r="269623" spans="8:8">
      <c r="H269623" s="317"/>
    </row>
    <row r="269624" spans="8:8">
      <c r="H269624" s="317"/>
    </row>
    <row r="269625" spans="8:8">
      <c r="H269625" s="317"/>
    </row>
    <row r="269626" spans="8:8">
      <c r="H269626" s="317"/>
    </row>
    <row r="269627" spans="8:8">
      <c r="H269627" s="317"/>
    </row>
    <row r="269628" spans="8:8">
      <c r="H269628" s="317"/>
    </row>
    <row r="269629" spans="8:8">
      <c r="H269629" s="317"/>
    </row>
    <row r="269630" spans="8:8">
      <c r="H269630" s="317"/>
    </row>
    <row r="269631" spans="8:8">
      <c r="H269631" s="317"/>
    </row>
    <row r="269632" spans="8:8">
      <c r="H269632" s="317"/>
    </row>
    <row r="269633" spans="8:8">
      <c r="H269633" s="317"/>
    </row>
    <row r="269634" spans="8:8">
      <c r="H269634" s="317"/>
    </row>
    <row r="269635" spans="8:8">
      <c r="H269635" s="317"/>
    </row>
    <row r="269636" spans="8:8">
      <c r="H269636" s="317"/>
    </row>
    <row r="269637" spans="8:8">
      <c r="H269637" s="317"/>
    </row>
    <row r="269638" spans="8:8">
      <c r="H269638" s="317"/>
    </row>
    <row r="269639" spans="8:8">
      <c r="H269639" s="317"/>
    </row>
    <row r="269640" spans="8:8">
      <c r="H269640" s="317"/>
    </row>
    <row r="269641" spans="8:8">
      <c r="H269641" s="317"/>
    </row>
    <row r="269642" spans="8:8">
      <c r="H269642" s="317"/>
    </row>
    <row r="269643" spans="8:8">
      <c r="H269643" s="317"/>
    </row>
    <row r="269644" spans="8:8">
      <c r="H269644" s="317"/>
    </row>
    <row r="269645" spans="8:8">
      <c r="H269645" s="317"/>
    </row>
    <row r="269646" spans="8:8">
      <c r="H269646" s="317"/>
    </row>
    <row r="269647" spans="8:8">
      <c r="H269647" s="317"/>
    </row>
    <row r="269648" spans="8:8">
      <c r="H269648" s="317"/>
    </row>
    <row r="269649" spans="8:8">
      <c r="H269649" s="317"/>
    </row>
    <row r="269650" spans="8:8">
      <c r="H269650" s="317"/>
    </row>
    <row r="269651" spans="8:8">
      <c r="H269651" s="317"/>
    </row>
    <row r="269652" spans="8:8">
      <c r="H269652" s="317"/>
    </row>
    <row r="269653" spans="8:8">
      <c r="H269653" s="317"/>
    </row>
    <row r="269654" spans="8:8">
      <c r="H269654" s="317"/>
    </row>
    <row r="269655" spans="8:8">
      <c r="H269655" s="317"/>
    </row>
    <row r="269656" spans="8:8">
      <c r="H269656" s="317"/>
    </row>
    <row r="269657" spans="8:8">
      <c r="H269657" s="317"/>
    </row>
    <row r="269658" spans="8:8">
      <c r="H269658" s="317"/>
    </row>
    <row r="269659" spans="8:8">
      <c r="H269659" s="317"/>
    </row>
    <row r="269660" spans="8:8">
      <c r="H269660" s="317"/>
    </row>
    <row r="269661" spans="8:8">
      <c r="H269661" s="317"/>
    </row>
    <row r="269662" spans="8:8">
      <c r="H269662" s="317"/>
    </row>
    <row r="269663" spans="8:8">
      <c r="H269663" s="317"/>
    </row>
    <row r="269664" spans="8:8">
      <c r="H269664" s="317"/>
    </row>
    <row r="269665" spans="8:8">
      <c r="H269665" s="317"/>
    </row>
    <row r="269666" spans="8:8">
      <c r="H269666" s="317"/>
    </row>
    <row r="269667" spans="8:8">
      <c r="H269667" s="317"/>
    </row>
    <row r="269668" spans="8:8">
      <c r="H269668" s="317"/>
    </row>
    <row r="269669" spans="8:8">
      <c r="H269669" s="317"/>
    </row>
    <row r="269670" spans="8:8">
      <c r="H269670" s="317"/>
    </row>
    <row r="269671" spans="8:8">
      <c r="H269671" s="317"/>
    </row>
    <row r="269672" spans="8:8">
      <c r="H269672" s="317"/>
    </row>
    <row r="269673" spans="8:8">
      <c r="H269673" s="317"/>
    </row>
    <row r="269674" spans="8:8">
      <c r="H269674" s="317"/>
    </row>
    <row r="269675" spans="8:8">
      <c r="H269675" s="317"/>
    </row>
    <row r="269676" spans="8:8">
      <c r="H269676" s="317"/>
    </row>
    <row r="269677" spans="8:8">
      <c r="H269677" s="317"/>
    </row>
    <row r="269678" spans="8:8">
      <c r="H269678" s="317"/>
    </row>
    <row r="269679" spans="8:8">
      <c r="H269679" s="317"/>
    </row>
    <row r="269680" spans="8:8">
      <c r="H269680" s="317"/>
    </row>
    <row r="269681" spans="8:8">
      <c r="H269681" s="317"/>
    </row>
    <row r="269682" spans="8:8">
      <c r="H269682" s="317"/>
    </row>
    <row r="269683" spans="8:8">
      <c r="H269683" s="317"/>
    </row>
    <row r="269684" spans="8:8">
      <c r="H269684" s="317"/>
    </row>
    <row r="269685" spans="8:8">
      <c r="H269685" s="317"/>
    </row>
    <row r="269686" spans="8:8">
      <c r="H269686" s="317"/>
    </row>
    <row r="269687" spans="8:8">
      <c r="H269687" s="317"/>
    </row>
    <row r="269688" spans="8:8">
      <c r="H269688" s="317"/>
    </row>
    <row r="269689" spans="8:8">
      <c r="H269689" s="317"/>
    </row>
    <row r="269690" spans="8:8">
      <c r="H269690" s="317"/>
    </row>
    <row r="269691" spans="8:8">
      <c r="H269691" s="317"/>
    </row>
    <row r="269692" spans="8:8">
      <c r="H269692" s="317"/>
    </row>
    <row r="269693" spans="8:8">
      <c r="H269693" s="317"/>
    </row>
    <row r="269694" spans="8:8">
      <c r="H269694" s="317"/>
    </row>
    <row r="269695" spans="8:8">
      <c r="H269695" s="317"/>
    </row>
    <row r="269696" spans="8:8">
      <c r="H269696" s="317"/>
    </row>
    <row r="269697" spans="8:8">
      <c r="H269697" s="317"/>
    </row>
    <row r="269698" spans="8:8">
      <c r="H269698" s="317"/>
    </row>
    <row r="269699" spans="8:8">
      <c r="H269699" s="317"/>
    </row>
    <row r="269700" spans="8:8">
      <c r="H269700" s="317"/>
    </row>
    <row r="269701" spans="8:8">
      <c r="H269701" s="317"/>
    </row>
    <row r="269702" spans="8:8">
      <c r="H269702" s="317"/>
    </row>
    <row r="269703" spans="8:8">
      <c r="H269703" s="317"/>
    </row>
    <row r="269704" spans="8:8">
      <c r="H269704" s="317"/>
    </row>
    <row r="269705" spans="8:8">
      <c r="H269705" s="317"/>
    </row>
    <row r="269706" spans="8:8">
      <c r="H269706" s="317"/>
    </row>
    <row r="269707" spans="8:8">
      <c r="H269707" s="317"/>
    </row>
    <row r="269708" spans="8:8">
      <c r="H269708" s="317"/>
    </row>
    <row r="269709" spans="8:8">
      <c r="H269709" s="317"/>
    </row>
    <row r="269710" spans="8:8">
      <c r="H269710" s="317"/>
    </row>
    <row r="269711" spans="8:8">
      <c r="H269711" s="317"/>
    </row>
    <row r="269712" spans="8:8">
      <c r="H269712" s="317"/>
    </row>
    <row r="269713" spans="8:8">
      <c r="H269713" s="317"/>
    </row>
    <row r="269714" spans="8:8">
      <c r="H269714" s="317"/>
    </row>
    <row r="269715" spans="8:8">
      <c r="H269715" s="317"/>
    </row>
    <row r="269716" spans="8:8">
      <c r="H269716" s="317"/>
    </row>
    <row r="269717" spans="8:8">
      <c r="H269717" s="317"/>
    </row>
    <row r="269718" spans="8:8">
      <c r="H269718" s="317"/>
    </row>
    <row r="269719" spans="8:8">
      <c r="H269719" s="317"/>
    </row>
    <row r="269720" spans="8:8">
      <c r="H269720" s="317"/>
    </row>
    <row r="269721" spans="8:8">
      <c r="H269721" s="317"/>
    </row>
    <row r="269722" spans="8:8">
      <c r="H269722" s="317"/>
    </row>
    <row r="269723" spans="8:8">
      <c r="H269723" s="317"/>
    </row>
    <row r="269724" spans="8:8">
      <c r="H269724" s="317"/>
    </row>
    <row r="269725" spans="8:8">
      <c r="H269725" s="317"/>
    </row>
    <row r="269726" spans="8:8">
      <c r="H269726" s="317"/>
    </row>
    <row r="269727" spans="8:8">
      <c r="H269727" s="317"/>
    </row>
    <row r="269728" spans="8:8">
      <c r="H269728" s="317"/>
    </row>
    <row r="269729" spans="8:8">
      <c r="H269729" s="317"/>
    </row>
    <row r="269730" spans="8:8">
      <c r="H269730" s="317"/>
    </row>
    <row r="269731" spans="8:8">
      <c r="H269731" s="317"/>
    </row>
    <row r="269732" spans="8:8">
      <c r="H269732" s="317"/>
    </row>
    <row r="269733" spans="8:8">
      <c r="H269733" s="317"/>
    </row>
    <row r="269734" spans="8:8">
      <c r="H269734" s="317"/>
    </row>
    <row r="269735" spans="8:8">
      <c r="H269735" s="317"/>
    </row>
    <row r="269736" spans="8:8">
      <c r="H269736" s="317"/>
    </row>
    <row r="269737" spans="8:8">
      <c r="H269737" s="317"/>
    </row>
    <row r="269738" spans="8:8">
      <c r="H269738" s="317"/>
    </row>
    <row r="269739" spans="8:8">
      <c r="H269739" s="317"/>
    </row>
    <row r="269740" spans="8:8">
      <c r="H269740" s="317"/>
    </row>
    <row r="269741" spans="8:8">
      <c r="H269741" s="317"/>
    </row>
    <row r="269742" spans="8:8">
      <c r="H269742" s="317"/>
    </row>
    <row r="269743" spans="8:8">
      <c r="H269743" s="317"/>
    </row>
    <row r="269744" spans="8:8">
      <c r="H269744" s="317"/>
    </row>
    <row r="269745" spans="8:8">
      <c r="H269745" s="317"/>
    </row>
    <row r="269746" spans="8:8">
      <c r="H269746" s="317"/>
    </row>
    <row r="269747" spans="8:8">
      <c r="H269747" s="317"/>
    </row>
    <row r="269748" spans="8:8">
      <c r="H269748" s="317"/>
    </row>
    <row r="269749" spans="8:8">
      <c r="H269749" s="317"/>
    </row>
    <row r="269750" spans="8:8">
      <c r="H269750" s="317"/>
    </row>
    <row r="269751" spans="8:8">
      <c r="H269751" s="317"/>
    </row>
    <row r="269752" spans="8:8">
      <c r="H269752" s="317"/>
    </row>
    <row r="269753" spans="8:8">
      <c r="H269753" s="317"/>
    </row>
    <row r="269754" spans="8:8">
      <c r="H269754" s="317"/>
    </row>
    <row r="269755" spans="8:8">
      <c r="H269755" s="317"/>
    </row>
    <row r="269756" spans="8:8">
      <c r="H269756" s="317"/>
    </row>
    <row r="269757" spans="8:8">
      <c r="H269757" s="317"/>
    </row>
    <row r="269758" spans="8:8">
      <c r="H269758" s="317"/>
    </row>
    <row r="269759" spans="8:8">
      <c r="H269759" s="317"/>
    </row>
    <row r="269760" spans="8:8">
      <c r="H269760" s="317"/>
    </row>
    <row r="269761" spans="8:8">
      <c r="H269761" s="317"/>
    </row>
    <row r="269762" spans="8:8">
      <c r="H269762" s="317"/>
    </row>
    <row r="269763" spans="8:8">
      <c r="H269763" s="317"/>
    </row>
    <row r="269764" spans="8:8">
      <c r="H269764" s="317"/>
    </row>
    <row r="269765" spans="8:8">
      <c r="H269765" s="317"/>
    </row>
    <row r="269766" spans="8:8">
      <c r="H269766" s="317"/>
    </row>
    <row r="269767" spans="8:8">
      <c r="H269767" s="317"/>
    </row>
    <row r="269768" spans="8:8">
      <c r="H269768" s="317"/>
    </row>
    <row r="269769" spans="8:8">
      <c r="H269769" s="317"/>
    </row>
    <row r="269770" spans="8:8">
      <c r="H269770" s="317"/>
    </row>
    <row r="269771" spans="8:8">
      <c r="H269771" s="317"/>
    </row>
    <row r="269772" spans="8:8">
      <c r="H269772" s="317"/>
    </row>
    <row r="269773" spans="8:8">
      <c r="H269773" s="317"/>
    </row>
    <row r="269774" spans="8:8">
      <c r="H269774" s="317"/>
    </row>
    <row r="269775" spans="8:8">
      <c r="H269775" s="317"/>
    </row>
    <row r="269776" spans="8:8">
      <c r="H269776" s="317"/>
    </row>
    <row r="269777" spans="8:8">
      <c r="H269777" s="317"/>
    </row>
    <row r="269778" spans="8:8">
      <c r="H269778" s="317"/>
    </row>
    <row r="269779" spans="8:8">
      <c r="H269779" s="317"/>
    </row>
    <row r="269780" spans="8:8">
      <c r="H269780" s="317"/>
    </row>
    <row r="269781" spans="8:8">
      <c r="H269781" s="317"/>
    </row>
    <row r="269782" spans="8:8">
      <c r="H269782" s="317"/>
    </row>
    <row r="269783" spans="8:8">
      <c r="H269783" s="317"/>
    </row>
    <row r="269784" spans="8:8">
      <c r="H269784" s="317"/>
    </row>
    <row r="269785" spans="8:8">
      <c r="H269785" s="317"/>
    </row>
    <row r="269786" spans="8:8">
      <c r="H269786" s="317"/>
    </row>
    <row r="269787" spans="8:8">
      <c r="H269787" s="317"/>
    </row>
    <row r="269788" spans="8:8">
      <c r="H269788" s="317"/>
    </row>
    <row r="269789" spans="8:8">
      <c r="H269789" s="317"/>
    </row>
    <row r="269790" spans="8:8">
      <c r="H269790" s="317"/>
    </row>
    <row r="269791" spans="8:8">
      <c r="H269791" s="317"/>
    </row>
    <row r="269792" spans="8:8">
      <c r="H269792" s="317"/>
    </row>
    <row r="269793" spans="8:8">
      <c r="H269793" s="317"/>
    </row>
    <row r="269794" spans="8:8">
      <c r="H269794" s="317"/>
    </row>
    <row r="269795" spans="8:8">
      <c r="H269795" s="317"/>
    </row>
    <row r="269796" spans="8:8">
      <c r="H269796" s="317"/>
    </row>
    <row r="269797" spans="8:8">
      <c r="H269797" s="317"/>
    </row>
    <row r="269798" spans="8:8">
      <c r="H269798" s="317"/>
    </row>
    <row r="269799" spans="8:8">
      <c r="H269799" s="317"/>
    </row>
    <row r="269800" spans="8:8">
      <c r="H269800" s="317"/>
    </row>
    <row r="269801" spans="8:8">
      <c r="H269801" s="317"/>
    </row>
    <row r="269802" spans="8:8">
      <c r="H269802" s="317"/>
    </row>
    <row r="269803" spans="8:8">
      <c r="H269803" s="317"/>
    </row>
    <row r="269804" spans="8:8">
      <c r="H269804" s="317"/>
    </row>
    <row r="269805" spans="8:8">
      <c r="H269805" s="317"/>
    </row>
    <row r="269806" spans="8:8">
      <c r="H269806" s="317"/>
    </row>
    <row r="269807" spans="8:8">
      <c r="H269807" s="317"/>
    </row>
    <row r="269808" spans="8:8">
      <c r="H269808" s="317"/>
    </row>
    <row r="269809" spans="8:8">
      <c r="H269809" s="317"/>
    </row>
    <row r="269810" spans="8:8">
      <c r="H269810" s="317"/>
    </row>
    <row r="269811" spans="8:8">
      <c r="H269811" s="317"/>
    </row>
    <row r="269812" spans="8:8">
      <c r="H269812" s="317"/>
    </row>
    <row r="269813" spans="8:8">
      <c r="H269813" s="317"/>
    </row>
    <row r="269814" spans="8:8">
      <c r="H269814" s="317"/>
    </row>
    <row r="269815" spans="8:8">
      <c r="H269815" s="317"/>
    </row>
    <row r="269816" spans="8:8">
      <c r="H269816" s="317"/>
    </row>
    <row r="269817" spans="8:8">
      <c r="H269817" s="317"/>
    </row>
    <row r="269818" spans="8:8">
      <c r="H269818" s="317"/>
    </row>
    <row r="269819" spans="8:8">
      <c r="H269819" s="317"/>
    </row>
    <row r="269820" spans="8:8">
      <c r="H269820" s="317"/>
    </row>
    <row r="269821" spans="8:8">
      <c r="H269821" s="317"/>
    </row>
    <row r="269822" spans="8:8">
      <c r="H269822" s="317"/>
    </row>
    <row r="269823" spans="8:8">
      <c r="H269823" s="317"/>
    </row>
    <row r="269824" spans="8:8">
      <c r="H269824" s="317"/>
    </row>
    <row r="269825" spans="8:8">
      <c r="H269825" s="317"/>
    </row>
    <row r="269826" spans="8:8">
      <c r="H269826" s="317"/>
    </row>
    <row r="269827" spans="8:8">
      <c r="H269827" s="317"/>
    </row>
    <row r="269828" spans="8:8">
      <c r="H269828" s="317"/>
    </row>
    <row r="269829" spans="8:8">
      <c r="H269829" s="317"/>
    </row>
    <row r="269830" spans="8:8">
      <c r="H269830" s="317"/>
    </row>
    <row r="269831" spans="8:8">
      <c r="H269831" s="317"/>
    </row>
    <row r="269832" spans="8:8">
      <c r="H269832" s="317"/>
    </row>
    <row r="269833" spans="8:8">
      <c r="H269833" s="317"/>
    </row>
    <row r="269834" spans="8:8">
      <c r="H269834" s="317"/>
    </row>
    <row r="269835" spans="8:8">
      <c r="H269835" s="317"/>
    </row>
    <row r="269836" spans="8:8">
      <c r="H269836" s="317"/>
    </row>
    <row r="269837" spans="8:8">
      <c r="H269837" s="317"/>
    </row>
    <row r="269838" spans="8:8">
      <c r="H269838" s="317"/>
    </row>
    <row r="269839" spans="8:8">
      <c r="H269839" s="317"/>
    </row>
    <row r="269840" spans="8:8">
      <c r="H269840" s="317"/>
    </row>
    <row r="269841" spans="8:8">
      <c r="H269841" s="317"/>
    </row>
    <row r="269842" spans="8:8">
      <c r="H269842" s="317"/>
    </row>
    <row r="269843" spans="8:8">
      <c r="H269843" s="317"/>
    </row>
    <row r="269844" spans="8:8">
      <c r="H269844" s="317"/>
    </row>
    <row r="269845" spans="8:8">
      <c r="H269845" s="317"/>
    </row>
    <row r="269846" spans="8:8">
      <c r="H269846" s="317"/>
    </row>
    <row r="269847" spans="8:8">
      <c r="H269847" s="317"/>
    </row>
    <row r="269848" spans="8:8">
      <c r="H269848" s="317"/>
    </row>
    <row r="269849" spans="8:8">
      <c r="H269849" s="317"/>
    </row>
    <row r="269850" spans="8:8">
      <c r="H269850" s="317"/>
    </row>
    <row r="269851" spans="8:8">
      <c r="H269851" s="317"/>
    </row>
    <row r="269852" spans="8:8">
      <c r="H269852" s="317"/>
    </row>
    <row r="269853" spans="8:8">
      <c r="H269853" s="317"/>
    </row>
    <row r="269854" spans="8:8">
      <c r="H269854" s="317"/>
    </row>
    <row r="269855" spans="8:8">
      <c r="H269855" s="317"/>
    </row>
    <row r="269856" spans="8:8">
      <c r="H269856" s="317"/>
    </row>
    <row r="269857" spans="8:8">
      <c r="H269857" s="317"/>
    </row>
    <row r="269858" spans="8:8">
      <c r="H269858" s="317"/>
    </row>
    <row r="269859" spans="8:8">
      <c r="H269859" s="317"/>
    </row>
    <row r="269860" spans="8:8">
      <c r="H269860" s="317"/>
    </row>
    <row r="269861" spans="8:8">
      <c r="H269861" s="317"/>
    </row>
    <row r="269862" spans="8:8">
      <c r="H269862" s="317"/>
    </row>
    <row r="269863" spans="8:8">
      <c r="H269863" s="317"/>
    </row>
    <row r="269864" spans="8:8">
      <c r="H269864" s="317"/>
    </row>
    <row r="269865" spans="8:8">
      <c r="H269865" s="317"/>
    </row>
    <row r="269866" spans="8:8">
      <c r="H269866" s="317"/>
    </row>
    <row r="269867" spans="8:8">
      <c r="H269867" s="317"/>
    </row>
    <row r="269868" spans="8:8">
      <c r="H269868" s="317"/>
    </row>
    <row r="269869" spans="8:8">
      <c r="H269869" s="317"/>
    </row>
    <row r="269870" spans="8:8">
      <c r="H269870" s="317"/>
    </row>
    <row r="269871" spans="8:8">
      <c r="H269871" s="317"/>
    </row>
    <row r="269872" spans="8:8">
      <c r="H269872" s="317"/>
    </row>
    <row r="269873" spans="8:8">
      <c r="H269873" s="317"/>
    </row>
    <row r="269874" spans="8:8">
      <c r="H269874" s="317"/>
    </row>
    <row r="269875" spans="8:8">
      <c r="H269875" s="317"/>
    </row>
    <row r="269876" spans="8:8">
      <c r="H269876" s="317"/>
    </row>
    <row r="269877" spans="8:8">
      <c r="H269877" s="317"/>
    </row>
    <row r="269878" spans="8:8">
      <c r="H269878" s="317"/>
    </row>
    <row r="269879" spans="8:8">
      <c r="H269879" s="317"/>
    </row>
    <row r="269880" spans="8:8">
      <c r="H269880" s="317"/>
    </row>
    <row r="269881" spans="8:8">
      <c r="H269881" s="317"/>
    </row>
    <row r="269882" spans="8:8">
      <c r="H269882" s="317"/>
    </row>
    <row r="269883" spans="8:8">
      <c r="H269883" s="317"/>
    </row>
    <row r="269884" spans="8:8">
      <c r="H269884" s="317"/>
    </row>
    <row r="269885" spans="8:8">
      <c r="H269885" s="317"/>
    </row>
    <row r="269886" spans="8:8">
      <c r="H269886" s="317"/>
    </row>
    <row r="269887" spans="8:8">
      <c r="H269887" s="317"/>
    </row>
    <row r="269888" spans="8:8">
      <c r="H269888" s="317"/>
    </row>
    <row r="269889" spans="8:8">
      <c r="H269889" s="317"/>
    </row>
    <row r="269890" spans="8:8">
      <c r="H269890" s="317"/>
    </row>
    <row r="269891" spans="8:8">
      <c r="H269891" s="317"/>
    </row>
    <row r="269892" spans="8:8">
      <c r="H269892" s="317"/>
    </row>
    <row r="269893" spans="8:8">
      <c r="H269893" s="317"/>
    </row>
    <row r="269894" spans="8:8">
      <c r="H269894" s="317"/>
    </row>
    <row r="269895" spans="8:8">
      <c r="H269895" s="317"/>
    </row>
    <row r="269896" spans="8:8">
      <c r="H269896" s="317"/>
    </row>
    <row r="269897" spans="8:8">
      <c r="H269897" s="317"/>
    </row>
    <row r="269898" spans="8:8">
      <c r="H269898" s="317"/>
    </row>
    <row r="269899" spans="8:8">
      <c r="H269899" s="317"/>
    </row>
    <row r="269900" spans="8:8">
      <c r="H269900" s="317"/>
    </row>
    <row r="269901" spans="8:8">
      <c r="H269901" s="317"/>
    </row>
    <row r="269902" spans="8:8">
      <c r="H269902" s="317"/>
    </row>
    <row r="269903" spans="8:8">
      <c r="H269903" s="317"/>
    </row>
    <row r="269904" spans="8:8">
      <c r="H269904" s="317"/>
    </row>
    <row r="269905" spans="8:8">
      <c r="H269905" s="317"/>
    </row>
    <row r="269906" spans="8:8">
      <c r="H269906" s="317"/>
    </row>
    <row r="269907" spans="8:8">
      <c r="H269907" s="317"/>
    </row>
    <row r="269908" spans="8:8">
      <c r="H269908" s="317"/>
    </row>
    <row r="269909" spans="8:8">
      <c r="H269909" s="317"/>
    </row>
    <row r="269910" spans="8:8">
      <c r="H269910" s="317"/>
    </row>
    <row r="269911" spans="8:8">
      <c r="H269911" s="317"/>
    </row>
    <row r="269912" spans="8:8">
      <c r="H269912" s="317"/>
    </row>
    <row r="269913" spans="8:8">
      <c r="H269913" s="317"/>
    </row>
    <row r="269914" spans="8:8">
      <c r="H269914" s="317"/>
    </row>
    <row r="269915" spans="8:8">
      <c r="H269915" s="317"/>
    </row>
    <row r="269916" spans="8:8">
      <c r="H269916" s="317"/>
    </row>
    <row r="269917" spans="8:8">
      <c r="H269917" s="317"/>
    </row>
    <row r="269918" spans="8:8">
      <c r="H269918" s="317"/>
    </row>
    <row r="269919" spans="8:8">
      <c r="H269919" s="317"/>
    </row>
    <row r="269920" spans="8:8">
      <c r="H269920" s="317"/>
    </row>
    <row r="269921" spans="8:8">
      <c r="H269921" s="317"/>
    </row>
    <row r="269922" spans="8:8">
      <c r="H269922" s="317"/>
    </row>
    <row r="269923" spans="8:8">
      <c r="H269923" s="317"/>
    </row>
    <row r="269924" spans="8:8">
      <c r="H269924" s="317"/>
    </row>
    <row r="269925" spans="8:8">
      <c r="H269925" s="317"/>
    </row>
    <row r="269926" spans="8:8">
      <c r="H269926" s="317"/>
    </row>
    <row r="269927" spans="8:8">
      <c r="H269927" s="317"/>
    </row>
    <row r="269928" spans="8:8">
      <c r="H269928" s="317"/>
    </row>
    <row r="269929" spans="8:8">
      <c r="H269929" s="317"/>
    </row>
    <row r="269930" spans="8:8">
      <c r="H269930" s="317"/>
    </row>
    <row r="269931" spans="8:8">
      <c r="H269931" s="317"/>
    </row>
    <row r="269932" spans="8:8">
      <c r="H269932" s="317"/>
    </row>
    <row r="269933" spans="8:8">
      <c r="H269933" s="317"/>
    </row>
    <row r="269934" spans="8:8">
      <c r="H269934" s="317"/>
    </row>
    <row r="269935" spans="8:8">
      <c r="H269935" s="317"/>
    </row>
    <row r="269936" spans="8:8">
      <c r="H269936" s="317"/>
    </row>
    <row r="269937" spans="8:8">
      <c r="H269937" s="317"/>
    </row>
    <row r="269938" spans="8:8">
      <c r="H269938" s="317"/>
    </row>
    <row r="269939" spans="8:8">
      <c r="H269939" s="317"/>
    </row>
    <row r="269940" spans="8:8">
      <c r="H269940" s="317"/>
    </row>
    <row r="269941" spans="8:8">
      <c r="H269941" s="317"/>
    </row>
    <row r="269942" spans="8:8">
      <c r="H269942" s="317"/>
    </row>
    <row r="269943" spans="8:8">
      <c r="H269943" s="317"/>
    </row>
    <row r="269944" spans="8:8">
      <c r="H269944" s="317"/>
    </row>
    <row r="269945" spans="8:8">
      <c r="H269945" s="317"/>
    </row>
    <row r="269946" spans="8:8">
      <c r="H269946" s="317"/>
    </row>
    <row r="269947" spans="8:8">
      <c r="H269947" s="317"/>
    </row>
    <row r="269948" spans="8:8">
      <c r="H269948" s="317"/>
    </row>
    <row r="269949" spans="8:8">
      <c r="H269949" s="317"/>
    </row>
    <row r="269950" spans="8:8">
      <c r="H269950" s="317"/>
    </row>
    <row r="269951" spans="8:8">
      <c r="H269951" s="317"/>
    </row>
    <row r="269952" spans="8:8">
      <c r="H269952" s="317"/>
    </row>
    <row r="269953" spans="8:8">
      <c r="H269953" s="317"/>
    </row>
    <row r="269954" spans="8:8">
      <c r="H269954" s="317"/>
    </row>
    <row r="269955" spans="8:8">
      <c r="H269955" s="317"/>
    </row>
    <row r="269956" spans="8:8">
      <c r="H269956" s="317"/>
    </row>
    <row r="269957" spans="8:8">
      <c r="H269957" s="317"/>
    </row>
    <row r="269958" spans="8:8">
      <c r="H269958" s="317"/>
    </row>
    <row r="269959" spans="8:8">
      <c r="H269959" s="317"/>
    </row>
    <row r="269960" spans="8:8">
      <c r="H269960" s="317"/>
    </row>
    <row r="269961" spans="8:8">
      <c r="H269961" s="317"/>
    </row>
    <row r="269962" spans="8:8">
      <c r="H269962" s="317"/>
    </row>
    <row r="269963" spans="8:8">
      <c r="H269963" s="317"/>
    </row>
    <row r="269964" spans="8:8">
      <c r="H269964" s="317"/>
    </row>
    <row r="269965" spans="8:8">
      <c r="H269965" s="317"/>
    </row>
    <row r="269966" spans="8:8">
      <c r="H269966" s="317"/>
    </row>
    <row r="269967" spans="8:8">
      <c r="H269967" s="317"/>
    </row>
    <row r="269968" spans="8:8">
      <c r="H269968" s="317"/>
    </row>
    <row r="269969" spans="8:8">
      <c r="H269969" s="317"/>
    </row>
    <row r="269970" spans="8:8">
      <c r="H269970" s="317"/>
    </row>
    <row r="269971" spans="8:8">
      <c r="H269971" s="317"/>
    </row>
    <row r="269972" spans="8:8">
      <c r="H269972" s="317"/>
    </row>
    <row r="269973" spans="8:8">
      <c r="H269973" s="317"/>
    </row>
    <row r="269974" spans="8:8">
      <c r="H269974" s="317"/>
    </row>
    <row r="269975" spans="8:8">
      <c r="H269975" s="317"/>
    </row>
    <row r="269976" spans="8:8">
      <c r="H269976" s="317"/>
    </row>
    <row r="269977" spans="8:8">
      <c r="H269977" s="317"/>
    </row>
    <row r="269978" spans="8:8">
      <c r="H269978" s="317"/>
    </row>
    <row r="269979" spans="8:8">
      <c r="H269979" s="317"/>
    </row>
    <row r="269980" spans="8:8">
      <c r="H269980" s="317"/>
    </row>
    <row r="269981" spans="8:8">
      <c r="H269981" s="317"/>
    </row>
    <row r="269982" spans="8:8">
      <c r="H269982" s="317"/>
    </row>
    <row r="269983" spans="8:8">
      <c r="H269983" s="317"/>
    </row>
    <row r="269984" spans="8:8">
      <c r="H269984" s="317"/>
    </row>
    <row r="269985" spans="8:8">
      <c r="H269985" s="317"/>
    </row>
    <row r="269986" spans="8:8">
      <c r="H269986" s="317"/>
    </row>
    <row r="269987" spans="8:8">
      <c r="H269987" s="317"/>
    </row>
    <row r="269988" spans="8:8">
      <c r="H269988" s="317"/>
    </row>
    <row r="269989" spans="8:8">
      <c r="H269989" s="317"/>
    </row>
    <row r="269990" spans="8:8">
      <c r="H269990" s="317"/>
    </row>
    <row r="269991" spans="8:8">
      <c r="H269991" s="317"/>
    </row>
    <row r="269992" spans="8:8">
      <c r="H269992" s="317"/>
    </row>
    <row r="269993" spans="8:8">
      <c r="H269993" s="317"/>
    </row>
    <row r="269994" spans="8:8">
      <c r="H269994" s="317"/>
    </row>
    <row r="269995" spans="8:8">
      <c r="H269995" s="317"/>
    </row>
    <row r="269996" spans="8:8">
      <c r="H269996" s="317"/>
    </row>
    <row r="269997" spans="8:8">
      <c r="H269997" s="317"/>
    </row>
    <row r="269998" spans="8:8">
      <c r="H269998" s="317"/>
    </row>
    <row r="269999" spans="8:8">
      <c r="H269999" s="317"/>
    </row>
    <row r="270000" spans="8:8">
      <c r="H270000" s="317"/>
    </row>
    <row r="270001" spans="8:8">
      <c r="H270001" s="317"/>
    </row>
    <row r="270002" spans="8:8">
      <c r="H270002" s="317"/>
    </row>
    <row r="270003" spans="8:8">
      <c r="H270003" s="317"/>
    </row>
    <row r="270004" spans="8:8">
      <c r="H270004" s="317"/>
    </row>
    <row r="270005" spans="8:8">
      <c r="H270005" s="317"/>
    </row>
    <row r="270006" spans="8:8">
      <c r="H270006" s="317"/>
    </row>
    <row r="270007" spans="8:8">
      <c r="H270007" s="317"/>
    </row>
    <row r="270008" spans="8:8">
      <c r="H270008" s="317"/>
    </row>
    <row r="270009" spans="8:8">
      <c r="H270009" s="317"/>
    </row>
    <row r="270010" spans="8:8">
      <c r="H270010" s="317"/>
    </row>
    <row r="270011" spans="8:8">
      <c r="H270011" s="317"/>
    </row>
    <row r="270012" spans="8:8">
      <c r="H270012" s="317"/>
    </row>
    <row r="270013" spans="8:8">
      <c r="H270013" s="317"/>
    </row>
    <row r="270014" spans="8:8">
      <c r="H270014" s="317"/>
    </row>
    <row r="270015" spans="8:8">
      <c r="H270015" s="317"/>
    </row>
    <row r="270016" spans="8:8">
      <c r="H270016" s="317"/>
    </row>
    <row r="270017" spans="8:8">
      <c r="H270017" s="317"/>
    </row>
    <row r="270018" spans="8:8">
      <c r="H270018" s="317"/>
    </row>
    <row r="270019" spans="8:8">
      <c r="H270019" s="317"/>
    </row>
    <row r="270020" spans="8:8">
      <c r="H270020" s="317"/>
    </row>
    <row r="270021" spans="8:8">
      <c r="H270021" s="317"/>
    </row>
    <row r="270022" spans="8:8">
      <c r="H270022" s="317"/>
    </row>
    <row r="270023" spans="8:8">
      <c r="H270023" s="317"/>
    </row>
    <row r="270024" spans="8:8">
      <c r="H270024" s="317"/>
    </row>
    <row r="270025" spans="8:8">
      <c r="H270025" s="317"/>
    </row>
    <row r="270026" spans="8:8">
      <c r="H270026" s="317"/>
    </row>
    <row r="270027" spans="8:8">
      <c r="H270027" s="317"/>
    </row>
    <row r="270028" spans="8:8">
      <c r="H270028" s="317"/>
    </row>
    <row r="270029" spans="8:8">
      <c r="H270029" s="317"/>
    </row>
    <row r="270030" spans="8:8">
      <c r="H270030" s="317"/>
    </row>
    <row r="270031" spans="8:8">
      <c r="H270031" s="317"/>
    </row>
    <row r="270032" spans="8:8">
      <c r="H270032" s="317"/>
    </row>
    <row r="270033" spans="8:8">
      <c r="H270033" s="317"/>
    </row>
    <row r="270034" spans="8:8">
      <c r="H270034" s="317"/>
    </row>
    <row r="270035" spans="8:8">
      <c r="H270035" s="317"/>
    </row>
    <row r="270036" spans="8:8">
      <c r="H270036" s="317"/>
    </row>
    <row r="270037" spans="8:8">
      <c r="H270037" s="317"/>
    </row>
    <row r="270038" spans="8:8">
      <c r="H270038" s="317"/>
    </row>
    <row r="270039" spans="8:8">
      <c r="H270039" s="317"/>
    </row>
    <row r="270040" spans="8:8">
      <c r="H270040" s="317"/>
    </row>
    <row r="270041" spans="8:8">
      <c r="H270041" s="317"/>
    </row>
    <row r="270042" spans="8:8">
      <c r="H270042" s="317"/>
    </row>
    <row r="270043" spans="8:8">
      <c r="H270043" s="317"/>
    </row>
    <row r="270044" spans="8:8">
      <c r="H270044" s="317"/>
    </row>
    <row r="270045" spans="8:8">
      <c r="H270045" s="317"/>
    </row>
    <row r="270046" spans="8:8">
      <c r="H270046" s="317"/>
    </row>
    <row r="270047" spans="8:8">
      <c r="H270047" s="317"/>
    </row>
    <row r="270048" spans="8:8">
      <c r="H270048" s="317"/>
    </row>
    <row r="270049" spans="8:8">
      <c r="H270049" s="317"/>
    </row>
    <row r="270050" spans="8:8">
      <c r="H270050" s="317"/>
    </row>
    <row r="270051" spans="8:8">
      <c r="H270051" s="317"/>
    </row>
    <row r="270052" spans="8:8">
      <c r="H270052" s="317"/>
    </row>
    <row r="270053" spans="8:8">
      <c r="H270053" s="317"/>
    </row>
    <row r="270054" spans="8:8">
      <c r="H270054" s="317"/>
    </row>
    <row r="270055" spans="8:8">
      <c r="H270055" s="317"/>
    </row>
    <row r="270056" spans="8:8">
      <c r="H270056" s="317"/>
    </row>
    <row r="270057" spans="8:8">
      <c r="H270057" s="317"/>
    </row>
    <row r="270058" spans="8:8">
      <c r="H270058" s="317"/>
    </row>
    <row r="270059" spans="8:8">
      <c r="H270059" s="317"/>
    </row>
    <row r="270060" spans="8:8">
      <c r="H270060" s="317"/>
    </row>
    <row r="270061" spans="8:8">
      <c r="H270061" s="317"/>
    </row>
    <row r="270062" spans="8:8">
      <c r="H270062" s="317"/>
    </row>
    <row r="270063" spans="8:8">
      <c r="H270063" s="317"/>
    </row>
    <row r="270064" spans="8:8">
      <c r="H270064" s="317"/>
    </row>
    <row r="270065" spans="8:8">
      <c r="H270065" s="317"/>
    </row>
    <row r="270066" spans="8:8">
      <c r="H270066" s="317"/>
    </row>
    <row r="270067" spans="8:8">
      <c r="H270067" s="317"/>
    </row>
    <row r="270068" spans="8:8">
      <c r="H270068" s="317"/>
    </row>
    <row r="270069" spans="8:8">
      <c r="H270069" s="317"/>
    </row>
    <row r="270070" spans="8:8">
      <c r="H270070" s="317"/>
    </row>
    <row r="270071" spans="8:8">
      <c r="H270071" s="317"/>
    </row>
    <row r="270072" spans="8:8">
      <c r="H270072" s="317"/>
    </row>
    <row r="270073" spans="8:8">
      <c r="H270073" s="317"/>
    </row>
    <row r="270074" spans="8:8">
      <c r="H270074" s="317"/>
    </row>
    <row r="270075" spans="8:8">
      <c r="H270075" s="317"/>
    </row>
    <row r="270076" spans="8:8">
      <c r="H270076" s="317"/>
    </row>
    <row r="270077" spans="8:8">
      <c r="H270077" s="317"/>
    </row>
    <row r="270078" spans="8:8">
      <c r="H270078" s="317"/>
    </row>
    <row r="270079" spans="8:8">
      <c r="H270079" s="317"/>
    </row>
    <row r="270080" spans="8:8">
      <c r="H270080" s="317"/>
    </row>
    <row r="270081" spans="8:8">
      <c r="H270081" s="317"/>
    </row>
    <row r="270082" spans="8:8">
      <c r="H270082" s="317"/>
    </row>
    <row r="270083" spans="8:8">
      <c r="H270083" s="317"/>
    </row>
    <row r="270084" spans="8:8">
      <c r="H270084" s="317"/>
    </row>
    <row r="270085" spans="8:8">
      <c r="H270085" s="317"/>
    </row>
    <row r="270086" spans="8:8">
      <c r="H270086" s="317"/>
    </row>
    <row r="270087" spans="8:8">
      <c r="H270087" s="317"/>
    </row>
    <row r="270088" spans="8:8">
      <c r="H270088" s="317"/>
    </row>
    <row r="270089" spans="8:8">
      <c r="H270089" s="317"/>
    </row>
    <row r="270090" spans="8:8">
      <c r="H270090" s="317"/>
    </row>
    <row r="270091" spans="8:8">
      <c r="H270091" s="317"/>
    </row>
    <row r="270092" spans="8:8">
      <c r="H270092" s="317"/>
    </row>
    <row r="270093" spans="8:8">
      <c r="H270093" s="317"/>
    </row>
    <row r="270094" spans="8:8">
      <c r="H270094" s="317"/>
    </row>
    <row r="270095" spans="8:8">
      <c r="H270095" s="317"/>
    </row>
    <row r="270096" spans="8:8">
      <c r="H270096" s="317"/>
    </row>
    <row r="270097" spans="8:8">
      <c r="H270097" s="317"/>
    </row>
    <row r="270098" spans="8:8">
      <c r="H270098" s="317"/>
    </row>
    <row r="270099" spans="8:8">
      <c r="H270099" s="317"/>
    </row>
    <row r="270100" spans="8:8">
      <c r="H270100" s="317"/>
    </row>
    <row r="270101" spans="8:8">
      <c r="H270101" s="317"/>
    </row>
    <row r="270102" spans="8:8">
      <c r="H270102" s="317"/>
    </row>
    <row r="270103" spans="8:8">
      <c r="H270103" s="317"/>
    </row>
    <row r="270104" spans="8:8">
      <c r="H270104" s="317"/>
    </row>
    <row r="270105" spans="8:8">
      <c r="H270105" s="317"/>
    </row>
    <row r="270106" spans="8:8">
      <c r="H270106" s="317"/>
    </row>
    <row r="270107" spans="8:8">
      <c r="H270107" s="317"/>
    </row>
    <row r="270108" spans="8:8">
      <c r="H270108" s="317"/>
    </row>
    <row r="270109" spans="8:8">
      <c r="H270109" s="317"/>
    </row>
    <row r="270110" spans="8:8">
      <c r="H270110" s="317"/>
    </row>
    <row r="270111" spans="8:8">
      <c r="H270111" s="317"/>
    </row>
    <row r="270112" spans="8:8">
      <c r="H270112" s="317"/>
    </row>
    <row r="270113" spans="8:8">
      <c r="H270113" s="317"/>
    </row>
    <row r="270114" spans="8:8">
      <c r="H270114" s="317"/>
    </row>
    <row r="270115" spans="8:8">
      <c r="H270115" s="317"/>
    </row>
    <row r="270116" spans="8:8">
      <c r="H270116" s="317"/>
    </row>
    <row r="270117" spans="8:8">
      <c r="H270117" s="317"/>
    </row>
    <row r="270118" spans="8:8">
      <c r="H270118" s="317"/>
    </row>
    <row r="270119" spans="8:8">
      <c r="H270119" s="317"/>
    </row>
    <row r="270120" spans="8:8">
      <c r="H270120" s="317"/>
    </row>
    <row r="270121" spans="8:8">
      <c r="H270121" s="317"/>
    </row>
    <row r="270122" spans="8:8">
      <c r="H270122" s="317"/>
    </row>
    <row r="270123" spans="8:8">
      <c r="H270123" s="317"/>
    </row>
    <row r="270124" spans="8:8">
      <c r="H270124" s="317"/>
    </row>
    <row r="270125" spans="8:8">
      <c r="H270125" s="317"/>
    </row>
    <row r="270126" spans="8:8">
      <c r="H270126" s="317"/>
    </row>
    <row r="270127" spans="8:8">
      <c r="H270127" s="317"/>
    </row>
    <row r="270128" spans="8:8">
      <c r="H270128" s="317"/>
    </row>
    <row r="270129" spans="8:8">
      <c r="H270129" s="317"/>
    </row>
    <row r="270130" spans="8:8">
      <c r="H270130" s="317"/>
    </row>
    <row r="270131" spans="8:8">
      <c r="H270131" s="317"/>
    </row>
    <row r="270132" spans="8:8">
      <c r="H270132" s="317"/>
    </row>
    <row r="270133" spans="8:8">
      <c r="H270133" s="317"/>
    </row>
    <row r="270134" spans="8:8">
      <c r="H270134" s="317"/>
    </row>
    <row r="270135" spans="8:8">
      <c r="H270135" s="317"/>
    </row>
    <row r="270136" spans="8:8">
      <c r="H270136" s="317"/>
    </row>
    <row r="270137" spans="8:8">
      <c r="H270137" s="317"/>
    </row>
    <row r="270138" spans="8:8">
      <c r="H270138" s="317"/>
    </row>
    <row r="270139" spans="8:8">
      <c r="H270139" s="317"/>
    </row>
    <row r="270140" spans="8:8">
      <c r="H270140" s="317"/>
    </row>
    <row r="270141" spans="8:8">
      <c r="H270141" s="317"/>
    </row>
    <row r="270142" spans="8:8">
      <c r="H270142" s="317"/>
    </row>
    <row r="270143" spans="8:8">
      <c r="H270143" s="317"/>
    </row>
    <row r="270144" spans="8:8">
      <c r="H270144" s="317"/>
    </row>
    <row r="270145" spans="8:8">
      <c r="H270145" s="317"/>
    </row>
    <row r="270146" spans="8:8">
      <c r="H270146" s="317"/>
    </row>
    <row r="270147" spans="8:8">
      <c r="H270147" s="317"/>
    </row>
    <row r="270148" spans="8:8">
      <c r="H270148" s="317"/>
    </row>
    <row r="270149" spans="8:8">
      <c r="H270149" s="317"/>
    </row>
    <row r="270150" spans="8:8">
      <c r="H270150" s="317"/>
    </row>
    <row r="270151" spans="8:8">
      <c r="H270151" s="317"/>
    </row>
    <row r="270152" spans="8:8">
      <c r="H270152" s="317"/>
    </row>
    <row r="270153" spans="8:8">
      <c r="H270153" s="317"/>
    </row>
    <row r="270154" spans="8:8">
      <c r="H270154" s="317"/>
    </row>
    <row r="270155" spans="8:8">
      <c r="H270155" s="317"/>
    </row>
    <row r="270156" spans="8:8">
      <c r="H270156" s="317"/>
    </row>
    <row r="270157" spans="8:8">
      <c r="H270157" s="317"/>
    </row>
    <row r="270158" spans="8:8">
      <c r="H270158" s="317"/>
    </row>
    <row r="270159" spans="8:8">
      <c r="H270159" s="317"/>
    </row>
    <row r="270160" spans="8:8">
      <c r="H270160" s="317"/>
    </row>
    <row r="270161" spans="8:8">
      <c r="H270161" s="317"/>
    </row>
    <row r="270162" spans="8:8">
      <c r="H270162" s="317"/>
    </row>
    <row r="270163" spans="8:8">
      <c r="H270163" s="317"/>
    </row>
    <row r="270164" spans="8:8">
      <c r="H270164" s="317"/>
    </row>
    <row r="270165" spans="8:8">
      <c r="H270165" s="317"/>
    </row>
    <row r="270166" spans="8:8">
      <c r="H270166" s="317"/>
    </row>
    <row r="270167" spans="8:8">
      <c r="H270167" s="317"/>
    </row>
    <row r="270168" spans="8:8">
      <c r="H270168" s="317"/>
    </row>
    <row r="270169" spans="8:8">
      <c r="H270169" s="317"/>
    </row>
    <row r="270170" spans="8:8">
      <c r="H270170" s="317"/>
    </row>
    <row r="270171" spans="8:8">
      <c r="H270171" s="317"/>
    </row>
    <row r="270172" spans="8:8">
      <c r="H270172" s="317"/>
    </row>
    <row r="270173" spans="8:8">
      <c r="H270173" s="317"/>
    </row>
    <row r="270174" spans="8:8">
      <c r="H270174" s="317"/>
    </row>
    <row r="270175" spans="8:8">
      <c r="H270175" s="317"/>
    </row>
    <row r="270176" spans="8:8">
      <c r="H270176" s="317"/>
    </row>
    <row r="270177" spans="8:8">
      <c r="H270177" s="317"/>
    </row>
    <row r="270178" spans="8:8">
      <c r="H270178" s="317"/>
    </row>
    <row r="270179" spans="8:8">
      <c r="H270179" s="317"/>
    </row>
    <row r="270180" spans="8:8">
      <c r="H270180" s="317"/>
    </row>
    <row r="270181" spans="8:8">
      <c r="H270181" s="317"/>
    </row>
    <row r="270182" spans="8:8">
      <c r="H270182" s="317"/>
    </row>
    <row r="270183" spans="8:8">
      <c r="H270183" s="317"/>
    </row>
    <row r="270184" spans="8:8">
      <c r="H270184" s="317"/>
    </row>
    <row r="270185" spans="8:8">
      <c r="H270185" s="317"/>
    </row>
    <row r="270186" spans="8:8">
      <c r="H270186" s="317"/>
    </row>
    <row r="270187" spans="8:8">
      <c r="H270187" s="317"/>
    </row>
    <row r="270188" spans="8:8">
      <c r="H270188" s="317"/>
    </row>
    <row r="270189" spans="8:8">
      <c r="H270189" s="317"/>
    </row>
    <row r="270190" spans="8:8">
      <c r="H270190" s="317"/>
    </row>
    <row r="270191" spans="8:8">
      <c r="H270191" s="317"/>
    </row>
    <row r="270192" spans="8:8">
      <c r="H270192" s="317"/>
    </row>
    <row r="270193" spans="8:8">
      <c r="H270193" s="317"/>
    </row>
    <row r="270194" spans="8:8">
      <c r="H270194" s="317"/>
    </row>
    <row r="270195" spans="8:8">
      <c r="H270195" s="317"/>
    </row>
    <row r="270196" spans="8:8">
      <c r="H270196" s="317"/>
    </row>
    <row r="270197" spans="8:8">
      <c r="H270197" s="317"/>
    </row>
    <row r="270198" spans="8:8">
      <c r="H270198" s="317"/>
    </row>
    <row r="270199" spans="8:8">
      <c r="H270199" s="317"/>
    </row>
    <row r="270200" spans="8:8">
      <c r="H270200" s="317"/>
    </row>
    <row r="270201" spans="8:8">
      <c r="H270201" s="317"/>
    </row>
    <row r="270202" spans="8:8">
      <c r="H270202" s="317"/>
    </row>
    <row r="270203" spans="8:8">
      <c r="H270203" s="317"/>
    </row>
    <row r="270204" spans="8:8">
      <c r="H270204" s="317"/>
    </row>
    <row r="270205" spans="8:8">
      <c r="H270205" s="317"/>
    </row>
    <row r="270206" spans="8:8">
      <c r="H270206" s="317"/>
    </row>
    <row r="270207" spans="8:8">
      <c r="H270207" s="317"/>
    </row>
    <row r="270208" spans="8:8">
      <c r="H270208" s="317"/>
    </row>
    <row r="270209" spans="8:8">
      <c r="H270209" s="317"/>
    </row>
    <row r="270210" spans="8:8">
      <c r="H270210" s="317"/>
    </row>
    <row r="270211" spans="8:8">
      <c r="H270211" s="317"/>
    </row>
    <row r="270212" spans="8:8">
      <c r="H270212" s="317"/>
    </row>
    <row r="270213" spans="8:8">
      <c r="H270213" s="317"/>
    </row>
    <row r="270214" spans="8:8">
      <c r="H270214" s="317"/>
    </row>
    <row r="270215" spans="8:8">
      <c r="H270215" s="317"/>
    </row>
    <row r="270216" spans="8:8">
      <c r="H270216" s="317"/>
    </row>
    <row r="270217" spans="8:8">
      <c r="H270217" s="317"/>
    </row>
    <row r="270218" spans="8:8">
      <c r="H270218" s="317"/>
    </row>
    <row r="270219" spans="8:8">
      <c r="H270219" s="317"/>
    </row>
    <row r="270220" spans="8:8">
      <c r="H270220" s="317"/>
    </row>
    <row r="270221" spans="8:8">
      <c r="H270221" s="317"/>
    </row>
    <row r="270222" spans="8:8">
      <c r="H270222" s="317"/>
    </row>
    <row r="270223" spans="8:8">
      <c r="H270223" s="317"/>
    </row>
    <row r="270224" spans="8:8">
      <c r="H270224" s="317"/>
    </row>
    <row r="270225" spans="8:8">
      <c r="H270225" s="317"/>
    </row>
    <row r="270226" spans="8:8">
      <c r="H270226" s="317"/>
    </row>
    <row r="270227" spans="8:8">
      <c r="H270227" s="317"/>
    </row>
    <row r="270228" spans="8:8">
      <c r="H270228" s="317"/>
    </row>
    <row r="270229" spans="8:8">
      <c r="H270229" s="317"/>
    </row>
    <row r="270230" spans="8:8">
      <c r="H270230" s="317"/>
    </row>
    <row r="270231" spans="8:8">
      <c r="H270231" s="317"/>
    </row>
    <row r="270232" spans="8:8">
      <c r="H270232" s="317"/>
    </row>
    <row r="270233" spans="8:8">
      <c r="H270233" s="317"/>
    </row>
    <row r="270234" spans="8:8">
      <c r="H270234" s="317"/>
    </row>
    <row r="270235" spans="8:8">
      <c r="H270235" s="317"/>
    </row>
    <row r="270236" spans="8:8">
      <c r="H270236" s="317"/>
    </row>
    <row r="270237" spans="8:8">
      <c r="H270237" s="317"/>
    </row>
    <row r="270238" spans="8:8">
      <c r="H270238" s="317"/>
    </row>
    <row r="270239" spans="8:8">
      <c r="H270239" s="317"/>
    </row>
    <row r="270240" spans="8:8">
      <c r="H270240" s="317"/>
    </row>
    <row r="270241" spans="8:8">
      <c r="H270241" s="317"/>
    </row>
    <row r="270242" spans="8:8">
      <c r="H270242" s="317"/>
    </row>
    <row r="270243" spans="8:8">
      <c r="H270243" s="317"/>
    </row>
    <row r="270244" spans="8:8">
      <c r="H270244" s="317"/>
    </row>
    <row r="270245" spans="8:8">
      <c r="H270245" s="317"/>
    </row>
    <row r="270246" spans="8:8">
      <c r="H270246" s="317"/>
    </row>
    <row r="270247" spans="8:8">
      <c r="H270247" s="317"/>
    </row>
    <row r="270248" spans="8:8">
      <c r="H270248" s="317"/>
    </row>
    <row r="270249" spans="8:8">
      <c r="H270249" s="317"/>
    </row>
    <row r="270250" spans="8:8">
      <c r="H270250" s="317"/>
    </row>
    <row r="270251" spans="8:8">
      <c r="H270251" s="317"/>
    </row>
    <row r="270252" spans="8:8">
      <c r="H270252" s="317"/>
    </row>
    <row r="270253" spans="8:8">
      <c r="H270253" s="317"/>
    </row>
    <row r="270254" spans="8:8">
      <c r="H270254" s="317"/>
    </row>
    <row r="270255" spans="8:8">
      <c r="H270255" s="317"/>
    </row>
    <row r="270256" spans="8:8">
      <c r="H270256" s="317"/>
    </row>
    <row r="270257" spans="8:8">
      <c r="H270257" s="317"/>
    </row>
    <row r="270258" spans="8:8">
      <c r="H270258" s="317"/>
    </row>
    <row r="270259" spans="8:8">
      <c r="H270259" s="317"/>
    </row>
    <row r="270260" spans="8:8">
      <c r="H270260" s="317"/>
    </row>
    <row r="270261" spans="8:8">
      <c r="H270261" s="317"/>
    </row>
    <row r="270262" spans="8:8">
      <c r="H270262" s="317"/>
    </row>
    <row r="270263" spans="8:8">
      <c r="H270263" s="317"/>
    </row>
    <row r="270264" spans="8:8">
      <c r="H270264" s="317"/>
    </row>
    <row r="270265" spans="8:8">
      <c r="H270265" s="317"/>
    </row>
    <row r="270266" spans="8:8">
      <c r="H270266" s="317"/>
    </row>
    <row r="270267" spans="8:8">
      <c r="H270267" s="317"/>
    </row>
    <row r="270268" spans="8:8">
      <c r="H270268" s="317"/>
    </row>
    <row r="270269" spans="8:8">
      <c r="H270269" s="317"/>
    </row>
    <row r="270270" spans="8:8">
      <c r="H270270" s="317"/>
    </row>
    <row r="270271" spans="8:8">
      <c r="H270271" s="317"/>
    </row>
    <row r="270272" spans="8:8">
      <c r="H270272" s="317"/>
    </row>
    <row r="270273" spans="8:8">
      <c r="H270273" s="317"/>
    </row>
    <row r="270274" spans="8:8">
      <c r="H270274" s="317"/>
    </row>
    <row r="270275" spans="8:8">
      <c r="H270275" s="317"/>
    </row>
    <row r="270276" spans="8:8">
      <c r="H270276" s="317"/>
    </row>
    <row r="270277" spans="8:8">
      <c r="H270277" s="317"/>
    </row>
    <row r="270278" spans="8:8">
      <c r="H270278" s="317"/>
    </row>
    <row r="270279" spans="8:8">
      <c r="H270279" s="317"/>
    </row>
    <row r="270280" spans="8:8">
      <c r="H270280" s="317"/>
    </row>
    <row r="270281" spans="8:8">
      <c r="H270281" s="317"/>
    </row>
    <row r="270282" spans="8:8">
      <c r="H270282" s="317"/>
    </row>
    <row r="270283" spans="8:8">
      <c r="H270283" s="317"/>
    </row>
    <row r="270284" spans="8:8">
      <c r="H270284" s="317"/>
    </row>
    <row r="270285" spans="8:8">
      <c r="H270285" s="317"/>
    </row>
    <row r="270286" spans="8:8">
      <c r="H270286" s="317"/>
    </row>
    <row r="270287" spans="8:8">
      <c r="H270287" s="317"/>
    </row>
    <row r="270288" spans="8:8">
      <c r="H270288" s="317"/>
    </row>
    <row r="270289" spans="8:8">
      <c r="H270289" s="317"/>
    </row>
    <row r="270290" spans="8:8">
      <c r="H270290" s="317"/>
    </row>
    <row r="270291" spans="8:8">
      <c r="H270291" s="317"/>
    </row>
    <row r="270292" spans="8:8">
      <c r="H270292" s="317"/>
    </row>
    <row r="270293" spans="8:8">
      <c r="H270293" s="317"/>
    </row>
    <row r="270294" spans="8:8">
      <c r="H270294" s="317"/>
    </row>
    <row r="270295" spans="8:8">
      <c r="H270295" s="317"/>
    </row>
    <row r="270296" spans="8:8">
      <c r="H270296" s="317"/>
    </row>
    <row r="270297" spans="8:8">
      <c r="H270297" s="317"/>
    </row>
    <row r="270298" spans="8:8">
      <c r="H270298" s="317"/>
    </row>
    <row r="270299" spans="8:8">
      <c r="H270299" s="317"/>
    </row>
    <row r="270300" spans="8:8">
      <c r="H270300" s="317"/>
    </row>
    <row r="270301" spans="8:8">
      <c r="H270301" s="317"/>
    </row>
    <row r="270302" spans="8:8">
      <c r="H270302" s="317"/>
    </row>
    <row r="270303" spans="8:8">
      <c r="H270303" s="317"/>
    </row>
    <row r="270304" spans="8:8">
      <c r="H270304" s="317"/>
    </row>
    <row r="270305" spans="8:8">
      <c r="H270305" s="317"/>
    </row>
    <row r="270306" spans="8:8">
      <c r="H270306" s="317"/>
    </row>
    <row r="270307" spans="8:8">
      <c r="H270307" s="317"/>
    </row>
    <row r="270308" spans="8:8">
      <c r="H270308" s="317"/>
    </row>
    <row r="270309" spans="8:8">
      <c r="H270309" s="317"/>
    </row>
    <row r="270310" spans="8:8">
      <c r="H270310" s="317"/>
    </row>
    <row r="270311" spans="8:8">
      <c r="H270311" s="317"/>
    </row>
    <row r="270312" spans="8:8">
      <c r="H270312" s="317"/>
    </row>
    <row r="270313" spans="8:8">
      <c r="H270313" s="317"/>
    </row>
    <row r="270314" spans="8:8">
      <c r="H270314" s="317"/>
    </row>
    <row r="270315" spans="8:8">
      <c r="H270315" s="317"/>
    </row>
    <row r="270316" spans="8:8">
      <c r="H270316" s="317"/>
    </row>
    <row r="270317" spans="8:8">
      <c r="H270317" s="317"/>
    </row>
    <row r="270318" spans="8:8">
      <c r="H270318" s="317"/>
    </row>
    <row r="270319" spans="8:8">
      <c r="H270319" s="317"/>
    </row>
    <row r="270320" spans="8:8">
      <c r="H270320" s="317"/>
    </row>
    <row r="270321" spans="8:8">
      <c r="H270321" s="317"/>
    </row>
    <row r="270322" spans="8:8">
      <c r="H270322" s="317"/>
    </row>
    <row r="270323" spans="8:8">
      <c r="H270323" s="317"/>
    </row>
    <row r="270324" spans="8:8">
      <c r="H270324" s="317"/>
    </row>
    <row r="270325" spans="8:8">
      <c r="H270325" s="317"/>
    </row>
    <row r="270326" spans="8:8">
      <c r="H270326" s="317"/>
    </row>
    <row r="270327" spans="8:8">
      <c r="H270327" s="317"/>
    </row>
    <row r="270328" spans="8:8">
      <c r="H270328" s="317"/>
    </row>
    <row r="270329" spans="8:8">
      <c r="H270329" s="317"/>
    </row>
    <row r="270330" spans="8:8">
      <c r="H270330" s="317"/>
    </row>
    <row r="270331" spans="8:8">
      <c r="H270331" s="317"/>
    </row>
    <row r="270332" spans="8:8">
      <c r="H270332" s="317"/>
    </row>
    <row r="270333" spans="8:8">
      <c r="H270333" s="317"/>
    </row>
    <row r="270334" spans="8:8">
      <c r="H270334" s="317"/>
    </row>
    <row r="270335" spans="8:8">
      <c r="H270335" s="317"/>
    </row>
    <row r="270336" spans="8:8">
      <c r="H270336" s="317"/>
    </row>
    <row r="270337" spans="8:8">
      <c r="H270337" s="317"/>
    </row>
    <row r="270338" spans="8:8">
      <c r="H270338" s="317"/>
    </row>
    <row r="270339" spans="8:8">
      <c r="H270339" s="317"/>
    </row>
    <row r="270340" spans="8:8">
      <c r="H270340" s="317"/>
    </row>
    <row r="270341" spans="8:8">
      <c r="H270341" s="317"/>
    </row>
    <row r="270342" spans="8:8">
      <c r="H270342" s="317"/>
    </row>
    <row r="270343" spans="8:8">
      <c r="H270343" s="317"/>
    </row>
    <row r="270344" spans="8:8">
      <c r="H270344" s="317"/>
    </row>
    <row r="270345" spans="8:8">
      <c r="H270345" s="317"/>
    </row>
    <row r="270346" spans="8:8">
      <c r="H270346" s="317"/>
    </row>
    <row r="270347" spans="8:8">
      <c r="H270347" s="317"/>
    </row>
    <row r="270348" spans="8:8">
      <c r="H270348" s="317"/>
    </row>
    <row r="270349" spans="8:8">
      <c r="H270349" s="317"/>
    </row>
    <row r="270350" spans="8:8">
      <c r="H270350" s="317"/>
    </row>
    <row r="270351" spans="8:8">
      <c r="H270351" s="317"/>
    </row>
    <row r="270352" spans="8:8">
      <c r="H270352" s="317"/>
    </row>
    <row r="270353" spans="8:8">
      <c r="H270353" s="317"/>
    </row>
    <row r="270354" spans="8:8">
      <c r="H270354" s="317"/>
    </row>
    <row r="270355" spans="8:8">
      <c r="H270355" s="317"/>
    </row>
    <row r="270356" spans="8:8">
      <c r="H270356" s="317"/>
    </row>
    <row r="270357" spans="8:8">
      <c r="H270357" s="317"/>
    </row>
    <row r="270358" spans="8:8">
      <c r="H270358" s="317"/>
    </row>
    <row r="270359" spans="8:8">
      <c r="H270359" s="317"/>
    </row>
    <row r="270360" spans="8:8">
      <c r="H270360" s="317"/>
    </row>
    <row r="270361" spans="8:8">
      <c r="H270361" s="317"/>
    </row>
    <row r="270362" spans="8:8">
      <c r="H270362" s="317"/>
    </row>
    <row r="270363" spans="8:8">
      <c r="H270363" s="317"/>
    </row>
    <row r="270364" spans="8:8">
      <c r="H270364" s="317"/>
    </row>
    <row r="270365" spans="8:8">
      <c r="H270365" s="317"/>
    </row>
    <row r="270366" spans="8:8">
      <c r="H270366" s="317"/>
    </row>
    <row r="270367" spans="8:8">
      <c r="H270367" s="317"/>
    </row>
    <row r="270368" spans="8:8">
      <c r="H270368" s="317"/>
    </row>
    <row r="270369" spans="8:8">
      <c r="H270369" s="317"/>
    </row>
    <row r="270370" spans="8:8">
      <c r="H270370" s="317"/>
    </row>
    <row r="270371" spans="8:8">
      <c r="H270371" s="317"/>
    </row>
    <row r="270372" spans="8:8">
      <c r="H270372" s="317"/>
    </row>
    <row r="270373" spans="8:8">
      <c r="H270373" s="317"/>
    </row>
    <row r="270374" spans="8:8">
      <c r="H270374" s="317"/>
    </row>
    <row r="270375" spans="8:8">
      <c r="H270375" s="317"/>
    </row>
    <row r="270376" spans="8:8">
      <c r="H270376" s="317"/>
    </row>
    <row r="270377" spans="8:8">
      <c r="H270377" s="317"/>
    </row>
    <row r="270378" spans="8:8">
      <c r="H270378" s="317"/>
    </row>
    <row r="270379" spans="8:8">
      <c r="H270379" s="317"/>
    </row>
    <row r="270380" spans="8:8">
      <c r="H270380" s="317"/>
    </row>
    <row r="270381" spans="8:8">
      <c r="H270381" s="317"/>
    </row>
    <row r="270382" spans="8:8">
      <c r="H270382" s="317"/>
    </row>
    <row r="270383" spans="8:8">
      <c r="H270383" s="317"/>
    </row>
    <row r="270384" spans="8:8">
      <c r="H270384" s="317"/>
    </row>
    <row r="270385" spans="8:8">
      <c r="H270385" s="317"/>
    </row>
    <row r="270386" spans="8:8">
      <c r="H270386" s="317"/>
    </row>
    <row r="270387" spans="8:8">
      <c r="H270387" s="317"/>
    </row>
    <row r="270388" spans="8:8">
      <c r="H270388" s="317"/>
    </row>
    <row r="270389" spans="8:8">
      <c r="H270389" s="317"/>
    </row>
    <row r="270390" spans="8:8">
      <c r="H270390" s="317"/>
    </row>
    <row r="270391" spans="8:8">
      <c r="H270391" s="317"/>
    </row>
    <row r="270392" spans="8:8">
      <c r="H270392" s="317"/>
    </row>
    <row r="270393" spans="8:8">
      <c r="H270393" s="317"/>
    </row>
    <row r="270394" spans="8:8">
      <c r="H270394" s="317"/>
    </row>
    <row r="270395" spans="8:8">
      <c r="H270395" s="317"/>
    </row>
    <row r="270396" spans="8:8">
      <c r="H270396" s="317"/>
    </row>
    <row r="270397" spans="8:8">
      <c r="H270397" s="317"/>
    </row>
    <row r="270398" spans="8:8">
      <c r="H270398" s="317"/>
    </row>
    <row r="270399" spans="8:8">
      <c r="H270399" s="317"/>
    </row>
    <row r="270400" spans="8:8">
      <c r="H270400" s="317"/>
    </row>
    <row r="270401" spans="8:8">
      <c r="H270401" s="317"/>
    </row>
    <row r="270402" spans="8:8">
      <c r="H270402" s="317"/>
    </row>
    <row r="270403" spans="8:8">
      <c r="H270403" s="317"/>
    </row>
    <row r="270404" spans="8:8">
      <c r="H270404" s="317"/>
    </row>
    <row r="270405" spans="8:8">
      <c r="H270405" s="317"/>
    </row>
    <row r="270406" spans="8:8">
      <c r="H270406" s="317"/>
    </row>
    <row r="270407" spans="8:8">
      <c r="H270407" s="317"/>
    </row>
    <row r="270408" spans="8:8">
      <c r="H270408" s="317"/>
    </row>
    <row r="270409" spans="8:8">
      <c r="H270409" s="317"/>
    </row>
    <row r="270410" spans="8:8">
      <c r="H270410" s="317"/>
    </row>
    <row r="270411" spans="8:8">
      <c r="H270411" s="317"/>
    </row>
    <row r="270412" spans="8:8">
      <c r="H270412" s="317"/>
    </row>
    <row r="270413" spans="8:8">
      <c r="H270413" s="317"/>
    </row>
    <row r="270414" spans="8:8">
      <c r="H270414" s="317"/>
    </row>
    <row r="270415" spans="8:8">
      <c r="H270415" s="317"/>
    </row>
    <row r="270416" spans="8:8">
      <c r="H270416" s="317"/>
    </row>
    <row r="270417" spans="8:8">
      <c r="H270417" s="317"/>
    </row>
    <row r="270418" spans="8:8">
      <c r="H270418" s="317"/>
    </row>
    <row r="270419" spans="8:8">
      <c r="H270419" s="317"/>
    </row>
    <row r="270420" spans="8:8">
      <c r="H270420" s="317"/>
    </row>
    <row r="270421" spans="8:8">
      <c r="H270421" s="317"/>
    </row>
    <row r="270422" spans="8:8">
      <c r="H270422" s="317"/>
    </row>
    <row r="270423" spans="8:8">
      <c r="H270423" s="317"/>
    </row>
    <row r="270424" spans="8:8">
      <c r="H270424" s="317"/>
    </row>
    <row r="270425" spans="8:8">
      <c r="H270425" s="317"/>
    </row>
    <row r="270426" spans="8:8">
      <c r="H270426" s="317"/>
    </row>
    <row r="270427" spans="8:8">
      <c r="H270427" s="317"/>
    </row>
    <row r="270428" spans="8:8">
      <c r="H270428" s="317"/>
    </row>
    <row r="270429" spans="8:8">
      <c r="H270429" s="317"/>
    </row>
    <row r="270430" spans="8:8">
      <c r="H270430" s="317"/>
    </row>
    <row r="270431" spans="8:8">
      <c r="H270431" s="317"/>
    </row>
    <row r="270432" spans="8:8">
      <c r="H270432" s="317"/>
    </row>
    <row r="270433" spans="8:8">
      <c r="H270433" s="317"/>
    </row>
    <row r="270434" spans="8:8">
      <c r="H270434" s="317"/>
    </row>
    <row r="270435" spans="8:8">
      <c r="H270435" s="317"/>
    </row>
    <row r="270436" spans="8:8">
      <c r="H270436" s="317"/>
    </row>
    <row r="270437" spans="8:8">
      <c r="H270437" s="317"/>
    </row>
    <row r="270438" spans="8:8">
      <c r="H270438" s="317"/>
    </row>
    <row r="270439" spans="8:8">
      <c r="H270439" s="317"/>
    </row>
    <row r="270440" spans="8:8">
      <c r="H270440" s="317"/>
    </row>
    <row r="270441" spans="8:8">
      <c r="H270441" s="317"/>
    </row>
    <row r="270442" spans="8:8">
      <c r="H270442" s="317"/>
    </row>
    <row r="270443" spans="8:8">
      <c r="H270443" s="317"/>
    </row>
    <row r="270444" spans="8:8">
      <c r="H270444" s="317"/>
    </row>
    <row r="270445" spans="8:8">
      <c r="H270445" s="317"/>
    </row>
    <row r="270446" spans="8:8">
      <c r="H270446" s="317"/>
    </row>
    <row r="270447" spans="8:8">
      <c r="H270447" s="317"/>
    </row>
    <row r="270448" spans="8:8">
      <c r="H270448" s="317"/>
    </row>
    <row r="270449" spans="8:8">
      <c r="H270449" s="317"/>
    </row>
    <row r="270450" spans="8:8">
      <c r="H270450" s="317"/>
    </row>
    <row r="270451" spans="8:8">
      <c r="H270451" s="317"/>
    </row>
    <row r="270452" spans="8:8">
      <c r="H270452" s="317"/>
    </row>
    <row r="270453" spans="8:8">
      <c r="H270453" s="317"/>
    </row>
    <row r="270454" spans="8:8">
      <c r="H270454" s="317"/>
    </row>
    <row r="270455" spans="8:8">
      <c r="H270455" s="317"/>
    </row>
    <row r="270456" spans="8:8">
      <c r="H270456" s="317"/>
    </row>
    <row r="270457" spans="8:8">
      <c r="H270457" s="317"/>
    </row>
    <row r="270458" spans="8:8">
      <c r="H270458" s="317"/>
    </row>
    <row r="270459" spans="8:8">
      <c r="H270459" s="317"/>
    </row>
    <row r="270460" spans="8:8">
      <c r="H270460" s="317"/>
    </row>
    <row r="270461" spans="8:8">
      <c r="H270461" s="317"/>
    </row>
    <row r="270462" spans="8:8">
      <c r="H270462" s="317"/>
    </row>
    <row r="270463" spans="8:8">
      <c r="H270463" s="317"/>
    </row>
    <row r="270464" spans="8:8">
      <c r="H270464" s="317"/>
    </row>
    <row r="270465" spans="8:8">
      <c r="H270465" s="317"/>
    </row>
    <row r="270466" spans="8:8">
      <c r="H270466" s="317"/>
    </row>
    <row r="270467" spans="8:8">
      <c r="H270467" s="317"/>
    </row>
    <row r="270468" spans="8:8">
      <c r="H270468" s="317"/>
    </row>
    <row r="270469" spans="8:8">
      <c r="H270469" s="317"/>
    </row>
    <row r="270470" spans="8:8">
      <c r="H270470" s="317"/>
    </row>
    <row r="270471" spans="8:8">
      <c r="H270471" s="317"/>
    </row>
    <row r="270472" spans="8:8">
      <c r="H270472" s="317"/>
    </row>
    <row r="270473" spans="8:8">
      <c r="H270473" s="317"/>
    </row>
    <row r="270474" spans="8:8">
      <c r="H270474" s="317"/>
    </row>
    <row r="270475" spans="8:8">
      <c r="H270475" s="317"/>
    </row>
    <row r="270476" spans="8:8">
      <c r="H270476" s="317"/>
    </row>
    <row r="270477" spans="8:8">
      <c r="H270477" s="317"/>
    </row>
    <row r="270478" spans="8:8">
      <c r="H270478" s="317"/>
    </row>
    <row r="270479" spans="8:8">
      <c r="H270479" s="317"/>
    </row>
    <row r="270480" spans="8:8">
      <c r="H270480" s="317"/>
    </row>
    <row r="270481" spans="8:8">
      <c r="H270481" s="317"/>
    </row>
    <row r="270482" spans="8:8">
      <c r="H270482" s="317"/>
    </row>
    <row r="270483" spans="8:8">
      <c r="H270483" s="317"/>
    </row>
    <row r="270484" spans="8:8">
      <c r="H270484" s="317"/>
    </row>
    <row r="270485" spans="8:8">
      <c r="H270485" s="317"/>
    </row>
    <row r="270486" spans="8:8">
      <c r="H270486" s="317"/>
    </row>
    <row r="270487" spans="8:8">
      <c r="H270487" s="317"/>
    </row>
    <row r="270488" spans="8:8">
      <c r="H270488" s="317"/>
    </row>
    <row r="270489" spans="8:8">
      <c r="H270489" s="317"/>
    </row>
    <row r="270490" spans="8:8">
      <c r="H270490" s="317"/>
    </row>
    <row r="270491" spans="8:8">
      <c r="H270491" s="317"/>
    </row>
    <row r="270492" spans="8:8">
      <c r="H270492" s="317"/>
    </row>
    <row r="270493" spans="8:8">
      <c r="H270493" s="317"/>
    </row>
    <row r="270494" spans="8:8">
      <c r="H270494" s="317"/>
    </row>
    <row r="270495" spans="8:8">
      <c r="H270495" s="317"/>
    </row>
    <row r="270496" spans="8:8">
      <c r="H270496" s="317"/>
    </row>
    <row r="270497" spans="8:8">
      <c r="H270497" s="317"/>
    </row>
    <row r="270498" spans="8:8">
      <c r="H270498" s="317"/>
    </row>
    <row r="270499" spans="8:8">
      <c r="H270499" s="317"/>
    </row>
    <row r="270500" spans="8:8">
      <c r="H270500" s="317"/>
    </row>
    <row r="270501" spans="8:8">
      <c r="H270501" s="317"/>
    </row>
    <row r="270502" spans="8:8">
      <c r="H270502" s="317"/>
    </row>
    <row r="270503" spans="8:8">
      <c r="H270503" s="317"/>
    </row>
    <row r="270504" spans="8:8">
      <c r="H270504" s="317"/>
    </row>
    <row r="270505" spans="8:8">
      <c r="H270505" s="317"/>
    </row>
    <row r="270506" spans="8:8">
      <c r="H270506" s="317"/>
    </row>
    <row r="270507" spans="8:8">
      <c r="H270507" s="317"/>
    </row>
    <row r="270508" spans="8:8">
      <c r="H270508" s="317"/>
    </row>
    <row r="270509" spans="8:8">
      <c r="H270509" s="317"/>
    </row>
    <row r="270510" spans="8:8">
      <c r="H270510" s="317"/>
    </row>
    <row r="270511" spans="8:8">
      <c r="H270511" s="317"/>
    </row>
    <row r="270512" spans="8:8">
      <c r="H270512" s="317"/>
    </row>
    <row r="270513" spans="8:8">
      <c r="H270513" s="317"/>
    </row>
    <row r="270514" spans="8:8">
      <c r="H270514" s="317"/>
    </row>
    <row r="270515" spans="8:8">
      <c r="H270515" s="317"/>
    </row>
    <row r="270516" spans="8:8">
      <c r="H270516" s="317"/>
    </row>
    <row r="270517" spans="8:8">
      <c r="H270517" s="317"/>
    </row>
    <row r="270518" spans="8:8">
      <c r="H270518" s="317"/>
    </row>
    <row r="270519" spans="8:8">
      <c r="H270519" s="317"/>
    </row>
    <row r="270520" spans="8:8">
      <c r="H270520" s="317"/>
    </row>
    <row r="270521" spans="8:8">
      <c r="H270521" s="317"/>
    </row>
    <row r="270522" spans="8:8">
      <c r="H270522" s="317"/>
    </row>
    <row r="270523" spans="8:8">
      <c r="H270523" s="317"/>
    </row>
    <row r="270524" spans="8:8">
      <c r="H270524" s="317"/>
    </row>
    <row r="270525" spans="8:8">
      <c r="H270525" s="317"/>
    </row>
    <row r="270526" spans="8:8">
      <c r="H270526" s="317"/>
    </row>
    <row r="270527" spans="8:8">
      <c r="H270527" s="317"/>
    </row>
    <row r="270528" spans="8:8">
      <c r="H270528" s="317"/>
    </row>
    <row r="270529" spans="8:8">
      <c r="H270529" s="317"/>
    </row>
    <row r="270530" spans="8:8">
      <c r="H270530" s="317"/>
    </row>
    <row r="270531" spans="8:8">
      <c r="H270531" s="317"/>
    </row>
    <row r="270532" spans="8:8">
      <c r="H270532" s="317"/>
    </row>
    <row r="270533" spans="8:8">
      <c r="H270533" s="317"/>
    </row>
    <row r="270534" spans="8:8">
      <c r="H270534" s="317"/>
    </row>
    <row r="270535" spans="8:8">
      <c r="H270535" s="317"/>
    </row>
    <row r="270536" spans="8:8">
      <c r="H270536" s="317"/>
    </row>
    <row r="270537" spans="8:8">
      <c r="H270537" s="317"/>
    </row>
    <row r="270538" spans="8:8">
      <c r="H270538" s="317"/>
    </row>
    <row r="270539" spans="8:8">
      <c r="H270539" s="317"/>
    </row>
    <row r="270540" spans="8:8">
      <c r="H270540" s="317"/>
    </row>
    <row r="270541" spans="8:8">
      <c r="H270541" s="317"/>
    </row>
    <row r="270542" spans="8:8">
      <c r="H270542" s="317"/>
    </row>
    <row r="270543" spans="8:8">
      <c r="H270543" s="317"/>
    </row>
    <row r="270544" spans="8:8">
      <c r="H270544" s="317"/>
    </row>
    <row r="270545" spans="8:8">
      <c r="H270545" s="317"/>
    </row>
    <row r="270546" spans="8:8">
      <c r="H270546" s="317"/>
    </row>
    <row r="270547" spans="8:8">
      <c r="H270547" s="317"/>
    </row>
    <row r="270548" spans="8:8">
      <c r="H270548" s="317"/>
    </row>
    <row r="270549" spans="8:8">
      <c r="H270549" s="317"/>
    </row>
    <row r="270550" spans="8:8">
      <c r="H270550" s="317"/>
    </row>
    <row r="270551" spans="8:8">
      <c r="H270551" s="317"/>
    </row>
    <row r="270552" spans="8:8">
      <c r="H270552" s="317"/>
    </row>
    <row r="270553" spans="8:8">
      <c r="H270553" s="317"/>
    </row>
    <row r="270554" spans="8:8">
      <c r="H270554" s="317"/>
    </row>
    <row r="270555" spans="8:8">
      <c r="H270555" s="317"/>
    </row>
    <row r="270556" spans="8:8">
      <c r="H270556" s="317"/>
    </row>
    <row r="270557" spans="8:8">
      <c r="H270557" s="317"/>
    </row>
    <row r="270558" spans="8:8">
      <c r="H270558" s="317"/>
    </row>
    <row r="270559" spans="8:8">
      <c r="H270559" s="317"/>
    </row>
    <row r="270560" spans="8:8">
      <c r="H270560" s="317"/>
    </row>
    <row r="270561" spans="8:8">
      <c r="H270561" s="317"/>
    </row>
    <row r="270562" spans="8:8">
      <c r="H270562" s="317"/>
    </row>
    <row r="270563" spans="8:8">
      <c r="H270563" s="317"/>
    </row>
    <row r="270564" spans="8:8">
      <c r="H270564" s="317"/>
    </row>
    <row r="270565" spans="8:8">
      <c r="H270565" s="317"/>
    </row>
    <row r="270566" spans="8:8">
      <c r="H270566" s="317"/>
    </row>
    <row r="270567" spans="8:8">
      <c r="H270567" s="317"/>
    </row>
    <row r="270568" spans="8:8">
      <c r="H270568" s="317"/>
    </row>
    <row r="270569" spans="8:8">
      <c r="H270569" s="317"/>
    </row>
    <row r="270570" spans="8:8">
      <c r="H270570" s="317"/>
    </row>
    <row r="270571" spans="8:8">
      <c r="H270571" s="317"/>
    </row>
    <row r="270572" spans="8:8">
      <c r="H270572" s="317"/>
    </row>
    <row r="270573" spans="8:8">
      <c r="H270573" s="317"/>
    </row>
    <row r="270574" spans="8:8">
      <c r="H270574" s="317"/>
    </row>
    <row r="270575" spans="8:8">
      <c r="H270575" s="317"/>
    </row>
    <row r="270576" spans="8:8">
      <c r="H270576" s="317"/>
    </row>
    <row r="270577" spans="8:8">
      <c r="H270577" s="317"/>
    </row>
    <row r="270578" spans="8:8">
      <c r="H270578" s="317"/>
    </row>
    <row r="270579" spans="8:8">
      <c r="H270579" s="317"/>
    </row>
    <row r="270580" spans="8:8">
      <c r="H270580" s="317"/>
    </row>
    <row r="270581" spans="8:8">
      <c r="H270581" s="317"/>
    </row>
    <row r="270582" spans="8:8">
      <c r="H270582" s="317"/>
    </row>
    <row r="270583" spans="8:8">
      <c r="H270583" s="317"/>
    </row>
    <row r="270584" spans="8:8">
      <c r="H270584" s="317"/>
    </row>
    <row r="270585" spans="8:8">
      <c r="H270585" s="317"/>
    </row>
    <row r="270586" spans="8:8">
      <c r="H270586" s="317"/>
    </row>
    <row r="270587" spans="8:8">
      <c r="H270587" s="317"/>
    </row>
    <row r="270588" spans="8:8">
      <c r="H270588" s="317"/>
    </row>
    <row r="270589" spans="8:8">
      <c r="H270589" s="317"/>
    </row>
    <row r="270590" spans="8:8">
      <c r="H270590" s="317"/>
    </row>
    <row r="270591" spans="8:8">
      <c r="H270591" s="317"/>
    </row>
    <row r="270592" spans="8:8">
      <c r="H270592" s="317"/>
    </row>
    <row r="270593" spans="8:8">
      <c r="H270593" s="317"/>
    </row>
    <row r="270594" spans="8:8">
      <c r="H270594" s="317"/>
    </row>
    <row r="270595" spans="8:8">
      <c r="H270595" s="317"/>
    </row>
    <row r="270596" spans="8:8">
      <c r="H270596" s="317"/>
    </row>
    <row r="270597" spans="8:8">
      <c r="H270597" s="317"/>
    </row>
    <row r="270598" spans="8:8">
      <c r="H270598" s="317"/>
    </row>
    <row r="270599" spans="8:8">
      <c r="H270599" s="317"/>
    </row>
    <row r="270600" spans="8:8">
      <c r="H270600" s="317"/>
    </row>
    <row r="270601" spans="8:8">
      <c r="H270601" s="317"/>
    </row>
    <row r="270602" spans="8:8">
      <c r="H270602" s="317"/>
    </row>
    <row r="270603" spans="8:8">
      <c r="H270603" s="317"/>
    </row>
    <row r="270604" spans="8:8">
      <c r="H270604" s="317"/>
    </row>
    <row r="270605" spans="8:8">
      <c r="H270605" s="317"/>
    </row>
    <row r="270606" spans="8:8">
      <c r="H270606" s="317"/>
    </row>
    <row r="270607" spans="8:8">
      <c r="H270607" s="317"/>
    </row>
    <row r="270608" spans="8:8">
      <c r="H270608" s="317"/>
    </row>
    <row r="270609" spans="8:8">
      <c r="H270609" s="317"/>
    </row>
    <row r="270610" spans="8:8">
      <c r="H270610" s="317"/>
    </row>
    <row r="270611" spans="8:8">
      <c r="H270611" s="317"/>
    </row>
    <row r="270612" spans="8:8">
      <c r="H270612" s="317"/>
    </row>
    <row r="270613" spans="8:8">
      <c r="H270613" s="317"/>
    </row>
    <row r="270614" spans="8:8">
      <c r="H270614" s="317"/>
    </row>
    <row r="270615" spans="8:8">
      <c r="H270615" s="317"/>
    </row>
    <row r="270616" spans="8:8">
      <c r="H270616" s="317"/>
    </row>
    <row r="270617" spans="8:8">
      <c r="H270617" s="317"/>
    </row>
    <row r="270618" spans="8:8">
      <c r="H270618" s="317"/>
    </row>
    <row r="270619" spans="8:8">
      <c r="H270619" s="317"/>
    </row>
    <row r="270620" spans="8:8">
      <c r="H270620" s="317"/>
    </row>
    <row r="270621" spans="8:8">
      <c r="H270621" s="317"/>
    </row>
    <row r="270622" spans="8:8">
      <c r="H270622" s="317"/>
    </row>
    <row r="270623" spans="8:8">
      <c r="H270623" s="317"/>
    </row>
    <row r="270624" spans="8:8">
      <c r="H270624" s="317"/>
    </row>
    <row r="270625" spans="8:8">
      <c r="H270625" s="317"/>
    </row>
    <row r="270626" spans="8:8">
      <c r="H270626" s="317"/>
    </row>
    <row r="270627" spans="8:8">
      <c r="H270627" s="317"/>
    </row>
    <row r="270628" spans="8:8">
      <c r="H270628" s="317"/>
    </row>
    <row r="270629" spans="8:8">
      <c r="H270629" s="317"/>
    </row>
    <row r="270630" spans="8:8">
      <c r="H270630" s="317"/>
    </row>
    <row r="270631" spans="8:8">
      <c r="H270631" s="317"/>
    </row>
    <row r="270632" spans="8:8">
      <c r="H270632" s="317"/>
    </row>
    <row r="270633" spans="8:8">
      <c r="H270633" s="317"/>
    </row>
    <row r="270634" spans="8:8">
      <c r="H270634" s="317"/>
    </row>
    <row r="270635" spans="8:8">
      <c r="H270635" s="317"/>
    </row>
    <row r="270636" spans="8:8">
      <c r="H270636" s="317"/>
    </row>
    <row r="270637" spans="8:8">
      <c r="H270637" s="317"/>
    </row>
    <row r="270638" spans="8:8">
      <c r="H270638" s="317"/>
    </row>
    <row r="270639" spans="8:8">
      <c r="H270639" s="317"/>
    </row>
    <row r="270640" spans="8:8">
      <c r="H270640" s="317"/>
    </row>
    <row r="270641" spans="8:8">
      <c r="H270641" s="317"/>
    </row>
    <row r="270642" spans="8:8">
      <c r="H270642" s="317"/>
    </row>
    <row r="270643" spans="8:8">
      <c r="H270643" s="317"/>
    </row>
    <row r="270644" spans="8:8">
      <c r="H270644" s="317"/>
    </row>
    <row r="270645" spans="8:8">
      <c r="H270645" s="317"/>
    </row>
    <row r="270646" spans="8:8">
      <c r="H270646" s="317"/>
    </row>
    <row r="270647" spans="8:8">
      <c r="H270647" s="317"/>
    </row>
    <row r="270648" spans="8:8">
      <c r="H270648" s="317"/>
    </row>
    <row r="270649" spans="8:8">
      <c r="H270649" s="317"/>
    </row>
    <row r="270650" spans="8:8">
      <c r="H270650" s="317"/>
    </row>
    <row r="270651" spans="8:8">
      <c r="H270651" s="317"/>
    </row>
    <row r="270652" spans="8:8">
      <c r="H270652" s="317"/>
    </row>
    <row r="270653" spans="8:8">
      <c r="H270653" s="317"/>
    </row>
    <row r="270654" spans="8:8">
      <c r="H270654" s="317"/>
    </row>
    <row r="270655" spans="8:8">
      <c r="H270655" s="317"/>
    </row>
    <row r="270656" spans="8:8">
      <c r="H270656" s="317"/>
    </row>
    <row r="270657" spans="8:8">
      <c r="H270657" s="317"/>
    </row>
    <row r="270658" spans="8:8">
      <c r="H270658" s="317"/>
    </row>
    <row r="270659" spans="8:8">
      <c r="H270659" s="317"/>
    </row>
    <row r="270660" spans="8:8">
      <c r="H270660" s="317"/>
    </row>
    <row r="270661" spans="8:8">
      <c r="H270661" s="317"/>
    </row>
    <row r="270662" spans="8:8">
      <c r="H270662" s="317"/>
    </row>
    <row r="270663" spans="8:8">
      <c r="H270663" s="317"/>
    </row>
    <row r="270664" spans="8:8">
      <c r="H270664" s="317"/>
    </row>
    <row r="270665" spans="8:8">
      <c r="H270665" s="317"/>
    </row>
    <row r="270666" spans="8:8">
      <c r="H270666" s="317"/>
    </row>
    <row r="270667" spans="8:8">
      <c r="H270667" s="317"/>
    </row>
    <row r="270668" spans="8:8">
      <c r="H270668" s="317"/>
    </row>
    <row r="270669" spans="8:8">
      <c r="H270669" s="317"/>
    </row>
    <row r="270670" spans="8:8">
      <c r="H270670" s="317"/>
    </row>
    <row r="270671" spans="8:8">
      <c r="H270671" s="317"/>
    </row>
    <row r="270672" spans="8:8">
      <c r="H270672" s="317"/>
    </row>
    <row r="270673" spans="8:8">
      <c r="H270673" s="317"/>
    </row>
    <row r="270674" spans="8:8">
      <c r="H270674" s="317"/>
    </row>
    <row r="270675" spans="8:8">
      <c r="H270675" s="317"/>
    </row>
    <row r="270676" spans="8:8">
      <c r="H270676" s="317"/>
    </row>
    <row r="270677" spans="8:8">
      <c r="H270677" s="317"/>
    </row>
    <row r="270678" spans="8:8">
      <c r="H270678" s="317"/>
    </row>
    <row r="270679" spans="8:8">
      <c r="H270679" s="317"/>
    </row>
    <row r="270680" spans="8:8">
      <c r="H270680" s="317"/>
    </row>
    <row r="270681" spans="8:8">
      <c r="H270681" s="317"/>
    </row>
    <row r="270682" spans="8:8">
      <c r="H270682" s="317"/>
    </row>
    <row r="270683" spans="8:8">
      <c r="H270683" s="317"/>
    </row>
    <row r="270684" spans="8:8">
      <c r="H270684" s="317"/>
    </row>
    <row r="270685" spans="8:8">
      <c r="H270685" s="317"/>
    </row>
    <row r="270686" spans="8:8">
      <c r="H270686" s="317"/>
    </row>
    <row r="270687" spans="8:8">
      <c r="H270687" s="317"/>
    </row>
    <row r="270688" spans="8:8">
      <c r="H270688" s="317"/>
    </row>
    <row r="270689" spans="8:8">
      <c r="H270689" s="317"/>
    </row>
    <row r="270690" spans="8:8">
      <c r="H270690" s="317"/>
    </row>
    <row r="270691" spans="8:8">
      <c r="H270691" s="317"/>
    </row>
    <row r="270692" spans="8:8">
      <c r="H270692" s="317"/>
    </row>
    <row r="270693" spans="8:8">
      <c r="H270693" s="317"/>
    </row>
    <row r="270694" spans="8:8">
      <c r="H270694" s="317"/>
    </row>
    <row r="270695" spans="8:8">
      <c r="H270695" s="317"/>
    </row>
    <row r="270696" spans="8:8">
      <c r="H270696" s="317"/>
    </row>
    <row r="270697" spans="8:8">
      <c r="H270697" s="317"/>
    </row>
    <row r="270698" spans="8:8">
      <c r="H270698" s="317"/>
    </row>
    <row r="270699" spans="8:8">
      <c r="H270699" s="317"/>
    </row>
    <row r="270700" spans="8:8">
      <c r="H270700" s="317"/>
    </row>
    <row r="270701" spans="8:8">
      <c r="H270701" s="317"/>
    </row>
    <row r="270702" spans="8:8">
      <c r="H270702" s="317"/>
    </row>
    <row r="270703" spans="8:8">
      <c r="H270703" s="317"/>
    </row>
    <row r="270704" spans="8:8">
      <c r="H270704" s="317"/>
    </row>
    <row r="270705" spans="8:8">
      <c r="H270705" s="317"/>
    </row>
    <row r="270706" spans="8:8">
      <c r="H270706" s="317"/>
    </row>
    <row r="270707" spans="8:8">
      <c r="H270707" s="317"/>
    </row>
    <row r="270708" spans="8:8">
      <c r="H270708" s="317"/>
    </row>
    <row r="270709" spans="8:8">
      <c r="H270709" s="317"/>
    </row>
    <row r="270710" spans="8:8">
      <c r="H270710" s="317"/>
    </row>
    <row r="270711" spans="8:8">
      <c r="H270711" s="317"/>
    </row>
    <row r="270712" spans="8:8">
      <c r="H270712" s="317"/>
    </row>
    <row r="270713" spans="8:8">
      <c r="H270713" s="317"/>
    </row>
    <row r="270714" spans="8:8">
      <c r="H270714" s="317"/>
    </row>
    <row r="270715" spans="8:8">
      <c r="H270715" s="317"/>
    </row>
    <row r="270716" spans="8:8">
      <c r="H270716" s="317"/>
    </row>
    <row r="270717" spans="8:8">
      <c r="H270717" s="317"/>
    </row>
    <row r="270718" spans="8:8">
      <c r="H270718" s="317"/>
    </row>
    <row r="270719" spans="8:8">
      <c r="H270719" s="317"/>
    </row>
    <row r="270720" spans="8:8">
      <c r="H270720" s="317"/>
    </row>
    <row r="270721" spans="8:8">
      <c r="H270721" s="317"/>
    </row>
    <row r="270722" spans="8:8">
      <c r="H270722" s="317"/>
    </row>
    <row r="270723" spans="8:8">
      <c r="H270723" s="317"/>
    </row>
    <row r="270724" spans="8:8">
      <c r="H270724" s="317"/>
    </row>
    <row r="270725" spans="8:8">
      <c r="H270725" s="317"/>
    </row>
    <row r="270726" spans="8:8">
      <c r="H270726" s="317"/>
    </row>
    <row r="270727" spans="8:8">
      <c r="H270727" s="317"/>
    </row>
    <row r="270728" spans="8:8">
      <c r="H270728" s="317"/>
    </row>
    <row r="270729" spans="8:8">
      <c r="H270729" s="317"/>
    </row>
    <row r="270730" spans="8:8">
      <c r="H270730" s="317"/>
    </row>
    <row r="270731" spans="8:8">
      <c r="H270731" s="317"/>
    </row>
    <row r="270732" spans="8:8">
      <c r="H270732" s="317"/>
    </row>
    <row r="270733" spans="8:8">
      <c r="H270733" s="317"/>
    </row>
    <row r="270734" spans="8:8">
      <c r="H270734" s="317"/>
    </row>
    <row r="270735" spans="8:8">
      <c r="H270735" s="317"/>
    </row>
    <row r="270736" spans="8:8">
      <c r="H270736" s="317"/>
    </row>
    <row r="270737" spans="8:8">
      <c r="H270737" s="317"/>
    </row>
    <row r="270738" spans="8:8">
      <c r="H270738" s="317"/>
    </row>
    <row r="270739" spans="8:8">
      <c r="H270739" s="317"/>
    </row>
    <row r="270740" spans="8:8">
      <c r="H270740" s="317"/>
    </row>
    <row r="270741" spans="8:8">
      <c r="H270741" s="317"/>
    </row>
    <row r="270742" spans="8:8">
      <c r="H270742" s="317"/>
    </row>
    <row r="270743" spans="8:8">
      <c r="H270743" s="317"/>
    </row>
    <row r="270744" spans="8:8">
      <c r="H270744" s="317"/>
    </row>
    <row r="270745" spans="8:8">
      <c r="H270745" s="317"/>
    </row>
    <row r="270746" spans="8:8">
      <c r="H270746" s="317"/>
    </row>
    <row r="270747" spans="8:8">
      <c r="H270747" s="317"/>
    </row>
    <row r="270748" spans="8:8">
      <c r="H270748" s="317"/>
    </row>
    <row r="270749" spans="8:8">
      <c r="H270749" s="317"/>
    </row>
    <row r="270750" spans="8:8">
      <c r="H270750" s="317"/>
    </row>
    <row r="270751" spans="8:8">
      <c r="H270751" s="317"/>
    </row>
    <row r="270752" spans="8:8">
      <c r="H270752" s="317"/>
    </row>
    <row r="270753" spans="8:8">
      <c r="H270753" s="317"/>
    </row>
    <row r="270754" spans="8:8">
      <c r="H270754" s="317"/>
    </row>
    <row r="270755" spans="8:8">
      <c r="H270755" s="317"/>
    </row>
    <row r="270756" spans="8:8">
      <c r="H270756" s="317"/>
    </row>
    <row r="270757" spans="8:8">
      <c r="H270757" s="317"/>
    </row>
    <row r="270758" spans="8:8">
      <c r="H270758" s="317"/>
    </row>
    <row r="270759" spans="8:8">
      <c r="H270759" s="317"/>
    </row>
    <row r="270760" spans="8:8">
      <c r="H270760" s="317"/>
    </row>
    <row r="270761" spans="8:8">
      <c r="H270761" s="317"/>
    </row>
    <row r="270762" spans="8:8">
      <c r="H270762" s="317"/>
    </row>
    <row r="270763" spans="8:8">
      <c r="H270763" s="317"/>
    </row>
    <row r="270764" spans="8:8">
      <c r="H270764" s="317"/>
    </row>
    <row r="270765" spans="8:8">
      <c r="H270765" s="317"/>
    </row>
    <row r="270766" spans="8:8">
      <c r="H270766" s="317"/>
    </row>
    <row r="270767" spans="8:8">
      <c r="H270767" s="317"/>
    </row>
    <row r="270768" spans="8:8">
      <c r="H270768" s="317"/>
    </row>
    <row r="270769" spans="8:8">
      <c r="H270769" s="317"/>
    </row>
    <row r="270770" spans="8:8">
      <c r="H270770" s="317"/>
    </row>
    <row r="270771" spans="8:8">
      <c r="H270771" s="317"/>
    </row>
    <row r="270772" spans="8:8">
      <c r="H270772" s="317"/>
    </row>
    <row r="270773" spans="8:8">
      <c r="H270773" s="317"/>
    </row>
    <row r="270774" spans="8:8">
      <c r="H270774" s="317"/>
    </row>
    <row r="270775" spans="8:8">
      <c r="H270775" s="317"/>
    </row>
    <row r="270776" spans="8:8">
      <c r="H270776" s="317"/>
    </row>
    <row r="270777" spans="8:8">
      <c r="H270777" s="317"/>
    </row>
    <row r="270778" spans="8:8">
      <c r="H270778" s="317"/>
    </row>
    <row r="270779" spans="8:8">
      <c r="H270779" s="317"/>
    </row>
    <row r="270780" spans="8:8">
      <c r="H270780" s="317"/>
    </row>
    <row r="270781" spans="8:8">
      <c r="H270781" s="317"/>
    </row>
    <row r="270782" spans="8:8">
      <c r="H270782" s="317"/>
    </row>
    <row r="270783" spans="8:8">
      <c r="H270783" s="317"/>
    </row>
    <row r="270784" spans="8:8">
      <c r="H270784" s="317"/>
    </row>
    <row r="270785" spans="8:8">
      <c r="H270785" s="317"/>
    </row>
    <row r="270786" spans="8:8">
      <c r="H270786" s="317"/>
    </row>
    <row r="270787" spans="8:8">
      <c r="H270787" s="317"/>
    </row>
    <row r="270788" spans="8:8">
      <c r="H270788" s="317"/>
    </row>
    <row r="270789" spans="8:8">
      <c r="H270789" s="317"/>
    </row>
    <row r="270790" spans="8:8">
      <c r="H270790" s="317"/>
    </row>
    <row r="270791" spans="8:8">
      <c r="H270791" s="317"/>
    </row>
    <row r="270792" spans="8:8">
      <c r="H270792" s="317"/>
    </row>
    <row r="270793" spans="8:8">
      <c r="H270793" s="317"/>
    </row>
    <row r="270794" spans="8:8">
      <c r="H270794" s="317"/>
    </row>
    <row r="270795" spans="8:8">
      <c r="H270795" s="317"/>
    </row>
    <row r="270796" spans="8:8">
      <c r="H270796" s="317"/>
    </row>
    <row r="270797" spans="8:8">
      <c r="H270797" s="317"/>
    </row>
    <row r="270798" spans="8:8">
      <c r="H270798" s="317"/>
    </row>
    <row r="270799" spans="8:8">
      <c r="H270799" s="317"/>
    </row>
    <row r="270800" spans="8:8">
      <c r="H270800" s="317"/>
    </row>
    <row r="270801" spans="8:8">
      <c r="H270801" s="317"/>
    </row>
    <row r="270802" spans="8:8">
      <c r="H270802" s="317"/>
    </row>
    <row r="270803" spans="8:8">
      <c r="H270803" s="317"/>
    </row>
    <row r="270804" spans="8:8">
      <c r="H270804" s="317"/>
    </row>
    <row r="270805" spans="8:8">
      <c r="H270805" s="317"/>
    </row>
    <row r="270806" spans="8:8">
      <c r="H270806" s="317"/>
    </row>
    <row r="270807" spans="8:8">
      <c r="H270807" s="317"/>
    </row>
    <row r="270808" spans="8:8">
      <c r="H270808" s="317"/>
    </row>
    <row r="270809" spans="8:8">
      <c r="H270809" s="317"/>
    </row>
    <row r="270810" spans="8:8">
      <c r="H270810" s="317"/>
    </row>
    <row r="270811" spans="8:8">
      <c r="H270811" s="317"/>
    </row>
    <row r="270812" spans="8:8">
      <c r="H270812" s="317"/>
    </row>
    <row r="270813" spans="8:8">
      <c r="H270813" s="317"/>
    </row>
    <row r="270814" spans="8:8">
      <c r="H270814" s="317"/>
    </row>
    <row r="270815" spans="8:8">
      <c r="H270815" s="317"/>
    </row>
    <row r="270816" spans="8:8">
      <c r="H270816" s="317"/>
    </row>
    <row r="270817" spans="8:8">
      <c r="H270817" s="317"/>
    </row>
    <row r="270818" spans="8:8">
      <c r="H270818" s="317"/>
    </row>
    <row r="270819" spans="8:8">
      <c r="H270819" s="317"/>
    </row>
    <row r="270820" spans="8:8">
      <c r="H270820" s="317"/>
    </row>
    <row r="270821" spans="8:8">
      <c r="H270821" s="317"/>
    </row>
    <row r="270822" spans="8:8">
      <c r="H270822" s="317"/>
    </row>
    <row r="270823" spans="8:8">
      <c r="H270823" s="317"/>
    </row>
    <row r="270824" spans="8:8">
      <c r="H270824" s="317"/>
    </row>
    <row r="270825" spans="8:8">
      <c r="H270825" s="317"/>
    </row>
    <row r="270826" spans="8:8">
      <c r="H270826" s="317"/>
    </row>
    <row r="270827" spans="8:8">
      <c r="H270827" s="317"/>
    </row>
    <row r="270828" spans="8:8">
      <c r="H270828" s="317"/>
    </row>
    <row r="270829" spans="8:8">
      <c r="H270829" s="317"/>
    </row>
    <row r="270830" spans="8:8">
      <c r="H270830" s="317"/>
    </row>
    <row r="270831" spans="8:8">
      <c r="H270831" s="317"/>
    </row>
    <row r="270832" spans="8:8">
      <c r="H270832" s="317"/>
    </row>
    <row r="270833" spans="8:8">
      <c r="H270833" s="317"/>
    </row>
    <row r="270834" spans="8:8">
      <c r="H270834" s="317"/>
    </row>
    <row r="270835" spans="8:8">
      <c r="H270835" s="317"/>
    </row>
    <row r="270836" spans="8:8">
      <c r="H270836" s="317"/>
    </row>
    <row r="270837" spans="8:8">
      <c r="H270837" s="317"/>
    </row>
    <row r="270838" spans="8:8">
      <c r="H270838" s="317"/>
    </row>
    <row r="270839" spans="8:8">
      <c r="H270839" s="317"/>
    </row>
    <row r="270840" spans="8:8">
      <c r="H270840" s="317"/>
    </row>
    <row r="270841" spans="8:8">
      <c r="H270841" s="317"/>
    </row>
    <row r="270842" spans="8:8">
      <c r="H270842" s="317"/>
    </row>
    <row r="270843" spans="8:8">
      <c r="H270843" s="317"/>
    </row>
    <row r="270844" spans="8:8">
      <c r="H270844" s="317"/>
    </row>
    <row r="270845" spans="8:8">
      <c r="H270845" s="317"/>
    </row>
    <row r="270846" spans="8:8">
      <c r="H270846" s="317"/>
    </row>
    <row r="270847" spans="8:8">
      <c r="H270847" s="317"/>
    </row>
    <row r="270848" spans="8:8">
      <c r="H270848" s="317"/>
    </row>
    <row r="270849" spans="8:8">
      <c r="H270849" s="317"/>
    </row>
    <row r="270850" spans="8:8">
      <c r="H270850" s="317"/>
    </row>
    <row r="270851" spans="8:8">
      <c r="H270851" s="317"/>
    </row>
    <row r="270852" spans="8:8">
      <c r="H270852" s="317"/>
    </row>
    <row r="270853" spans="8:8">
      <c r="H270853" s="317"/>
    </row>
    <row r="270854" spans="8:8">
      <c r="H270854" s="317"/>
    </row>
    <row r="270855" spans="8:8">
      <c r="H270855" s="317"/>
    </row>
    <row r="270856" spans="8:8">
      <c r="H270856" s="317"/>
    </row>
    <row r="270857" spans="8:8">
      <c r="H270857" s="317"/>
    </row>
    <row r="270858" spans="8:8">
      <c r="H270858" s="317"/>
    </row>
    <row r="270859" spans="8:8">
      <c r="H270859" s="317"/>
    </row>
    <row r="270860" spans="8:8">
      <c r="H270860" s="317"/>
    </row>
    <row r="270861" spans="8:8">
      <c r="H270861" s="317"/>
    </row>
    <row r="270862" spans="8:8">
      <c r="H270862" s="317"/>
    </row>
    <row r="270863" spans="8:8">
      <c r="H270863" s="317"/>
    </row>
    <row r="270864" spans="8:8">
      <c r="H270864" s="317"/>
    </row>
    <row r="270865" spans="8:8">
      <c r="H270865" s="317"/>
    </row>
    <row r="270866" spans="8:8">
      <c r="H270866" s="317"/>
    </row>
    <row r="270867" spans="8:8">
      <c r="H270867" s="317"/>
    </row>
    <row r="270868" spans="8:8">
      <c r="H270868" s="317"/>
    </row>
    <row r="270869" spans="8:8">
      <c r="H270869" s="317"/>
    </row>
    <row r="270870" spans="8:8">
      <c r="H270870" s="317"/>
    </row>
    <row r="270871" spans="8:8">
      <c r="H270871" s="317"/>
    </row>
    <row r="270872" spans="8:8">
      <c r="H270872" s="317"/>
    </row>
    <row r="270873" spans="8:8">
      <c r="H270873" s="317"/>
    </row>
    <row r="270874" spans="8:8">
      <c r="H270874" s="317"/>
    </row>
    <row r="270875" spans="8:8">
      <c r="H270875" s="317"/>
    </row>
    <row r="270876" spans="8:8">
      <c r="H270876" s="317"/>
    </row>
    <row r="270877" spans="8:8">
      <c r="H270877" s="317"/>
    </row>
    <row r="270878" spans="8:8">
      <c r="H270878" s="317"/>
    </row>
    <row r="270879" spans="8:8">
      <c r="H270879" s="317"/>
    </row>
    <row r="270880" spans="8:8">
      <c r="H270880" s="317"/>
    </row>
    <row r="270881" spans="8:8">
      <c r="H270881" s="317"/>
    </row>
    <row r="270882" spans="8:8">
      <c r="H270882" s="317"/>
    </row>
    <row r="270883" spans="8:8">
      <c r="H270883" s="317"/>
    </row>
    <row r="270884" spans="8:8">
      <c r="H270884" s="317"/>
    </row>
    <row r="270885" spans="8:8">
      <c r="H270885" s="317"/>
    </row>
    <row r="270886" spans="8:8">
      <c r="H270886" s="317"/>
    </row>
    <row r="270887" spans="8:8">
      <c r="H270887" s="317"/>
    </row>
    <row r="270888" spans="8:8">
      <c r="H270888" s="317"/>
    </row>
    <row r="270889" spans="8:8">
      <c r="H270889" s="317"/>
    </row>
    <row r="270890" spans="8:8">
      <c r="H270890" s="317"/>
    </row>
    <row r="270891" spans="8:8">
      <c r="H270891" s="317"/>
    </row>
    <row r="270892" spans="8:8">
      <c r="H270892" s="317"/>
    </row>
    <row r="270893" spans="8:8">
      <c r="H270893" s="317"/>
    </row>
    <row r="270894" spans="8:8">
      <c r="H270894" s="317"/>
    </row>
    <row r="270895" spans="8:8">
      <c r="H270895" s="317"/>
    </row>
    <row r="270896" spans="8:8">
      <c r="H270896" s="317"/>
    </row>
    <row r="270897" spans="8:8">
      <c r="H270897" s="317"/>
    </row>
    <row r="270898" spans="8:8">
      <c r="H270898" s="317"/>
    </row>
    <row r="270899" spans="8:8">
      <c r="H270899" s="317"/>
    </row>
    <row r="270900" spans="8:8">
      <c r="H270900" s="317"/>
    </row>
    <row r="270901" spans="8:8">
      <c r="H270901" s="317"/>
    </row>
    <row r="270902" spans="8:8">
      <c r="H270902" s="317"/>
    </row>
    <row r="270903" spans="8:8">
      <c r="H270903" s="317"/>
    </row>
    <row r="270904" spans="8:8">
      <c r="H270904" s="317"/>
    </row>
    <row r="270905" spans="8:8">
      <c r="H270905" s="317"/>
    </row>
    <row r="270906" spans="8:8">
      <c r="H270906" s="317"/>
    </row>
    <row r="270907" spans="8:8">
      <c r="H270907" s="317"/>
    </row>
    <row r="270908" spans="8:8">
      <c r="H270908" s="317"/>
    </row>
    <row r="270909" spans="8:8">
      <c r="H270909" s="317"/>
    </row>
    <row r="270910" spans="8:8">
      <c r="H270910" s="317"/>
    </row>
    <row r="270911" spans="8:8">
      <c r="H270911" s="317"/>
    </row>
    <row r="270912" spans="8:8">
      <c r="H270912" s="317"/>
    </row>
    <row r="270913" spans="8:8">
      <c r="H270913" s="317"/>
    </row>
    <row r="270914" spans="8:8">
      <c r="H270914" s="317"/>
    </row>
    <row r="270915" spans="8:8">
      <c r="H270915" s="317"/>
    </row>
    <row r="270916" spans="8:8">
      <c r="H270916" s="317"/>
    </row>
    <row r="270917" spans="8:8">
      <c r="H270917" s="317"/>
    </row>
    <row r="270918" spans="8:8">
      <c r="H270918" s="317"/>
    </row>
    <row r="270919" spans="8:8">
      <c r="H270919" s="317"/>
    </row>
    <row r="270920" spans="8:8">
      <c r="H270920" s="317"/>
    </row>
    <row r="270921" spans="8:8">
      <c r="H270921" s="317"/>
    </row>
    <row r="270922" spans="8:8">
      <c r="H270922" s="317"/>
    </row>
    <row r="270923" spans="8:8">
      <c r="H270923" s="317"/>
    </row>
    <row r="270924" spans="8:8">
      <c r="H270924" s="317"/>
    </row>
    <row r="270925" spans="8:8">
      <c r="H270925" s="317"/>
    </row>
    <row r="270926" spans="8:8">
      <c r="H270926" s="317"/>
    </row>
    <row r="270927" spans="8:8">
      <c r="H270927" s="317"/>
    </row>
    <row r="270928" spans="8:8">
      <c r="H270928" s="317"/>
    </row>
    <row r="270929" spans="8:8">
      <c r="H270929" s="317"/>
    </row>
    <row r="270930" spans="8:8">
      <c r="H270930" s="317"/>
    </row>
    <row r="270931" spans="8:8">
      <c r="H270931" s="317"/>
    </row>
    <row r="270932" spans="8:8">
      <c r="H270932" s="317"/>
    </row>
    <row r="270933" spans="8:8">
      <c r="H270933" s="317"/>
    </row>
    <row r="270934" spans="8:8">
      <c r="H270934" s="317"/>
    </row>
    <row r="270935" spans="8:8">
      <c r="H270935" s="317"/>
    </row>
    <row r="270936" spans="8:8">
      <c r="H270936" s="317"/>
    </row>
    <row r="270937" spans="8:8">
      <c r="H270937" s="317"/>
    </row>
    <row r="270938" spans="8:8">
      <c r="H270938" s="317"/>
    </row>
    <row r="270939" spans="8:8">
      <c r="H270939" s="317"/>
    </row>
    <row r="270940" spans="8:8">
      <c r="H270940" s="317"/>
    </row>
    <row r="270941" spans="8:8">
      <c r="H270941" s="317"/>
    </row>
    <row r="270942" spans="8:8">
      <c r="H270942" s="317"/>
    </row>
    <row r="270943" spans="8:8">
      <c r="H270943" s="317"/>
    </row>
    <row r="270944" spans="8:8">
      <c r="H270944" s="317"/>
    </row>
    <row r="270945" spans="8:8">
      <c r="H270945" s="317"/>
    </row>
    <row r="270946" spans="8:8">
      <c r="H270946" s="317"/>
    </row>
    <row r="270947" spans="8:8">
      <c r="H270947" s="317"/>
    </row>
    <row r="270948" spans="8:8">
      <c r="H270948" s="317"/>
    </row>
    <row r="270949" spans="8:8">
      <c r="H270949" s="317"/>
    </row>
    <row r="270950" spans="8:8">
      <c r="H270950" s="317"/>
    </row>
    <row r="270951" spans="8:8">
      <c r="H270951" s="317"/>
    </row>
    <row r="270952" spans="8:8">
      <c r="H270952" s="317"/>
    </row>
    <row r="270953" spans="8:8">
      <c r="H270953" s="317"/>
    </row>
    <row r="270954" spans="8:8">
      <c r="H270954" s="317"/>
    </row>
    <row r="270955" spans="8:8">
      <c r="H270955" s="317"/>
    </row>
    <row r="270956" spans="8:8">
      <c r="H270956" s="317"/>
    </row>
    <row r="270957" spans="8:8">
      <c r="H270957" s="317"/>
    </row>
    <row r="270958" spans="8:8">
      <c r="H270958" s="317"/>
    </row>
    <row r="270959" spans="8:8">
      <c r="H270959" s="317"/>
    </row>
    <row r="270960" spans="8:8">
      <c r="H270960" s="317"/>
    </row>
    <row r="270961" spans="8:8">
      <c r="H270961" s="317"/>
    </row>
    <row r="270962" spans="8:8">
      <c r="H270962" s="317"/>
    </row>
    <row r="270963" spans="8:8">
      <c r="H270963" s="317"/>
    </row>
    <row r="270964" spans="8:8">
      <c r="H270964" s="317"/>
    </row>
    <row r="270965" spans="8:8">
      <c r="H270965" s="317"/>
    </row>
    <row r="270966" spans="8:8">
      <c r="H270966" s="317"/>
    </row>
    <row r="270967" spans="8:8">
      <c r="H270967" s="317"/>
    </row>
    <row r="270968" spans="8:8">
      <c r="H270968" s="317"/>
    </row>
    <row r="270969" spans="8:8">
      <c r="H270969" s="317"/>
    </row>
    <row r="270970" spans="8:8">
      <c r="H270970" s="317"/>
    </row>
    <row r="270971" spans="8:8">
      <c r="H270971" s="317"/>
    </row>
    <row r="270972" spans="8:8">
      <c r="H270972" s="317"/>
    </row>
    <row r="270973" spans="8:8">
      <c r="H270973" s="317"/>
    </row>
    <row r="270974" spans="8:8">
      <c r="H270974" s="317"/>
    </row>
    <row r="270975" spans="8:8">
      <c r="H270975" s="317"/>
    </row>
    <row r="270976" spans="8:8">
      <c r="H270976" s="317"/>
    </row>
    <row r="270977" spans="8:8">
      <c r="H270977" s="317"/>
    </row>
    <row r="270978" spans="8:8">
      <c r="H270978" s="317"/>
    </row>
    <row r="270979" spans="8:8">
      <c r="H270979" s="317"/>
    </row>
    <row r="270980" spans="8:8">
      <c r="H270980" s="317"/>
    </row>
    <row r="270981" spans="8:8">
      <c r="H270981" s="317"/>
    </row>
    <row r="270982" spans="8:8">
      <c r="H270982" s="317"/>
    </row>
    <row r="270983" spans="8:8">
      <c r="H270983" s="317"/>
    </row>
    <row r="270984" spans="8:8">
      <c r="H270984" s="317"/>
    </row>
    <row r="270985" spans="8:8">
      <c r="H270985" s="317"/>
    </row>
    <row r="270986" spans="8:8">
      <c r="H270986" s="317"/>
    </row>
    <row r="270987" spans="8:8">
      <c r="H270987" s="317"/>
    </row>
    <row r="270988" spans="8:8">
      <c r="H270988" s="317"/>
    </row>
    <row r="270989" spans="8:8">
      <c r="H270989" s="317"/>
    </row>
    <row r="270990" spans="8:8">
      <c r="H270990" s="317"/>
    </row>
    <row r="270991" spans="8:8">
      <c r="H270991" s="317"/>
    </row>
    <row r="270992" spans="8:8">
      <c r="H270992" s="317"/>
    </row>
    <row r="270993" spans="8:8">
      <c r="H270993" s="317"/>
    </row>
    <row r="270994" spans="8:8">
      <c r="H270994" s="317"/>
    </row>
    <row r="270995" spans="8:8">
      <c r="H270995" s="317"/>
    </row>
    <row r="270996" spans="8:8">
      <c r="H270996" s="317"/>
    </row>
    <row r="270997" spans="8:8">
      <c r="H270997" s="317"/>
    </row>
    <row r="270998" spans="8:8">
      <c r="H270998" s="317"/>
    </row>
    <row r="270999" spans="8:8">
      <c r="H270999" s="317"/>
    </row>
    <row r="271000" spans="8:8">
      <c r="H271000" s="317"/>
    </row>
    <row r="271001" spans="8:8">
      <c r="H271001" s="317"/>
    </row>
    <row r="271002" spans="8:8">
      <c r="H271002" s="317"/>
    </row>
    <row r="271003" spans="8:8">
      <c r="H271003" s="317"/>
    </row>
    <row r="271004" spans="8:8">
      <c r="H271004" s="317"/>
    </row>
    <row r="271005" spans="8:8">
      <c r="H271005" s="317"/>
    </row>
    <row r="271006" spans="8:8">
      <c r="H271006" s="317"/>
    </row>
    <row r="271007" spans="8:8">
      <c r="H271007" s="317"/>
    </row>
    <row r="271008" spans="8:8">
      <c r="H271008" s="317"/>
    </row>
    <row r="271009" spans="8:8">
      <c r="H271009" s="317"/>
    </row>
    <row r="271010" spans="8:8">
      <c r="H271010" s="317"/>
    </row>
    <row r="271011" spans="8:8">
      <c r="H271011" s="317"/>
    </row>
    <row r="271012" spans="8:8">
      <c r="H271012" s="317"/>
    </row>
    <row r="271013" spans="8:8">
      <c r="H271013" s="317"/>
    </row>
    <row r="271014" spans="8:8">
      <c r="H271014" s="317"/>
    </row>
    <row r="271015" spans="8:8">
      <c r="H271015" s="317"/>
    </row>
    <row r="271016" spans="8:8">
      <c r="H271016" s="317"/>
    </row>
    <row r="271017" spans="8:8">
      <c r="H271017" s="317"/>
    </row>
    <row r="271018" spans="8:8">
      <c r="H271018" s="317"/>
    </row>
    <row r="271019" spans="8:8">
      <c r="H271019" s="317"/>
    </row>
    <row r="271020" spans="8:8">
      <c r="H271020" s="317"/>
    </row>
    <row r="271021" spans="8:8">
      <c r="H271021" s="317"/>
    </row>
    <row r="271022" spans="8:8">
      <c r="H271022" s="317"/>
    </row>
    <row r="271023" spans="8:8">
      <c r="H271023" s="317"/>
    </row>
    <row r="271024" spans="8:8">
      <c r="H271024" s="317"/>
    </row>
    <row r="271025" spans="8:8">
      <c r="H271025" s="317"/>
    </row>
    <row r="271026" spans="8:8">
      <c r="H271026" s="317"/>
    </row>
    <row r="271027" spans="8:8">
      <c r="H271027" s="317"/>
    </row>
    <row r="271028" spans="8:8">
      <c r="H271028" s="317"/>
    </row>
    <row r="271029" spans="8:8">
      <c r="H271029" s="317"/>
    </row>
    <row r="271030" spans="8:8">
      <c r="H271030" s="317"/>
    </row>
    <row r="271031" spans="8:8">
      <c r="H271031" s="317"/>
    </row>
    <row r="271032" spans="8:8">
      <c r="H271032" s="317"/>
    </row>
    <row r="271033" spans="8:8">
      <c r="H271033" s="317"/>
    </row>
    <row r="271034" spans="8:8">
      <c r="H271034" s="317"/>
    </row>
    <row r="271035" spans="8:8">
      <c r="H271035" s="317"/>
    </row>
    <row r="271036" spans="8:8">
      <c r="H271036" s="317"/>
    </row>
    <row r="271037" spans="8:8">
      <c r="H271037" s="317"/>
    </row>
    <row r="271038" spans="8:8">
      <c r="H271038" s="317"/>
    </row>
    <row r="271039" spans="8:8">
      <c r="H271039" s="317"/>
    </row>
    <row r="271040" spans="8:8">
      <c r="H271040" s="317"/>
    </row>
    <row r="271041" spans="8:8">
      <c r="H271041" s="317"/>
    </row>
    <row r="271042" spans="8:8">
      <c r="H271042" s="317"/>
    </row>
    <row r="271043" spans="8:8">
      <c r="H271043" s="317"/>
    </row>
    <row r="271044" spans="8:8">
      <c r="H271044" s="317"/>
    </row>
    <row r="271045" spans="8:8">
      <c r="H271045" s="317"/>
    </row>
    <row r="271046" spans="8:8">
      <c r="H271046" s="317"/>
    </row>
    <row r="271047" spans="8:8">
      <c r="H271047" s="317"/>
    </row>
    <row r="271048" spans="8:8">
      <c r="H271048" s="317"/>
    </row>
    <row r="271049" spans="8:8">
      <c r="H271049" s="317"/>
    </row>
    <row r="271050" spans="8:8">
      <c r="H271050" s="317"/>
    </row>
    <row r="271051" spans="8:8">
      <c r="H271051" s="317"/>
    </row>
    <row r="271052" spans="8:8">
      <c r="H271052" s="317"/>
    </row>
    <row r="271053" spans="8:8">
      <c r="H271053" s="317"/>
    </row>
    <row r="271054" spans="8:8">
      <c r="H271054" s="317"/>
    </row>
    <row r="271055" spans="8:8">
      <c r="H271055" s="317"/>
    </row>
    <row r="271056" spans="8:8">
      <c r="H271056" s="317"/>
    </row>
    <row r="271057" spans="8:8">
      <c r="H271057" s="317"/>
    </row>
    <row r="271058" spans="8:8">
      <c r="H271058" s="317"/>
    </row>
    <row r="271059" spans="8:8">
      <c r="H271059" s="317"/>
    </row>
    <row r="271060" spans="8:8">
      <c r="H271060" s="317"/>
    </row>
    <row r="271061" spans="8:8">
      <c r="H271061" s="317"/>
    </row>
    <row r="271062" spans="8:8">
      <c r="H271062" s="317"/>
    </row>
    <row r="271063" spans="8:8">
      <c r="H271063" s="317"/>
    </row>
    <row r="271064" spans="8:8">
      <c r="H271064" s="317"/>
    </row>
    <row r="271065" spans="8:8">
      <c r="H271065" s="317"/>
    </row>
    <row r="271066" spans="8:8">
      <c r="H271066" s="317"/>
    </row>
    <row r="271067" spans="8:8">
      <c r="H271067" s="317"/>
    </row>
    <row r="271068" spans="8:8">
      <c r="H271068" s="317"/>
    </row>
    <row r="271069" spans="8:8">
      <c r="H271069" s="317"/>
    </row>
    <row r="271070" spans="8:8">
      <c r="H271070" s="317"/>
    </row>
    <row r="271071" spans="8:8">
      <c r="H271071" s="317"/>
    </row>
    <row r="271072" spans="8:8">
      <c r="H271072" s="317"/>
    </row>
    <row r="271073" spans="8:8">
      <c r="H271073" s="317"/>
    </row>
    <row r="271074" spans="8:8">
      <c r="H271074" s="317"/>
    </row>
    <row r="271075" spans="8:8">
      <c r="H271075" s="317"/>
    </row>
    <row r="271076" spans="8:8">
      <c r="H271076" s="317"/>
    </row>
    <row r="271077" spans="8:8">
      <c r="H271077" s="317"/>
    </row>
    <row r="271078" spans="8:8">
      <c r="H271078" s="317"/>
    </row>
    <row r="271079" spans="8:8">
      <c r="H271079" s="317"/>
    </row>
    <row r="271080" spans="8:8">
      <c r="H271080" s="317"/>
    </row>
    <row r="271081" spans="8:8">
      <c r="H271081" s="317"/>
    </row>
    <row r="271082" spans="8:8">
      <c r="H271082" s="317"/>
    </row>
    <row r="271083" spans="8:8">
      <c r="H271083" s="317"/>
    </row>
    <row r="271084" spans="8:8">
      <c r="H271084" s="317"/>
    </row>
    <row r="271085" spans="8:8">
      <c r="H271085" s="317"/>
    </row>
    <row r="271086" spans="8:8">
      <c r="H271086" s="317"/>
    </row>
    <row r="271087" spans="8:8">
      <c r="H271087" s="317"/>
    </row>
    <row r="271088" spans="8:8">
      <c r="H271088" s="317"/>
    </row>
    <row r="271089" spans="8:8">
      <c r="H271089" s="317"/>
    </row>
    <row r="271090" spans="8:8">
      <c r="H271090" s="317"/>
    </row>
    <row r="271091" spans="8:8">
      <c r="H271091" s="317"/>
    </row>
    <row r="271092" spans="8:8">
      <c r="H271092" s="317"/>
    </row>
    <row r="271093" spans="8:8">
      <c r="H271093" s="317"/>
    </row>
    <row r="271094" spans="8:8">
      <c r="H271094" s="317"/>
    </row>
    <row r="271095" spans="8:8">
      <c r="H271095" s="317"/>
    </row>
    <row r="271096" spans="8:8">
      <c r="H271096" s="317"/>
    </row>
    <row r="271097" spans="8:8">
      <c r="H271097" s="317"/>
    </row>
    <row r="271098" spans="8:8">
      <c r="H271098" s="317"/>
    </row>
    <row r="271099" spans="8:8">
      <c r="H271099" s="317"/>
    </row>
    <row r="271100" spans="8:8">
      <c r="H271100" s="317"/>
    </row>
    <row r="271101" spans="8:8">
      <c r="H271101" s="317"/>
    </row>
    <row r="271102" spans="8:8">
      <c r="H271102" s="317"/>
    </row>
    <row r="271103" spans="8:8">
      <c r="H271103" s="317"/>
    </row>
    <row r="271104" spans="8:8">
      <c r="H271104" s="317"/>
    </row>
    <row r="271105" spans="8:8">
      <c r="H271105" s="317"/>
    </row>
    <row r="271106" spans="8:8">
      <c r="H271106" s="317"/>
    </row>
    <row r="271107" spans="8:8">
      <c r="H271107" s="317"/>
    </row>
    <row r="271108" spans="8:8">
      <c r="H271108" s="317"/>
    </row>
    <row r="271109" spans="8:8">
      <c r="H271109" s="317"/>
    </row>
    <row r="271110" spans="8:8">
      <c r="H271110" s="317"/>
    </row>
    <row r="271111" spans="8:8">
      <c r="H271111" s="317"/>
    </row>
    <row r="271112" spans="8:8">
      <c r="H271112" s="317"/>
    </row>
    <row r="271113" spans="8:8">
      <c r="H271113" s="317"/>
    </row>
    <row r="271114" spans="8:8">
      <c r="H271114" s="317"/>
    </row>
    <row r="271115" spans="8:8">
      <c r="H271115" s="317"/>
    </row>
    <row r="271116" spans="8:8">
      <c r="H271116" s="317"/>
    </row>
    <row r="271117" spans="8:8">
      <c r="H271117" s="317"/>
    </row>
    <row r="271118" spans="8:8">
      <c r="H271118" s="317"/>
    </row>
    <row r="271119" spans="8:8">
      <c r="H271119" s="317"/>
    </row>
    <row r="271120" spans="8:8">
      <c r="H271120" s="317"/>
    </row>
    <row r="271121" spans="8:8">
      <c r="H271121" s="317"/>
    </row>
    <row r="271122" spans="8:8">
      <c r="H271122" s="317"/>
    </row>
    <row r="271123" spans="8:8">
      <c r="H271123" s="317"/>
    </row>
    <row r="271124" spans="8:8">
      <c r="H271124" s="317"/>
    </row>
    <row r="271125" spans="8:8">
      <c r="H271125" s="317"/>
    </row>
    <row r="271126" spans="8:8">
      <c r="H271126" s="317"/>
    </row>
    <row r="271127" spans="8:8">
      <c r="H271127" s="317"/>
    </row>
    <row r="271128" spans="8:8">
      <c r="H271128" s="317"/>
    </row>
    <row r="271129" spans="8:8">
      <c r="H271129" s="317"/>
    </row>
    <row r="271130" spans="8:8">
      <c r="H271130" s="317"/>
    </row>
    <row r="271131" spans="8:8">
      <c r="H271131" s="317"/>
    </row>
    <row r="271132" spans="8:8">
      <c r="H271132" s="317"/>
    </row>
    <row r="271133" spans="8:8">
      <c r="H271133" s="317"/>
    </row>
    <row r="271134" spans="8:8">
      <c r="H271134" s="317"/>
    </row>
    <row r="271135" spans="8:8">
      <c r="H271135" s="317"/>
    </row>
    <row r="271136" spans="8:8">
      <c r="H271136" s="317"/>
    </row>
    <row r="271137" spans="8:8">
      <c r="H271137" s="317"/>
    </row>
    <row r="271138" spans="8:8">
      <c r="H271138" s="317"/>
    </row>
    <row r="271139" spans="8:8">
      <c r="H271139" s="317"/>
    </row>
    <row r="271140" spans="8:8">
      <c r="H271140" s="317"/>
    </row>
    <row r="271141" spans="8:8">
      <c r="H271141" s="317"/>
    </row>
    <row r="271142" spans="8:8">
      <c r="H271142" s="317"/>
    </row>
    <row r="271143" spans="8:8">
      <c r="H271143" s="317"/>
    </row>
    <row r="271144" spans="8:8">
      <c r="H271144" s="317"/>
    </row>
    <row r="271145" spans="8:8">
      <c r="H271145" s="317"/>
    </row>
    <row r="271146" spans="8:8">
      <c r="H271146" s="317"/>
    </row>
    <row r="271147" spans="8:8">
      <c r="H271147" s="317"/>
    </row>
    <row r="271148" spans="8:8">
      <c r="H271148" s="317"/>
    </row>
    <row r="271149" spans="8:8">
      <c r="H271149" s="317"/>
    </row>
    <row r="271150" spans="8:8">
      <c r="H271150" s="317"/>
    </row>
    <row r="271151" spans="8:8">
      <c r="H271151" s="317"/>
    </row>
    <row r="271152" spans="8:8">
      <c r="H271152" s="317"/>
    </row>
    <row r="271153" spans="8:8">
      <c r="H271153" s="317"/>
    </row>
    <row r="271154" spans="8:8">
      <c r="H271154" s="317"/>
    </row>
    <row r="271155" spans="8:8">
      <c r="H271155" s="317"/>
    </row>
    <row r="271156" spans="8:8">
      <c r="H271156" s="317"/>
    </row>
    <row r="271157" spans="8:8">
      <c r="H271157" s="317"/>
    </row>
    <row r="271158" spans="8:8">
      <c r="H271158" s="317"/>
    </row>
    <row r="271159" spans="8:8">
      <c r="H271159" s="317"/>
    </row>
    <row r="271160" spans="8:8">
      <c r="H271160" s="317"/>
    </row>
    <row r="271161" spans="8:8">
      <c r="H271161" s="317"/>
    </row>
    <row r="271162" spans="8:8">
      <c r="H271162" s="317"/>
    </row>
    <row r="271163" spans="8:8">
      <c r="H271163" s="317"/>
    </row>
    <row r="271164" spans="8:8">
      <c r="H271164" s="317"/>
    </row>
    <row r="271165" spans="8:8">
      <c r="H271165" s="317"/>
    </row>
    <row r="271166" spans="8:8">
      <c r="H271166" s="317"/>
    </row>
    <row r="271167" spans="8:8">
      <c r="H271167" s="317"/>
    </row>
    <row r="271168" spans="8:8">
      <c r="H271168" s="317"/>
    </row>
    <row r="271169" spans="8:8">
      <c r="H271169" s="317"/>
    </row>
    <row r="271170" spans="8:8">
      <c r="H271170" s="317"/>
    </row>
    <row r="271171" spans="8:8">
      <c r="H271171" s="317"/>
    </row>
    <row r="271172" spans="8:8">
      <c r="H271172" s="317"/>
    </row>
    <row r="271173" spans="8:8">
      <c r="H271173" s="317"/>
    </row>
    <row r="271174" spans="8:8">
      <c r="H271174" s="317"/>
    </row>
    <row r="271175" spans="8:8">
      <c r="H271175" s="317"/>
    </row>
    <row r="271176" spans="8:8">
      <c r="H271176" s="317"/>
    </row>
    <row r="271177" spans="8:8">
      <c r="H271177" s="317"/>
    </row>
    <row r="271178" spans="8:8">
      <c r="H271178" s="317"/>
    </row>
    <row r="271179" spans="8:8">
      <c r="H271179" s="317"/>
    </row>
    <row r="271180" spans="8:8">
      <c r="H271180" s="317"/>
    </row>
    <row r="271181" spans="8:8">
      <c r="H271181" s="317"/>
    </row>
    <row r="271182" spans="8:8">
      <c r="H271182" s="317"/>
    </row>
    <row r="271183" spans="8:8">
      <c r="H271183" s="317"/>
    </row>
    <row r="271184" spans="8:8">
      <c r="H271184" s="317"/>
    </row>
    <row r="271185" spans="8:8">
      <c r="H271185" s="317"/>
    </row>
    <row r="271186" spans="8:8">
      <c r="H271186" s="317"/>
    </row>
    <row r="271187" spans="8:8">
      <c r="H271187" s="317"/>
    </row>
    <row r="271188" spans="8:8">
      <c r="H271188" s="317"/>
    </row>
    <row r="271189" spans="8:8">
      <c r="H271189" s="317"/>
    </row>
    <row r="271190" spans="8:8">
      <c r="H271190" s="317"/>
    </row>
    <row r="271191" spans="8:8">
      <c r="H271191" s="317"/>
    </row>
    <row r="271192" spans="8:8">
      <c r="H271192" s="317"/>
    </row>
    <row r="271193" spans="8:8">
      <c r="H271193" s="317"/>
    </row>
    <row r="271194" spans="8:8">
      <c r="H271194" s="317"/>
    </row>
    <row r="271195" spans="8:8">
      <c r="H271195" s="317"/>
    </row>
    <row r="271196" spans="8:8">
      <c r="H271196" s="317"/>
    </row>
    <row r="271197" spans="8:8">
      <c r="H271197" s="317"/>
    </row>
    <row r="271198" spans="8:8">
      <c r="H271198" s="317"/>
    </row>
    <row r="271199" spans="8:8">
      <c r="H271199" s="317"/>
    </row>
    <row r="271200" spans="8:8">
      <c r="H271200" s="317"/>
    </row>
    <row r="271201" spans="8:8">
      <c r="H271201" s="317"/>
    </row>
    <row r="271202" spans="8:8">
      <c r="H271202" s="317"/>
    </row>
    <row r="271203" spans="8:8">
      <c r="H271203" s="317"/>
    </row>
    <row r="271204" spans="8:8">
      <c r="H271204" s="317"/>
    </row>
    <row r="271205" spans="8:8">
      <c r="H271205" s="317"/>
    </row>
    <row r="271206" spans="8:8">
      <c r="H271206" s="317"/>
    </row>
    <row r="271207" spans="8:8">
      <c r="H271207" s="317"/>
    </row>
    <row r="271208" spans="8:8">
      <c r="H271208" s="317"/>
    </row>
    <row r="271209" spans="8:8">
      <c r="H271209" s="317"/>
    </row>
    <row r="271210" spans="8:8">
      <c r="H271210" s="317"/>
    </row>
    <row r="271211" spans="8:8">
      <c r="H271211" s="317"/>
    </row>
    <row r="271212" spans="8:8">
      <c r="H271212" s="317"/>
    </row>
    <row r="271213" spans="8:8">
      <c r="H271213" s="317"/>
    </row>
    <row r="271214" spans="8:8">
      <c r="H271214" s="317"/>
    </row>
    <row r="271215" spans="8:8">
      <c r="H271215" s="317"/>
    </row>
    <row r="271216" spans="8:8">
      <c r="H271216" s="317"/>
    </row>
    <row r="271217" spans="8:8">
      <c r="H271217" s="317"/>
    </row>
    <row r="271218" spans="8:8">
      <c r="H271218" s="317"/>
    </row>
    <row r="271219" spans="8:8">
      <c r="H271219" s="317"/>
    </row>
    <row r="271220" spans="8:8">
      <c r="H271220" s="317"/>
    </row>
    <row r="271221" spans="8:8">
      <c r="H271221" s="317"/>
    </row>
    <row r="271222" spans="8:8">
      <c r="H271222" s="317"/>
    </row>
    <row r="271223" spans="8:8">
      <c r="H271223" s="317"/>
    </row>
    <row r="271224" spans="8:8">
      <c r="H271224" s="317"/>
    </row>
    <row r="271225" spans="8:8">
      <c r="H271225" s="317"/>
    </row>
    <row r="271226" spans="8:8">
      <c r="H271226" s="317"/>
    </row>
    <row r="271227" spans="8:8">
      <c r="H271227" s="317"/>
    </row>
    <row r="271228" spans="8:8">
      <c r="H271228" s="317"/>
    </row>
    <row r="271229" spans="8:8">
      <c r="H271229" s="317"/>
    </row>
    <row r="271230" spans="8:8">
      <c r="H271230" s="317"/>
    </row>
    <row r="271231" spans="8:8">
      <c r="H271231" s="317"/>
    </row>
    <row r="271232" spans="8:8">
      <c r="H271232" s="317"/>
    </row>
    <row r="271233" spans="8:8">
      <c r="H271233" s="317"/>
    </row>
    <row r="271234" spans="8:8">
      <c r="H271234" s="317"/>
    </row>
    <row r="271235" spans="8:8">
      <c r="H271235" s="317"/>
    </row>
    <row r="271236" spans="8:8">
      <c r="H271236" s="317"/>
    </row>
    <row r="271237" spans="8:8">
      <c r="H271237" s="317"/>
    </row>
    <row r="271238" spans="8:8">
      <c r="H271238" s="317"/>
    </row>
    <row r="271239" spans="8:8">
      <c r="H271239" s="317"/>
    </row>
    <row r="271240" spans="8:8">
      <c r="H271240" s="317"/>
    </row>
    <row r="271241" spans="8:8">
      <c r="H271241" s="317"/>
    </row>
    <row r="271242" spans="8:8">
      <c r="H271242" s="317"/>
    </row>
    <row r="271243" spans="8:8">
      <c r="H271243" s="317"/>
    </row>
    <row r="271244" spans="8:8">
      <c r="H271244" s="317"/>
    </row>
    <row r="271245" spans="8:8">
      <c r="H271245" s="317"/>
    </row>
    <row r="271246" spans="8:8">
      <c r="H271246" s="317"/>
    </row>
    <row r="271247" spans="8:8">
      <c r="H271247" s="317"/>
    </row>
    <row r="271248" spans="8:8">
      <c r="H271248" s="317"/>
    </row>
    <row r="271249" spans="8:8">
      <c r="H271249" s="317"/>
    </row>
    <row r="271250" spans="8:8">
      <c r="H271250" s="317"/>
    </row>
    <row r="271251" spans="8:8">
      <c r="H271251" s="317"/>
    </row>
    <row r="271252" spans="8:8">
      <c r="H271252" s="317"/>
    </row>
    <row r="271253" spans="8:8">
      <c r="H271253" s="317"/>
    </row>
    <row r="271254" spans="8:8">
      <c r="H271254" s="317"/>
    </row>
    <row r="271255" spans="8:8">
      <c r="H271255" s="317"/>
    </row>
    <row r="271256" spans="8:8">
      <c r="H271256" s="317"/>
    </row>
    <row r="271257" spans="8:8">
      <c r="H271257" s="317"/>
    </row>
    <row r="271258" spans="8:8">
      <c r="H271258" s="317"/>
    </row>
    <row r="271259" spans="8:8">
      <c r="H271259" s="317"/>
    </row>
    <row r="271260" spans="8:8">
      <c r="H271260" s="317"/>
    </row>
    <row r="271261" spans="8:8">
      <c r="H271261" s="317"/>
    </row>
    <row r="271262" spans="8:8">
      <c r="H271262" s="317"/>
    </row>
    <row r="271263" spans="8:8">
      <c r="H271263" s="317"/>
    </row>
    <row r="271264" spans="8:8">
      <c r="H271264" s="317"/>
    </row>
    <row r="271265" spans="8:8">
      <c r="H271265" s="317"/>
    </row>
    <row r="271266" spans="8:8">
      <c r="H271266" s="317"/>
    </row>
    <row r="271267" spans="8:8">
      <c r="H271267" s="317"/>
    </row>
    <row r="271268" spans="8:8">
      <c r="H271268" s="317"/>
    </row>
    <row r="271269" spans="8:8">
      <c r="H271269" s="317"/>
    </row>
    <row r="271270" spans="8:8">
      <c r="H271270" s="317"/>
    </row>
    <row r="271271" spans="8:8">
      <c r="H271271" s="317"/>
    </row>
    <row r="271272" spans="8:8">
      <c r="H271272" s="317"/>
    </row>
    <row r="271273" spans="8:8">
      <c r="H271273" s="317"/>
    </row>
    <row r="271274" spans="8:8">
      <c r="H271274" s="317"/>
    </row>
    <row r="271275" spans="8:8">
      <c r="H271275" s="317"/>
    </row>
    <row r="271276" spans="8:8">
      <c r="H271276" s="317"/>
    </row>
    <row r="271277" spans="8:8">
      <c r="H271277" s="317"/>
    </row>
    <row r="271278" spans="8:8">
      <c r="H271278" s="317"/>
    </row>
    <row r="271279" spans="8:8">
      <c r="H271279" s="317"/>
    </row>
    <row r="271280" spans="8:8">
      <c r="H271280" s="317"/>
    </row>
    <row r="271281" spans="8:8">
      <c r="H271281" s="317"/>
    </row>
    <row r="271282" spans="8:8">
      <c r="H271282" s="317"/>
    </row>
    <row r="271283" spans="8:8">
      <c r="H271283" s="317"/>
    </row>
    <row r="271284" spans="8:8">
      <c r="H271284" s="317"/>
    </row>
    <row r="271285" spans="8:8">
      <c r="H271285" s="317"/>
    </row>
    <row r="271286" spans="8:8">
      <c r="H271286" s="317"/>
    </row>
    <row r="271287" spans="8:8">
      <c r="H271287" s="317"/>
    </row>
    <row r="271288" spans="8:8">
      <c r="H271288" s="317"/>
    </row>
    <row r="271289" spans="8:8">
      <c r="H271289" s="317"/>
    </row>
    <row r="271290" spans="8:8">
      <c r="H271290" s="317"/>
    </row>
    <row r="271291" spans="8:8">
      <c r="H271291" s="317"/>
    </row>
    <row r="271292" spans="8:8">
      <c r="H271292" s="317"/>
    </row>
    <row r="271293" spans="8:8">
      <c r="H271293" s="317"/>
    </row>
    <row r="271294" spans="8:8">
      <c r="H271294" s="317"/>
    </row>
    <row r="271295" spans="8:8">
      <c r="H271295" s="317"/>
    </row>
    <row r="271296" spans="8:8">
      <c r="H271296" s="317"/>
    </row>
    <row r="271297" spans="8:8">
      <c r="H271297" s="317"/>
    </row>
    <row r="271298" spans="8:8">
      <c r="H271298" s="317"/>
    </row>
    <row r="271299" spans="8:8">
      <c r="H271299" s="317"/>
    </row>
    <row r="271300" spans="8:8">
      <c r="H271300" s="317"/>
    </row>
    <row r="271301" spans="8:8">
      <c r="H271301" s="317"/>
    </row>
    <row r="271302" spans="8:8">
      <c r="H271302" s="317"/>
    </row>
    <row r="271303" spans="8:8">
      <c r="H271303" s="317"/>
    </row>
    <row r="271304" spans="8:8">
      <c r="H271304" s="317"/>
    </row>
    <row r="271305" spans="8:8">
      <c r="H271305" s="317"/>
    </row>
    <row r="271306" spans="8:8">
      <c r="H271306" s="317"/>
    </row>
    <row r="271307" spans="8:8">
      <c r="H271307" s="317"/>
    </row>
    <row r="271308" spans="8:8">
      <c r="H271308" s="317"/>
    </row>
    <row r="271309" spans="8:8">
      <c r="H271309" s="317"/>
    </row>
    <row r="271310" spans="8:8">
      <c r="H271310" s="317"/>
    </row>
    <row r="271311" spans="8:8">
      <c r="H271311" s="317"/>
    </row>
    <row r="271312" spans="8:8">
      <c r="H271312" s="317"/>
    </row>
    <row r="271313" spans="8:8">
      <c r="H271313" s="317"/>
    </row>
    <row r="271314" spans="8:8">
      <c r="H271314" s="317"/>
    </row>
    <row r="271315" spans="8:8">
      <c r="H271315" s="317"/>
    </row>
    <row r="271316" spans="8:8">
      <c r="H271316" s="317"/>
    </row>
    <row r="271317" spans="8:8">
      <c r="H271317" s="317"/>
    </row>
    <row r="271318" spans="8:8">
      <c r="H271318" s="317"/>
    </row>
    <row r="271319" spans="8:8">
      <c r="H271319" s="317"/>
    </row>
    <row r="271320" spans="8:8">
      <c r="H271320" s="317"/>
    </row>
    <row r="271321" spans="8:8">
      <c r="H271321" s="317"/>
    </row>
    <row r="271322" spans="8:8">
      <c r="H271322" s="317"/>
    </row>
    <row r="271323" spans="8:8">
      <c r="H271323" s="317"/>
    </row>
    <row r="271324" spans="8:8">
      <c r="H271324" s="317"/>
    </row>
    <row r="271325" spans="8:8">
      <c r="H271325" s="317"/>
    </row>
    <row r="271326" spans="8:8">
      <c r="H271326" s="317"/>
    </row>
    <row r="271327" spans="8:8">
      <c r="H271327" s="317"/>
    </row>
    <row r="271328" spans="8:8">
      <c r="H271328" s="317"/>
    </row>
    <row r="271329" spans="8:8">
      <c r="H271329" s="317"/>
    </row>
    <row r="271330" spans="8:8">
      <c r="H271330" s="317"/>
    </row>
    <row r="271331" spans="8:8">
      <c r="H271331" s="317"/>
    </row>
    <row r="271332" spans="8:8">
      <c r="H271332" s="317"/>
    </row>
    <row r="271333" spans="8:8">
      <c r="H271333" s="317"/>
    </row>
    <row r="271334" spans="8:8">
      <c r="H271334" s="317"/>
    </row>
    <row r="271335" spans="8:8">
      <c r="H271335" s="317"/>
    </row>
    <row r="271336" spans="8:8">
      <c r="H271336" s="317"/>
    </row>
    <row r="271337" spans="8:8">
      <c r="H271337" s="317"/>
    </row>
    <row r="271338" spans="8:8">
      <c r="H271338" s="317"/>
    </row>
    <row r="271339" spans="8:8">
      <c r="H271339" s="317"/>
    </row>
    <row r="271340" spans="8:8">
      <c r="H271340" s="317"/>
    </row>
    <row r="271341" spans="8:8">
      <c r="H271341" s="317"/>
    </row>
    <row r="271342" spans="8:8">
      <c r="H271342" s="317"/>
    </row>
    <row r="271343" spans="8:8">
      <c r="H271343" s="317"/>
    </row>
    <row r="271344" spans="8:8">
      <c r="H271344" s="317"/>
    </row>
    <row r="271345" spans="8:8">
      <c r="H271345" s="317"/>
    </row>
    <row r="271346" spans="8:8">
      <c r="H271346" s="317"/>
    </row>
    <row r="271347" spans="8:8">
      <c r="H271347" s="317"/>
    </row>
    <row r="271348" spans="8:8">
      <c r="H271348" s="317"/>
    </row>
    <row r="271349" spans="8:8">
      <c r="H271349" s="317"/>
    </row>
    <row r="271350" spans="8:8">
      <c r="H271350" s="317"/>
    </row>
    <row r="271351" spans="8:8">
      <c r="H271351" s="317"/>
    </row>
    <row r="271352" spans="8:8">
      <c r="H271352" s="317"/>
    </row>
    <row r="271353" spans="8:8">
      <c r="H271353" s="317"/>
    </row>
    <row r="271354" spans="8:8">
      <c r="H271354" s="317"/>
    </row>
    <row r="271355" spans="8:8">
      <c r="H271355" s="317"/>
    </row>
    <row r="271356" spans="8:8">
      <c r="H271356" s="317"/>
    </row>
    <row r="271357" spans="8:8">
      <c r="H271357" s="317"/>
    </row>
    <row r="271358" spans="8:8">
      <c r="H271358" s="317"/>
    </row>
    <row r="271359" spans="8:8">
      <c r="H271359" s="317"/>
    </row>
    <row r="271360" spans="8:8">
      <c r="H271360" s="317"/>
    </row>
    <row r="271361" spans="8:8">
      <c r="H271361" s="317"/>
    </row>
    <row r="271362" spans="8:8">
      <c r="H271362" s="317"/>
    </row>
    <row r="271363" spans="8:8">
      <c r="H271363" s="317"/>
    </row>
    <row r="271364" spans="8:8">
      <c r="H271364" s="317"/>
    </row>
    <row r="271365" spans="8:8">
      <c r="H271365" s="317"/>
    </row>
    <row r="271366" spans="8:8">
      <c r="H271366" s="317"/>
    </row>
    <row r="271367" spans="8:8">
      <c r="H271367" s="317"/>
    </row>
    <row r="271368" spans="8:8">
      <c r="H271368" s="317"/>
    </row>
    <row r="271369" spans="8:8">
      <c r="H271369" s="317"/>
    </row>
    <row r="271370" spans="8:8">
      <c r="H271370" s="317"/>
    </row>
    <row r="271371" spans="8:8">
      <c r="H271371" s="317"/>
    </row>
    <row r="271372" spans="8:8">
      <c r="H271372" s="317"/>
    </row>
    <row r="271373" spans="8:8">
      <c r="H271373" s="317"/>
    </row>
    <row r="271374" spans="8:8">
      <c r="H271374" s="317"/>
    </row>
    <row r="271375" spans="8:8">
      <c r="H271375" s="317"/>
    </row>
    <row r="271376" spans="8:8">
      <c r="H271376" s="317"/>
    </row>
    <row r="271377" spans="8:8">
      <c r="H271377" s="317"/>
    </row>
    <row r="271378" spans="8:8">
      <c r="H271378" s="317"/>
    </row>
    <row r="271379" spans="8:8">
      <c r="H271379" s="317"/>
    </row>
    <row r="271380" spans="8:8">
      <c r="H271380" s="317"/>
    </row>
    <row r="271381" spans="8:8">
      <c r="H271381" s="317"/>
    </row>
    <row r="271382" spans="8:8">
      <c r="H271382" s="317"/>
    </row>
    <row r="271383" spans="8:8">
      <c r="H271383" s="317"/>
    </row>
    <row r="271384" spans="8:8">
      <c r="H271384" s="317"/>
    </row>
    <row r="271385" spans="8:8">
      <c r="H271385" s="317"/>
    </row>
    <row r="271386" spans="8:8">
      <c r="H271386" s="317"/>
    </row>
    <row r="271387" spans="8:8">
      <c r="H271387" s="317"/>
    </row>
    <row r="271388" spans="8:8">
      <c r="H271388" s="317"/>
    </row>
    <row r="271389" spans="8:8">
      <c r="H271389" s="317"/>
    </row>
    <row r="271390" spans="8:8">
      <c r="H271390" s="317"/>
    </row>
    <row r="271391" spans="8:8">
      <c r="H271391" s="317"/>
    </row>
    <row r="271392" spans="8:8">
      <c r="H271392" s="317"/>
    </row>
    <row r="271393" spans="8:8">
      <c r="H271393" s="317"/>
    </row>
    <row r="271394" spans="8:8">
      <c r="H271394" s="317"/>
    </row>
    <row r="271395" spans="8:8">
      <c r="H271395" s="317"/>
    </row>
    <row r="271396" spans="8:8">
      <c r="H271396" s="317"/>
    </row>
    <row r="271397" spans="8:8">
      <c r="H271397" s="317"/>
    </row>
    <row r="271398" spans="8:8">
      <c r="H271398" s="317"/>
    </row>
    <row r="271399" spans="8:8">
      <c r="H271399" s="317"/>
    </row>
    <row r="271400" spans="8:8">
      <c r="H271400" s="317"/>
    </row>
    <row r="271401" spans="8:8">
      <c r="H271401" s="317"/>
    </row>
    <row r="271402" spans="8:8">
      <c r="H271402" s="317"/>
    </row>
    <row r="271403" spans="8:8">
      <c r="H271403" s="317"/>
    </row>
    <row r="271404" spans="8:8">
      <c r="H271404" s="317"/>
    </row>
    <row r="271405" spans="8:8">
      <c r="H271405" s="317"/>
    </row>
    <row r="271406" spans="8:8">
      <c r="H271406" s="317"/>
    </row>
    <row r="271407" spans="8:8">
      <c r="H271407" s="317"/>
    </row>
    <row r="271408" spans="8:8">
      <c r="H271408" s="317"/>
    </row>
    <row r="271409" spans="8:8">
      <c r="H271409" s="317"/>
    </row>
    <row r="271410" spans="8:8">
      <c r="H271410" s="317"/>
    </row>
    <row r="271411" spans="8:8">
      <c r="H271411" s="317"/>
    </row>
    <row r="271412" spans="8:8">
      <c r="H271412" s="317"/>
    </row>
    <row r="271413" spans="8:8">
      <c r="H271413" s="317"/>
    </row>
    <row r="271414" spans="8:8">
      <c r="H271414" s="317"/>
    </row>
    <row r="271415" spans="8:8">
      <c r="H271415" s="317"/>
    </row>
    <row r="271416" spans="8:8">
      <c r="H271416" s="317"/>
    </row>
    <row r="271417" spans="8:8">
      <c r="H271417" s="317"/>
    </row>
    <row r="271418" spans="8:8">
      <c r="H271418" s="317"/>
    </row>
    <row r="271419" spans="8:8">
      <c r="H271419" s="317"/>
    </row>
    <row r="271420" spans="8:8">
      <c r="H271420" s="317"/>
    </row>
    <row r="271421" spans="8:8">
      <c r="H271421" s="317"/>
    </row>
    <row r="271422" spans="8:8">
      <c r="H271422" s="317"/>
    </row>
    <row r="271423" spans="8:8">
      <c r="H271423" s="317"/>
    </row>
    <row r="271424" spans="8:8">
      <c r="H271424" s="317"/>
    </row>
    <row r="271425" spans="8:8">
      <c r="H271425" s="317"/>
    </row>
    <row r="271426" spans="8:8">
      <c r="H271426" s="317"/>
    </row>
    <row r="271427" spans="8:8">
      <c r="H271427" s="317"/>
    </row>
    <row r="271428" spans="8:8">
      <c r="H271428" s="317"/>
    </row>
    <row r="271429" spans="8:8">
      <c r="H271429" s="317"/>
    </row>
    <row r="271430" spans="8:8">
      <c r="H271430" s="317"/>
    </row>
    <row r="271431" spans="8:8">
      <c r="H271431" s="317"/>
    </row>
    <row r="271432" spans="8:8">
      <c r="H271432" s="317"/>
    </row>
    <row r="271433" spans="8:8">
      <c r="H271433" s="317"/>
    </row>
    <row r="271434" spans="8:8">
      <c r="H271434" s="317"/>
    </row>
    <row r="271435" spans="8:8">
      <c r="H271435" s="317"/>
    </row>
    <row r="271436" spans="8:8">
      <c r="H271436" s="317"/>
    </row>
    <row r="271437" spans="8:8">
      <c r="H271437" s="317"/>
    </row>
    <row r="271438" spans="8:8">
      <c r="H271438" s="317"/>
    </row>
    <row r="271439" spans="8:8">
      <c r="H271439" s="317"/>
    </row>
    <row r="271440" spans="8:8">
      <c r="H271440" s="317"/>
    </row>
    <row r="271441" spans="8:8">
      <c r="H271441" s="317"/>
    </row>
    <row r="271442" spans="8:8">
      <c r="H271442" s="317"/>
    </row>
    <row r="271443" spans="8:8">
      <c r="H271443" s="317"/>
    </row>
    <row r="271444" spans="8:8">
      <c r="H271444" s="317"/>
    </row>
    <row r="271445" spans="8:8">
      <c r="H271445" s="317"/>
    </row>
    <row r="271446" spans="8:8">
      <c r="H271446" s="317"/>
    </row>
    <row r="271447" spans="8:8">
      <c r="H271447" s="317"/>
    </row>
    <row r="271448" spans="8:8">
      <c r="H271448" s="317"/>
    </row>
    <row r="271449" spans="8:8">
      <c r="H271449" s="317"/>
    </row>
    <row r="271450" spans="8:8">
      <c r="H271450" s="317"/>
    </row>
    <row r="271451" spans="8:8">
      <c r="H271451" s="317"/>
    </row>
    <row r="271452" spans="8:8">
      <c r="H271452" s="317"/>
    </row>
    <row r="271453" spans="8:8">
      <c r="H271453" s="317"/>
    </row>
    <row r="271454" spans="8:8">
      <c r="H271454" s="317"/>
    </row>
    <row r="271455" spans="8:8">
      <c r="H271455" s="317"/>
    </row>
    <row r="271456" spans="8:8">
      <c r="H271456" s="317"/>
    </row>
    <row r="271457" spans="8:8">
      <c r="H271457" s="317"/>
    </row>
    <row r="271458" spans="8:8">
      <c r="H271458" s="317"/>
    </row>
    <row r="271459" spans="8:8">
      <c r="H271459" s="317"/>
    </row>
    <row r="271460" spans="8:8">
      <c r="H271460" s="317"/>
    </row>
    <row r="271461" spans="8:8">
      <c r="H271461" s="317"/>
    </row>
    <row r="271462" spans="8:8">
      <c r="H271462" s="317"/>
    </row>
    <row r="271463" spans="8:8">
      <c r="H271463" s="317"/>
    </row>
    <row r="271464" spans="8:8">
      <c r="H271464" s="317"/>
    </row>
    <row r="271465" spans="8:8">
      <c r="H271465" s="317"/>
    </row>
    <row r="271466" spans="8:8">
      <c r="H271466" s="317"/>
    </row>
    <row r="271467" spans="8:8">
      <c r="H271467" s="317"/>
    </row>
    <row r="271468" spans="8:8">
      <c r="H271468" s="317"/>
    </row>
    <row r="271469" spans="8:8">
      <c r="H271469" s="317"/>
    </row>
    <row r="271470" spans="8:8">
      <c r="H271470" s="317"/>
    </row>
    <row r="271471" spans="8:8">
      <c r="H271471" s="317"/>
    </row>
    <row r="271472" spans="8:8">
      <c r="H271472" s="317"/>
    </row>
    <row r="271473" spans="8:8">
      <c r="H271473" s="317"/>
    </row>
    <row r="271474" spans="8:8">
      <c r="H271474" s="317"/>
    </row>
    <row r="271475" spans="8:8">
      <c r="H271475" s="317"/>
    </row>
    <row r="271476" spans="8:8">
      <c r="H271476" s="317"/>
    </row>
    <row r="271477" spans="8:8">
      <c r="H271477" s="317"/>
    </row>
    <row r="271478" spans="8:8">
      <c r="H271478" s="317"/>
    </row>
    <row r="271479" spans="8:8">
      <c r="H271479" s="317"/>
    </row>
    <row r="271480" spans="8:8">
      <c r="H271480" s="317"/>
    </row>
    <row r="271481" spans="8:8">
      <c r="H271481" s="317"/>
    </row>
    <row r="271482" spans="8:8">
      <c r="H271482" s="317"/>
    </row>
    <row r="271483" spans="8:8">
      <c r="H271483" s="317"/>
    </row>
    <row r="271484" spans="8:8">
      <c r="H271484" s="317"/>
    </row>
    <row r="271485" spans="8:8">
      <c r="H271485" s="317"/>
    </row>
    <row r="271486" spans="8:8">
      <c r="H271486" s="317"/>
    </row>
    <row r="271487" spans="8:8">
      <c r="H271487" s="317"/>
    </row>
    <row r="271488" spans="8:8">
      <c r="H271488" s="317"/>
    </row>
    <row r="271489" spans="8:8">
      <c r="H271489" s="317"/>
    </row>
    <row r="271490" spans="8:8">
      <c r="H271490" s="317"/>
    </row>
    <row r="271491" spans="8:8">
      <c r="H271491" s="317"/>
    </row>
    <row r="271492" spans="8:8">
      <c r="H271492" s="317"/>
    </row>
    <row r="271493" spans="8:8">
      <c r="H271493" s="317"/>
    </row>
    <row r="271494" spans="8:8">
      <c r="H271494" s="317"/>
    </row>
    <row r="271495" spans="8:8">
      <c r="H271495" s="317"/>
    </row>
    <row r="271496" spans="8:8">
      <c r="H271496" s="317"/>
    </row>
    <row r="271497" spans="8:8">
      <c r="H271497" s="317"/>
    </row>
    <row r="271498" spans="8:8">
      <c r="H271498" s="317"/>
    </row>
    <row r="271499" spans="8:8">
      <c r="H271499" s="317"/>
    </row>
    <row r="271500" spans="8:8">
      <c r="H271500" s="317"/>
    </row>
    <row r="271501" spans="8:8">
      <c r="H271501" s="317"/>
    </row>
    <row r="271502" spans="8:8">
      <c r="H271502" s="317"/>
    </row>
    <row r="271503" spans="8:8">
      <c r="H271503" s="317"/>
    </row>
    <row r="271504" spans="8:8">
      <c r="H271504" s="317"/>
    </row>
    <row r="271505" spans="8:8">
      <c r="H271505" s="317"/>
    </row>
    <row r="271506" spans="8:8">
      <c r="H271506" s="317"/>
    </row>
    <row r="271507" spans="8:8">
      <c r="H271507" s="317"/>
    </row>
    <row r="271508" spans="8:8">
      <c r="H271508" s="317"/>
    </row>
    <row r="271509" spans="8:8">
      <c r="H271509" s="317"/>
    </row>
    <row r="271510" spans="8:8">
      <c r="H271510" s="317"/>
    </row>
    <row r="271511" spans="8:8">
      <c r="H271511" s="317"/>
    </row>
    <row r="271512" spans="8:8">
      <c r="H271512" s="317"/>
    </row>
    <row r="271513" spans="8:8">
      <c r="H271513" s="317"/>
    </row>
    <row r="271514" spans="8:8">
      <c r="H271514" s="317"/>
    </row>
    <row r="271515" spans="8:8">
      <c r="H271515" s="317"/>
    </row>
    <row r="271516" spans="8:8">
      <c r="H271516" s="317"/>
    </row>
    <row r="271517" spans="8:8">
      <c r="H271517" s="317"/>
    </row>
    <row r="271518" spans="8:8">
      <c r="H271518" s="317"/>
    </row>
    <row r="271519" spans="8:8">
      <c r="H271519" s="317"/>
    </row>
    <row r="271520" spans="8:8">
      <c r="H271520" s="317"/>
    </row>
    <row r="271521" spans="8:8">
      <c r="H271521" s="317"/>
    </row>
    <row r="271522" spans="8:8">
      <c r="H271522" s="317"/>
    </row>
    <row r="271523" spans="8:8">
      <c r="H271523" s="317"/>
    </row>
    <row r="271524" spans="8:8">
      <c r="H271524" s="317"/>
    </row>
    <row r="271525" spans="8:8">
      <c r="H271525" s="317"/>
    </row>
    <row r="271526" spans="8:8">
      <c r="H271526" s="317"/>
    </row>
    <row r="271527" spans="8:8">
      <c r="H271527" s="317"/>
    </row>
    <row r="271528" spans="8:8">
      <c r="H271528" s="317"/>
    </row>
    <row r="271529" spans="8:8">
      <c r="H271529" s="317"/>
    </row>
    <row r="271530" spans="8:8">
      <c r="H271530" s="317"/>
    </row>
    <row r="271531" spans="8:8">
      <c r="H271531" s="317"/>
    </row>
    <row r="271532" spans="8:8">
      <c r="H271532" s="317"/>
    </row>
    <row r="271533" spans="8:8">
      <c r="H271533" s="317"/>
    </row>
    <row r="271534" spans="8:8">
      <c r="H271534" s="317"/>
    </row>
    <row r="271535" spans="8:8">
      <c r="H271535" s="317"/>
    </row>
    <row r="271536" spans="8:8">
      <c r="H271536" s="317"/>
    </row>
    <row r="271537" spans="8:8">
      <c r="H271537" s="317"/>
    </row>
    <row r="271538" spans="8:8">
      <c r="H271538" s="317"/>
    </row>
    <row r="271539" spans="8:8">
      <c r="H271539" s="317"/>
    </row>
    <row r="271540" spans="8:8">
      <c r="H271540" s="317"/>
    </row>
    <row r="271541" spans="8:8">
      <c r="H271541" s="317"/>
    </row>
    <row r="271542" spans="8:8">
      <c r="H271542" s="317"/>
    </row>
    <row r="271543" spans="8:8">
      <c r="H271543" s="317"/>
    </row>
    <row r="271544" spans="8:8">
      <c r="H271544" s="317"/>
    </row>
    <row r="271545" spans="8:8">
      <c r="H271545" s="317"/>
    </row>
    <row r="271546" spans="8:8">
      <c r="H271546" s="317"/>
    </row>
    <row r="271547" spans="8:8">
      <c r="H271547" s="317"/>
    </row>
    <row r="271548" spans="8:8">
      <c r="H271548" s="317"/>
    </row>
    <row r="271549" spans="8:8">
      <c r="H271549" s="317"/>
    </row>
    <row r="271550" spans="8:8">
      <c r="H271550" s="317"/>
    </row>
    <row r="271551" spans="8:8">
      <c r="H271551" s="317"/>
    </row>
    <row r="271552" spans="8:8">
      <c r="H271552" s="317"/>
    </row>
    <row r="271553" spans="8:8">
      <c r="H271553" s="317"/>
    </row>
    <row r="271554" spans="8:8">
      <c r="H271554" s="317"/>
    </row>
    <row r="271555" spans="8:8">
      <c r="H271555" s="317"/>
    </row>
    <row r="271556" spans="8:8">
      <c r="H271556" s="317"/>
    </row>
    <row r="271557" spans="8:8">
      <c r="H271557" s="317"/>
    </row>
    <row r="271558" spans="8:8">
      <c r="H271558" s="317"/>
    </row>
    <row r="271559" spans="8:8">
      <c r="H271559" s="317"/>
    </row>
    <row r="271560" spans="8:8">
      <c r="H271560" s="317"/>
    </row>
    <row r="271561" spans="8:8">
      <c r="H271561" s="317"/>
    </row>
    <row r="271562" spans="8:8">
      <c r="H271562" s="317"/>
    </row>
    <row r="271563" spans="8:8">
      <c r="H271563" s="317"/>
    </row>
    <row r="271564" spans="8:8">
      <c r="H271564" s="317"/>
    </row>
    <row r="271565" spans="8:8">
      <c r="H271565" s="317"/>
    </row>
    <row r="271566" spans="8:8">
      <c r="H271566" s="317"/>
    </row>
    <row r="271567" spans="8:8">
      <c r="H271567" s="317"/>
    </row>
    <row r="271568" spans="8:8">
      <c r="H271568" s="317"/>
    </row>
    <row r="271569" spans="8:8">
      <c r="H271569" s="317"/>
    </row>
    <row r="271570" spans="8:8">
      <c r="H271570" s="317"/>
    </row>
    <row r="271571" spans="8:8">
      <c r="H271571" s="317"/>
    </row>
    <row r="271572" spans="8:8">
      <c r="H271572" s="317"/>
    </row>
    <row r="271573" spans="8:8">
      <c r="H271573" s="317"/>
    </row>
    <row r="271574" spans="8:8">
      <c r="H271574" s="317"/>
    </row>
    <row r="271575" spans="8:8">
      <c r="H271575" s="317"/>
    </row>
    <row r="271576" spans="8:8">
      <c r="H271576" s="317"/>
    </row>
    <row r="271577" spans="8:8">
      <c r="H271577" s="317"/>
    </row>
    <row r="271578" spans="8:8">
      <c r="H271578" s="317"/>
    </row>
    <row r="271579" spans="8:8">
      <c r="H271579" s="317"/>
    </row>
    <row r="271580" spans="8:8">
      <c r="H271580" s="317"/>
    </row>
    <row r="271581" spans="8:8">
      <c r="H271581" s="317"/>
    </row>
    <row r="271582" spans="8:8">
      <c r="H271582" s="317"/>
    </row>
    <row r="271583" spans="8:8">
      <c r="H271583" s="317"/>
    </row>
    <row r="271584" spans="8:8">
      <c r="H271584" s="317"/>
    </row>
    <row r="271585" spans="8:8">
      <c r="H271585" s="317"/>
    </row>
    <row r="271586" spans="8:8">
      <c r="H271586" s="317"/>
    </row>
    <row r="271587" spans="8:8">
      <c r="H271587" s="317"/>
    </row>
    <row r="271588" spans="8:8">
      <c r="H271588" s="317"/>
    </row>
    <row r="271589" spans="8:8">
      <c r="H271589" s="317"/>
    </row>
    <row r="271590" spans="8:8">
      <c r="H271590" s="317"/>
    </row>
    <row r="271591" spans="8:8">
      <c r="H271591" s="317"/>
    </row>
    <row r="271592" spans="8:8">
      <c r="H271592" s="317"/>
    </row>
    <row r="271593" spans="8:8">
      <c r="H271593" s="317"/>
    </row>
    <row r="271594" spans="8:8">
      <c r="H271594" s="317"/>
    </row>
    <row r="271595" spans="8:8">
      <c r="H271595" s="317"/>
    </row>
    <row r="271596" spans="8:8">
      <c r="H271596" s="317"/>
    </row>
    <row r="271597" spans="8:8">
      <c r="H271597" s="317"/>
    </row>
    <row r="271598" spans="8:8">
      <c r="H271598" s="317"/>
    </row>
    <row r="271599" spans="8:8">
      <c r="H271599" s="317"/>
    </row>
    <row r="271600" spans="8:8">
      <c r="H271600" s="317"/>
    </row>
    <row r="271601" spans="8:8">
      <c r="H271601" s="317"/>
    </row>
    <row r="271602" spans="8:8">
      <c r="H271602" s="317"/>
    </row>
    <row r="271603" spans="8:8">
      <c r="H271603" s="317"/>
    </row>
    <row r="271604" spans="8:8">
      <c r="H271604" s="317"/>
    </row>
    <row r="271605" spans="8:8">
      <c r="H271605" s="317"/>
    </row>
    <row r="271606" spans="8:8">
      <c r="H271606" s="317"/>
    </row>
    <row r="271607" spans="8:8">
      <c r="H271607" s="317"/>
    </row>
    <row r="271608" spans="8:8">
      <c r="H271608" s="317"/>
    </row>
    <row r="271609" spans="8:8">
      <c r="H271609" s="317"/>
    </row>
    <row r="271610" spans="8:8">
      <c r="H271610" s="317"/>
    </row>
    <row r="271611" spans="8:8">
      <c r="H271611" s="317"/>
    </row>
    <row r="271612" spans="8:8">
      <c r="H271612" s="317"/>
    </row>
    <row r="271613" spans="8:8">
      <c r="H271613" s="317"/>
    </row>
    <row r="271614" spans="8:8">
      <c r="H271614" s="317"/>
    </row>
    <row r="271615" spans="8:8">
      <c r="H271615" s="317"/>
    </row>
    <row r="271616" spans="8:8">
      <c r="H271616" s="317"/>
    </row>
    <row r="271617" spans="8:8">
      <c r="H271617" s="317"/>
    </row>
    <row r="271618" spans="8:8">
      <c r="H271618" s="317"/>
    </row>
    <row r="271619" spans="8:8">
      <c r="H271619" s="317"/>
    </row>
    <row r="271620" spans="8:8">
      <c r="H271620" s="317"/>
    </row>
    <row r="271621" spans="8:8">
      <c r="H271621" s="317"/>
    </row>
    <row r="271622" spans="8:8">
      <c r="H271622" s="317"/>
    </row>
    <row r="271623" spans="8:8">
      <c r="H271623" s="317"/>
    </row>
    <row r="271624" spans="8:8">
      <c r="H271624" s="317"/>
    </row>
    <row r="271625" spans="8:8">
      <c r="H271625" s="317"/>
    </row>
    <row r="271626" spans="8:8">
      <c r="H271626" s="317"/>
    </row>
    <row r="271627" spans="8:8">
      <c r="H271627" s="317"/>
    </row>
    <row r="271628" spans="8:8">
      <c r="H271628" s="317"/>
    </row>
    <row r="271629" spans="8:8">
      <c r="H271629" s="317"/>
    </row>
    <row r="271630" spans="8:8">
      <c r="H271630" s="317"/>
    </row>
    <row r="271631" spans="8:8">
      <c r="H271631" s="317"/>
    </row>
    <row r="271632" spans="8:8">
      <c r="H271632" s="317"/>
    </row>
    <row r="271633" spans="8:8">
      <c r="H271633" s="317"/>
    </row>
    <row r="271634" spans="8:8">
      <c r="H271634" s="317"/>
    </row>
    <row r="271635" spans="8:8">
      <c r="H271635" s="317"/>
    </row>
    <row r="271636" spans="8:8">
      <c r="H271636" s="317"/>
    </row>
    <row r="271637" spans="8:8">
      <c r="H271637" s="317"/>
    </row>
    <row r="271638" spans="8:8">
      <c r="H271638" s="317"/>
    </row>
    <row r="271639" spans="8:8">
      <c r="H271639" s="317"/>
    </row>
    <row r="271640" spans="8:8">
      <c r="H271640" s="317"/>
    </row>
    <row r="271641" spans="8:8">
      <c r="H271641" s="317"/>
    </row>
    <row r="271642" spans="8:8">
      <c r="H271642" s="317"/>
    </row>
    <row r="271643" spans="8:8">
      <c r="H271643" s="317"/>
    </row>
    <row r="271644" spans="8:8">
      <c r="H271644" s="317"/>
    </row>
    <row r="271645" spans="8:8">
      <c r="H271645" s="317"/>
    </row>
    <row r="271646" spans="8:8">
      <c r="H271646" s="317"/>
    </row>
    <row r="271647" spans="8:8">
      <c r="H271647" s="317"/>
    </row>
    <row r="271648" spans="8:8">
      <c r="H271648" s="317"/>
    </row>
    <row r="271649" spans="8:8">
      <c r="H271649" s="317"/>
    </row>
    <row r="271650" spans="8:8">
      <c r="H271650" s="317"/>
    </row>
    <row r="271651" spans="8:8">
      <c r="H271651" s="317"/>
    </row>
    <row r="271652" spans="8:8">
      <c r="H271652" s="317"/>
    </row>
    <row r="271653" spans="8:8">
      <c r="H271653" s="317"/>
    </row>
    <row r="271654" spans="8:8">
      <c r="H271654" s="317"/>
    </row>
    <row r="271655" spans="8:8">
      <c r="H271655" s="317"/>
    </row>
    <row r="271656" spans="8:8">
      <c r="H271656" s="317"/>
    </row>
    <row r="271657" spans="8:8">
      <c r="H271657" s="317"/>
    </row>
    <row r="271658" spans="8:8">
      <c r="H271658" s="317"/>
    </row>
    <row r="271659" spans="8:8">
      <c r="H271659" s="317"/>
    </row>
    <row r="271660" spans="8:8">
      <c r="H271660" s="317"/>
    </row>
    <row r="271661" spans="8:8">
      <c r="H271661" s="317"/>
    </row>
    <row r="271662" spans="8:8">
      <c r="H271662" s="317"/>
    </row>
    <row r="271663" spans="8:8">
      <c r="H271663" s="317"/>
    </row>
    <row r="271664" spans="8:8">
      <c r="H271664" s="317"/>
    </row>
    <row r="271665" spans="8:8">
      <c r="H271665" s="317"/>
    </row>
    <row r="271666" spans="8:8">
      <c r="H271666" s="317"/>
    </row>
    <row r="271667" spans="8:8">
      <c r="H271667" s="317"/>
    </row>
    <row r="271668" spans="8:8">
      <c r="H271668" s="317"/>
    </row>
    <row r="271669" spans="8:8">
      <c r="H271669" s="317"/>
    </row>
    <row r="271670" spans="8:8">
      <c r="H271670" s="317"/>
    </row>
    <row r="271671" spans="8:8">
      <c r="H271671" s="317"/>
    </row>
    <row r="271672" spans="8:8">
      <c r="H271672" s="317"/>
    </row>
    <row r="271673" spans="8:8">
      <c r="H271673" s="317"/>
    </row>
    <row r="271674" spans="8:8">
      <c r="H271674" s="317"/>
    </row>
    <row r="271675" spans="8:8">
      <c r="H271675" s="317"/>
    </row>
    <row r="271676" spans="8:8">
      <c r="H271676" s="317"/>
    </row>
    <row r="271677" spans="8:8">
      <c r="H271677" s="317"/>
    </row>
    <row r="271678" spans="8:8">
      <c r="H271678" s="317"/>
    </row>
    <row r="271679" spans="8:8">
      <c r="H271679" s="317"/>
    </row>
    <row r="271680" spans="8:8">
      <c r="H271680" s="317"/>
    </row>
    <row r="271681" spans="8:8">
      <c r="H271681" s="317"/>
    </row>
    <row r="271682" spans="8:8">
      <c r="H271682" s="317"/>
    </row>
    <row r="271683" spans="8:8">
      <c r="H271683" s="317"/>
    </row>
    <row r="271684" spans="8:8">
      <c r="H271684" s="317"/>
    </row>
    <row r="271685" spans="8:8">
      <c r="H271685" s="317"/>
    </row>
    <row r="271686" spans="8:8">
      <c r="H271686" s="317"/>
    </row>
    <row r="271687" spans="8:8">
      <c r="H271687" s="317"/>
    </row>
    <row r="271688" spans="8:8">
      <c r="H271688" s="317"/>
    </row>
    <row r="271689" spans="8:8">
      <c r="H271689" s="317"/>
    </row>
    <row r="271690" spans="8:8">
      <c r="H271690" s="317"/>
    </row>
    <row r="271691" spans="8:8">
      <c r="H271691" s="317"/>
    </row>
    <row r="271692" spans="8:8">
      <c r="H271692" s="317"/>
    </row>
    <row r="271693" spans="8:8">
      <c r="H271693" s="317"/>
    </row>
    <row r="271694" spans="8:8">
      <c r="H271694" s="317"/>
    </row>
    <row r="271695" spans="8:8">
      <c r="H271695" s="317"/>
    </row>
    <row r="271696" spans="8:8">
      <c r="H271696" s="317"/>
    </row>
    <row r="271697" spans="8:8">
      <c r="H271697" s="317"/>
    </row>
    <row r="271698" spans="8:8">
      <c r="H271698" s="317"/>
    </row>
    <row r="271699" spans="8:8">
      <c r="H271699" s="317"/>
    </row>
    <row r="271700" spans="8:8">
      <c r="H271700" s="317"/>
    </row>
    <row r="271701" spans="8:8">
      <c r="H271701" s="317"/>
    </row>
    <row r="271702" spans="8:8">
      <c r="H271702" s="317"/>
    </row>
    <row r="271703" spans="8:8">
      <c r="H271703" s="317"/>
    </row>
    <row r="271704" spans="8:8">
      <c r="H271704" s="317"/>
    </row>
    <row r="271705" spans="8:8">
      <c r="H271705" s="317"/>
    </row>
    <row r="271706" spans="8:8">
      <c r="H271706" s="317"/>
    </row>
    <row r="271707" spans="8:8">
      <c r="H271707" s="317"/>
    </row>
    <row r="271708" spans="8:8">
      <c r="H271708" s="317"/>
    </row>
    <row r="271709" spans="8:8">
      <c r="H271709" s="317"/>
    </row>
    <row r="271710" spans="8:8">
      <c r="H271710" s="317"/>
    </row>
    <row r="271711" spans="8:8">
      <c r="H271711" s="317"/>
    </row>
    <row r="271712" spans="8:8">
      <c r="H271712" s="317"/>
    </row>
    <row r="271713" spans="8:8">
      <c r="H271713" s="317"/>
    </row>
    <row r="271714" spans="8:8">
      <c r="H271714" s="317"/>
    </row>
    <row r="271715" spans="8:8">
      <c r="H271715" s="317"/>
    </row>
    <row r="271716" spans="8:8">
      <c r="H271716" s="317"/>
    </row>
    <row r="271717" spans="8:8">
      <c r="H271717" s="317"/>
    </row>
    <row r="271718" spans="8:8">
      <c r="H271718" s="317"/>
    </row>
    <row r="271719" spans="8:8">
      <c r="H271719" s="317"/>
    </row>
    <row r="271720" spans="8:8">
      <c r="H271720" s="317"/>
    </row>
    <row r="271721" spans="8:8">
      <c r="H271721" s="317"/>
    </row>
    <row r="271722" spans="8:8">
      <c r="H271722" s="317"/>
    </row>
    <row r="271723" spans="8:8">
      <c r="H271723" s="317"/>
    </row>
    <row r="271724" spans="8:8">
      <c r="H271724" s="317"/>
    </row>
    <row r="271725" spans="8:8">
      <c r="H271725" s="317"/>
    </row>
    <row r="271726" spans="8:8">
      <c r="H271726" s="317"/>
    </row>
    <row r="271727" spans="8:8">
      <c r="H271727" s="317"/>
    </row>
    <row r="271728" spans="8:8">
      <c r="H271728" s="317"/>
    </row>
    <row r="271729" spans="8:8">
      <c r="H271729" s="317"/>
    </row>
    <row r="271730" spans="8:8">
      <c r="H271730" s="317"/>
    </row>
    <row r="271731" spans="8:8">
      <c r="H271731" s="317"/>
    </row>
    <row r="271732" spans="8:8">
      <c r="H271732" s="317"/>
    </row>
    <row r="271733" spans="8:8">
      <c r="H271733" s="317"/>
    </row>
    <row r="271734" spans="8:8">
      <c r="H271734" s="317"/>
    </row>
    <row r="271735" spans="8:8">
      <c r="H271735" s="317"/>
    </row>
    <row r="271736" spans="8:8">
      <c r="H271736" s="317"/>
    </row>
    <row r="271737" spans="8:8">
      <c r="H271737" s="317"/>
    </row>
    <row r="271738" spans="8:8">
      <c r="H271738" s="317"/>
    </row>
    <row r="271739" spans="8:8">
      <c r="H271739" s="317"/>
    </row>
    <row r="271740" spans="8:8">
      <c r="H271740" s="317"/>
    </row>
    <row r="271741" spans="8:8">
      <c r="H271741" s="317"/>
    </row>
    <row r="271742" spans="8:8">
      <c r="H271742" s="317"/>
    </row>
    <row r="271743" spans="8:8">
      <c r="H271743" s="317"/>
    </row>
    <row r="271744" spans="8:8">
      <c r="H271744" s="317"/>
    </row>
    <row r="271745" spans="8:8">
      <c r="H271745" s="317"/>
    </row>
    <row r="271746" spans="8:8">
      <c r="H271746" s="317"/>
    </row>
    <row r="271747" spans="8:8">
      <c r="H271747" s="317"/>
    </row>
    <row r="271748" spans="8:8">
      <c r="H271748" s="317"/>
    </row>
    <row r="271749" spans="8:8">
      <c r="H271749" s="317"/>
    </row>
    <row r="271750" spans="8:8">
      <c r="H271750" s="317"/>
    </row>
    <row r="271751" spans="8:8">
      <c r="H271751" s="317"/>
    </row>
    <row r="271752" spans="8:8">
      <c r="H271752" s="317"/>
    </row>
    <row r="271753" spans="8:8">
      <c r="H271753" s="317"/>
    </row>
    <row r="271754" spans="8:8">
      <c r="H271754" s="317"/>
    </row>
    <row r="271755" spans="8:8">
      <c r="H271755" s="317"/>
    </row>
    <row r="271756" spans="8:8">
      <c r="H271756" s="317"/>
    </row>
    <row r="271757" spans="8:8">
      <c r="H271757" s="317"/>
    </row>
    <row r="271758" spans="8:8">
      <c r="H271758" s="317"/>
    </row>
    <row r="271759" spans="8:8">
      <c r="H271759" s="317"/>
    </row>
    <row r="271760" spans="8:8">
      <c r="H271760" s="317"/>
    </row>
    <row r="271761" spans="8:8">
      <c r="H271761" s="317"/>
    </row>
    <row r="271762" spans="8:8">
      <c r="H271762" s="317"/>
    </row>
    <row r="271763" spans="8:8">
      <c r="H271763" s="317"/>
    </row>
    <row r="271764" spans="8:8">
      <c r="H271764" s="317"/>
    </row>
    <row r="271765" spans="8:8">
      <c r="H271765" s="317"/>
    </row>
    <row r="271766" spans="8:8">
      <c r="H271766" s="317"/>
    </row>
    <row r="271767" spans="8:8">
      <c r="H271767" s="317"/>
    </row>
    <row r="271768" spans="8:8">
      <c r="H271768" s="317"/>
    </row>
    <row r="271769" spans="8:8">
      <c r="H271769" s="317"/>
    </row>
    <row r="271770" spans="8:8">
      <c r="H271770" s="317"/>
    </row>
    <row r="271771" spans="8:8">
      <c r="H271771" s="317"/>
    </row>
    <row r="271772" spans="8:8">
      <c r="H271772" s="317"/>
    </row>
    <row r="271773" spans="8:8">
      <c r="H271773" s="317"/>
    </row>
    <row r="271774" spans="8:8">
      <c r="H271774" s="317"/>
    </row>
    <row r="271775" spans="8:8">
      <c r="H271775" s="317"/>
    </row>
    <row r="271776" spans="8:8">
      <c r="H271776" s="317"/>
    </row>
    <row r="271777" spans="8:8">
      <c r="H271777" s="317"/>
    </row>
    <row r="271778" spans="8:8">
      <c r="H271778" s="317"/>
    </row>
    <row r="271779" spans="8:8">
      <c r="H271779" s="317"/>
    </row>
    <row r="271780" spans="8:8">
      <c r="H271780" s="317"/>
    </row>
    <row r="271781" spans="8:8">
      <c r="H271781" s="317"/>
    </row>
    <row r="271782" spans="8:8">
      <c r="H271782" s="317"/>
    </row>
    <row r="271783" spans="8:8">
      <c r="H271783" s="317"/>
    </row>
    <row r="271784" spans="8:8">
      <c r="H271784" s="317"/>
    </row>
    <row r="271785" spans="8:8">
      <c r="H271785" s="317"/>
    </row>
    <row r="271786" spans="8:8">
      <c r="H271786" s="317"/>
    </row>
    <row r="271787" spans="8:8">
      <c r="H271787" s="317"/>
    </row>
    <row r="271788" spans="8:8">
      <c r="H271788" s="317"/>
    </row>
    <row r="271789" spans="8:8">
      <c r="H271789" s="317"/>
    </row>
    <row r="271790" spans="8:8">
      <c r="H271790" s="317"/>
    </row>
    <row r="271791" spans="8:8">
      <c r="H271791" s="317"/>
    </row>
    <row r="271792" spans="8:8">
      <c r="H271792" s="317"/>
    </row>
    <row r="271793" spans="8:8">
      <c r="H271793" s="317"/>
    </row>
    <row r="271794" spans="8:8">
      <c r="H271794" s="317"/>
    </row>
    <row r="271795" spans="8:8">
      <c r="H271795" s="317"/>
    </row>
    <row r="271796" spans="8:8">
      <c r="H271796" s="317"/>
    </row>
    <row r="271797" spans="8:8">
      <c r="H271797" s="317"/>
    </row>
    <row r="271798" spans="8:8">
      <c r="H271798" s="317"/>
    </row>
    <row r="271799" spans="8:8">
      <c r="H271799" s="317"/>
    </row>
    <row r="271800" spans="8:8">
      <c r="H271800" s="317"/>
    </row>
    <row r="271801" spans="8:8">
      <c r="H271801" s="317"/>
    </row>
    <row r="271802" spans="8:8">
      <c r="H271802" s="317"/>
    </row>
    <row r="271803" spans="8:8">
      <c r="H271803" s="317"/>
    </row>
    <row r="271804" spans="8:8">
      <c r="H271804" s="317"/>
    </row>
    <row r="271805" spans="8:8">
      <c r="H271805" s="317"/>
    </row>
    <row r="271806" spans="8:8">
      <c r="H271806" s="317"/>
    </row>
    <row r="271807" spans="8:8">
      <c r="H271807" s="317"/>
    </row>
    <row r="271808" spans="8:8">
      <c r="H271808" s="317"/>
    </row>
    <row r="271809" spans="8:8">
      <c r="H271809" s="317"/>
    </row>
    <row r="271810" spans="8:8">
      <c r="H271810" s="317"/>
    </row>
    <row r="271811" spans="8:8">
      <c r="H271811" s="317"/>
    </row>
    <row r="271812" spans="8:8">
      <c r="H271812" s="317"/>
    </row>
    <row r="271813" spans="8:8">
      <c r="H271813" s="317"/>
    </row>
    <row r="271814" spans="8:8">
      <c r="H271814" s="317"/>
    </row>
    <row r="271815" spans="8:8">
      <c r="H271815" s="317"/>
    </row>
    <row r="271816" spans="8:8">
      <c r="H271816" s="317"/>
    </row>
    <row r="271817" spans="8:8">
      <c r="H271817" s="317"/>
    </row>
    <row r="271818" spans="8:8">
      <c r="H271818" s="317"/>
    </row>
    <row r="271819" spans="8:8">
      <c r="H271819" s="317"/>
    </row>
    <row r="271820" spans="8:8">
      <c r="H271820" s="317"/>
    </row>
    <row r="271821" spans="8:8">
      <c r="H271821" s="317"/>
    </row>
    <row r="271822" spans="8:8">
      <c r="H271822" s="317"/>
    </row>
    <row r="271823" spans="8:8">
      <c r="H271823" s="317"/>
    </row>
    <row r="271824" spans="8:8">
      <c r="H271824" s="317"/>
    </row>
    <row r="271825" spans="8:8">
      <c r="H271825" s="317"/>
    </row>
    <row r="271826" spans="8:8">
      <c r="H271826" s="317"/>
    </row>
    <row r="271827" spans="8:8">
      <c r="H271827" s="317"/>
    </row>
    <row r="271828" spans="8:8">
      <c r="H271828" s="317"/>
    </row>
    <row r="271829" spans="8:8">
      <c r="H271829" s="317"/>
    </row>
    <row r="271830" spans="8:8">
      <c r="H271830" s="317"/>
    </row>
    <row r="271831" spans="8:8">
      <c r="H271831" s="317"/>
    </row>
    <row r="271832" spans="8:8">
      <c r="H271832" s="317"/>
    </row>
    <row r="271833" spans="8:8">
      <c r="H271833" s="317"/>
    </row>
    <row r="271834" spans="8:8">
      <c r="H271834" s="317"/>
    </row>
    <row r="271835" spans="8:8">
      <c r="H271835" s="317"/>
    </row>
    <row r="271836" spans="8:8">
      <c r="H271836" s="317"/>
    </row>
    <row r="271837" spans="8:8">
      <c r="H271837" s="317"/>
    </row>
    <row r="271838" spans="8:8">
      <c r="H271838" s="317"/>
    </row>
    <row r="271839" spans="8:8">
      <c r="H271839" s="317"/>
    </row>
    <row r="271840" spans="8:8">
      <c r="H271840" s="317"/>
    </row>
    <row r="271841" spans="8:8">
      <c r="H271841" s="317"/>
    </row>
    <row r="271842" spans="8:8">
      <c r="H271842" s="317"/>
    </row>
    <row r="271843" spans="8:8">
      <c r="H271843" s="317"/>
    </row>
    <row r="271844" spans="8:8">
      <c r="H271844" s="317"/>
    </row>
    <row r="271845" spans="8:8">
      <c r="H271845" s="317"/>
    </row>
    <row r="271846" spans="8:8">
      <c r="H271846" s="317"/>
    </row>
    <row r="271847" spans="8:8">
      <c r="H271847" s="317"/>
    </row>
    <row r="271848" spans="8:8">
      <c r="H271848" s="317"/>
    </row>
    <row r="271849" spans="8:8">
      <c r="H271849" s="317"/>
    </row>
    <row r="271850" spans="8:8">
      <c r="H271850" s="317"/>
    </row>
    <row r="271851" spans="8:8">
      <c r="H271851" s="317"/>
    </row>
    <row r="271852" spans="8:8">
      <c r="H271852" s="317"/>
    </row>
    <row r="271853" spans="8:8">
      <c r="H271853" s="317"/>
    </row>
    <row r="271854" spans="8:8">
      <c r="H271854" s="317"/>
    </row>
    <row r="271855" spans="8:8">
      <c r="H271855" s="317"/>
    </row>
    <row r="271856" spans="8:8">
      <c r="H271856" s="317"/>
    </row>
    <row r="271857" spans="8:8">
      <c r="H271857" s="317"/>
    </row>
    <row r="271858" spans="8:8">
      <c r="H271858" s="317"/>
    </row>
    <row r="271859" spans="8:8">
      <c r="H271859" s="317"/>
    </row>
    <row r="271860" spans="8:8">
      <c r="H271860" s="317"/>
    </row>
    <row r="271861" spans="8:8">
      <c r="H271861" s="317"/>
    </row>
    <row r="271862" spans="8:8">
      <c r="H271862" s="317"/>
    </row>
    <row r="271863" spans="8:8">
      <c r="H271863" s="317"/>
    </row>
    <row r="271864" spans="8:8">
      <c r="H271864" s="317"/>
    </row>
    <row r="271865" spans="8:8">
      <c r="H271865" s="317"/>
    </row>
    <row r="271866" spans="8:8">
      <c r="H271866" s="317"/>
    </row>
    <row r="271867" spans="8:8">
      <c r="H271867" s="317"/>
    </row>
    <row r="271868" spans="8:8">
      <c r="H271868" s="317"/>
    </row>
    <row r="271869" spans="8:8">
      <c r="H271869" s="317"/>
    </row>
    <row r="271870" spans="8:8">
      <c r="H271870" s="317"/>
    </row>
    <row r="271871" spans="8:8">
      <c r="H271871" s="317"/>
    </row>
    <row r="271872" spans="8:8">
      <c r="H271872" s="317"/>
    </row>
    <row r="271873" spans="8:8">
      <c r="H271873" s="317"/>
    </row>
    <row r="271874" spans="8:8">
      <c r="H271874" s="317"/>
    </row>
    <row r="271875" spans="8:8">
      <c r="H271875" s="317"/>
    </row>
    <row r="271876" spans="8:8">
      <c r="H271876" s="317"/>
    </row>
    <row r="271877" spans="8:8">
      <c r="H271877" s="317"/>
    </row>
    <row r="271878" spans="8:8">
      <c r="H271878" s="317"/>
    </row>
    <row r="271879" spans="8:8">
      <c r="H271879" s="317"/>
    </row>
    <row r="271880" spans="8:8">
      <c r="H271880" s="317"/>
    </row>
    <row r="271881" spans="8:8">
      <c r="H271881" s="317"/>
    </row>
    <row r="271882" spans="8:8">
      <c r="H271882" s="317"/>
    </row>
    <row r="271883" spans="8:8">
      <c r="H271883" s="317"/>
    </row>
    <row r="271884" spans="8:8">
      <c r="H271884" s="317"/>
    </row>
    <row r="271885" spans="8:8">
      <c r="H271885" s="317"/>
    </row>
    <row r="271886" spans="8:8">
      <c r="H271886" s="317"/>
    </row>
    <row r="271887" spans="8:8">
      <c r="H271887" s="317"/>
    </row>
    <row r="271888" spans="8:8">
      <c r="H271888" s="317"/>
    </row>
    <row r="271889" spans="8:8">
      <c r="H271889" s="317"/>
    </row>
    <row r="271890" spans="8:8">
      <c r="H271890" s="317"/>
    </row>
    <row r="271891" spans="8:8">
      <c r="H271891" s="317"/>
    </row>
    <row r="271892" spans="8:8">
      <c r="H271892" s="317"/>
    </row>
    <row r="271893" spans="8:8">
      <c r="H271893" s="317"/>
    </row>
    <row r="271894" spans="8:8">
      <c r="H271894" s="317"/>
    </row>
    <row r="271895" spans="8:8">
      <c r="H271895" s="317"/>
    </row>
    <row r="271896" spans="8:8">
      <c r="H271896" s="317"/>
    </row>
    <row r="271897" spans="8:8">
      <c r="H271897" s="317"/>
    </row>
    <row r="271898" spans="8:8">
      <c r="H271898" s="317"/>
    </row>
    <row r="271899" spans="8:8">
      <c r="H271899" s="317"/>
    </row>
    <row r="271900" spans="8:8">
      <c r="H271900" s="317"/>
    </row>
    <row r="271901" spans="8:8">
      <c r="H271901" s="317"/>
    </row>
    <row r="271902" spans="8:8">
      <c r="H271902" s="317"/>
    </row>
    <row r="271903" spans="8:8">
      <c r="H271903" s="317"/>
    </row>
    <row r="271904" spans="8:8">
      <c r="H271904" s="317"/>
    </row>
    <row r="271905" spans="8:8">
      <c r="H271905" s="317"/>
    </row>
    <row r="271906" spans="8:8">
      <c r="H271906" s="317"/>
    </row>
    <row r="271907" spans="8:8">
      <c r="H271907" s="317"/>
    </row>
    <row r="271908" spans="8:8">
      <c r="H271908" s="317"/>
    </row>
    <row r="271909" spans="8:8">
      <c r="H271909" s="317"/>
    </row>
    <row r="271910" spans="8:8">
      <c r="H271910" s="317"/>
    </row>
    <row r="271911" spans="8:8">
      <c r="H271911" s="317"/>
    </row>
    <row r="271912" spans="8:8">
      <c r="H271912" s="317"/>
    </row>
    <row r="271913" spans="8:8">
      <c r="H271913" s="317"/>
    </row>
    <row r="271914" spans="8:8">
      <c r="H271914" s="317"/>
    </row>
    <row r="271915" spans="8:8">
      <c r="H271915" s="317"/>
    </row>
    <row r="271916" spans="8:8">
      <c r="H271916" s="317"/>
    </row>
    <row r="271917" spans="8:8">
      <c r="H271917" s="317"/>
    </row>
    <row r="271918" spans="8:8">
      <c r="H271918" s="317"/>
    </row>
    <row r="271919" spans="8:8">
      <c r="H271919" s="317"/>
    </row>
    <row r="271920" spans="8:8">
      <c r="H271920" s="317"/>
    </row>
    <row r="271921" spans="8:8">
      <c r="H271921" s="317"/>
    </row>
    <row r="271922" spans="8:8">
      <c r="H271922" s="317"/>
    </row>
    <row r="271923" spans="8:8">
      <c r="H271923" s="317"/>
    </row>
    <row r="271924" spans="8:8">
      <c r="H271924" s="317"/>
    </row>
    <row r="271925" spans="8:8">
      <c r="H271925" s="317"/>
    </row>
    <row r="271926" spans="8:8">
      <c r="H271926" s="317"/>
    </row>
    <row r="271927" spans="8:8">
      <c r="H271927" s="317"/>
    </row>
    <row r="271928" spans="8:8">
      <c r="H271928" s="317"/>
    </row>
    <row r="271929" spans="8:8">
      <c r="H271929" s="317"/>
    </row>
    <row r="271930" spans="8:8">
      <c r="H271930" s="317"/>
    </row>
    <row r="271931" spans="8:8">
      <c r="H271931" s="317"/>
    </row>
    <row r="271932" spans="8:8">
      <c r="H271932" s="317"/>
    </row>
    <row r="271933" spans="8:8">
      <c r="H271933" s="317"/>
    </row>
    <row r="271934" spans="8:8">
      <c r="H271934" s="317"/>
    </row>
    <row r="271935" spans="8:8">
      <c r="H271935" s="317"/>
    </row>
    <row r="271936" spans="8:8">
      <c r="H271936" s="317"/>
    </row>
    <row r="271937" spans="8:8">
      <c r="H271937" s="317"/>
    </row>
    <row r="271938" spans="8:8">
      <c r="H271938" s="317"/>
    </row>
    <row r="271939" spans="8:8">
      <c r="H271939" s="317"/>
    </row>
    <row r="271940" spans="8:8">
      <c r="H271940" s="317"/>
    </row>
    <row r="271941" spans="8:8">
      <c r="H271941" s="317"/>
    </row>
    <row r="271942" spans="8:8">
      <c r="H271942" s="317"/>
    </row>
    <row r="271943" spans="8:8">
      <c r="H271943" s="317"/>
    </row>
    <row r="271944" spans="8:8">
      <c r="H271944" s="317"/>
    </row>
    <row r="271945" spans="8:8">
      <c r="H271945" s="317"/>
    </row>
    <row r="271946" spans="8:8">
      <c r="H271946" s="317"/>
    </row>
    <row r="271947" spans="8:8">
      <c r="H271947" s="317"/>
    </row>
    <row r="271948" spans="8:8">
      <c r="H271948" s="317"/>
    </row>
    <row r="271949" spans="8:8">
      <c r="H271949" s="317"/>
    </row>
    <row r="271950" spans="8:8">
      <c r="H271950" s="317"/>
    </row>
    <row r="271951" spans="8:8">
      <c r="H271951" s="317"/>
    </row>
    <row r="271952" spans="8:8">
      <c r="H271952" s="317"/>
    </row>
    <row r="271953" spans="8:8">
      <c r="H271953" s="317"/>
    </row>
    <row r="271954" spans="8:8">
      <c r="H271954" s="317"/>
    </row>
    <row r="271955" spans="8:8">
      <c r="H271955" s="317"/>
    </row>
    <row r="271956" spans="8:8">
      <c r="H271956" s="317"/>
    </row>
    <row r="271957" spans="8:8">
      <c r="H271957" s="317"/>
    </row>
    <row r="271958" spans="8:8">
      <c r="H271958" s="317"/>
    </row>
    <row r="271959" spans="8:8">
      <c r="H271959" s="317"/>
    </row>
    <row r="271960" spans="8:8">
      <c r="H271960" s="317"/>
    </row>
    <row r="271961" spans="8:8">
      <c r="H271961" s="317"/>
    </row>
    <row r="271962" spans="8:8">
      <c r="H271962" s="317"/>
    </row>
    <row r="271963" spans="8:8">
      <c r="H271963" s="317"/>
    </row>
    <row r="271964" spans="8:8">
      <c r="H271964" s="317"/>
    </row>
    <row r="271965" spans="8:8">
      <c r="H271965" s="317"/>
    </row>
    <row r="271966" spans="8:8">
      <c r="H271966" s="317"/>
    </row>
    <row r="271967" spans="8:8">
      <c r="H271967" s="317"/>
    </row>
    <row r="271968" spans="8:8">
      <c r="H271968" s="317"/>
    </row>
    <row r="271969" spans="8:8">
      <c r="H271969" s="317"/>
    </row>
    <row r="271970" spans="8:8">
      <c r="H271970" s="317"/>
    </row>
    <row r="271971" spans="8:8">
      <c r="H271971" s="317"/>
    </row>
    <row r="271972" spans="8:8">
      <c r="H271972" s="317"/>
    </row>
    <row r="271973" spans="8:8">
      <c r="H271973" s="317"/>
    </row>
    <row r="271974" spans="8:8">
      <c r="H271974" s="317"/>
    </row>
    <row r="271975" spans="8:8">
      <c r="H271975" s="317"/>
    </row>
    <row r="271976" spans="8:8">
      <c r="H271976" s="317"/>
    </row>
    <row r="271977" spans="8:8">
      <c r="H271977" s="317"/>
    </row>
    <row r="271978" spans="8:8">
      <c r="H271978" s="317"/>
    </row>
    <row r="271979" spans="8:8">
      <c r="H271979" s="317"/>
    </row>
    <row r="271980" spans="8:8">
      <c r="H271980" s="317"/>
    </row>
    <row r="271981" spans="8:8">
      <c r="H271981" s="317"/>
    </row>
    <row r="271982" spans="8:8">
      <c r="H271982" s="317"/>
    </row>
    <row r="271983" spans="8:8">
      <c r="H271983" s="317"/>
    </row>
    <row r="271984" spans="8:8">
      <c r="H271984" s="317"/>
    </row>
    <row r="271985" spans="8:8">
      <c r="H271985" s="317"/>
    </row>
    <row r="271986" spans="8:8">
      <c r="H271986" s="317"/>
    </row>
    <row r="271987" spans="8:8">
      <c r="H271987" s="317"/>
    </row>
    <row r="271988" spans="8:8">
      <c r="H271988" s="317"/>
    </row>
    <row r="271989" spans="8:8">
      <c r="H271989" s="317"/>
    </row>
    <row r="271990" spans="8:8">
      <c r="H271990" s="317"/>
    </row>
    <row r="271991" spans="8:8">
      <c r="H271991" s="317"/>
    </row>
    <row r="271992" spans="8:8">
      <c r="H271992" s="317"/>
    </row>
    <row r="271993" spans="8:8">
      <c r="H271993" s="317"/>
    </row>
    <row r="271994" spans="8:8">
      <c r="H271994" s="317"/>
    </row>
    <row r="271995" spans="8:8">
      <c r="H271995" s="317"/>
    </row>
    <row r="271996" spans="8:8">
      <c r="H271996" s="317"/>
    </row>
    <row r="271997" spans="8:8">
      <c r="H271997" s="317"/>
    </row>
    <row r="271998" spans="8:8">
      <c r="H271998" s="317"/>
    </row>
    <row r="271999" spans="8:8">
      <c r="H271999" s="317"/>
    </row>
    <row r="272000" spans="8:8">
      <c r="H272000" s="317"/>
    </row>
    <row r="272001" spans="8:8">
      <c r="H272001" s="317"/>
    </row>
    <row r="272002" spans="8:8">
      <c r="H272002" s="317"/>
    </row>
    <row r="272003" spans="8:8">
      <c r="H272003" s="317"/>
    </row>
    <row r="272004" spans="8:8">
      <c r="H272004" s="317"/>
    </row>
    <row r="272005" spans="8:8">
      <c r="H272005" s="317"/>
    </row>
    <row r="272006" spans="8:8">
      <c r="H272006" s="317"/>
    </row>
    <row r="272007" spans="8:8">
      <c r="H272007" s="317"/>
    </row>
    <row r="272008" spans="8:8">
      <c r="H272008" s="317"/>
    </row>
    <row r="272009" spans="8:8">
      <c r="H272009" s="317"/>
    </row>
    <row r="272010" spans="8:8">
      <c r="H272010" s="317"/>
    </row>
    <row r="272011" spans="8:8">
      <c r="H272011" s="317"/>
    </row>
    <row r="272012" spans="8:8">
      <c r="H272012" s="317"/>
    </row>
    <row r="272013" spans="8:8">
      <c r="H272013" s="317"/>
    </row>
    <row r="272014" spans="8:8">
      <c r="H272014" s="317"/>
    </row>
    <row r="272015" spans="8:8">
      <c r="H272015" s="317"/>
    </row>
    <row r="272016" spans="8:8">
      <c r="H272016" s="317"/>
    </row>
    <row r="272017" spans="8:8">
      <c r="H272017" s="317"/>
    </row>
    <row r="272018" spans="8:8">
      <c r="H272018" s="317"/>
    </row>
    <row r="272019" spans="8:8">
      <c r="H272019" s="317"/>
    </row>
    <row r="272020" spans="8:8">
      <c r="H272020" s="317"/>
    </row>
    <row r="272021" spans="8:8">
      <c r="H272021" s="317"/>
    </row>
    <row r="272022" spans="8:8">
      <c r="H272022" s="317"/>
    </row>
    <row r="272023" spans="8:8">
      <c r="H272023" s="317"/>
    </row>
    <row r="272024" spans="8:8">
      <c r="H272024" s="317"/>
    </row>
    <row r="272025" spans="8:8">
      <c r="H272025" s="317"/>
    </row>
    <row r="272026" spans="8:8">
      <c r="H272026" s="317"/>
    </row>
    <row r="272027" spans="8:8">
      <c r="H272027" s="317"/>
    </row>
    <row r="272028" spans="8:8">
      <c r="H272028" s="317"/>
    </row>
    <row r="272029" spans="8:8">
      <c r="H272029" s="317"/>
    </row>
    <row r="272030" spans="8:8">
      <c r="H272030" s="317"/>
    </row>
    <row r="272031" spans="8:8">
      <c r="H272031" s="317"/>
    </row>
    <row r="272032" spans="8:8">
      <c r="H272032" s="317"/>
    </row>
    <row r="272033" spans="8:8">
      <c r="H272033" s="317"/>
    </row>
    <row r="272034" spans="8:8">
      <c r="H272034" s="317"/>
    </row>
    <row r="272035" spans="8:8">
      <c r="H272035" s="317"/>
    </row>
    <row r="272036" spans="8:8">
      <c r="H272036" s="317"/>
    </row>
    <row r="272037" spans="8:8">
      <c r="H272037" s="317"/>
    </row>
    <row r="272038" spans="8:8">
      <c r="H272038" s="317"/>
    </row>
    <row r="272039" spans="8:8">
      <c r="H272039" s="317"/>
    </row>
    <row r="272040" spans="8:8">
      <c r="H272040" s="317"/>
    </row>
    <row r="272041" spans="8:8">
      <c r="H272041" s="317"/>
    </row>
    <row r="272042" spans="8:8">
      <c r="H272042" s="317"/>
    </row>
    <row r="272043" spans="8:8">
      <c r="H272043" s="317"/>
    </row>
    <row r="272044" spans="8:8">
      <c r="H272044" s="317"/>
    </row>
    <row r="272045" spans="8:8">
      <c r="H272045" s="317"/>
    </row>
    <row r="272046" spans="8:8">
      <c r="H272046" s="317"/>
    </row>
    <row r="272047" spans="8:8">
      <c r="H272047" s="317"/>
    </row>
    <row r="272048" spans="8:8">
      <c r="H272048" s="317"/>
    </row>
    <row r="272049" spans="8:8">
      <c r="H272049" s="317"/>
    </row>
    <row r="272050" spans="8:8">
      <c r="H272050" s="317"/>
    </row>
    <row r="272051" spans="8:8">
      <c r="H272051" s="317"/>
    </row>
    <row r="272052" spans="8:8">
      <c r="H272052" s="317"/>
    </row>
    <row r="272053" spans="8:8">
      <c r="H272053" s="317"/>
    </row>
    <row r="272054" spans="8:8">
      <c r="H272054" s="317"/>
    </row>
    <row r="272055" spans="8:8">
      <c r="H272055" s="317"/>
    </row>
    <row r="272056" spans="8:8">
      <c r="H272056" s="317"/>
    </row>
    <row r="272057" spans="8:8">
      <c r="H272057" s="317"/>
    </row>
    <row r="272058" spans="8:8">
      <c r="H272058" s="317"/>
    </row>
    <row r="272059" spans="8:8">
      <c r="H272059" s="317"/>
    </row>
    <row r="272060" spans="8:8">
      <c r="H272060" s="317"/>
    </row>
    <row r="272061" spans="8:8">
      <c r="H272061" s="317"/>
    </row>
    <row r="272062" spans="8:8">
      <c r="H272062" s="317"/>
    </row>
    <row r="272063" spans="8:8">
      <c r="H272063" s="317"/>
    </row>
    <row r="272064" spans="8:8">
      <c r="H272064" s="317"/>
    </row>
    <row r="272065" spans="8:8">
      <c r="H272065" s="317"/>
    </row>
    <row r="272066" spans="8:8">
      <c r="H272066" s="317"/>
    </row>
    <row r="272067" spans="8:8">
      <c r="H272067" s="317"/>
    </row>
    <row r="272068" spans="8:8">
      <c r="H272068" s="317"/>
    </row>
    <row r="272069" spans="8:8">
      <c r="H272069" s="317"/>
    </row>
    <row r="272070" spans="8:8">
      <c r="H272070" s="317"/>
    </row>
    <row r="272071" spans="8:8">
      <c r="H272071" s="317"/>
    </row>
    <row r="272072" spans="8:8">
      <c r="H272072" s="317"/>
    </row>
    <row r="272073" spans="8:8">
      <c r="H272073" s="317"/>
    </row>
    <row r="272074" spans="8:8">
      <c r="H272074" s="317"/>
    </row>
    <row r="272075" spans="8:8">
      <c r="H272075" s="317"/>
    </row>
    <row r="272076" spans="8:8">
      <c r="H272076" s="317"/>
    </row>
    <row r="272077" spans="8:8">
      <c r="H272077" s="317"/>
    </row>
    <row r="272078" spans="8:8">
      <c r="H272078" s="317"/>
    </row>
    <row r="272079" spans="8:8">
      <c r="H272079" s="317"/>
    </row>
    <row r="272080" spans="8:8">
      <c r="H272080" s="317"/>
    </row>
    <row r="272081" spans="8:8">
      <c r="H272081" s="317"/>
    </row>
    <row r="272082" spans="8:8">
      <c r="H272082" s="317"/>
    </row>
    <row r="272083" spans="8:8">
      <c r="H272083" s="317"/>
    </row>
    <row r="272084" spans="8:8">
      <c r="H272084" s="317"/>
    </row>
    <row r="272085" spans="8:8">
      <c r="H272085" s="317"/>
    </row>
    <row r="272086" spans="8:8">
      <c r="H272086" s="317"/>
    </row>
    <row r="272087" spans="8:8">
      <c r="H272087" s="317"/>
    </row>
    <row r="272088" spans="8:8">
      <c r="H272088" s="317"/>
    </row>
    <row r="272089" spans="8:8">
      <c r="H272089" s="317"/>
    </row>
    <row r="272090" spans="8:8">
      <c r="H272090" s="317"/>
    </row>
    <row r="272091" spans="8:8">
      <c r="H272091" s="317"/>
    </row>
    <row r="272092" spans="8:8">
      <c r="H272092" s="317"/>
    </row>
    <row r="272093" spans="8:8">
      <c r="H272093" s="317"/>
    </row>
    <row r="272094" spans="8:8">
      <c r="H272094" s="317"/>
    </row>
    <row r="272095" spans="8:8">
      <c r="H272095" s="317"/>
    </row>
    <row r="272096" spans="8:8">
      <c r="H272096" s="317"/>
    </row>
    <row r="272097" spans="8:8">
      <c r="H272097" s="317"/>
    </row>
    <row r="272098" spans="8:8">
      <c r="H272098" s="317"/>
    </row>
    <row r="272099" spans="8:8">
      <c r="H272099" s="317"/>
    </row>
    <row r="272100" spans="8:8">
      <c r="H272100" s="317"/>
    </row>
    <row r="272101" spans="8:8">
      <c r="H272101" s="317"/>
    </row>
    <row r="272102" spans="8:8">
      <c r="H272102" s="317"/>
    </row>
    <row r="272103" spans="8:8">
      <c r="H272103" s="317"/>
    </row>
    <row r="272104" spans="8:8">
      <c r="H272104" s="317"/>
    </row>
    <row r="272105" spans="8:8">
      <c r="H272105" s="317"/>
    </row>
    <row r="272106" spans="8:8">
      <c r="H272106" s="317"/>
    </row>
    <row r="272107" spans="8:8">
      <c r="H272107" s="317"/>
    </row>
    <row r="272108" spans="8:8">
      <c r="H272108" s="317"/>
    </row>
    <row r="272109" spans="8:8">
      <c r="H272109" s="317"/>
    </row>
    <row r="272110" spans="8:8">
      <c r="H272110" s="317"/>
    </row>
    <row r="272111" spans="8:8">
      <c r="H272111" s="317"/>
    </row>
    <row r="272112" spans="8:8">
      <c r="H272112" s="317"/>
    </row>
    <row r="272113" spans="8:8">
      <c r="H272113" s="317"/>
    </row>
    <row r="272114" spans="8:8">
      <c r="H272114" s="317"/>
    </row>
    <row r="272115" spans="8:8">
      <c r="H272115" s="317"/>
    </row>
    <row r="272116" spans="8:8">
      <c r="H272116" s="317"/>
    </row>
    <row r="272117" spans="8:8">
      <c r="H272117" s="317"/>
    </row>
    <row r="272118" spans="8:8">
      <c r="H272118" s="317"/>
    </row>
    <row r="272119" spans="8:8">
      <c r="H272119" s="317"/>
    </row>
    <row r="272120" spans="8:8">
      <c r="H272120" s="317"/>
    </row>
    <row r="272121" spans="8:8">
      <c r="H272121" s="317"/>
    </row>
    <row r="272122" spans="8:8">
      <c r="H272122" s="317"/>
    </row>
    <row r="272123" spans="8:8">
      <c r="H272123" s="317"/>
    </row>
    <row r="272124" spans="8:8">
      <c r="H272124" s="317"/>
    </row>
    <row r="272125" spans="8:8">
      <c r="H272125" s="317"/>
    </row>
    <row r="272126" spans="8:8">
      <c r="H272126" s="317"/>
    </row>
    <row r="272127" spans="8:8">
      <c r="H272127" s="317"/>
    </row>
    <row r="272128" spans="8:8">
      <c r="H272128" s="317"/>
    </row>
    <row r="272129" spans="8:8">
      <c r="H272129" s="317"/>
    </row>
    <row r="272130" spans="8:8">
      <c r="H272130" s="317"/>
    </row>
    <row r="272131" spans="8:8">
      <c r="H272131" s="317"/>
    </row>
    <row r="272132" spans="8:8">
      <c r="H272132" s="317"/>
    </row>
    <row r="272133" spans="8:8">
      <c r="H272133" s="317"/>
    </row>
    <row r="272134" spans="8:8">
      <c r="H272134" s="317"/>
    </row>
    <row r="272135" spans="8:8">
      <c r="H272135" s="317"/>
    </row>
    <row r="272136" spans="8:8">
      <c r="H272136" s="317"/>
    </row>
    <row r="272137" spans="8:8">
      <c r="H272137" s="317"/>
    </row>
    <row r="272138" spans="8:8">
      <c r="H272138" s="317"/>
    </row>
    <row r="272139" spans="8:8">
      <c r="H272139" s="317"/>
    </row>
    <row r="272140" spans="8:8">
      <c r="H272140" s="317"/>
    </row>
    <row r="272141" spans="8:8">
      <c r="H272141" s="317"/>
    </row>
    <row r="272142" spans="8:8">
      <c r="H272142" s="317"/>
    </row>
    <row r="272143" spans="8:8">
      <c r="H272143" s="317"/>
    </row>
    <row r="272144" spans="8:8">
      <c r="H272144" s="317"/>
    </row>
    <row r="272145" spans="8:8">
      <c r="H272145" s="317"/>
    </row>
    <row r="272146" spans="8:8">
      <c r="H272146" s="317"/>
    </row>
    <row r="272147" spans="8:8">
      <c r="H272147" s="317"/>
    </row>
    <row r="272148" spans="8:8">
      <c r="H272148" s="317"/>
    </row>
    <row r="272149" spans="8:8">
      <c r="H272149" s="317"/>
    </row>
    <row r="272150" spans="8:8">
      <c r="H272150" s="317"/>
    </row>
    <row r="272151" spans="8:8">
      <c r="H272151" s="317"/>
    </row>
    <row r="272152" spans="8:8">
      <c r="H272152" s="317"/>
    </row>
    <row r="272153" spans="8:8">
      <c r="H272153" s="317"/>
    </row>
    <row r="272154" spans="8:8">
      <c r="H272154" s="317"/>
    </row>
    <row r="272155" spans="8:8">
      <c r="H272155" s="317"/>
    </row>
    <row r="272156" spans="8:8">
      <c r="H272156" s="317"/>
    </row>
    <row r="272157" spans="8:8">
      <c r="H272157" s="317"/>
    </row>
    <row r="272158" spans="8:8">
      <c r="H272158" s="317"/>
    </row>
    <row r="272159" spans="8:8">
      <c r="H272159" s="317"/>
    </row>
    <row r="272160" spans="8:8">
      <c r="H272160" s="317"/>
    </row>
    <row r="272161" spans="8:8">
      <c r="H272161" s="317"/>
    </row>
    <row r="272162" spans="8:8">
      <c r="H272162" s="317"/>
    </row>
    <row r="272163" spans="8:8">
      <c r="H272163" s="317"/>
    </row>
    <row r="272164" spans="8:8">
      <c r="H272164" s="317"/>
    </row>
    <row r="272165" spans="8:8">
      <c r="H272165" s="317"/>
    </row>
    <row r="272166" spans="8:8">
      <c r="H272166" s="317"/>
    </row>
    <row r="272167" spans="8:8">
      <c r="H272167" s="317"/>
    </row>
    <row r="272168" spans="8:8">
      <c r="H272168" s="317"/>
    </row>
    <row r="272169" spans="8:8">
      <c r="H272169" s="317"/>
    </row>
    <row r="272170" spans="8:8">
      <c r="H272170" s="317"/>
    </row>
    <row r="272171" spans="8:8">
      <c r="H272171" s="317"/>
    </row>
    <row r="272172" spans="8:8">
      <c r="H272172" s="317"/>
    </row>
    <row r="272173" spans="8:8">
      <c r="H272173" s="317"/>
    </row>
    <row r="272174" spans="8:8">
      <c r="H272174" s="317"/>
    </row>
    <row r="272175" spans="8:8">
      <c r="H272175" s="317"/>
    </row>
    <row r="272176" spans="8:8">
      <c r="H272176" s="317"/>
    </row>
    <row r="272177" spans="8:8">
      <c r="H272177" s="317"/>
    </row>
    <row r="272178" spans="8:8">
      <c r="H272178" s="317"/>
    </row>
    <row r="272179" spans="8:8">
      <c r="H272179" s="317"/>
    </row>
    <row r="272180" spans="8:8">
      <c r="H272180" s="317"/>
    </row>
    <row r="272181" spans="8:8">
      <c r="H272181" s="317"/>
    </row>
    <row r="272182" spans="8:8">
      <c r="H272182" s="317"/>
    </row>
    <row r="272183" spans="8:8">
      <c r="H272183" s="317"/>
    </row>
    <row r="272184" spans="8:8">
      <c r="H272184" s="317"/>
    </row>
    <row r="272185" spans="8:8">
      <c r="H272185" s="317"/>
    </row>
    <row r="272186" spans="8:8">
      <c r="H272186" s="317"/>
    </row>
    <row r="272187" spans="8:8">
      <c r="H272187" s="317"/>
    </row>
    <row r="272188" spans="8:8">
      <c r="H272188" s="317"/>
    </row>
    <row r="272189" spans="8:8">
      <c r="H272189" s="317"/>
    </row>
    <row r="272190" spans="8:8">
      <c r="H272190" s="317"/>
    </row>
    <row r="272191" spans="8:8">
      <c r="H272191" s="317"/>
    </row>
    <row r="272192" spans="8:8">
      <c r="H272192" s="317"/>
    </row>
    <row r="272193" spans="8:8">
      <c r="H272193" s="317"/>
    </row>
    <row r="272194" spans="8:8">
      <c r="H272194" s="317"/>
    </row>
    <row r="272195" spans="8:8">
      <c r="H272195" s="317"/>
    </row>
    <row r="272196" spans="8:8">
      <c r="H272196" s="317"/>
    </row>
    <row r="272197" spans="8:8">
      <c r="H272197" s="317"/>
    </row>
    <row r="272198" spans="8:8">
      <c r="H272198" s="317"/>
    </row>
    <row r="272199" spans="8:8">
      <c r="H272199" s="317"/>
    </row>
    <row r="272200" spans="8:8">
      <c r="H272200" s="317"/>
    </row>
    <row r="272201" spans="8:8">
      <c r="H272201" s="317"/>
    </row>
    <row r="272202" spans="8:8">
      <c r="H272202" s="317"/>
    </row>
    <row r="272203" spans="8:8">
      <c r="H272203" s="317"/>
    </row>
    <row r="272204" spans="8:8">
      <c r="H272204" s="317"/>
    </row>
    <row r="272205" spans="8:8">
      <c r="H272205" s="317"/>
    </row>
    <row r="272206" spans="8:8">
      <c r="H272206" s="317"/>
    </row>
    <row r="272207" spans="8:8">
      <c r="H272207" s="317"/>
    </row>
    <row r="272208" spans="8:8">
      <c r="H272208" s="317"/>
    </row>
    <row r="272209" spans="8:8">
      <c r="H272209" s="317"/>
    </row>
    <row r="272210" spans="8:8">
      <c r="H272210" s="317"/>
    </row>
    <row r="272211" spans="8:8">
      <c r="H272211" s="317"/>
    </row>
    <row r="272212" spans="8:8">
      <c r="H272212" s="317"/>
    </row>
    <row r="272213" spans="8:8">
      <c r="H272213" s="317"/>
    </row>
    <row r="272214" spans="8:8">
      <c r="H272214" s="317"/>
    </row>
    <row r="272215" spans="8:8">
      <c r="H272215" s="317"/>
    </row>
    <row r="272216" spans="8:8">
      <c r="H272216" s="317"/>
    </row>
    <row r="272217" spans="8:8">
      <c r="H272217" s="317"/>
    </row>
    <row r="272218" spans="8:8">
      <c r="H272218" s="317"/>
    </row>
    <row r="272219" spans="8:8">
      <c r="H272219" s="317"/>
    </row>
    <row r="272220" spans="8:8">
      <c r="H272220" s="317"/>
    </row>
    <row r="272221" spans="8:8">
      <c r="H272221" s="317"/>
    </row>
    <row r="272222" spans="8:8">
      <c r="H272222" s="317"/>
    </row>
    <row r="272223" spans="8:8">
      <c r="H272223" s="317"/>
    </row>
    <row r="272224" spans="8:8">
      <c r="H272224" s="317"/>
    </row>
    <row r="272225" spans="8:8">
      <c r="H272225" s="317"/>
    </row>
    <row r="272226" spans="8:8">
      <c r="H272226" s="317"/>
    </row>
    <row r="272227" spans="8:8">
      <c r="H272227" s="317"/>
    </row>
    <row r="272228" spans="8:8">
      <c r="H272228" s="317"/>
    </row>
    <row r="272229" spans="8:8">
      <c r="H272229" s="317"/>
    </row>
    <row r="272230" spans="8:8">
      <c r="H272230" s="317"/>
    </row>
    <row r="272231" spans="8:8">
      <c r="H272231" s="317"/>
    </row>
    <row r="272232" spans="8:8">
      <c r="H272232" s="317"/>
    </row>
    <row r="272233" spans="8:8">
      <c r="H272233" s="317"/>
    </row>
    <row r="272234" spans="8:8">
      <c r="H272234" s="317"/>
    </row>
    <row r="272235" spans="8:8">
      <c r="H272235" s="317"/>
    </row>
    <row r="272236" spans="8:8">
      <c r="H272236" s="317"/>
    </row>
    <row r="272237" spans="8:8">
      <c r="H272237" s="317"/>
    </row>
    <row r="272238" spans="8:8">
      <c r="H272238" s="317"/>
    </row>
    <row r="272239" spans="8:8">
      <c r="H272239" s="317"/>
    </row>
    <row r="272240" spans="8:8">
      <c r="H272240" s="317"/>
    </row>
    <row r="272241" spans="8:8">
      <c r="H272241" s="317"/>
    </row>
    <row r="272242" spans="8:8">
      <c r="H272242" s="317"/>
    </row>
    <row r="272243" spans="8:8">
      <c r="H272243" s="317"/>
    </row>
    <row r="272244" spans="8:8">
      <c r="H272244" s="317"/>
    </row>
    <row r="272245" spans="8:8">
      <c r="H272245" s="317"/>
    </row>
    <row r="272246" spans="8:8">
      <c r="H272246" s="317"/>
    </row>
    <row r="272247" spans="8:8">
      <c r="H272247" s="317"/>
    </row>
    <row r="272248" spans="8:8">
      <c r="H272248" s="317"/>
    </row>
    <row r="272249" spans="8:8">
      <c r="H272249" s="317"/>
    </row>
    <row r="272250" spans="8:8">
      <c r="H272250" s="317"/>
    </row>
    <row r="272251" spans="8:8">
      <c r="H272251" s="317"/>
    </row>
    <row r="272252" spans="8:8">
      <c r="H272252" s="317"/>
    </row>
    <row r="272253" spans="8:8">
      <c r="H272253" s="317"/>
    </row>
    <row r="272254" spans="8:8">
      <c r="H272254" s="317"/>
    </row>
    <row r="272255" spans="8:8">
      <c r="H272255" s="317"/>
    </row>
    <row r="272256" spans="8:8">
      <c r="H272256" s="317"/>
    </row>
    <row r="272257" spans="8:8">
      <c r="H272257" s="317"/>
    </row>
    <row r="272258" spans="8:8">
      <c r="H272258" s="317"/>
    </row>
    <row r="272259" spans="8:8">
      <c r="H272259" s="317"/>
    </row>
    <row r="272260" spans="8:8">
      <c r="H272260" s="317"/>
    </row>
    <row r="272261" spans="8:8">
      <c r="H272261" s="317"/>
    </row>
    <row r="272262" spans="8:8">
      <c r="H272262" s="317"/>
    </row>
    <row r="272263" spans="8:8">
      <c r="H272263" s="317"/>
    </row>
    <row r="272264" spans="8:8">
      <c r="H272264" s="317"/>
    </row>
    <row r="272265" spans="8:8">
      <c r="H272265" s="317"/>
    </row>
    <row r="272266" spans="8:8">
      <c r="H272266" s="317"/>
    </row>
    <row r="272267" spans="8:8">
      <c r="H272267" s="317"/>
    </row>
    <row r="272268" spans="8:8">
      <c r="H272268" s="317"/>
    </row>
    <row r="272269" spans="8:8">
      <c r="H272269" s="317"/>
    </row>
    <row r="272270" spans="8:8">
      <c r="H272270" s="317"/>
    </row>
    <row r="272271" spans="8:8">
      <c r="H272271" s="317"/>
    </row>
    <row r="272272" spans="8:8">
      <c r="H272272" s="317"/>
    </row>
    <row r="272273" spans="8:8">
      <c r="H272273" s="317"/>
    </row>
    <row r="272274" spans="8:8">
      <c r="H272274" s="317"/>
    </row>
    <row r="272275" spans="8:8">
      <c r="H272275" s="317"/>
    </row>
    <row r="272276" spans="8:8">
      <c r="H272276" s="317"/>
    </row>
    <row r="272277" spans="8:8">
      <c r="H272277" s="317"/>
    </row>
    <row r="272278" spans="8:8">
      <c r="H272278" s="317"/>
    </row>
    <row r="272279" spans="8:8">
      <c r="H272279" s="317"/>
    </row>
    <row r="272280" spans="8:8">
      <c r="H272280" s="317"/>
    </row>
    <row r="272281" spans="8:8">
      <c r="H272281" s="317"/>
    </row>
    <row r="272282" spans="8:8">
      <c r="H272282" s="317"/>
    </row>
    <row r="272283" spans="8:8">
      <c r="H272283" s="317"/>
    </row>
    <row r="272284" spans="8:8">
      <c r="H272284" s="317"/>
    </row>
    <row r="272285" spans="8:8">
      <c r="H272285" s="317"/>
    </row>
    <row r="272286" spans="8:8">
      <c r="H272286" s="317"/>
    </row>
    <row r="272287" spans="8:8">
      <c r="H272287" s="317"/>
    </row>
    <row r="272288" spans="8:8">
      <c r="H272288" s="317"/>
    </row>
    <row r="272289" spans="8:8">
      <c r="H272289" s="317"/>
    </row>
    <row r="272290" spans="8:8">
      <c r="H272290" s="317"/>
    </row>
    <row r="272291" spans="8:8">
      <c r="H272291" s="317"/>
    </row>
    <row r="272292" spans="8:8">
      <c r="H272292" s="317"/>
    </row>
    <row r="272293" spans="8:8">
      <c r="H272293" s="317"/>
    </row>
    <row r="272294" spans="8:8">
      <c r="H272294" s="317"/>
    </row>
    <row r="272295" spans="8:8">
      <c r="H272295" s="317"/>
    </row>
    <row r="272296" spans="8:8">
      <c r="H272296" s="317"/>
    </row>
    <row r="272297" spans="8:8">
      <c r="H272297" s="317"/>
    </row>
    <row r="272298" spans="8:8">
      <c r="H272298" s="317"/>
    </row>
    <row r="272299" spans="8:8">
      <c r="H272299" s="317"/>
    </row>
    <row r="272300" spans="8:8">
      <c r="H272300" s="317"/>
    </row>
    <row r="272301" spans="8:8">
      <c r="H272301" s="317"/>
    </row>
    <row r="272302" spans="8:8">
      <c r="H272302" s="317"/>
    </row>
    <row r="272303" spans="8:8">
      <c r="H272303" s="317"/>
    </row>
    <row r="272304" spans="8:8">
      <c r="H272304" s="317"/>
    </row>
    <row r="272305" spans="8:8">
      <c r="H272305" s="317"/>
    </row>
    <row r="272306" spans="8:8">
      <c r="H272306" s="317"/>
    </row>
    <row r="272307" spans="8:8">
      <c r="H272307" s="317"/>
    </row>
    <row r="272308" spans="8:8">
      <c r="H272308" s="317"/>
    </row>
    <row r="272309" spans="8:8">
      <c r="H272309" s="317"/>
    </row>
    <row r="272310" spans="8:8">
      <c r="H272310" s="317"/>
    </row>
    <row r="272311" spans="8:8">
      <c r="H272311" s="317"/>
    </row>
    <row r="272312" spans="8:8">
      <c r="H272312" s="317"/>
    </row>
    <row r="272313" spans="8:8">
      <c r="H272313" s="317"/>
    </row>
    <row r="272314" spans="8:8">
      <c r="H272314" s="317"/>
    </row>
    <row r="272315" spans="8:8">
      <c r="H272315" s="317"/>
    </row>
    <row r="272316" spans="8:8">
      <c r="H272316" s="317"/>
    </row>
    <row r="272317" spans="8:8">
      <c r="H272317" s="317"/>
    </row>
    <row r="272318" spans="8:8">
      <c r="H272318" s="317"/>
    </row>
    <row r="272319" spans="8:8">
      <c r="H272319" s="317"/>
    </row>
    <row r="272320" spans="8:8">
      <c r="H272320" s="317"/>
    </row>
    <row r="272321" spans="8:8">
      <c r="H272321" s="317"/>
    </row>
    <row r="272322" spans="8:8">
      <c r="H272322" s="317"/>
    </row>
    <row r="272323" spans="8:8">
      <c r="H272323" s="317"/>
    </row>
    <row r="272324" spans="8:8">
      <c r="H272324" s="317"/>
    </row>
    <row r="272325" spans="8:8">
      <c r="H272325" s="317"/>
    </row>
    <row r="272326" spans="8:8">
      <c r="H272326" s="317"/>
    </row>
    <row r="272327" spans="8:8">
      <c r="H272327" s="317"/>
    </row>
    <row r="272328" spans="8:8">
      <c r="H272328" s="317"/>
    </row>
    <row r="272329" spans="8:8">
      <c r="H272329" s="317"/>
    </row>
    <row r="272330" spans="8:8">
      <c r="H272330" s="317"/>
    </row>
    <row r="272331" spans="8:8">
      <c r="H272331" s="317"/>
    </row>
    <row r="272332" spans="8:8">
      <c r="H272332" s="317"/>
    </row>
    <row r="272333" spans="8:8">
      <c r="H272333" s="317"/>
    </row>
    <row r="272334" spans="8:8">
      <c r="H272334" s="317"/>
    </row>
    <row r="272335" spans="8:8">
      <c r="H272335" s="317"/>
    </row>
    <row r="272336" spans="8:8">
      <c r="H272336" s="317"/>
    </row>
    <row r="272337" spans="8:8">
      <c r="H272337" s="317"/>
    </row>
    <row r="272338" spans="8:8">
      <c r="H272338" s="317"/>
    </row>
    <row r="272339" spans="8:8">
      <c r="H272339" s="317"/>
    </row>
    <row r="272340" spans="8:8">
      <c r="H272340" s="317"/>
    </row>
    <row r="272341" spans="8:8">
      <c r="H272341" s="317"/>
    </row>
    <row r="272342" spans="8:8">
      <c r="H272342" s="317"/>
    </row>
    <row r="272343" spans="8:8">
      <c r="H272343" s="317"/>
    </row>
    <row r="272344" spans="8:8">
      <c r="H272344" s="317"/>
    </row>
    <row r="272345" spans="8:8">
      <c r="H272345" s="317"/>
    </row>
    <row r="272346" spans="8:8">
      <c r="H272346" s="317"/>
    </row>
    <row r="272347" spans="8:8">
      <c r="H272347" s="317"/>
    </row>
    <row r="272348" spans="8:8">
      <c r="H272348" s="317"/>
    </row>
    <row r="272349" spans="8:8">
      <c r="H272349" s="317"/>
    </row>
    <row r="272350" spans="8:8">
      <c r="H272350" s="317"/>
    </row>
    <row r="272351" spans="8:8">
      <c r="H272351" s="317"/>
    </row>
    <row r="272352" spans="8:8">
      <c r="H272352" s="317"/>
    </row>
    <row r="272353" spans="8:8">
      <c r="H272353" s="317"/>
    </row>
    <row r="272354" spans="8:8">
      <c r="H272354" s="317"/>
    </row>
    <row r="272355" spans="8:8">
      <c r="H272355" s="317"/>
    </row>
    <row r="272356" spans="8:8">
      <c r="H272356" s="317"/>
    </row>
    <row r="272357" spans="8:8">
      <c r="H272357" s="317"/>
    </row>
    <row r="272358" spans="8:8">
      <c r="H272358" s="317"/>
    </row>
    <row r="272359" spans="8:8">
      <c r="H272359" s="317"/>
    </row>
    <row r="272360" spans="8:8">
      <c r="H272360" s="317"/>
    </row>
    <row r="272361" spans="8:8">
      <c r="H272361" s="317"/>
    </row>
    <row r="272362" spans="8:8">
      <c r="H272362" s="317"/>
    </row>
    <row r="272363" spans="8:8">
      <c r="H272363" s="317"/>
    </row>
    <row r="272364" spans="8:8">
      <c r="H272364" s="317"/>
    </row>
    <row r="272365" spans="8:8">
      <c r="H272365" s="317"/>
    </row>
    <row r="272366" spans="8:8">
      <c r="H272366" s="317"/>
    </row>
    <row r="272367" spans="8:8">
      <c r="H272367" s="317"/>
    </row>
    <row r="272368" spans="8:8">
      <c r="H272368" s="317"/>
    </row>
    <row r="272369" spans="8:8">
      <c r="H272369" s="317"/>
    </row>
    <row r="272370" spans="8:8">
      <c r="H272370" s="317"/>
    </row>
    <row r="272371" spans="8:8">
      <c r="H272371" s="317"/>
    </row>
    <row r="272372" spans="8:8">
      <c r="H272372" s="317"/>
    </row>
    <row r="272373" spans="8:8">
      <c r="H272373" s="317"/>
    </row>
    <row r="272374" spans="8:8">
      <c r="H272374" s="317"/>
    </row>
    <row r="272375" spans="8:8">
      <c r="H272375" s="317"/>
    </row>
    <row r="272376" spans="8:8">
      <c r="H272376" s="317"/>
    </row>
    <row r="272377" spans="8:8">
      <c r="H272377" s="317"/>
    </row>
    <row r="272378" spans="8:8">
      <c r="H272378" s="317"/>
    </row>
    <row r="272379" spans="8:8">
      <c r="H272379" s="317"/>
    </row>
    <row r="272380" spans="8:8">
      <c r="H272380" s="317"/>
    </row>
    <row r="272381" spans="8:8">
      <c r="H272381" s="317"/>
    </row>
    <row r="272382" spans="8:8">
      <c r="H272382" s="317"/>
    </row>
    <row r="272383" spans="8:8">
      <c r="H272383" s="317"/>
    </row>
    <row r="272384" spans="8:8">
      <c r="H272384" s="317"/>
    </row>
    <row r="272385" spans="8:8">
      <c r="H272385" s="317"/>
    </row>
    <row r="272386" spans="8:8">
      <c r="H272386" s="317"/>
    </row>
    <row r="272387" spans="8:8">
      <c r="H272387" s="317"/>
    </row>
    <row r="272388" spans="8:8">
      <c r="H272388" s="317"/>
    </row>
    <row r="272389" spans="8:8">
      <c r="H272389" s="317"/>
    </row>
    <row r="272390" spans="8:8">
      <c r="H272390" s="317"/>
    </row>
    <row r="272391" spans="8:8">
      <c r="H272391" s="317"/>
    </row>
    <row r="272392" spans="8:8">
      <c r="H272392" s="317"/>
    </row>
    <row r="272393" spans="8:8">
      <c r="H272393" s="317"/>
    </row>
    <row r="272394" spans="8:8">
      <c r="H272394" s="317"/>
    </row>
    <row r="272395" spans="8:8">
      <c r="H272395" s="317"/>
    </row>
    <row r="272396" spans="8:8">
      <c r="H272396" s="317"/>
    </row>
    <row r="272397" spans="8:8">
      <c r="H272397" s="317"/>
    </row>
    <row r="272398" spans="8:8">
      <c r="H272398" s="317"/>
    </row>
    <row r="272399" spans="8:8">
      <c r="H272399" s="317"/>
    </row>
    <row r="272400" spans="8:8">
      <c r="H272400" s="317"/>
    </row>
    <row r="272401" spans="8:8">
      <c r="H272401" s="317"/>
    </row>
    <row r="272402" spans="8:8">
      <c r="H272402" s="317"/>
    </row>
    <row r="272403" spans="8:8">
      <c r="H272403" s="317"/>
    </row>
    <row r="272404" spans="8:8">
      <c r="H272404" s="317"/>
    </row>
    <row r="272405" spans="8:8">
      <c r="H272405" s="317"/>
    </row>
    <row r="272406" spans="8:8">
      <c r="H272406" s="317"/>
    </row>
    <row r="272407" spans="8:8">
      <c r="H272407" s="317"/>
    </row>
    <row r="272408" spans="8:8">
      <c r="H272408" s="317"/>
    </row>
    <row r="272409" spans="8:8">
      <c r="H272409" s="317"/>
    </row>
    <row r="272410" spans="8:8">
      <c r="H272410" s="317"/>
    </row>
    <row r="272411" spans="8:8">
      <c r="H272411" s="317"/>
    </row>
    <row r="272412" spans="8:8">
      <c r="H272412" s="317"/>
    </row>
    <row r="272413" spans="8:8">
      <c r="H272413" s="317"/>
    </row>
    <row r="272414" spans="8:8">
      <c r="H272414" s="317"/>
    </row>
    <row r="272415" spans="8:8">
      <c r="H272415" s="317"/>
    </row>
    <row r="272416" spans="8:8">
      <c r="H272416" s="317"/>
    </row>
    <row r="272417" spans="8:8">
      <c r="H272417" s="317"/>
    </row>
    <row r="272418" spans="8:8">
      <c r="H272418" s="317"/>
    </row>
    <row r="272419" spans="8:8">
      <c r="H272419" s="317"/>
    </row>
    <row r="272420" spans="8:8">
      <c r="H272420" s="317"/>
    </row>
    <row r="272421" spans="8:8">
      <c r="H272421" s="317"/>
    </row>
    <row r="272422" spans="8:8">
      <c r="H272422" s="317"/>
    </row>
    <row r="272423" spans="8:8">
      <c r="H272423" s="317"/>
    </row>
    <row r="272424" spans="8:8">
      <c r="H272424" s="317"/>
    </row>
    <row r="272425" spans="8:8">
      <c r="H272425" s="317"/>
    </row>
    <row r="272426" spans="8:8">
      <c r="H272426" s="317"/>
    </row>
    <row r="272427" spans="8:8">
      <c r="H272427" s="317"/>
    </row>
    <row r="272428" spans="8:8">
      <c r="H272428" s="317"/>
    </row>
    <row r="272429" spans="8:8">
      <c r="H272429" s="317"/>
    </row>
    <row r="272430" spans="8:8">
      <c r="H272430" s="317"/>
    </row>
    <row r="272431" spans="8:8">
      <c r="H272431" s="317"/>
    </row>
    <row r="272432" spans="8:8">
      <c r="H272432" s="317"/>
    </row>
    <row r="272433" spans="8:8">
      <c r="H272433" s="317"/>
    </row>
    <row r="272434" spans="8:8">
      <c r="H272434" s="317"/>
    </row>
    <row r="272435" spans="8:8">
      <c r="H272435" s="317"/>
    </row>
    <row r="272436" spans="8:8">
      <c r="H272436" s="317"/>
    </row>
    <row r="272437" spans="8:8">
      <c r="H272437" s="317"/>
    </row>
    <row r="272438" spans="8:8">
      <c r="H272438" s="317"/>
    </row>
    <row r="272439" spans="8:8">
      <c r="H272439" s="317"/>
    </row>
    <row r="272440" spans="8:8">
      <c r="H272440" s="317"/>
    </row>
    <row r="272441" spans="8:8">
      <c r="H272441" s="317"/>
    </row>
    <row r="272442" spans="8:8">
      <c r="H272442" s="317"/>
    </row>
    <row r="272443" spans="8:8">
      <c r="H272443" s="317"/>
    </row>
    <row r="272444" spans="8:8">
      <c r="H272444" s="317"/>
    </row>
    <row r="272445" spans="8:8">
      <c r="H272445" s="317"/>
    </row>
    <row r="272446" spans="8:8">
      <c r="H272446" s="317"/>
    </row>
    <row r="272447" spans="8:8">
      <c r="H272447" s="317"/>
    </row>
    <row r="272448" spans="8:8">
      <c r="H272448" s="317"/>
    </row>
    <row r="272449" spans="8:8">
      <c r="H272449" s="317"/>
    </row>
    <row r="272450" spans="8:8">
      <c r="H272450" s="317"/>
    </row>
    <row r="272451" spans="8:8">
      <c r="H272451" s="317"/>
    </row>
    <row r="272452" spans="8:8">
      <c r="H272452" s="317"/>
    </row>
    <row r="272453" spans="8:8">
      <c r="H272453" s="317"/>
    </row>
    <row r="272454" spans="8:8">
      <c r="H272454" s="317"/>
    </row>
    <row r="272455" spans="8:8">
      <c r="H272455" s="317"/>
    </row>
    <row r="272456" spans="8:8">
      <c r="H272456" s="317"/>
    </row>
    <row r="272457" spans="8:8">
      <c r="H272457" s="317"/>
    </row>
    <row r="272458" spans="8:8">
      <c r="H272458" s="317"/>
    </row>
    <row r="272459" spans="8:8">
      <c r="H272459" s="317"/>
    </row>
    <row r="272460" spans="8:8">
      <c r="H272460" s="317"/>
    </row>
    <row r="272461" spans="8:8">
      <c r="H272461" s="317"/>
    </row>
    <row r="272462" spans="8:8">
      <c r="H272462" s="317"/>
    </row>
    <row r="272463" spans="8:8">
      <c r="H272463" s="317"/>
    </row>
    <row r="272464" spans="8:8">
      <c r="H272464" s="317"/>
    </row>
    <row r="272465" spans="8:8">
      <c r="H272465" s="317"/>
    </row>
    <row r="272466" spans="8:8">
      <c r="H272466" s="317"/>
    </row>
    <row r="272467" spans="8:8">
      <c r="H272467" s="317"/>
    </row>
    <row r="272468" spans="8:8">
      <c r="H272468" s="317"/>
    </row>
    <row r="272469" spans="8:8">
      <c r="H272469" s="317"/>
    </row>
    <row r="272470" spans="8:8">
      <c r="H272470" s="317"/>
    </row>
    <row r="272471" spans="8:8">
      <c r="H272471" s="317"/>
    </row>
    <row r="272472" spans="8:8">
      <c r="H272472" s="317"/>
    </row>
    <row r="272473" spans="8:8">
      <c r="H272473" s="317"/>
    </row>
    <row r="272474" spans="8:8">
      <c r="H272474" s="317"/>
    </row>
    <row r="272475" spans="8:8">
      <c r="H272475" s="317"/>
    </row>
    <row r="272476" spans="8:8">
      <c r="H272476" s="317"/>
    </row>
    <row r="272477" spans="8:8">
      <c r="H272477" s="317"/>
    </row>
    <row r="272478" spans="8:8">
      <c r="H272478" s="317"/>
    </row>
    <row r="272479" spans="8:8">
      <c r="H272479" s="317"/>
    </row>
    <row r="272480" spans="8:8">
      <c r="H272480" s="317"/>
    </row>
    <row r="272481" spans="8:8">
      <c r="H272481" s="317"/>
    </row>
    <row r="272482" spans="8:8">
      <c r="H272482" s="317"/>
    </row>
    <row r="272483" spans="8:8">
      <c r="H272483" s="317"/>
    </row>
    <row r="272484" spans="8:8">
      <c r="H272484" s="317"/>
    </row>
    <row r="272485" spans="8:8">
      <c r="H272485" s="317"/>
    </row>
    <row r="272486" spans="8:8">
      <c r="H272486" s="317"/>
    </row>
    <row r="272487" spans="8:8">
      <c r="H272487" s="317"/>
    </row>
    <row r="272488" spans="8:8">
      <c r="H272488" s="317"/>
    </row>
    <row r="272489" spans="8:8">
      <c r="H272489" s="317"/>
    </row>
    <row r="272490" spans="8:8">
      <c r="H272490" s="317"/>
    </row>
    <row r="272491" spans="8:8">
      <c r="H272491" s="317"/>
    </row>
    <row r="272492" spans="8:8">
      <c r="H272492" s="317"/>
    </row>
    <row r="272493" spans="8:8">
      <c r="H272493" s="317"/>
    </row>
    <row r="272494" spans="8:8">
      <c r="H272494" s="317"/>
    </row>
    <row r="272495" spans="8:8">
      <c r="H272495" s="317"/>
    </row>
    <row r="272496" spans="8:8">
      <c r="H272496" s="317"/>
    </row>
    <row r="272497" spans="8:8">
      <c r="H272497" s="317"/>
    </row>
    <row r="272498" spans="8:8">
      <c r="H272498" s="317"/>
    </row>
    <row r="272499" spans="8:8">
      <c r="H272499" s="317"/>
    </row>
    <row r="272500" spans="8:8">
      <c r="H272500" s="317"/>
    </row>
    <row r="272501" spans="8:8">
      <c r="H272501" s="317"/>
    </row>
    <row r="272502" spans="8:8">
      <c r="H272502" s="317"/>
    </row>
    <row r="272503" spans="8:8">
      <c r="H272503" s="317"/>
    </row>
    <row r="272504" spans="8:8">
      <c r="H272504" s="317"/>
    </row>
    <row r="272505" spans="8:8">
      <c r="H272505" s="317"/>
    </row>
    <row r="272506" spans="8:8">
      <c r="H272506" s="317"/>
    </row>
    <row r="272507" spans="8:8">
      <c r="H272507" s="317"/>
    </row>
    <row r="272508" spans="8:8">
      <c r="H272508" s="317"/>
    </row>
    <row r="272509" spans="8:8">
      <c r="H272509" s="317"/>
    </row>
    <row r="272510" spans="8:8">
      <c r="H272510" s="317"/>
    </row>
    <row r="272511" spans="8:8">
      <c r="H272511" s="317"/>
    </row>
    <row r="272512" spans="8:8">
      <c r="H272512" s="317"/>
    </row>
    <row r="272513" spans="8:8">
      <c r="H272513" s="317"/>
    </row>
    <row r="272514" spans="8:8">
      <c r="H272514" s="317"/>
    </row>
    <row r="272515" spans="8:8">
      <c r="H272515" s="317"/>
    </row>
    <row r="272516" spans="8:8">
      <c r="H272516" s="317"/>
    </row>
    <row r="272517" spans="8:8">
      <c r="H272517" s="317"/>
    </row>
    <row r="272518" spans="8:8">
      <c r="H272518" s="317"/>
    </row>
    <row r="272519" spans="8:8">
      <c r="H272519" s="317"/>
    </row>
    <row r="272520" spans="8:8">
      <c r="H272520" s="317"/>
    </row>
    <row r="272521" spans="8:8">
      <c r="H272521" s="317"/>
    </row>
    <row r="272522" spans="8:8">
      <c r="H272522" s="317"/>
    </row>
    <row r="272523" spans="8:8">
      <c r="H272523" s="317"/>
    </row>
    <row r="272524" spans="8:8">
      <c r="H272524" s="317"/>
    </row>
    <row r="272525" spans="8:8">
      <c r="H272525" s="317"/>
    </row>
    <row r="272526" spans="8:8">
      <c r="H272526" s="317"/>
    </row>
    <row r="272527" spans="8:8">
      <c r="H272527" s="317"/>
    </row>
    <row r="272528" spans="8:8">
      <c r="H272528" s="317"/>
    </row>
    <row r="272529" spans="8:8">
      <c r="H272529" s="317"/>
    </row>
    <row r="272530" spans="8:8">
      <c r="H272530" s="317"/>
    </row>
    <row r="272531" spans="8:8">
      <c r="H272531" s="317"/>
    </row>
    <row r="272532" spans="8:8">
      <c r="H272532" s="317"/>
    </row>
    <row r="272533" spans="8:8">
      <c r="H272533" s="317"/>
    </row>
    <row r="272534" spans="8:8">
      <c r="H272534" s="317"/>
    </row>
    <row r="272535" spans="8:8">
      <c r="H272535" s="317"/>
    </row>
    <row r="272536" spans="8:8">
      <c r="H272536" s="317"/>
    </row>
    <row r="272537" spans="8:8">
      <c r="H272537" s="317"/>
    </row>
    <row r="272538" spans="8:8">
      <c r="H272538" s="317"/>
    </row>
    <row r="272539" spans="8:8">
      <c r="H272539" s="317"/>
    </row>
    <row r="272540" spans="8:8">
      <c r="H272540" s="317"/>
    </row>
    <row r="272541" spans="8:8">
      <c r="H272541" s="317"/>
    </row>
    <row r="272542" spans="8:8">
      <c r="H272542" s="317"/>
    </row>
    <row r="272543" spans="8:8">
      <c r="H272543" s="317"/>
    </row>
    <row r="272544" spans="8:8">
      <c r="H272544" s="317"/>
    </row>
    <row r="272545" spans="8:8">
      <c r="H272545" s="317"/>
    </row>
    <row r="272546" spans="8:8">
      <c r="H272546" s="317"/>
    </row>
    <row r="272547" spans="8:8">
      <c r="H272547" s="317"/>
    </row>
    <row r="272548" spans="8:8">
      <c r="H272548" s="317"/>
    </row>
    <row r="272549" spans="8:8">
      <c r="H272549" s="317"/>
    </row>
    <row r="272550" spans="8:8">
      <c r="H272550" s="317"/>
    </row>
    <row r="272551" spans="8:8">
      <c r="H272551" s="317"/>
    </row>
    <row r="272552" spans="8:8">
      <c r="H272552" s="317"/>
    </row>
    <row r="272553" spans="8:8">
      <c r="H272553" s="317"/>
    </row>
    <row r="272554" spans="8:8">
      <c r="H272554" s="317"/>
    </row>
    <row r="272555" spans="8:8">
      <c r="H272555" s="317"/>
    </row>
    <row r="272556" spans="8:8">
      <c r="H272556" s="317"/>
    </row>
    <row r="272557" spans="8:8">
      <c r="H272557" s="317"/>
    </row>
    <row r="272558" spans="8:8">
      <c r="H272558" s="317"/>
    </row>
    <row r="272559" spans="8:8">
      <c r="H272559" s="317"/>
    </row>
    <row r="272560" spans="8:8">
      <c r="H272560" s="317"/>
    </row>
    <row r="272561" spans="8:8">
      <c r="H272561" s="317"/>
    </row>
    <row r="272562" spans="8:8">
      <c r="H272562" s="317"/>
    </row>
    <row r="272563" spans="8:8">
      <c r="H272563" s="317"/>
    </row>
    <row r="272564" spans="8:8">
      <c r="H272564" s="317"/>
    </row>
    <row r="272565" spans="8:8">
      <c r="H272565" s="317"/>
    </row>
    <row r="272566" spans="8:8">
      <c r="H272566" s="317"/>
    </row>
    <row r="272567" spans="8:8">
      <c r="H272567" s="317"/>
    </row>
    <row r="272568" spans="8:8">
      <c r="H272568" s="317"/>
    </row>
    <row r="272569" spans="8:8">
      <c r="H272569" s="317"/>
    </row>
    <row r="272570" spans="8:8">
      <c r="H272570" s="317"/>
    </row>
    <row r="272571" spans="8:8">
      <c r="H272571" s="317"/>
    </row>
    <row r="272572" spans="8:8">
      <c r="H272572" s="317"/>
    </row>
    <row r="272573" spans="8:8">
      <c r="H272573" s="317"/>
    </row>
    <row r="272574" spans="8:8">
      <c r="H272574" s="317"/>
    </row>
    <row r="272575" spans="8:8">
      <c r="H272575" s="317"/>
    </row>
    <row r="272576" spans="8:8">
      <c r="H272576" s="317"/>
    </row>
    <row r="272577" spans="8:8">
      <c r="H272577" s="317"/>
    </row>
    <row r="272578" spans="8:8">
      <c r="H272578" s="317"/>
    </row>
    <row r="272579" spans="8:8">
      <c r="H272579" s="317"/>
    </row>
    <row r="272580" spans="8:8">
      <c r="H272580" s="317"/>
    </row>
    <row r="272581" spans="8:8">
      <c r="H272581" s="317"/>
    </row>
    <row r="272582" spans="8:8">
      <c r="H272582" s="317"/>
    </row>
    <row r="272583" spans="8:8">
      <c r="H272583" s="317"/>
    </row>
    <row r="272584" spans="8:8">
      <c r="H272584" s="317"/>
    </row>
    <row r="272585" spans="8:8">
      <c r="H272585" s="317"/>
    </row>
    <row r="272586" spans="8:8">
      <c r="H272586" s="317"/>
    </row>
    <row r="272587" spans="8:8">
      <c r="H272587" s="317"/>
    </row>
    <row r="272588" spans="8:8">
      <c r="H272588" s="317"/>
    </row>
    <row r="272589" spans="8:8">
      <c r="H272589" s="317"/>
    </row>
    <row r="272590" spans="8:8">
      <c r="H272590" s="317"/>
    </row>
    <row r="272591" spans="8:8">
      <c r="H272591" s="317"/>
    </row>
    <row r="272592" spans="8:8">
      <c r="H272592" s="317"/>
    </row>
    <row r="272593" spans="8:8">
      <c r="H272593" s="317"/>
    </row>
    <row r="272594" spans="8:8">
      <c r="H272594" s="317"/>
    </row>
    <row r="272595" spans="8:8">
      <c r="H272595" s="317"/>
    </row>
    <row r="272596" spans="8:8">
      <c r="H272596" s="317"/>
    </row>
    <row r="272597" spans="8:8">
      <c r="H272597" s="317"/>
    </row>
    <row r="272598" spans="8:8">
      <c r="H272598" s="317"/>
    </row>
    <row r="272599" spans="8:8">
      <c r="H272599" s="317"/>
    </row>
    <row r="272600" spans="8:8">
      <c r="H272600" s="317"/>
    </row>
    <row r="272601" spans="8:8">
      <c r="H272601" s="317"/>
    </row>
    <row r="272602" spans="8:8">
      <c r="H272602" s="317"/>
    </row>
    <row r="272603" spans="8:8">
      <c r="H272603" s="317"/>
    </row>
    <row r="272604" spans="8:8">
      <c r="H272604" s="317"/>
    </row>
    <row r="272605" spans="8:8">
      <c r="H272605" s="317"/>
    </row>
    <row r="272606" spans="8:8">
      <c r="H272606" s="317"/>
    </row>
    <row r="272607" spans="8:8">
      <c r="H272607" s="317"/>
    </row>
    <row r="272608" spans="8:8">
      <c r="H272608" s="317"/>
    </row>
    <row r="272609" spans="8:8">
      <c r="H272609" s="317"/>
    </row>
    <row r="272610" spans="8:8">
      <c r="H272610" s="317"/>
    </row>
    <row r="272611" spans="8:8">
      <c r="H272611" s="317"/>
    </row>
    <row r="272612" spans="8:8">
      <c r="H272612" s="317"/>
    </row>
    <row r="272613" spans="8:8">
      <c r="H272613" s="317"/>
    </row>
    <row r="272614" spans="8:8">
      <c r="H272614" s="317"/>
    </row>
    <row r="272615" spans="8:8">
      <c r="H272615" s="317"/>
    </row>
    <row r="272616" spans="8:8">
      <c r="H272616" s="317"/>
    </row>
    <row r="272617" spans="8:8">
      <c r="H272617" s="317"/>
    </row>
    <row r="272618" spans="8:8">
      <c r="H272618" s="317"/>
    </row>
    <row r="272619" spans="8:8">
      <c r="H272619" s="317"/>
    </row>
    <row r="272620" spans="8:8">
      <c r="H272620" s="317"/>
    </row>
    <row r="272621" spans="8:8">
      <c r="H272621" s="317"/>
    </row>
    <row r="272622" spans="8:8">
      <c r="H272622" s="317"/>
    </row>
    <row r="272623" spans="8:8">
      <c r="H272623" s="317"/>
    </row>
    <row r="272624" spans="8:8">
      <c r="H272624" s="317"/>
    </row>
    <row r="272625" spans="8:8">
      <c r="H272625" s="317"/>
    </row>
    <row r="272626" spans="8:8">
      <c r="H272626" s="317"/>
    </row>
    <row r="272627" spans="8:8">
      <c r="H272627" s="317"/>
    </row>
    <row r="272628" spans="8:8">
      <c r="H272628" s="317"/>
    </row>
    <row r="272629" spans="8:8">
      <c r="H272629" s="317"/>
    </row>
    <row r="272630" spans="8:8">
      <c r="H272630" s="317"/>
    </row>
    <row r="272631" spans="8:8">
      <c r="H272631" s="317"/>
    </row>
    <row r="272632" spans="8:8">
      <c r="H272632" s="317"/>
    </row>
    <row r="272633" spans="8:8">
      <c r="H272633" s="317"/>
    </row>
    <row r="272634" spans="8:8">
      <c r="H272634" s="317"/>
    </row>
    <row r="272635" spans="8:8">
      <c r="H272635" s="317"/>
    </row>
    <row r="272636" spans="8:8">
      <c r="H272636" s="317"/>
    </row>
    <row r="272637" spans="8:8">
      <c r="H272637" s="317"/>
    </row>
    <row r="272638" spans="8:8">
      <c r="H272638" s="317"/>
    </row>
    <row r="272639" spans="8:8">
      <c r="H272639" s="317"/>
    </row>
    <row r="272640" spans="8:8">
      <c r="H272640" s="317"/>
    </row>
    <row r="272641" spans="8:8">
      <c r="H272641" s="317"/>
    </row>
    <row r="272642" spans="8:8">
      <c r="H272642" s="317"/>
    </row>
    <row r="272643" spans="8:8">
      <c r="H272643" s="317"/>
    </row>
    <row r="272644" spans="8:8">
      <c r="H272644" s="317"/>
    </row>
    <row r="272645" spans="8:8">
      <c r="H272645" s="317"/>
    </row>
    <row r="272646" spans="8:8">
      <c r="H272646" s="317"/>
    </row>
    <row r="272647" spans="8:8">
      <c r="H272647" s="317"/>
    </row>
    <row r="272648" spans="8:8">
      <c r="H272648" s="317"/>
    </row>
    <row r="272649" spans="8:8">
      <c r="H272649" s="317"/>
    </row>
    <row r="272650" spans="8:8">
      <c r="H272650" s="317"/>
    </row>
    <row r="272651" spans="8:8">
      <c r="H272651" s="317"/>
    </row>
    <row r="272652" spans="8:8">
      <c r="H272652" s="317"/>
    </row>
    <row r="272653" spans="8:8">
      <c r="H272653" s="317"/>
    </row>
    <row r="272654" spans="8:8">
      <c r="H272654" s="317"/>
    </row>
    <row r="272655" spans="8:8">
      <c r="H272655" s="317"/>
    </row>
    <row r="272656" spans="8:8">
      <c r="H272656" s="317"/>
    </row>
    <row r="272657" spans="8:8">
      <c r="H272657" s="317"/>
    </row>
    <row r="272658" spans="8:8">
      <c r="H272658" s="317"/>
    </row>
    <row r="272659" spans="8:8">
      <c r="H272659" s="317"/>
    </row>
    <row r="272660" spans="8:8">
      <c r="H272660" s="317"/>
    </row>
    <row r="272661" spans="8:8">
      <c r="H272661" s="317"/>
    </row>
    <row r="272662" spans="8:8">
      <c r="H272662" s="317"/>
    </row>
    <row r="272663" spans="8:8">
      <c r="H272663" s="317"/>
    </row>
    <row r="272664" spans="8:8">
      <c r="H272664" s="317"/>
    </row>
    <row r="272665" spans="8:8">
      <c r="H272665" s="317"/>
    </row>
    <row r="272666" spans="8:8">
      <c r="H272666" s="317"/>
    </row>
    <row r="272667" spans="8:8">
      <c r="H272667" s="317"/>
    </row>
    <row r="272668" spans="8:8">
      <c r="H272668" s="317"/>
    </row>
    <row r="272669" spans="8:8">
      <c r="H272669" s="317"/>
    </row>
    <row r="272670" spans="8:8">
      <c r="H272670" s="317"/>
    </row>
    <row r="272671" spans="8:8">
      <c r="H272671" s="317"/>
    </row>
    <row r="272672" spans="8:8">
      <c r="H272672" s="317"/>
    </row>
    <row r="272673" spans="8:8">
      <c r="H272673" s="317"/>
    </row>
    <row r="272674" spans="8:8">
      <c r="H272674" s="317"/>
    </row>
    <row r="272675" spans="8:8">
      <c r="H272675" s="317"/>
    </row>
    <row r="272676" spans="8:8">
      <c r="H272676" s="317"/>
    </row>
    <row r="272677" spans="8:8">
      <c r="H272677" s="317"/>
    </row>
    <row r="272678" spans="8:8">
      <c r="H272678" s="317"/>
    </row>
    <row r="272679" spans="8:8">
      <c r="H272679" s="317"/>
    </row>
    <row r="272680" spans="8:8">
      <c r="H272680" s="317"/>
    </row>
    <row r="272681" spans="8:8">
      <c r="H272681" s="317"/>
    </row>
    <row r="272682" spans="8:8">
      <c r="H272682" s="317"/>
    </row>
    <row r="272683" spans="8:8">
      <c r="H272683" s="317"/>
    </row>
    <row r="272684" spans="8:8">
      <c r="H272684" s="317"/>
    </row>
    <row r="272685" spans="8:8">
      <c r="H272685" s="317"/>
    </row>
    <row r="272686" spans="8:8">
      <c r="H272686" s="317"/>
    </row>
    <row r="272687" spans="8:8">
      <c r="H272687" s="317"/>
    </row>
    <row r="272688" spans="8:8">
      <c r="H272688" s="317"/>
    </row>
    <row r="272689" spans="8:8">
      <c r="H272689" s="317"/>
    </row>
    <row r="272690" spans="8:8">
      <c r="H272690" s="317"/>
    </row>
    <row r="272691" spans="8:8">
      <c r="H272691" s="317"/>
    </row>
    <row r="272692" spans="8:8">
      <c r="H272692" s="317"/>
    </row>
    <row r="272693" spans="8:8">
      <c r="H272693" s="317"/>
    </row>
    <row r="272694" spans="8:8">
      <c r="H272694" s="317"/>
    </row>
    <row r="272695" spans="8:8">
      <c r="H272695" s="317"/>
    </row>
    <row r="272696" spans="8:8">
      <c r="H272696" s="317"/>
    </row>
    <row r="272697" spans="8:8">
      <c r="H272697" s="317"/>
    </row>
    <row r="272698" spans="8:8">
      <c r="H272698" s="317"/>
    </row>
    <row r="272699" spans="8:8">
      <c r="H272699" s="317"/>
    </row>
    <row r="272700" spans="8:8">
      <c r="H272700" s="317"/>
    </row>
    <row r="272701" spans="8:8">
      <c r="H272701" s="317"/>
    </row>
    <row r="272702" spans="8:8">
      <c r="H272702" s="317"/>
    </row>
    <row r="272703" spans="8:8">
      <c r="H272703" s="317"/>
    </row>
    <row r="272704" spans="8:8">
      <c r="H272704" s="317"/>
    </row>
    <row r="272705" spans="8:8">
      <c r="H272705" s="317"/>
    </row>
    <row r="272706" spans="8:8">
      <c r="H272706" s="317"/>
    </row>
    <row r="272707" spans="8:8">
      <c r="H272707" s="317"/>
    </row>
    <row r="272708" spans="8:8">
      <c r="H272708" s="317"/>
    </row>
    <row r="272709" spans="8:8">
      <c r="H272709" s="317"/>
    </row>
    <row r="272710" spans="8:8">
      <c r="H272710" s="317"/>
    </row>
    <row r="272711" spans="8:8">
      <c r="H272711" s="317"/>
    </row>
    <row r="272712" spans="8:8">
      <c r="H272712" s="317"/>
    </row>
    <row r="272713" spans="8:8">
      <c r="H272713" s="317"/>
    </row>
    <row r="272714" spans="8:8">
      <c r="H272714" s="317"/>
    </row>
    <row r="272715" spans="8:8">
      <c r="H272715" s="317"/>
    </row>
    <row r="272716" spans="8:8">
      <c r="H272716" s="317"/>
    </row>
    <row r="272717" spans="8:8">
      <c r="H272717" s="317"/>
    </row>
    <row r="272718" spans="8:8">
      <c r="H272718" s="317"/>
    </row>
    <row r="272719" spans="8:8">
      <c r="H272719" s="317"/>
    </row>
    <row r="272720" spans="8:8">
      <c r="H272720" s="317"/>
    </row>
    <row r="272721" spans="8:8">
      <c r="H272721" s="317"/>
    </row>
    <row r="272722" spans="8:8">
      <c r="H272722" s="317"/>
    </row>
    <row r="272723" spans="8:8">
      <c r="H272723" s="317"/>
    </row>
    <row r="272724" spans="8:8">
      <c r="H272724" s="317"/>
    </row>
    <row r="272725" spans="8:8">
      <c r="H272725" s="317"/>
    </row>
    <row r="272726" spans="8:8">
      <c r="H272726" s="317"/>
    </row>
    <row r="272727" spans="8:8">
      <c r="H272727" s="317"/>
    </row>
    <row r="272728" spans="8:8">
      <c r="H272728" s="317"/>
    </row>
    <row r="272729" spans="8:8">
      <c r="H272729" s="317"/>
    </row>
    <row r="272730" spans="8:8">
      <c r="H272730" s="317"/>
    </row>
    <row r="272731" spans="8:8">
      <c r="H272731" s="317"/>
    </row>
    <row r="272732" spans="8:8">
      <c r="H272732" s="317"/>
    </row>
    <row r="272733" spans="8:8">
      <c r="H272733" s="317"/>
    </row>
    <row r="272734" spans="8:8">
      <c r="H272734" s="317"/>
    </row>
    <row r="272735" spans="8:8">
      <c r="H272735" s="317"/>
    </row>
    <row r="272736" spans="8:8">
      <c r="H272736" s="317"/>
    </row>
    <row r="272737" spans="8:8">
      <c r="H272737" s="317"/>
    </row>
    <row r="272738" spans="8:8">
      <c r="H272738" s="317"/>
    </row>
    <row r="272739" spans="8:8">
      <c r="H272739" s="317"/>
    </row>
    <row r="272740" spans="8:8">
      <c r="H272740" s="317"/>
    </row>
    <row r="272741" spans="8:8">
      <c r="H272741" s="317"/>
    </row>
    <row r="272742" spans="8:8">
      <c r="H272742" s="317"/>
    </row>
    <row r="272743" spans="8:8">
      <c r="H272743" s="317"/>
    </row>
    <row r="272744" spans="8:8">
      <c r="H272744" s="317"/>
    </row>
    <row r="272745" spans="8:8">
      <c r="H272745" s="317"/>
    </row>
    <row r="272746" spans="8:8">
      <c r="H272746" s="317"/>
    </row>
    <row r="272747" spans="8:8">
      <c r="H272747" s="317"/>
    </row>
    <row r="272748" spans="8:8">
      <c r="H272748" s="317"/>
    </row>
    <row r="272749" spans="8:8">
      <c r="H272749" s="317"/>
    </row>
    <row r="272750" spans="8:8">
      <c r="H272750" s="317"/>
    </row>
    <row r="272751" spans="8:8">
      <c r="H272751" s="317"/>
    </row>
    <row r="272752" spans="8:8">
      <c r="H272752" s="317"/>
    </row>
    <row r="272753" spans="8:8">
      <c r="H272753" s="317"/>
    </row>
    <row r="272754" spans="8:8">
      <c r="H272754" s="317"/>
    </row>
    <row r="272755" spans="8:8">
      <c r="H272755" s="317"/>
    </row>
    <row r="272756" spans="8:8">
      <c r="H272756" s="317"/>
    </row>
    <row r="272757" spans="8:8">
      <c r="H272757" s="317"/>
    </row>
    <row r="272758" spans="8:8">
      <c r="H272758" s="317"/>
    </row>
    <row r="272759" spans="8:8">
      <c r="H272759" s="317"/>
    </row>
    <row r="272760" spans="8:8">
      <c r="H272760" s="317"/>
    </row>
    <row r="272761" spans="8:8">
      <c r="H272761" s="317"/>
    </row>
    <row r="272762" spans="8:8">
      <c r="H272762" s="317"/>
    </row>
    <row r="272763" spans="8:8">
      <c r="H272763" s="317"/>
    </row>
    <row r="272764" spans="8:8">
      <c r="H272764" s="317"/>
    </row>
    <row r="272765" spans="8:8">
      <c r="H272765" s="317"/>
    </row>
    <row r="272766" spans="8:8">
      <c r="H272766" s="317"/>
    </row>
    <row r="272767" spans="8:8">
      <c r="H272767" s="317"/>
    </row>
    <row r="272768" spans="8:8">
      <c r="H272768" s="317"/>
    </row>
    <row r="272769" spans="8:8">
      <c r="H272769" s="317"/>
    </row>
    <row r="272770" spans="8:8">
      <c r="H272770" s="317"/>
    </row>
    <row r="272771" spans="8:8">
      <c r="H272771" s="317"/>
    </row>
    <row r="272772" spans="8:8">
      <c r="H272772" s="317"/>
    </row>
    <row r="272773" spans="8:8">
      <c r="H272773" s="317"/>
    </row>
    <row r="272774" spans="8:8">
      <c r="H272774" s="317"/>
    </row>
    <row r="272775" spans="8:8">
      <c r="H272775" s="317"/>
    </row>
    <row r="272776" spans="8:8">
      <c r="H272776" s="317"/>
    </row>
    <row r="272777" spans="8:8">
      <c r="H272777" s="317"/>
    </row>
    <row r="272778" spans="8:8">
      <c r="H272778" s="317"/>
    </row>
    <row r="272779" spans="8:8">
      <c r="H272779" s="317"/>
    </row>
    <row r="272780" spans="8:8">
      <c r="H272780" s="317"/>
    </row>
    <row r="272781" spans="8:8">
      <c r="H272781" s="317"/>
    </row>
    <row r="272782" spans="8:8">
      <c r="H272782" s="317"/>
    </row>
    <row r="272783" spans="8:8">
      <c r="H272783" s="317"/>
    </row>
    <row r="272784" spans="8:8">
      <c r="H272784" s="317"/>
    </row>
    <row r="272785" spans="8:8">
      <c r="H272785" s="317"/>
    </row>
    <row r="272786" spans="8:8">
      <c r="H272786" s="317"/>
    </row>
    <row r="272787" spans="8:8">
      <c r="H272787" s="317"/>
    </row>
    <row r="272788" spans="8:8">
      <c r="H272788" s="317"/>
    </row>
    <row r="272789" spans="8:8">
      <c r="H272789" s="317"/>
    </row>
    <row r="272790" spans="8:8">
      <c r="H272790" s="317"/>
    </row>
    <row r="272791" spans="8:8">
      <c r="H272791" s="317"/>
    </row>
    <row r="272792" spans="8:8">
      <c r="H272792" s="317"/>
    </row>
    <row r="272793" spans="8:8">
      <c r="H272793" s="317"/>
    </row>
    <row r="272794" spans="8:8">
      <c r="H272794" s="317"/>
    </row>
    <row r="272795" spans="8:8">
      <c r="H272795" s="317"/>
    </row>
    <row r="272796" spans="8:8">
      <c r="H272796" s="317"/>
    </row>
    <row r="272797" spans="8:8">
      <c r="H272797" s="317"/>
    </row>
    <row r="272798" spans="8:8">
      <c r="H272798" s="317"/>
    </row>
    <row r="272799" spans="8:8">
      <c r="H272799" s="317"/>
    </row>
    <row r="272800" spans="8:8">
      <c r="H272800" s="317"/>
    </row>
    <row r="272801" spans="8:8">
      <c r="H272801" s="317"/>
    </row>
    <row r="272802" spans="8:8">
      <c r="H272802" s="317"/>
    </row>
    <row r="272803" spans="8:8">
      <c r="H272803" s="317"/>
    </row>
    <row r="272804" spans="8:8">
      <c r="H272804" s="317"/>
    </row>
    <row r="272805" spans="8:8">
      <c r="H272805" s="317"/>
    </row>
    <row r="272806" spans="8:8">
      <c r="H272806" s="317"/>
    </row>
    <row r="272807" spans="8:8">
      <c r="H272807" s="317"/>
    </row>
    <row r="272808" spans="8:8">
      <c r="H272808" s="317"/>
    </row>
    <row r="272809" spans="8:8">
      <c r="H272809" s="317"/>
    </row>
    <row r="272810" spans="8:8">
      <c r="H272810" s="317"/>
    </row>
    <row r="272811" spans="8:8">
      <c r="H272811" s="317"/>
    </row>
    <row r="272812" spans="8:8">
      <c r="H272812" s="317"/>
    </row>
    <row r="272813" spans="8:8">
      <c r="H272813" s="317"/>
    </row>
    <row r="272814" spans="8:8">
      <c r="H272814" s="317"/>
    </row>
    <row r="272815" spans="8:8">
      <c r="H272815" s="317"/>
    </row>
    <row r="272816" spans="8:8">
      <c r="H272816" s="317"/>
    </row>
    <row r="272817" spans="8:8">
      <c r="H272817" s="317"/>
    </row>
    <row r="272818" spans="8:8">
      <c r="H272818" s="317"/>
    </row>
    <row r="272819" spans="8:8">
      <c r="H272819" s="317"/>
    </row>
    <row r="272820" spans="8:8">
      <c r="H272820" s="317"/>
    </row>
    <row r="272821" spans="8:8">
      <c r="H272821" s="317"/>
    </row>
    <row r="272822" spans="8:8">
      <c r="H272822" s="317"/>
    </row>
    <row r="272823" spans="8:8">
      <c r="H272823" s="317"/>
    </row>
    <row r="272824" spans="8:8">
      <c r="H272824" s="317"/>
    </row>
    <row r="272825" spans="8:8">
      <c r="H272825" s="317"/>
    </row>
    <row r="272826" spans="8:8">
      <c r="H272826" s="317"/>
    </row>
    <row r="272827" spans="8:8">
      <c r="H272827" s="317"/>
    </row>
    <row r="272828" spans="8:8">
      <c r="H272828" s="317"/>
    </row>
    <row r="272829" spans="8:8">
      <c r="H272829" s="317"/>
    </row>
    <row r="272830" spans="8:8">
      <c r="H272830" s="317"/>
    </row>
    <row r="272831" spans="8:8">
      <c r="H272831" s="317"/>
    </row>
    <row r="272832" spans="8:8">
      <c r="H272832" s="317"/>
    </row>
    <row r="272833" spans="8:8">
      <c r="H272833" s="317"/>
    </row>
    <row r="272834" spans="8:8">
      <c r="H272834" s="317"/>
    </row>
    <row r="272835" spans="8:8">
      <c r="H272835" s="317"/>
    </row>
    <row r="272836" spans="8:8">
      <c r="H272836" s="317"/>
    </row>
    <row r="272837" spans="8:8">
      <c r="H272837" s="317"/>
    </row>
    <row r="272838" spans="8:8">
      <c r="H272838" s="317"/>
    </row>
    <row r="272839" spans="8:8">
      <c r="H272839" s="317"/>
    </row>
    <row r="272840" spans="8:8">
      <c r="H272840" s="317"/>
    </row>
    <row r="272841" spans="8:8">
      <c r="H272841" s="317"/>
    </row>
    <row r="272842" spans="8:8">
      <c r="H272842" s="317"/>
    </row>
    <row r="272843" spans="8:8">
      <c r="H272843" s="317"/>
    </row>
    <row r="272844" spans="8:8">
      <c r="H272844" s="317"/>
    </row>
    <row r="272845" spans="8:8">
      <c r="H272845" s="317"/>
    </row>
    <row r="272846" spans="8:8">
      <c r="H272846" s="317"/>
    </row>
    <row r="272847" spans="8:8">
      <c r="H272847" s="317"/>
    </row>
    <row r="272848" spans="8:8">
      <c r="H272848" s="317"/>
    </row>
    <row r="272849" spans="8:8">
      <c r="H272849" s="317"/>
    </row>
    <row r="272850" spans="8:8">
      <c r="H272850" s="317"/>
    </row>
    <row r="272851" spans="8:8">
      <c r="H272851" s="317"/>
    </row>
    <row r="272852" spans="8:8">
      <c r="H272852" s="317"/>
    </row>
    <row r="272853" spans="8:8">
      <c r="H272853" s="317"/>
    </row>
    <row r="272854" spans="8:8">
      <c r="H272854" s="317"/>
    </row>
    <row r="272855" spans="8:8">
      <c r="H272855" s="317"/>
    </row>
    <row r="272856" spans="8:8">
      <c r="H272856" s="317"/>
    </row>
    <row r="272857" spans="8:8">
      <c r="H272857" s="317"/>
    </row>
    <row r="272858" spans="8:8">
      <c r="H272858" s="317"/>
    </row>
    <row r="272859" spans="8:8">
      <c r="H272859" s="317"/>
    </row>
    <row r="272860" spans="8:8">
      <c r="H272860" s="317"/>
    </row>
    <row r="272861" spans="8:8">
      <c r="H272861" s="317"/>
    </row>
    <row r="272862" spans="8:8">
      <c r="H272862" s="317"/>
    </row>
    <row r="272863" spans="8:8">
      <c r="H272863" s="317"/>
    </row>
    <row r="272864" spans="8:8">
      <c r="H272864" s="317"/>
    </row>
    <row r="272865" spans="8:8">
      <c r="H272865" s="317"/>
    </row>
    <row r="272866" spans="8:8">
      <c r="H272866" s="317"/>
    </row>
    <row r="272867" spans="8:8">
      <c r="H272867" s="317"/>
    </row>
    <row r="272868" spans="8:8">
      <c r="H272868" s="317"/>
    </row>
    <row r="272869" spans="8:8">
      <c r="H272869" s="317"/>
    </row>
    <row r="272870" spans="8:8">
      <c r="H272870" s="317"/>
    </row>
    <row r="272871" spans="8:8">
      <c r="H272871" s="317"/>
    </row>
    <row r="272872" spans="8:8">
      <c r="H272872" s="317"/>
    </row>
    <row r="272873" spans="8:8">
      <c r="H272873" s="317"/>
    </row>
    <row r="272874" spans="8:8">
      <c r="H272874" s="317"/>
    </row>
    <row r="272875" spans="8:8">
      <c r="H272875" s="317"/>
    </row>
    <row r="272876" spans="8:8">
      <c r="H272876" s="317"/>
    </row>
    <row r="272877" spans="8:8">
      <c r="H272877" s="317"/>
    </row>
    <row r="272878" spans="8:8">
      <c r="H272878" s="317"/>
    </row>
    <row r="272879" spans="8:8">
      <c r="H272879" s="317"/>
    </row>
    <row r="272880" spans="8:8">
      <c r="H272880" s="317"/>
    </row>
    <row r="272881" spans="8:8">
      <c r="H272881" s="317"/>
    </row>
    <row r="272882" spans="8:8">
      <c r="H272882" s="317"/>
    </row>
    <row r="272883" spans="8:8">
      <c r="H272883" s="317"/>
    </row>
    <row r="272884" spans="8:8">
      <c r="H272884" s="317"/>
    </row>
    <row r="272885" spans="8:8">
      <c r="H272885" s="317"/>
    </row>
    <row r="272886" spans="8:8">
      <c r="H272886" s="317"/>
    </row>
    <row r="272887" spans="8:8">
      <c r="H272887" s="317"/>
    </row>
    <row r="272888" spans="8:8">
      <c r="H272888" s="317"/>
    </row>
    <row r="272889" spans="8:8">
      <c r="H272889" s="317"/>
    </row>
    <row r="272890" spans="8:8">
      <c r="H272890" s="317"/>
    </row>
    <row r="272891" spans="8:8">
      <c r="H272891" s="317"/>
    </row>
    <row r="272892" spans="8:8">
      <c r="H272892" s="317"/>
    </row>
    <row r="272893" spans="8:8">
      <c r="H272893" s="317"/>
    </row>
    <row r="272894" spans="8:8">
      <c r="H272894" s="317"/>
    </row>
    <row r="272895" spans="8:8">
      <c r="H272895" s="317"/>
    </row>
    <row r="272896" spans="8:8">
      <c r="H272896" s="317"/>
    </row>
    <row r="272897" spans="8:8">
      <c r="H272897" s="317"/>
    </row>
    <row r="272898" spans="8:8">
      <c r="H272898" s="317"/>
    </row>
    <row r="272899" spans="8:8">
      <c r="H272899" s="317"/>
    </row>
    <row r="272900" spans="8:8">
      <c r="H272900" s="317"/>
    </row>
    <row r="272901" spans="8:8">
      <c r="H272901" s="317"/>
    </row>
    <row r="272902" spans="8:8">
      <c r="H272902" s="317"/>
    </row>
    <row r="272903" spans="8:8">
      <c r="H272903" s="317"/>
    </row>
    <row r="272904" spans="8:8">
      <c r="H272904" s="317"/>
    </row>
    <row r="272905" spans="8:8">
      <c r="H272905" s="317"/>
    </row>
    <row r="272906" spans="8:8">
      <c r="H272906" s="317"/>
    </row>
    <row r="272907" spans="8:8">
      <c r="H272907" s="317"/>
    </row>
    <row r="272908" spans="8:8">
      <c r="H272908" s="317"/>
    </row>
    <row r="272909" spans="8:8">
      <c r="H272909" s="317"/>
    </row>
    <row r="272910" spans="8:8">
      <c r="H272910" s="317"/>
    </row>
    <row r="272911" spans="8:8">
      <c r="H272911" s="317"/>
    </row>
    <row r="272912" spans="8:8">
      <c r="H272912" s="317"/>
    </row>
    <row r="272913" spans="8:8">
      <c r="H272913" s="317"/>
    </row>
    <row r="272914" spans="8:8">
      <c r="H272914" s="317"/>
    </row>
    <row r="272915" spans="8:8">
      <c r="H272915" s="317"/>
    </row>
    <row r="272916" spans="8:8">
      <c r="H272916" s="317"/>
    </row>
    <row r="272917" spans="8:8">
      <c r="H272917" s="317"/>
    </row>
    <row r="272918" spans="8:8">
      <c r="H272918" s="317"/>
    </row>
    <row r="272919" spans="8:8">
      <c r="H272919" s="317"/>
    </row>
    <row r="272920" spans="8:8">
      <c r="H272920" s="317"/>
    </row>
    <row r="272921" spans="8:8">
      <c r="H272921" s="317"/>
    </row>
    <row r="272922" spans="8:8">
      <c r="H272922" s="317"/>
    </row>
    <row r="272923" spans="8:8">
      <c r="H272923" s="317"/>
    </row>
    <row r="272924" spans="8:8">
      <c r="H272924" s="317"/>
    </row>
    <row r="272925" spans="8:8">
      <c r="H272925" s="317"/>
    </row>
    <row r="272926" spans="8:8">
      <c r="H272926" s="317"/>
    </row>
    <row r="272927" spans="8:8">
      <c r="H272927" s="317"/>
    </row>
    <row r="272928" spans="8:8">
      <c r="H272928" s="317"/>
    </row>
    <row r="272929" spans="8:8">
      <c r="H272929" s="317"/>
    </row>
    <row r="272930" spans="8:8">
      <c r="H272930" s="317"/>
    </row>
    <row r="272931" spans="8:8">
      <c r="H272931" s="317"/>
    </row>
    <row r="272932" spans="8:8">
      <c r="H272932" s="317"/>
    </row>
    <row r="272933" spans="8:8">
      <c r="H272933" s="317"/>
    </row>
    <row r="272934" spans="8:8">
      <c r="H272934" s="317"/>
    </row>
    <row r="272935" spans="8:8">
      <c r="H272935" s="317"/>
    </row>
    <row r="272936" spans="8:8">
      <c r="H272936" s="317"/>
    </row>
    <row r="272937" spans="8:8">
      <c r="H272937" s="317"/>
    </row>
    <row r="272938" spans="8:8">
      <c r="H272938" s="317"/>
    </row>
    <row r="272939" spans="8:8">
      <c r="H272939" s="317"/>
    </row>
    <row r="272940" spans="8:8">
      <c r="H272940" s="317"/>
    </row>
    <row r="272941" spans="8:8">
      <c r="H272941" s="317"/>
    </row>
    <row r="272942" spans="8:8">
      <c r="H272942" s="317"/>
    </row>
    <row r="272943" spans="8:8">
      <c r="H272943" s="317"/>
    </row>
    <row r="272944" spans="8:8">
      <c r="H272944" s="317"/>
    </row>
    <row r="272945" spans="8:8">
      <c r="H272945" s="317"/>
    </row>
    <row r="272946" spans="8:8">
      <c r="H272946" s="317"/>
    </row>
    <row r="272947" spans="8:8">
      <c r="H272947" s="317"/>
    </row>
    <row r="272948" spans="8:8">
      <c r="H272948" s="317"/>
    </row>
    <row r="272949" spans="8:8">
      <c r="H272949" s="317"/>
    </row>
    <row r="272950" spans="8:8">
      <c r="H272950" s="317"/>
    </row>
    <row r="272951" spans="8:8">
      <c r="H272951" s="317"/>
    </row>
    <row r="272952" spans="8:8">
      <c r="H272952" s="317"/>
    </row>
    <row r="272953" spans="8:8">
      <c r="H272953" s="317"/>
    </row>
    <row r="272954" spans="8:8">
      <c r="H272954" s="317"/>
    </row>
    <row r="272955" spans="8:8">
      <c r="H272955" s="317"/>
    </row>
    <row r="272956" spans="8:8">
      <c r="H272956" s="317"/>
    </row>
    <row r="272957" spans="8:8">
      <c r="H272957" s="317"/>
    </row>
    <row r="272958" spans="8:8">
      <c r="H272958" s="317"/>
    </row>
    <row r="272959" spans="8:8">
      <c r="H272959" s="317"/>
    </row>
    <row r="272960" spans="8:8">
      <c r="H272960" s="317"/>
    </row>
    <row r="272961" spans="8:8">
      <c r="H272961" s="317"/>
    </row>
    <row r="272962" spans="8:8">
      <c r="H272962" s="317"/>
    </row>
    <row r="272963" spans="8:8">
      <c r="H272963" s="317"/>
    </row>
    <row r="272964" spans="8:8">
      <c r="H272964" s="317"/>
    </row>
    <row r="272965" spans="8:8">
      <c r="H272965" s="317"/>
    </row>
    <row r="272966" spans="8:8">
      <c r="H272966" s="317"/>
    </row>
    <row r="272967" spans="8:8">
      <c r="H272967" s="317"/>
    </row>
    <row r="272968" spans="8:8">
      <c r="H272968" s="317"/>
    </row>
    <row r="272969" spans="8:8">
      <c r="H272969" s="317"/>
    </row>
    <row r="272970" spans="8:8">
      <c r="H272970" s="317"/>
    </row>
    <row r="272971" spans="8:8">
      <c r="H272971" s="317"/>
    </row>
    <row r="272972" spans="8:8">
      <c r="H272972" s="317"/>
    </row>
    <row r="272973" spans="8:8">
      <c r="H272973" s="317"/>
    </row>
    <row r="272974" spans="8:8">
      <c r="H272974" s="317"/>
    </row>
    <row r="272975" spans="8:8">
      <c r="H272975" s="317"/>
    </row>
    <row r="272976" spans="8:8">
      <c r="H272976" s="317"/>
    </row>
    <row r="272977" spans="8:8">
      <c r="H272977" s="317"/>
    </row>
    <row r="272978" spans="8:8">
      <c r="H272978" s="317"/>
    </row>
    <row r="272979" spans="8:8">
      <c r="H272979" s="317"/>
    </row>
    <row r="272980" spans="8:8">
      <c r="H272980" s="317"/>
    </row>
    <row r="272981" spans="8:8">
      <c r="H272981" s="317"/>
    </row>
    <row r="272982" spans="8:8">
      <c r="H272982" s="317"/>
    </row>
    <row r="272983" spans="8:8">
      <c r="H272983" s="317"/>
    </row>
    <row r="272984" spans="8:8">
      <c r="H272984" s="317"/>
    </row>
    <row r="272985" spans="8:8">
      <c r="H272985" s="317"/>
    </row>
    <row r="272986" spans="8:8">
      <c r="H272986" s="317"/>
    </row>
    <row r="272987" spans="8:8">
      <c r="H272987" s="317"/>
    </row>
    <row r="272988" spans="8:8">
      <c r="H272988" s="317"/>
    </row>
    <row r="272989" spans="8:8">
      <c r="H272989" s="317"/>
    </row>
    <row r="272990" spans="8:8">
      <c r="H272990" s="317"/>
    </row>
    <row r="272991" spans="8:8">
      <c r="H272991" s="317"/>
    </row>
    <row r="272992" spans="8:8">
      <c r="H272992" s="317"/>
    </row>
    <row r="272993" spans="8:8">
      <c r="H272993" s="317"/>
    </row>
    <row r="272994" spans="8:8">
      <c r="H272994" s="317"/>
    </row>
    <row r="272995" spans="8:8">
      <c r="H272995" s="317"/>
    </row>
    <row r="272996" spans="8:8">
      <c r="H272996" s="317"/>
    </row>
    <row r="272997" spans="8:8">
      <c r="H272997" s="317"/>
    </row>
    <row r="272998" spans="8:8">
      <c r="H272998" s="317"/>
    </row>
    <row r="272999" spans="8:8">
      <c r="H272999" s="317"/>
    </row>
    <row r="273000" spans="8:8">
      <c r="H273000" s="317"/>
    </row>
    <row r="273001" spans="8:8">
      <c r="H273001" s="317"/>
    </row>
    <row r="273002" spans="8:8">
      <c r="H273002" s="317"/>
    </row>
    <row r="273003" spans="8:8">
      <c r="H273003" s="317"/>
    </row>
    <row r="273004" spans="8:8">
      <c r="H273004" s="317"/>
    </row>
    <row r="273005" spans="8:8">
      <c r="H273005" s="317"/>
    </row>
    <row r="273006" spans="8:8">
      <c r="H273006" s="317"/>
    </row>
    <row r="273007" spans="8:8">
      <c r="H273007" s="317"/>
    </row>
    <row r="273008" spans="8:8">
      <c r="H273008" s="317"/>
    </row>
    <row r="273009" spans="8:8">
      <c r="H273009" s="317"/>
    </row>
    <row r="273010" spans="8:8">
      <c r="H273010" s="317"/>
    </row>
    <row r="273011" spans="8:8">
      <c r="H273011" s="317"/>
    </row>
    <row r="273012" spans="8:8">
      <c r="H273012" s="317"/>
    </row>
    <row r="273013" spans="8:8">
      <c r="H273013" s="317"/>
    </row>
    <row r="273014" spans="8:8">
      <c r="H273014" s="317"/>
    </row>
    <row r="273015" spans="8:8">
      <c r="H273015" s="317"/>
    </row>
    <row r="273016" spans="8:8">
      <c r="H273016" s="317"/>
    </row>
    <row r="273017" spans="8:8">
      <c r="H273017" s="317"/>
    </row>
    <row r="273018" spans="8:8">
      <c r="H273018" s="317"/>
    </row>
    <row r="273019" spans="8:8">
      <c r="H273019" s="317"/>
    </row>
    <row r="273020" spans="8:8">
      <c r="H273020" s="317"/>
    </row>
    <row r="273021" spans="8:8">
      <c r="H273021" s="317"/>
    </row>
    <row r="273022" spans="8:8">
      <c r="H273022" s="317"/>
    </row>
    <row r="273023" spans="8:8">
      <c r="H273023" s="317"/>
    </row>
    <row r="273024" spans="8:8">
      <c r="H273024" s="317"/>
    </row>
    <row r="273025" spans="8:8">
      <c r="H273025" s="317"/>
    </row>
    <row r="273026" spans="8:8">
      <c r="H273026" s="317"/>
    </row>
    <row r="273027" spans="8:8">
      <c r="H273027" s="317"/>
    </row>
    <row r="273028" spans="8:8">
      <c r="H273028" s="317"/>
    </row>
    <row r="273029" spans="8:8">
      <c r="H273029" s="317"/>
    </row>
    <row r="273030" spans="8:8">
      <c r="H273030" s="317"/>
    </row>
    <row r="273031" spans="8:8">
      <c r="H273031" s="317"/>
    </row>
    <row r="273032" spans="8:8">
      <c r="H273032" s="317"/>
    </row>
    <row r="273033" spans="8:8">
      <c r="H273033" s="317"/>
    </row>
    <row r="273034" spans="8:8">
      <c r="H273034" s="317"/>
    </row>
    <row r="273035" spans="8:8">
      <c r="H273035" s="317"/>
    </row>
    <row r="273036" spans="8:8">
      <c r="H273036" s="317"/>
    </row>
    <row r="273037" spans="8:8">
      <c r="H273037" s="317"/>
    </row>
    <row r="273038" spans="8:8">
      <c r="H273038" s="317"/>
    </row>
    <row r="273039" spans="8:8">
      <c r="H273039" s="317"/>
    </row>
    <row r="273040" spans="8:8">
      <c r="H273040" s="317"/>
    </row>
    <row r="273041" spans="8:8">
      <c r="H273041" s="317"/>
    </row>
    <row r="273042" spans="8:8">
      <c r="H273042" s="317"/>
    </row>
    <row r="273043" spans="8:8">
      <c r="H273043" s="317"/>
    </row>
    <row r="273044" spans="8:8">
      <c r="H273044" s="317"/>
    </row>
    <row r="273045" spans="8:8">
      <c r="H273045" s="317"/>
    </row>
    <row r="273046" spans="8:8">
      <c r="H273046" s="317"/>
    </row>
    <row r="273047" spans="8:8">
      <c r="H273047" s="317"/>
    </row>
    <row r="273048" spans="8:8">
      <c r="H273048" s="317"/>
    </row>
    <row r="273049" spans="8:8">
      <c r="H273049" s="317"/>
    </row>
    <row r="273050" spans="8:8">
      <c r="H273050" s="317"/>
    </row>
    <row r="273051" spans="8:8">
      <c r="H273051" s="317"/>
    </row>
    <row r="273052" spans="8:8">
      <c r="H273052" s="317"/>
    </row>
    <row r="273053" spans="8:8">
      <c r="H273053" s="317"/>
    </row>
    <row r="273054" spans="8:8">
      <c r="H273054" s="317"/>
    </row>
    <row r="273055" spans="8:8">
      <c r="H273055" s="317"/>
    </row>
    <row r="273056" spans="8:8">
      <c r="H273056" s="317"/>
    </row>
    <row r="273057" spans="8:8">
      <c r="H273057" s="317"/>
    </row>
    <row r="273058" spans="8:8">
      <c r="H273058" s="317"/>
    </row>
    <row r="273059" spans="8:8">
      <c r="H273059" s="317"/>
    </row>
    <row r="273060" spans="8:8">
      <c r="H273060" s="317"/>
    </row>
    <row r="273061" spans="8:8">
      <c r="H273061" s="317"/>
    </row>
    <row r="273062" spans="8:8">
      <c r="H273062" s="317"/>
    </row>
    <row r="273063" spans="8:8">
      <c r="H273063" s="317"/>
    </row>
    <row r="273064" spans="8:8">
      <c r="H273064" s="317"/>
    </row>
    <row r="273065" spans="8:8">
      <c r="H273065" s="317"/>
    </row>
    <row r="273066" spans="8:8">
      <c r="H273066" s="317"/>
    </row>
    <row r="273067" spans="8:8">
      <c r="H273067" s="317"/>
    </row>
    <row r="273068" spans="8:8">
      <c r="H273068" s="317"/>
    </row>
    <row r="273069" spans="8:8">
      <c r="H273069" s="317"/>
    </row>
    <row r="273070" spans="8:8">
      <c r="H273070" s="317"/>
    </row>
    <row r="273071" spans="8:8">
      <c r="H273071" s="317"/>
    </row>
    <row r="273072" spans="8:8">
      <c r="H273072" s="317"/>
    </row>
    <row r="273073" spans="8:8">
      <c r="H273073" s="317"/>
    </row>
    <row r="273074" spans="8:8">
      <c r="H273074" s="317"/>
    </row>
    <row r="273075" spans="8:8">
      <c r="H273075" s="317"/>
    </row>
    <row r="273076" spans="8:8">
      <c r="H273076" s="317"/>
    </row>
    <row r="273077" spans="8:8">
      <c r="H273077" s="317"/>
    </row>
    <row r="273078" spans="8:8">
      <c r="H273078" s="317"/>
    </row>
    <row r="273079" spans="8:8">
      <c r="H273079" s="317"/>
    </row>
    <row r="273080" spans="8:8">
      <c r="H273080" s="317"/>
    </row>
    <row r="273081" spans="8:8">
      <c r="H273081" s="317"/>
    </row>
    <row r="273082" spans="8:8">
      <c r="H273082" s="317"/>
    </row>
    <row r="273083" spans="8:8">
      <c r="H273083" s="317"/>
    </row>
    <row r="273084" spans="8:8">
      <c r="H273084" s="317"/>
    </row>
    <row r="273085" spans="8:8">
      <c r="H273085" s="317"/>
    </row>
    <row r="273086" spans="8:8">
      <c r="H273086" s="317"/>
    </row>
    <row r="273087" spans="8:8">
      <c r="H273087" s="317"/>
    </row>
    <row r="273088" spans="8:8">
      <c r="H273088" s="317"/>
    </row>
    <row r="273089" spans="8:8">
      <c r="H273089" s="317"/>
    </row>
    <row r="273090" spans="8:8">
      <c r="H273090" s="317"/>
    </row>
    <row r="273091" spans="8:8">
      <c r="H273091" s="317"/>
    </row>
    <row r="273092" spans="8:8">
      <c r="H273092" s="317"/>
    </row>
    <row r="273093" spans="8:8">
      <c r="H273093" s="317"/>
    </row>
    <row r="273094" spans="8:8">
      <c r="H273094" s="317"/>
    </row>
    <row r="273095" spans="8:8">
      <c r="H273095" s="317"/>
    </row>
    <row r="273096" spans="8:8">
      <c r="H273096" s="317"/>
    </row>
    <row r="273097" spans="8:8">
      <c r="H273097" s="317"/>
    </row>
    <row r="273098" spans="8:8">
      <c r="H273098" s="317"/>
    </row>
    <row r="273099" spans="8:8">
      <c r="H273099" s="317"/>
    </row>
    <row r="273100" spans="8:8">
      <c r="H273100" s="317"/>
    </row>
    <row r="273101" spans="8:8">
      <c r="H273101" s="317"/>
    </row>
    <row r="273102" spans="8:8">
      <c r="H273102" s="317"/>
    </row>
    <row r="273103" spans="8:8">
      <c r="H273103" s="317"/>
    </row>
    <row r="273104" spans="8:8">
      <c r="H273104" s="317"/>
    </row>
    <row r="273105" spans="8:8">
      <c r="H273105" s="317"/>
    </row>
    <row r="273106" spans="8:8">
      <c r="H273106" s="317"/>
    </row>
    <row r="273107" spans="8:8">
      <c r="H273107" s="317"/>
    </row>
    <row r="273108" spans="8:8">
      <c r="H273108" s="317"/>
    </row>
    <row r="273109" spans="8:8">
      <c r="H273109" s="317"/>
    </row>
    <row r="273110" spans="8:8">
      <c r="H273110" s="317"/>
    </row>
    <row r="273111" spans="8:8">
      <c r="H273111" s="317"/>
    </row>
    <row r="273112" spans="8:8">
      <c r="H273112" s="317"/>
    </row>
    <row r="273113" spans="8:8">
      <c r="H273113" s="317"/>
    </row>
    <row r="273114" spans="8:8">
      <c r="H273114" s="317"/>
    </row>
    <row r="273115" spans="8:8">
      <c r="H273115" s="317"/>
    </row>
    <row r="273116" spans="8:8">
      <c r="H273116" s="317"/>
    </row>
    <row r="273117" spans="8:8">
      <c r="H273117" s="317"/>
    </row>
    <row r="273118" spans="8:8">
      <c r="H273118" s="317"/>
    </row>
    <row r="273119" spans="8:8">
      <c r="H273119" s="317"/>
    </row>
    <row r="273120" spans="8:8">
      <c r="H273120" s="317"/>
    </row>
    <row r="273121" spans="8:8">
      <c r="H273121" s="317"/>
    </row>
    <row r="273122" spans="8:8">
      <c r="H273122" s="317"/>
    </row>
    <row r="273123" spans="8:8">
      <c r="H273123" s="317"/>
    </row>
    <row r="273124" spans="8:8">
      <c r="H273124" s="317"/>
    </row>
    <row r="273125" spans="8:8">
      <c r="H273125" s="317"/>
    </row>
    <row r="273126" spans="8:8">
      <c r="H273126" s="317"/>
    </row>
    <row r="273127" spans="8:8">
      <c r="H273127" s="317"/>
    </row>
    <row r="273128" spans="8:8">
      <c r="H273128" s="317"/>
    </row>
    <row r="273129" spans="8:8">
      <c r="H273129" s="317"/>
    </row>
    <row r="273130" spans="8:8">
      <c r="H273130" s="317"/>
    </row>
    <row r="273131" spans="8:8">
      <c r="H273131" s="317"/>
    </row>
    <row r="273132" spans="8:8">
      <c r="H273132" s="317"/>
    </row>
    <row r="273133" spans="8:8">
      <c r="H273133" s="317"/>
    </row>
    <row r="273134" spans="8:8">
      <c r="H273134" s="317"/>
    </row>
    <row r="273135" spans="8:8">
      <c r="H273135" s="317"/>
    </row>
    <row r="273136" spans="8:8">
      <c r="H273136" s="317"/>
    </row>
    <row r="273137" spans="8:8">
      <c r="H273137" s="317"/>
    </row>
    <row r="273138" spans="8:8">
      <c r="H273138" s="317"/>
    </row>
    <row r="273139" spans="8:8">
      <c r="H273139" s="317"/>
    </row>
    <row r="273140" spans="8:8">
      <c r="H273140" s="317"/>
    </row>
    <row r="273141" spans="8:8">
      <c r="H273141" s="317"/>
    </row>
    <row r="273142" spans="8:8">
      <c r="H273142" s="317"/>
    </row>
    <row r="273143" spans="8:8">
      <c r="H273143" s="317"/>
    </row>
    <row r="273144" spans="8:8">
      <c r="H273144" s="317"/>
    </row>
    <row r="273145" spans="8:8">
      <c r="H273145" s="317"/>
    </row>
    <row r="273146" spans="8:8">
      <c r="H273146" s="317"/>
    </row>
    <row r="273147" spans="8:8">
      <c r="H273147" s="317"/>
    </row>
    <row r="273148" spans="8:8">
      <c r="H273148" s="317"/>
    </row>
    <row r="273149" spans="8:8">
      <c r="H273149" s="317"/>
    </row>
    <row r="273150" spans="8:8">
      <c r="H273150" s="317"/>
    </row>
    <row r="273151" spans="8:8">
      <c r="H273151" s="317"/>
    </row>
    <row r="273152" spans="8:8">
      <c r="H273152" s="317"/>
    </row>
    <row r="273153" spans="8:8">
      <c r="H273153" s="317"/>
    </row>
    <row r="273154" spans="8:8">
      <c r="H273154" s="317"/>
    </row>
    <row r="273155" spans="8:8">
      <c r="H273155" s="317"/>
    </row>
    <row r="273156" spans="8:8">
      <c r="H273156" s="317"/>
    </row>
    <row r="273157" spans="8:8">
      <c r="H273157" s="317"/>
    </row>
    <row r="273158" spans="8:8">
      <c r="H273158" s="317"/>
    </row>
    <row r="273159" spans="8:8">
      <c r="H273159" s="317"/>
    </row>
    <row r="273160" spans="8:8">
      <c r="H273160" s="317"/>
    </row>
    <row r="273161" spans="8:8">
      <c r="H273161" s="317"/>
    </row>
    <row r="273162" spans="8:8">
      <c r="H273162" s="317"/>
    </row>
    <row r="273163" spans="8:8">
      <c r="H273163" s="317"/>
    </row>
    <row r="273164" spans="8:8">
      <c r="H273164" s="317"/>
    </row>
    <row r="273165" spans="8:8">
      <c r="H273165" s="317"/>
    </row>
    <row r="273166" spans="8:8">
      <c r="H273166" s="317"/>
    </row>
    <row r="273167" spans="8:8">
      <c r="H273167" s="317"/>
    </row>
    <row r="273168" spans="8:8">
      <c r="H273168" s="317"/>
    </row>
    <row r="273169" spans="8:8">
      <c r="H273169" s="317"/>
    </row>
    <row r="273170" spans="8:8">
      <c r="H273170" s="317"/>
    </row>
    <row r="273171" spans="8:8">
      <c r="H273171" s="317"/>
    </row>
    <row r="273172" spans="8:8">
      <c r="H273172" s="317"/>
    </row>
    <row r="273173" spans="8:8">
      <c r="H273173" s="317"/>
    </row>
    <row r="273174" spans="8:8">
      <c r="H273174" s="317"/>
    </row>
    <row r="273175" spans="8:8">
      <c r="H273175" s="317"/>
    </row>
    <row r="273176" spans="8:8">
      <c r="H273176" s="317"/>
    </row>
    <row r="273177" spans="8:8">
      <c r="H273177" s="317"/>
    </row>
    <row r="273178" spans="8:8">
      <c r="H273178" s="317"/>
    </row>
    <row r="273179" spans="8:8">
      <c r="H273179" s="317"/>
    </row>
    <row r="273180" spans="8:8">
      <c r="H273180" s="317"/>
    </row>
    <row r="273181" spans="8:8">
      <c r="H273181" s="317"/>
    </row>
    <row r="273182" spans="8:8">
      <c r="H273182" s="317"/>
    </row>
    <row r="273183" spans="8:8">
      <c r="H273183" s="317"/>
    </row>
    <row r="273184" spans="8:8">
      <c r="H273184" s="317"/>
    </row>
    <row r="273185" spans="8:8">
      <c r="H273185" s="317"/>
    </row>
    <row r="273186" spans="8:8">
      <c r="H273186" s="317"/>
    </row>
    <row r="273187" spans="8:8">
      <c r="H273187" s="317"/>
    </row>
    <row r="273188" spans="8:8">
      <c r="H273188" s="317"/>
    </row>
    <row r="273189" spans="8:8">
      <c r="H273189" s="317"/>
    </row>
    <row r="273190" spans="8:8">
      <c r="H273190" s="317"/>
    </row>
    <row r="273191" spans="8:8">
      <c r="H273191" s="317"/>
    </row>
    <row r="273192" spans="8:8">
      <c r="H273192" s="317"/>
    </row>
    <row r="273193" spans="8:8">
      <c r="H273193" s="317"/>
    </row>
    <row r="273194" spans="8:8">
      <c r="H273194" s="317"/>
    </row>
    <row r="273195" spans="8:8">
      <c r="H273195" s="317"/>
    </row>
    <row r="273196" spans="8:8">
      <c r="H273196" s="317"/>
    </row>
    <row r="273197" spans="8:8">
      <c r="H273197" s="317"/>
    </row>
    <row r="273198" spans="8:8">
      <c r="H273198" s="317"/>
    </row>
    <row r="273199" spans="8:8">
      <c r="H273199" s="317"/>
    </row>
    <row r="273200" spans="8:8">
      <c r="H273200" s="317"/>
    </row>
    <row r="273201" spans="8:8">
      <c r="H273201" s="317"/>
    </row>
    <row r="273202" spans="8:8">
      <c r="H273202" s="317"/>
    </row>
    <row r="273203" spans="8:8">
      <c r="H273203" s="317"/>
    </row>
    <row r="273204" spans="8:8">
      <c r="H273204" s="317"/>
    </row>
    <row r="273205" spans="8:8">
      <c r="H273205" s="317"/>
    </row>
    <row r="273206" spans="8:8">
      <c r="H273206" s="317"/>
    </row>
    <row r="273207" spans="8:8">
      <c r="H273207" s="317"/>
    </row>
    <row r="273208" spans="8:8">
      <c r="H273208" s="317"/>
    </row>
    <row r="273209" spans="8:8">
      <c r="H273209" s="317"/>
    </row>
    <row r="273210" spans="8:8">
      <c r="H273210" s="317"/>
    </row>
    <row r="273211" spans="8:8">
      <c r="H273211" s="317"/>
    </row>
    <row r="273212" spans="8:8">
      <c r="H273212" s="317"/>
    </row>
    <row r="273213" spans="8:8">
      <c r="H273213" s="317"/>
    </row>
    <row r="273214" spans="8:8">
      <c r="H273214" s="317"/>
    </row>
    <row r="273215" spans="8:8">
      <c r="H273215" s="317"/>
    </row>
    <row r="273216" spans="8:8">
      <c r="H273216" s="317"/>
    </row>
    <row r="273217" spans="8:8">
      <c r="H273217" s="317"/>
    </row>
    <row r="273218" spans="8:8">
      <c r="H273218" s="317"/>
    </row>
    <row r="273219" spans="8:8">
      <c r="H273219" s="317"/>
    </row>
    <row r="273220" spans="8:8">
      <c r="H273220" s="317"/>
    </row>
    <row r="273221" spans="8:8">
      <c r="H273221" s="317"/>
    </row>
    <row r="273222" spans="8:8">
      <c r="H273222" s="317"/>
    </row>
    <row r="273223" spans="8:8">
      <c r="H273223" s="317"/>
    </row>
    <row r="273224" spans="8:8">
      <c r="H273224" s="317"/>
    </row>
    <row r="273225" spans="8:8">
      <c r="H273225" s="317"/>
    </row>
    <row r="273226" spans="8:8">
      <c r="H273226" s="317"/>
    </row>
    <row r="273227" spans="8:8">
      <c r="H273227" s="317"/>
    </row>
    <row r="273228" spans="8:8">
      <c r="H273228" s="317"/>
    </row>
    <row r="273229" spans="8:8">
      <c r="H273229" s="317"/>
    </row>
    <row r="273230" spans="8:8">
      <c r="H273230" s="317"/>
    </row>
    <row r="273231" spans="8:8">
      <c r="H273231" s="317"/>
    </row>
    <row r="273232" spans="8:8">
      <c r="H273232" s="317"/>
    </row>
    <row r="273233" spans="8:8">
      <c r="H273233" s="317"/>
    </row>
    <row r="273234" spans="8:8">
      <c r="H273234" s="317"/>
    </row>
    <row r="273235" spans="8:8">
      <c r="H273235" s="317"/>
    </row>
    <row r="273236" spans="8:8">
      <c r="H273236" s="317"/>
    </row>
    <row r="273237" spans="8:8">
      <c r="H273237" s="317"/>
    </row>
    <row r="273238" spans="8:8">
      <c r="H273238" s="317"/>
    </row>
    <row r="273239" spans="8:8">
      <c r="H273239" s="317"/>
    </row>
    <row r="273240" spans="8:8">
      <c r="H273240" s="317"/>
    </row>
    <row r="273241" spans="8:8">
      <c r="H273241" s="317"/>
    </row>
    <row r="273242" spans="8:8">
      <c r="H273242" s="317"/>
    </row>
    <row r="273243" spans="8:8">
      <c r="H273243" s="317"/>
    </row>
    <row r="273244" spans="8:8">
      <c r="H273244" s="317"/>
    </row>
    <row r="273245" spans="8:8">
      <c r="H273245" s="317"/>
    </row>
    <row r="273246" spans="8:8">
      <c r="H273246" s="317"/>
    </row>
    <row r="273247" spans="8:8">
      <c r="H273247" s="317"/>
    </row>
    <row r="273248" spans="8:8">
      <c r="H273248" s="317"/>
    </row>
    <row r="273249" spans="8:8">
      <c r="H273249" s="317"/>
    </row>
    <row r="273250" spans="8:8">
      <c r="H273250" s="317"/>
    </row>
    <row r="273251" spans="8:8">
      <c r="H273251" s="317"/>
    </row>
    <row r="273252" spans="8:8">
      <c r="H273252" s="317"/>
    </row>
    <row r="273253" spans="8:8">
      <c r="H273253" s="317"/>
    </row>
    <row r="273254" spans="8:8">
      <c r="H273254" s="317"/>
    </row>
    <row r="273255" spans="8:8">
      <c r="H273255" s="317"/>
    </row>
    <row r="273256" spans="8:8">
      <c r="H273256" s="317"/>
    </row>
    <row r="273257" spans="8:8">
      <c r="H273257" s="317"/>
    </row>
    <row r="273258" spans="8:8">
      <c r="H273258" s="317"/>
    </row>
    <row r="273259" spans="8:8">
      <c r="H273259" s="317"/>
    </row>
    <row r="273260" spans="8:8">
      <c r="H273260" s="317"/>
    </row>
    <row r="273261" spans="8:8">
      <c r="H273261" s="317"/>
    </row>
    <row r="273262" spans="8:8">
      <c r="H273262" s="317"/>
    </row>
    <row r="273263" spans="8:8">
      <c r="H273263" s="317"/>
    </row>
    <row r="273264" spans="8:8">
      <c r="H273264" s="317"/>
    </row>
    <row r="273265" spans="8:8">
      <c r="H273265" s="317"/>
    </row>
    <row r="273266" spans="8:8">
      <c r="H273266" s="317"/>
    </row>
    <row r="273267" spans="8:8">
      <c r="H273267" s="317"/>
    </row>
    <row r="273268" spans="8:8">
      <c r="H273268" s="317"/>
    </row>
    <row r="273269" spans="8:8">
      <c r="H273269" s="317"/>
    </row>
    <row r="273270" spans="8:8">
      <c r="H273270" s="317"/>
    </row>
    <row r="273271" spans="8:8">
      <c r="H273271" s="317"/>
    </row>
    <row r="273272" spans="8:8">
      <c r="H273272" s="317"/>
    </row>
    <row r="273273" spans="8:8">
      <c r="H273273" s="317"/>
    </row>
    <row r="273274" spans="8:8">
      <c r="H273274" s="317"/>
    </row>
    <row r="273275" spans="8:8">
      <c r="H273275" s="317"/>
    </row>
    <row r="273276" spans="8:8">
      <c r="H273276" s="317"/>
    </row>
    <row r="273277" spans="8:8">
      <c r="H273277" s="317"/>
    </row>
    <row r="273278" spans="8:8">
      <c r="H273278" s="317"/>
    </row>
    <row r="273279" spans="8:8">
      <c r="H273279" s="317"/>
    </row>
    <row r="273280" spans="8:8">
      <c r="H273280" s="317"/>
    </row>
    <row r="273281" spans="8:8">
      <c r="H273281" s="317"/>
    </row>
    <row r="273282" spans="8:8">
      <c r="H273282" s="317"/>
    </row>
    <row r="273283" spans="8:8">
      <c r="H273283" s="317"/>
    </row>
    <row r="273284" spans="8:8">
      <c r="H273284" s="317"/>
    </row>
    <row r="273285" spans="8:8">
      <c r="H273285" s="317"/>
    </row>
    <row r="273286" spans="8:8">
      <c r="H273286" s="317"/>
    </row>
    <row r="273287" spans="8:8">
      <c r="H273287" s="317"/>
    </row>
    <row r="273288" spans="8:8">
      <c r="H273288" s="317"/>
    </row>
    <row r="273289" spans="8:8">
      <c r="H273289" s="317"/>
    </row>
    <row r="273290" spans="8:8">
      <c r="H273290" s="317"/>
    </row>
    <row r="273291" spans="8:8">
      <c r="H273291" s="317"/>
    </row>
    <row r="273292" spans="8:8">
      <c r="H273292" s="317"/>
    </row>
    <row r="273293" spans="8:8">
      <c r="H273293" s="317"/>
    </row>
    <row r="273294" spans="8:8">
      <c r="H273294" s="317"/>
    </row>
    <row r="273295" spans="8:8">
      <c r="H273295" s="317"/>
    </row>
    <row r="273296" spans="8:8">
      <c r="H273296" s="317"/>
    </row>
    <row r="273297" spans="8:8">
      <c r="H273297" s="317"/>
    </row>
    <row r="273298" spans="8:8">
      <c r="H273298" s="317"/>
    </row>
    <row r="273299" spans="8:8">
      <c r="H273299" s="317"/>
    </row>
    <row r="273300" spans="8:8">
      <c r="H273300" s="317"/>
    </row>
    <row r="273301" spans="8:8">
      <c r="H273301" s="317"/>
    </row>
    <row r="273302" spans="8:8">
      <c r="H273302" s="317"/>
    </row>
    <row r="273303" spans="8:8">
      <c r="H273303" s="317"/>
    </row>
    <row r="273304" spans="8:8">
      <c r="H273304" s="317"/>
    </row>
    <row r="273305" spans="8:8">
      <c r="H273305" s="317"/>
    </row>
    <row r="273306" spans="8:8">
      <c r="H273306" s="317"/>
    </row>
    <row r="273307" spans="8:8">
      <c r="H273307" s="317"/>
    </row>
    <row r="273308" spans="8:8">
      <c r="H273308" s="317"/>
    </row>
    <row r="273309" spans="8:8">
      <c r="H273309" s="317"/>
    </row>
    <row r="273310" spans="8:8">
      <c r="H273310" s="317"/>
    </row>
    <row r="273311" spans="8:8">
      <c r="H273311" s="317"/>
    </row>
    <row r="273312" spans="8:8">
      <c r="H273312" s="317"/>
    </row>
    <row r="273313" spans="8:8">
      <c r="H273313" s="317"/>
    </row>
    <row r="273314" spans="8:8">
      <c r="H273314" s="317"/>
    </row>
    <row r="273315" spans="8:8">
      <c r="H273315" s="317"/>
    </row>
    <row r="273316" spans="8:8">
      <c r="H273316" s="317"/>
    </row>
    <row r="273317" spans="8:8">
      <c r="H273317" s="317"/>
    </row>
    <row r="273318" spans="8:8">
      <c r="H273318" s="317"/>
    </row>
    <row r="273319" spans="8:8">
      <c r="H273319" s="317"/>
    </row>
    <row r="273320" spans="8:8">
      <c r="H273320" s="317"/>
    </row>
    <row r="273321" spans="8:8">
      <c r="H273321" s="317"/>
    </row>
    <row r="273322" spans="8:8">
      <c r="H273322" s="317"/>
    </row>
    <row r="273323" spans="8:8">
      <c r="H273323" s="317"/>
    </row>
    <row r="273324" spans="8:8">
      <c r="H273324" s="317"/>
    </row>
    <row r="273325" spans="8:8">
      <c r="H273325" s="317"/>
    </row>
    <row r="273326" spans="8:8">
      <c r="H273326" s="317"/>
    </row>
    <row r="273327" spans="8:8">
      <c r="H273327" s="317"/>
    </row>
    <row r="273328" spans="8:8">
      <c r="H273328" s="317"/>
    </row>
    <row r="273329" spans="8:8">
      <c r="H273329" s="317"/>
    </row>
    <row r="273330" spans="8:8">
      <c r="H273330" s="317"/>
    </row>
    <row r="273331" spans="8:8">
      <c r="H273331" s="317"/>
    </row>
    <row r="273332" spans="8:8">
      <c r="H273332" s="317"/>
    </row>
    <row r="273333" spans="8:8">
      <c r="H273333" s="317"/>
    </row>
    <row r="273334" spans="8:8">
      <c r="H273334" s="317"/>
    </row>
    <row r="273335" spans="8:8">
      <c r="H273335" s="317"/>
    </row>
    <row r="273336" spans="8:8">
      <c r="H273336" s="317"/>
    </row>
    <row r="273337" spans="8:8">
      <c r="H273337" s="317"/>
    </row>
    <row r="273338" spans="8:8">
      <c r="H273338" s="317"/>
    </row>
    <row r="273339" spans="8:8">
      <c r="H273339" s="317"/>
    </row>
    <row r="273340" spans="8:8">
      <c r="H273340" s="317"/>
    </row>
    <row r="273341" spans="8:8">
      <c r="H273341" s="317"/>
    </row>
    <row r="273342" spans="8:8">
      <c r="H273342" s="317"/>
    </row>
    <row r="273343" spans="8:8">
      <c r="H273343" s="317"/>
    </row>
    <row r="273344" spans="8:8">
      <c r="H273344" s="317"/>
    </row>
    <row r="273345" spans="8:8">
      <c r="H273345" s="317"/>
    </row>
    <row r="273346" spans="8:8">
      <c r="H273346" s="317"/>
    </row>
    <row r="273347" spans="8:8">
      <c r="H273347" s="317"/>
    </row>
    <row r="273348" spans="8:8">
      <c r="H273348" s="317"/>
    </row>
    <row r="273349" spans="8:8">
      <c r="H273349" s="317"/>
    </row>
    <row r="273350" spans="8:8">
      <c r="H273350" s="317"/>
    </row>
    <row r="273351" spans="8:8">
      <c r="H273351" s="317"/>
    </row>
    <row r="273352" spans="8:8">
      <c r="H273352" s="317"/>
    </row>
    <row r="273353" spans="8:8">
      <c r="H273353" s="317"/>
    </row>
    <row r="273354" spans="8:8">
      <c r="H273354" s="317"/>
    </row>
    <row r="273355" spans="8:8">
      <c r="H273355" s="317"/>
    </row>
    <row r="273356" spans="8:8">
      <c r="H273356" s="317"/>
    </row>
    <row r="273357" spans="8:8">
      <c r="H273357" s="317"/>
    </row>
    <row r="273358" spans="8:8">
      <c r="H273358" s="317"/>
    </row>
    <row r="273359" spans="8:8">
      <c r="H273359" s="317"/>
    </row>
    <row r="273360" spans="8:8">
      <c r="H273360" s="317"/>
    </row>
    <row r="273361" spans="8:8">
      <c r="H273361" s="317"/>
    </row>
    <row r="273362" spans="8:8">
      <c r="H273362" s="317"/>
    </row>
    <row r="273363" spans="8:8">
      <c r="H273363" s="317"/>
    </row>
    <row r="273364" spans="8:8">
      <c r="H273364" s="317"/>
    </row>
    <row r="273365" spans="8:8">
      <c r="H273365" s="317"/>
    </row>
    <row r="273366" spans="8:8">
      <c r="H273366" s="317"/>
    </row>
    <row r="273367" spans="8:8">
      <c r="H273367" s="317"/>
    </row>
    <row r="273368" spans="8:8">
      <c r="H273368" s="317"/>
    </row>
    <row r="273369" spans="8:8">
      <c r="H273369" s="317"/>
    </row>
    <row r="273370" spans="8:8">
      <c r="H273370" s="317"/>
    </row>
    <row r="273371" spans="8:8">
      <c r="H273371" s="317"/>
    </row>
    <row r="273372" spans="8:8">
      <c r="H273372" s="317"/>
    </row>
    <row r="273373" spans="8:8">
      <c r="H273373" s="317"/>
    </row>
    <row r="273374" spans="8:8">
      <c r="H273374" s="317"/>
    </row>
    <row r="273375" spans="8:8">
      <c r="H273375" s="317"/>
    </row>
    <row r="273376" spans="8:8">
      <c r="H273376" s="317"/>
    </row>
    <row r="273377" spans="8:8">
      <c r="H273377" s="317"/>
    </row>
    <row r="273378" spans="8:8">
      <c r="H273378" s="317"/>
    </row>
    <row r="273379" spans="8:8">
      <c r="H273379" s="317"/>
    </row>
    <row r="273380" spans="8:8">
      <c r="H273380" s="317"/>
    </row>
    <row r="273381" spans="8:8">
      <c r="H273381" s="317"/>
    </row>
    <row r="273382" spans="8:8">
      <c r="H273382" s="317"/>
    </row>
    <row r="273383" spans="8:8">
      <c r="H273383" s="317"/>
    </row>
    <row r="273384" spans="8:8">
      <c r="H273384" s="317"/>
    </row>
    <row r="273385" spans="8:8">
      <c r="H273385" s="317"/>
    </row>
    <row r="273386" spans="8:8">
      <c r="H273386" s="317"/>
    </row>
    <row r="273387" spans="8:8">
      <c r="H273387" s="317"/>
    </row>
    <row r="273388" spans="8:8">
      <c r="H273388" s="317"/>
    </row>
    <row r="273389" spans="8:8">
      <c r="H273389" s="317"/>
    </row>
    <row r="273390" spans="8:8">
      <c r="H273390" s="317"/>
    </row>
    <row r="273391" spans="8:8">
      <c r="H273391" s="317"/>
    </row>
    <row r="273392" spans="8:8">
      <c r="H273392" s="317"/>
    </row>
    <row r="273393" spans="8:8">
      <c r="H273393" s="317"/>
    </row>
    <row r="273394" spans="8:8">
      <c r="H273394" s="317"/>
    </row>
    <row r="273395" spans="8:8">
      <c r="H273395" s="317"/>
    </row>
    <row r="273396" spans="8:8">
      <c r="H273396" s="317"/>
    </row>
    <row r="273397" spans="8:8">
      <c r="H273397" s="317"/>
    </row>
    <row r="273398" spans="8:8">
      <c r="H273398" s="317"/>
    </row>
    <row r="273399" spans="8:8">
      <c r="H273399" s="317"/>
    </row>
    <row r="273400" spans="8:8">
      <c r="H273400" s="317"/>
    </row>
    <row r="273401" spans="8:8">
      <c r="H273401" s="317"/>
    </row>
    <row r="273402" spans="8:8">
      <c r="H273402" s="317"/>
    </row>
    <row r="273403" spans="8:8">
      <c r="H273403" s="317"/>
    </row>
    <row r="273404" spans="8:8">
      <c r="H273404" s="317"/>
    </row>
    <row r="273405" spans="8:8">
      <c r="H273405" s="317"/>
    </row>
    <row r="273406" spans="8:8">
      <c r="H273406" s="317"/>
    </row>
    <row r="273407" spans="8:8">
      <c r="H273407" s="317"/>
    </row>
    <row r="273408" spans="8:8">
      <c r="H273408" s="317"/>
    </row>
    <row r="273409" spans="8:8">
      <c r="H273409" s="317"/>
    </row>
    <row r="273410" spans="8:8">
      <c r="H273410" s="317"/>
    </row>
    <row r="273411" spans="8:8">
      <c r="H273411" s="317"/>
    </row>
    <row r="273412" spans="8:8">
      <c r="H273412" s="317"/>
    </row>
    <row r="273413" spans="8:8">
      <c r="H273413" s="317"/>
    </row>
    <row r="273414" spans="8:8">
      <c r="H273414" s="317"/>
    </row>
    <row r="273415" spans="8:8">
      <c r="H273415" s="317"/>
    </row>
    <row r="273416" spans="8:8">
      <c r="H273416" s="317"/>
    </row>
    <row r="273417" spans="8:8">
      <c r="H273417" s="317"/>
    </row>
    <row r="273418" spans="8:8">
      <c r="H273418" s="317"/>
    </row>
    <row r="273419" spans="8:8">
      <c r="H273419" s="317"/>
    </row>
    <row r="273420" spans="8:8">
      <c r="H273420" s="317"/>
    </row>
    <row r="273421" spans="8:8">
      <c r="H273421" s="317"/>
    </row>
    <row r="273422" spans="8:8">
      <c r="H273422" s="317"/>
    </row>
    <row r="273423" spans="8:8">
      <c r="H273423" s="317"/>
    </row>
    <row r="273424" spans="8:8">
      <c r="H273424" s="317"/>
    </row>
    <row r="273425" spans="8:8">
      <c r="H273425" s="317"/>
    </row>
    <row r="273426" spans="8:8">
      <c r="H273426" s="317"/>
    </row>
    <row r="273427" spans="8:8">
      <c r="H273427" s="317"/>
    </row>
    <row r="273428" spans="8:8">
      <c r="H273428" s="317"/>
    </row>
    <row r="273429" spans="8:8">
      <c r="H273429" s="317"/>
    </row>
    <row r="273430" spans="8:8">
      <c r="H273430" s="317"/>
    </row>
    <row r="273431" spans="8:8">
      <c r="H273431" s="317"/>
    </row>
    <row r="273432" spans="8:8">
      <c r="H273432" s="317"/>
    </row>
    <row r="273433" spans="8:8">
      <c r="H273433" s="317"/>
    </row>
    <row r="273434" spans="8:8">
      <c r="H273434" s="317"/>
    </row>
    <row r="273435" spans="8:8">
      <c r="H273435" s="317"/>
    </row>
    <row r="273436" spans="8:8">
      <c r="H273436" s="317"/>
    </row>
    <row r="273437" spans="8:8">
      <c r="H273437" s="317"/>
    </row>
    <row r="273438" spans="8:8">
      <c r="H273438" s="317"/>
    </row>
    <row r="273439" spans="8:8">
      <c r="H273439" s="317"/>
    </row>
    <row r="273440" spans="8:8">
      <c r="H273440" s="317"/>
    </row>
    <row r="273441" spans="8:8">
      <c r="H273441" s="317"/>
    </row>
    <row r="273442" spans="8:8">
      <c r="H273442" s="317"/>
    </row>
    <row r="273443" spans="8:8">
      <c r="H273443" s="317"/>
    </row>
    <row r="273444" spans="8:8">
      <c r="H273444" s="317"/>
    </row>
    <row r="273445" spans="8:8">
      <c r="H273445" s="317"/>
    </row>
    <row r="273446" spans="8:8">
      <c r="H273446" s="317"/>
    </row>
    <row r="273447" spans="8:8">
      <c r="H273447" s="317"/>
    </row>
    <row r="273448" spans="8:8">
      <c r="H273448" s="317"/>
    </row>
    <row r="273449" spans="8:8">
      <c r="H273449" s="317"/>
    </row>
    <row r="273450" spans="8:8">
      <c r="H273450" s="317"/>
    </row>
    <row r="273451" spans="8:8">
      <c r="H273451" s="317"/>
    </row>
    <row r="273452" spans="8:8">
      <c r="H273452" s="317"/>
    </row>
    <row r="273453" spans="8:8">
      <c r="H273453" s="317"/>
    </row>
    <row r="273454" spans="8:8">
      <c r="H273454" s="317"/>
    </row>
    <row r="273455" spans="8:8">
      <c r="H273455" s="317"/>
    </row>
    <row r="273456" spans="8:8">
      <c r="H273456" s="317"/>
    </row>
    <row r="273457" spans="8:8">
      <c r="H273457" s="317"/>
    </row>
    <row r="273458" spans="8:8">
      <c r="H273458" s="317"/>
    </row>
    <row r="273459" spans="8:8">
      <c r="H273459" s="317"/>
    </row>
    <row r="273460" spans="8:8">
      <c r="H273460" s="317"/>
    </row>
    <row r="273461" spans="8:8">
      <c r="H273461" s="317"/>
    </row>
    <row r="273462" spans="8:8">
      <c r="H273462" s="317"/>
    </row>
    <row r="273463" spans="8:8">
      <c r="H273463" s="317"/>
    </row>
    <row r="273464" spans="8:8">
      <c r="H273464" s="317"/>
    </row>
    <row r="273465" spans="8:8">
      <c r="H273465" s="317"/>
    </row>
    <row r="273466" spans="8:8">
      <c r="H273466" s="317"/>
    </row>
    <row r="273467" spans="8:8">
      <c r="H273467" s="317"/>
    </row>
    <row r="273468" spans="8:8">
      <c r="H273468" s="317"/>
    </row>
    <row r="273469" spans="8:8">
      <c r="H273469" s="317"/>
    </row>
    <row r="273470" spans="8:8">
      <c r="H273470" s="317"/>
    </row>
    <row r="273471" spans="8:8">
      <c r="H273471" s="317"/>
    </row>
    <row r="273472" spans="8:8">
      <c r="H273472" s="317"/>
    </row>
    <row r="273473" spans="8:8">
      <c r="H273473" s="317"/>
    </row>
    <row r="273474" spans="8:8">
      <c r="H273474" s="317"/>
    </row>
    <row r="273475" spans="8:8">
      <c r="H273475" s="317"/>
    </row>
    <row r="273476" spans="8:8">
      <c r="H273476" s="317"/>
    </row>
    <row r="273477" spans="8:8">
      <c r="H273477" s="317"/>
    </row>
    <row r="273478" spans="8:8">
      <c r="H273478" s="317"/>
    </row>
    <row r="273479" spans="8:8">
      <c r="H273479" s="317"/>
    </row>
    <row r="273480" spans="8:8">
      <c r="H273480" s="317"/>
    </row>
    <row r="273481" spans="8:8">
      <c r="H273481" s="317"/>
    </row>
    <row r="273482" spans="8:8">
      <c r="H273482" s="317"/>
    </row>
    <row r="273483" spans="8:8">
      <c r="H273483" s="317"/>
    </row>
    <row r="273484" spans="8:8">
      <c r="H273484" s="317"/>
    </row>
    <row r="273485" spans="8:8">
      <c r="H273485" s="317"/>
    </row>
    <row r="273486" spans="8:8">
      <c r="H273486" s="317"/>
    </row>
    <row r="273487" spans="8:8">
      <c r="H273487" s="317"/>
    </row>
    <row r="273488" spans="8:8">
      <c r="H273488" s="317"/>
    </row>
    <row r="273489" spans="8:8">
      <c r="H273489" s="317"/>
    </row>
    <row r="273490" spans="8:8">
      <c r="H273490" s="317"/>
    </row>
    <row r="273491" spans="8:8">
      <c r="H273491" s="317"/>
    </row>
    <row r="273492" spans="8:8">
      <c r="H273492" s="317"/>
    </row>
    <row r="273493" spans="8:8">
      <c r="H273493" s="317"/>
    </row>
    <row r="273494" spans="8:8">
      <c r="H273494" s="317"/>
    </row>
    <row r="273495" spans="8:8">
      <c r="H273495" s="317"/>
    </row>
    <row r="273496" spans="8:8">
      <c r="H273496" s="317"/>
    </row>
    <row r="273497" spans="8:8">
      <c r="H273497" s="317"/>
    </row>
    <row r="273498" spans="8:8">
      <c r="H273498" s="317"/>
    </row>
    <row r="273499" spans="8:8">
      <c r="H273499" s="317"/>
    </row>
    <row r="273500" spans="8:8">
      <c r="H273500" s="317"/>
    </row>
    <row r="273501" spans="8:8">
      <c r="H273501" s="317"/>
    </row>
    <row r="273502" spans="8:8">
      <c r="H273502" s="317"/>
    </row>
    <row r="273503" spans="8:8">
      <c r="H273503" s="317"/>
    </row>
    <row r="273504" spans="8:8">
      <c r="H273504" s="317"/>
    </row>
    <row r="273505" spans="8:8">
      <c r="H273505" s="317"/>
    </row>
    <row r="273506" spans="8:8">
      <c r="H273506" s="317"/>
    </row>
    <row r="273507" spans="8:8">
      <c r="H273507" s="317"/>
    </row>
    <row r="273508" spans="8:8">
      <c r="H273508" s="317"/>
    </row>
    <row r="273509" spans="8:8">
      <c r="H273509" s="317"/>
    </row>
    <row r="273510" spans="8:8">
      <c r="H273510" s="317"/>
    </row>
    <row r="273511" spans="8:8">
      <c r="H273511" s="317"/>
    </row>
    <row r="273512" spans="8:8">
      <c r="H273512" s="317"/>
    </row>
    <row r="273513" spans="8:8">
      <c r="H273513" s="317"/>
    </row>
    <row r="273514" spans="8:8">
      <c r="H273514" s="317"/>
    </row>
    <row r="273515" spans="8:8">
      <c r="H273515" s="317"/>
    </row>
    <row r="273516" spans="8:8">
      <c r="H273516" s="317"/>
    </row>
    <row r="273517" spans="8:8">
      <c r="H273517" s="317"/>
    </row>
    <row r="273518" spans="8:8">
      <c r="H273518" s="317"/>
    </row>
    <row r="273519" spans="8:8">
      <c r="H273519" s="317"/>
    </row>
    <row r="273520" spans="8:8">
      <c r="H273520" s="317"/>
    </row>
    <row r="273521" spans="8:8">
      <c r="H273521" s="317"/>
    </row>
    <row r="273522" spans="8:8">
      <c r="H273522" s="317"/>
    </row>
    <row r="273523" spans="8:8">
      <c r="H273523" s="317"/>
    </row>
    <row r="273524" spans="8:8">
      <c r="H273524" s="317"/>
    </row>
    <row r="273525" spans="8:8">
      <c r="H273525" s="317"/>
    </row>
    <row r="273526" spans="8:8">
      <c r="H273526" s="317"/>
    </row>
    <row r="273527" spans="8:8">
      <c r="H273527" s="317"/>
    </row>
    <row r="273528" spans="8:8">
      <c r="H273528" s="317"/>
    </row>
    <row r="273529" spans="8:8">
      <c r="H273529" s="317"/>
    </row>
    <row r="273530" spans="8:8">
      <c r="H273530" s="317"/>
    </row>
    <row r="273531" spans="8:8">
      <c r="H273531" s="317"/>
    </row>
    <row r="273532" spans="8:8">
      <c r="H273532" s="317"/>
    </row>
    <row r="273533" spans="8:8">
      <c r="H273533" s="317"/>
    </row>
    <row r="273534" spans="8:8">
      <c r="H273534" s="317"/>
    </row>
    <row r="273535" spans="8:8">
      <c r="H273535" s="317"/>
    </row>
    <row r="273536" spans="8:8">
      <c r="H273536" s="317"/>
    </row>
    <row r="273537" spans="8:8">
      <c r="H273537" s="317"/>
    </row>
    <row r="273538" spans="8:8">
      <c r="H273538" s="317"/>
    </row>
    <row r="273539" spans="8:8">
      <c r="H273539" s="317"/>
    </row>
    <row r="273540" spans="8:8">
      <c r="H273540" s="317"/>
    </row>
    <row r="273541" spans="8:8">
      <c r="H273541" s="317"/>
    </row>
    <row r="273542" spans="8:8">
      <c r="H273542" s="317"/>
    </row>
    <row r="273543" spans="8:8">
      <c r="H273543" s="317"/>
    </row>
    <row r="273544" spans="8:8">
      <c r="H273544" s="317"/>
    </row>
    <row r="273545" spans="8:8">
      <c r="H273545" s="317"/>
    </row>
    <row r="273546" spans="8:8">
      <c r="H273546" s="317"/>
    </row>
    <row r="273547" spans="8:8">
      <c r="H273547" s="317"/>
    </row>
    <row r="273548" spans="8:8">
      <c r="H273548" s="317"/>
    </row>
    <row r="273549" spans="8:8">
      <c r="H273549" s="317"/>
    </row>
    <row r="273550" spans="8:8">
      <c r="H273550" s="317"/>
    </row>
    <row r="273551" spans="8:8">
      <c r="H273551" s="317"/>
    </row>
    <row r="273552" spans="8:8">
      <c r="H273552" s="317"/>
    </row>
    <row r="273553" spans="8:8">
      <c r="H273553" s="317"/>
    </row>
    <row r="273554" spans="8:8">
      <c r="H273554" s="317"/>
    </row>
    <row r="273555" spans="8:8">
      <c r="H273555" s="317"/>
    </row>
    <row r="273556" spans="8:8">
      <c r="H273556" s="317"/>
    </row>
    <row r="273557" spans="8:8">
      <c r="H273557" s="317"/>
    </row>
    <row r="273558" spans="8:8">
      <c r="H273558" s="317"/>
    </row>
    <row r="273559" spans="8:8">
      <c r="H273559" s="317"/>
    </row>
    <row r="273560" spans="8:8">
      <c r="H273560" s="317"/>
    </row>
    <row r="273561" spans="8:8">
      <c r="H273561" s="317"/>
    </row>
    <row r="273562" spans="8:8">
      <c r="H273562" s="317"/>
    </row>
    <row r="273563" spans="8:8">
      <c r="H273563" s="317"/>
    </row>
    <row r="273564" spans="8:8">
      <c r="H273564" s="317"/>
    </row>
    <row r="273565" spans="8:8">
      <c r="H273565" s="317"/>
    </row>
    <row r="273566" spans="8:8">
      <c r="H273566" s="317"/>
    </row>
    <row r="273567" spans="8:8">
      <c r="H273567" s="317"/>
    </row>
    <row r="273568" spans="8:8">
      <c r="H273568" s="317"/>
    </row>
    <row r="273569" spans="8:8">
      <c r="H273569" s="317"/>
    </row>
    <row r="273570" spans="8:8">
      <c r="H273570" s="317"/>
    </row>
    <row r="273571" spans="8:8">
      <c r="H273571" s="317"/>
    </row>
    <row r="273572" spans="8:8">
      <c r="H273572" s="317"/>
    </row>
    <row r="273573" spans="8:8">
      <c r="H273573" s="317"/>
    </row>
    <row r="273574" spans="8:8">
      <c r="H273574" s="317"/>
    </row>
    <row r="273575" spans="8:8">
      <c r="H273575" s="317"/>
    </row>
    <row r="273576" spans="8:8">
      <c r="H273576" s="317"/>
    </row>
    <row r="273577" spans="8:8">
      <c r="H273577" s="317"/>
    </row>
    <row r="273578" spans="8:8">
      <c r="H273578" s="317"/>
    </row>
    <row r="273579" spans="8:8">
      <c r="H273579" s="317"/>
    </row>
    <row r="273580" spans="8:8">
      <c r="H273580" s="317"/>
    </row>
    <row r="273581" spans="8:8">
      <c r="H273581" s="317"/>
    </row>
    <row r="273582" spans="8:8">
      <c r="H273582" s="317"/>
    </row>
    <row r="273583" spans="8:8">
      <c r="H273583" s="317"/>
    </row>
    <row r="273584" spans="8:8">
      <c r="H273584" s="317"/>
    </row>
    <row r="273585" spans="8:8">
      <c r="H273585" s="317"/>
    </row>
    <row r="273586" spans="8:8">
      <c r="H273586" s="317"/>
    </row>
    <row r="273587" spans="8:8">
      <c r="H273587" s="317"/>
    </row>
    <row r="273588" spans="8:8">
      <c r="H273588" s="317"/>
    </row>
    <row r="273589" spans="8:8">
      <c r="H273589" s="317"/>
    </row>
    <row r="273590" spans="8:8">
      <c r="H273590" s="317"/>
    </row>
    <row r="273591" spans="8:8">
      <c r="H273591" s="317"/>
    </row>
    <row r="273592" spans="8:8">
      <c r="H273592" s="317"/>
    </row>
    <row r="273593" spans="8:8">
      <c r="H273593" s="317"/>
    </row>
    <row r="273594" spans="8:8">
      <c r="H273594" s="317"/>
    </row>
    <row r="273595" spans="8:8">
      <c r="H273595" s="317"/>
    </row>
    <row r="273596" spans="8:8">
      <c r="H273596" s="317"/>
    </row>
    <row r="273597" spans="8:8">
      <c r="H273597" s="317"/>
    </row>
    <row r="273598" spans="8:8">
      <c r="H273598" s="317"/>
    </row>
    <row r="273599" spans="8:8">
      <c r="H273599" s="317"/>
    </row>
    <row r="273600" spans="8:8">
      <c r="H273600" s="317"/>
    </row>
    <row r="273601" spans="8:8">
      <c r="H273601" s="317"/>
    </row>
    <row r="273602" spans="8:8">
      <c r="H273602" s="317"/>
    </row>
    <row r="273603" spans="8:8">
      <c r="H273603" s="317"/>
    </row>
    <row r="273604" spans="8:8">
      <c r="H273604" s="317"/>
    </row>
    <row r="273605" spans="8:8">
      <c r="H273605" s="317"/>
    </row>
    <row r="273606" spans="8:8">
      <c r="H273606" s="317"/>
    </row>
    <row r="273607" spans="8:8">
      <c r="H273607" s="317"/>
    </row>
    <row r="273608" spans="8:8">
      <c r="H273608" s="317"/>
    </row>
    <row r="273609" spans="8:8">
      <c r="H273609" s="317"/>
    </row>
    <row r="273610" spans="8:8">
      <c r="H273610" s="317"/>
    </row>
    <row r="273611" spans="8:8">
      <c r="H273611" s="317"/>
    </row>
    <row r="273612" spans="8:8">
      <c r="H273612" s="317"/>
    </row>
    <row r="273613" spans="8:8">
      <c r="H273613" s="317"/>
    </row>
    <row r="273614" spans="8:8">
      <c r="H273614" s="317"/>
    </row>
    <row r="273615" spans="8:8">
      <c r="H273615" s="317"/>
    </row>
    <row r="273616" spans="8:8">
      <c r="H273616" s="317"/>
    </row>
    <row r="273617" spans="8:8">
      <c r="H273617" s="317"/>
    </row>
    <row r="273618" spans="8:8">
      <c r="H273618" s="317"/>
    </row>
    <row r="273619" spans="8:8">
      <c r="H273619" s="317"/>
    </row>
    <row r="273620" spans="8:8">
      <c r="H273620" s="317"/>
    </row>
    <row r="273621" spans="8:8">
      <c r="H273621" s="317"/>
    </row>
    <row r="273622" spans="8:8">
      <c r="H273622" s="317"/>
    </row>
    <row r="273623" spans="8:8">
      <c r="H273623" s="317"/>
    </row>
    <row r="273624" spans="8:8">
      <c r="H273624" s="317"/>
    </row>
    <row r="273625" spans="8:8">
      <c r="H273625" s="317"/>
    </row>
    <row r="273626" spans="8:8">
      <c r="H273626" s="317"/>
    </row>
    <row r="273627" spans="8:8">
      <c r="H273627" s="317"/>
    </row>
    <row r="273628" spans="8:8">
      <c r="H273628" s="317"/>
    </row>
    <row r="273629" spans="8:8">
      <c r="H273629" s="317"/>
    </row>
    <row r="273630" spans="8:8">
      <c r="H273630" s="317"/>
    </row>
    <row r="273631" spans="8:8">
      <c r="H273631" s="317"/>
    </row>
    <row r="273632" spans="8:8">
      <c r="H273632" s="317"/>
    </row>
    <row r="273633" spans="8:8">
      <c r="H273633" s="317"/>
    </row>
    <row r="273634" spans="8:8">
      <c r="H273634" s="317"/>
    </row>
    <row r="273635" spans="8:8">
      <c r="H273635" s="317"/>
    </row>
    <row r="273636" spans="8:8">
      <c r="H273636" s="317"/>
    </row>
    <row r="273637" spans="8:8">
      <c r="H273637" s="317"/>
    </row>
    <row r="273638" spans="8:8">
      <c r="H273638" s="317"/>
    </row>
    <row r="273639" spans="8:8">
      <c r="H273639" s="317"/>
    </row>
    <row r="273640" spans="8:8">
      <c r="H273640" s="317"/>
    </row>
    <row r="273641" spans="8:8">
      <c r="H273641" s="317"/>
    </row>
    <row r="273642" spans="8:8">
      <c r="H273642" s="317"/>
    </row>
    <row r="273643" spans="8:8">
      <c r="H273643" s="317"/>
    </row>
    <row r="273644" spans="8:8">
      <c r="H273644" s="317"/>
    </row>
    <row r="273645" spans="8:8">
      <c r="H273645" s="317"/>
    </row>
    <row r="273646" spans="8:8">
      <c r="H273646" s="317"/>
    </row>
    <row r="273647" spans="8:8">
      <c r="H273647" s="317"/>
    </row>
    <row r="273648" spans="8:8">
      <c r="H273648" s="317"/>
    </row>
    <row r="273649" spans="8:8">
      <c r="H273649" s="317"/>
    </row>
    <row r="273650" spans="8:8">
      <c r="H273650" s="317"/>
    </row>
    <row r="273651" spans="8:8">
      <c r="H273651" s="317"/>
    </row>
    <row r="273652" spans="8:8">
      <c r="H273652" s="317"/>
    </row>
    <row r="273653" spans="8:8">
      <c r="H273653" s="317"/>
    </row>
    <row r="273654" spans="8:8">
      <c r="H273654" s="317"/>
    </row>
    <row r="273655" spans="8:8">
      <c r="H273655" s="317"/>
    </row>
    <row r="273656" spans="8:8">
      <c r="H273656" s="317"/>
    </row>
    <row r="273657" spans="8:8">
      <c r="H273657" s="317"/>
    </row>
    <row r="273658" spans="8:8">
      <c r="H273658" s="317"/>
    </row>
    <row r="273659" spans="8:8">
      <c r="H273659" s="317"/>
    </row>
    <row r="273660" spans="8:8">
      <c r="H273660" s="317"/>
    </row>
    <row r="273661" spans="8:8">
      <c r="H273661" s="317"/>
    </row>
    <row r="273662" spans="8:8">
      <c r="H273662" s="317"/>
    </row>
    <row r="273663" spans="8:8">
      <c r="H273663" s="317"/>
    </row>
    <row r="273664" spans="8:8">
      <c r="H273664" s="317"/>
    </row>
    <row r="273665" spans="8:8">
      <c r="H273665" s="317"/>
    </row>
    <row r="273666" spans="8:8">
      <c r="H273666" s="317"/>
    </row>
    <row r="273667" spans="8:8">
      <c r="H273667" s="317"/>
    </row>
    <row r="273668" spans="8:8">
      <c r="H273668" s="317"/>
    </row>
    <row r="273669" spans="8:8">
      <c r="H273669" s="317"/>
    </row>
    <row r="273670" spans="8:8">
      <c r="H273670" s="317"/>
    </row>
    <row r="273671" spans="8:8">
      <c r="H273671" s="317"/>
    </row>
    <row r="273672" spans="8:8">
      <c r="H273672" s="317"/>
    </row>
    <row r="273673" spans="8:8">
      <c r="H273673" s="317"/>
    </row>
    <row r="273674" spans="8:8">
      <c r="H273674" s="317"/>
    </row>
    <row r="273675" spans="8:8">
      <c r="H273675" s="317"/>
    </row>
    <row r="273676" spans="8:8">
      <c r="H273676" s="317"/>
    </row>
    <row r="273677" spans="8:8">
      <c r="H273677" s="317"/>
    </row>
    <row r="273678" spans="8:8">
      <c r="H273678" s="317"/>
    </row>
    <row r="273679" spans="8:8">
      <c r="H273679" s="317"/>
    </row>
    <row r="273680" spans="8:8">
      <c r="H273680" s="317"/>
    </row>
    <row r="273681" spans="8:8">
      <c r="H273681" s="317"/>
    </row>
    <row r="273682" spans="8:8">
      <c r="H273682" s="317"/>
    </row>
    <row r="273683" spans="8:8">
      <c r="H273683" s="317"/>
    </row>
    <row r="273684" spans="8:8">
      <c r="H273684" s="317"/>
    </row>
    <row r="273685" spans="8:8">
      <c r="H273685" s="317"/>
    </row>
    <row r="273686" spans="8:8">
      <c r="H273686" s="317"/>
    </row>
    <row r="273687" spans="8:8">
      <c r="H273687" s="317"/>
    </row>
    <row r="273688" spans="8:8">
      <c r="H273688" s="317"/>
    </row>
    <row r="273689" spans="8:8">
      <c r="H273689" s="317"/>
    </row>
    <row r="273690" spans="8:8">
      <c r="H273690" s="317"/>
    </row>
    <row r="273691" spans="8:8">
      <c r="H273691" s="317"/>
    </row>
    <row r="273692" spans="8:8">
      <c r="H273692" s="317"/>
    </row>
    <row r="273693" spans="8:8">
      <c r="H273693" s="317"/>
    </row>
    <row r="273694" spans="8:8">
      <c r="H273694" s="317"/>
    </row>
    <row r="273695" spans="8:8">
      <c r="H273695" s="317"/>
    </row>
    <row r="273696" spans="8:8">
      <c r="H273696" s="317"/>
    </row>
    <row r="273697" spans="8:8">
      <c r="H273697" s="317"/>
    </row>
    <row r="273698" spans="8:8">
      <c r="H273698" s="317"/>
    </row>
    <row r="273699" spans="8:8">
      <c r="H273699" s="317"/>
    </row>
    <row r="273700" spans="8:8">
      <c r="H273700" s="317"/>
    </row>
    <row r="273701" spans="8:8">
      <c r="H273701" s="317"/>
    </row>
    <row r="273702" spans="8:8">
      <c r="H273702" s="317"/>
    </row>
    <row r="273703" spans="8:8">
      <c r="H273703" s="317"/>
    </row>
    <row r="273704" spans="8:8">
      <c r="H273704" s="317"/>
    </row>
    <row r="273705" spans="8:8">
      <c r="H273705" s="317"/>
    </row>
    <row r="273706" spans="8:8">
      <c r="H273706" s="317"/>
    </row>
    <row r="273707" spans="8:8">
      <c r="H273707" s="317"/>
    </row>
    <row r="273708" spans="8:8">
      <c r="H273708" s="317"/>
    </row>
    <row r="273709" spans="8:8">
      <c r="H273709" s="317"/>
    </row>
    <row r="273710" spans="8:8">
      <c r="H273710" s="317"/>
    </row>
    <row r="273711" spans="8:8">
      <c r="H273711" s="317"/>
    </row>
    <row r="273712" spans="8:8">
      <c r="H273712" s="317"/>
    </row>
    <row r="273713" spans="8:8">
      <c r="H273713" s="317"/>
    </row>
    <row r="273714" spans="8:8">
      <c r="H273714" s="317"/>
    </row>
    <row r="273715" spans="8:8">
      <c r="H273715" s="317"/>
    </row>
    <row r="273716" spans="8:8">
      <c r="H273716" s="317"/>
    </row>
    <row r="273717" spans="8:8">
      <c r="H273717" s="317"/>
    </row>
    <row r="273718" spans="8:8">
      <c r="H273718" s="317"/>
    </row>
    <row r="273719" spans="8:8">
      <c r="H273719" s="317"/>
    </row>
    <row r="273720" spans="8:8">
      <c r="H273720" s="317"/>
    </row>
    <row r="273721" spans="8:8">
      <c r="H273721" s="317"/>
    </row>
    <row r="273722" spans="8:8">
      <c r="H273722" s="317"/>
    </row>
    <row r="273723" spans="8:8">
      <c r="H273723" s="317"/>
    </row>
    <row r="273724" spans="8:8">
      <c r="H273724" s="317"/>
    </row>
    <row r="273725" spans="8:8">
      <c r="H273725" s="317"/>
    </row>
    <row r="273726" spans="8:8">
      <c r="H273726" s="317"/>
    </row>
    <row r="273727" spans="8:8">
      <c r="H273727" s="317"/>
    </row>
    <row r="273728" spans="8:8">
      <c r="H273728" s="317"/>
    </row>
    <row r="273729" spans="8:8">
      <c r="H273729" s="317"/>
    </row>
    <row r="273730" spans="8:8">
      <c r="H273730" s="317"/>
    </row>
    <row r="273731" spans="8:8">
      <c r="H273731" s="317"/>
    </row>
    <row r="273732" spans="8:8">
      <c r="H273732" s="317"/>
    </row>
    <row r="273733" spans="8:8">
      <c r="H273733" s="317"/>
    </row>
    <row r="273734" spans="8:8">
      <c r="H273734" s="317"/>
    </row>
    <row r="273735" spans="8:8">
      <c r="H273735" s="317"/>
    </row>
    <row r="273736" spans="8:8">
      <c r="H273736" s="317"/>
    </row>
    <row r="273737" spans="8:8">
      <c r="H273737" s="317"/>
    </row>
    <row r="273738" spans="8:8">
      <c r="H273738" s="317"/>
    </row>
    <row r="273739" spans="8:8">
      <c r="H273739" s="317"/>
    </row>
    <row r="273740" spans="8:8">
      <c r="H273740" s="317"/>
    </row>
    <row r="273741" spans="8:8">
      <c r="H273741" s="317"/>
    </row>
    <row r="273742" spans="8:8">
      <c r="H273742" s="317"/>
    </row>
    <row r="273743" spans="8:8">
      <c r="H273743" s="317"/>
    </row>
    <row r="273744" spans="8:8">
      <c r="H273744" s="317"/>
    </row>
    <row r="273745" spans="8:8">
      <c r="H273745" s="317"/>
    </row>
    <row r="273746" spans="8:8">
      <c r="H273746" s="317"/>
    </row>
    <row r="273747" spans="8:8">
      <c r="H273747" s="317"/>
    </row>
    <row r="273748" spans="8:8">
      <c r="H273748" s="317"/>
    </row>
    <row r="273749" spans="8:8">
      <c r="H273749" s="317"/>
    </row>
    <row r="273750" spans="8:8">
      <c r="H273750" s="317"/>
    </row>
    <row r="273751" spans="8:8">
      <c r="H273751" s="317"/>
    </row>
    <row r="273752" spans="8:8">
      <c r="H273752" s="317"/>
    </row>
    <row r="273753" spans="8:8">
      <c r="H273753" s="317"/>
    </row>
    <row r="273754" spans="8:8">
      <c r="H273754" s="317"/>
    </row>
    <row r="273755" spans="8:8">
      <c r="H273755" s="317"/>
    </row>
    <row r="273756" spans="8:8">
      <c r="H273756" s="317"/>
    </row>
    <row r="273757" spans="8:8">
      <c r="H273757" s="317"/>
    </row>
    <row r="273758" spans="8:8">
      <c r="H273758" s="317"/>
    </row>
    <row r="273759" spans="8:8">
      <c r="H273759" s="317"/>
    </row>
    <row r="273760" spans="8:8">
      <c r="H273760" s="317"/>
    </row>
    <row r="273761" spans="8:8">
      <c r="H273761" s="317"/>
    </row>
    <row r="273762" spans="8:8">
      <c r="H273762" s="317"/>
    </row>
    <row r="273763" spans="8:8">
      <c r="H273763" s="317"/>
    </row>
    <row r="273764" spans="8:8">
      <c r="H273764" s="317"/>
    </row>
    <row r="273765" spans="8:8">
      <c r="H273765" s="317"/>
    </row>
    <row r="273766" spans="8:8">
      <c r="H273766" s="317"/>
    </row>
    <row r="273767" spans="8:8">
      <c r="H273767" s="317"/>
    </row>
    <row r="273768" spans="8:8">
      <c r="H273768" s="317"/>
    </row>
    <row r="273769" spans="8:8">
      <c r="H273769" s="317"/>
    </row>
    <row r="273770" spans="8:8">
      <c r="H273770" s="317"/>
    </row>
    <row r="273771" spans="8:8">
      <c r="H273771" s="317"/>
    </row>
    <row r="273772" spans="8:8">
      <c r="H273772" s="317"/>
    </row>
    <row r="273773" spans="8:8">
      <c r="H273773" s="317"/>
    </row>
    <row r="273774" spans="8:8">
      <c r="H273774" s="317"/>
    </row>
    <row r="273775" spans="8:8">
      <c r="H273775" s="317"/>
    </row>
    <row r="273776" spans="8:8">
      <c r="H273776" s="317"/>
    </row>
    <row r="273777" spans="8:8">
      <c r="H273777" s="317"/>
    </row>
    <row r="273778" spans="8:8">
      <c r="H273778" s="317"/>
    </row>
    <row r="273779" spans="8:8">
      <c r="H273779" s="317"/>
    </row>
    <row r="273780" spans="8:8">
      <c r="H273780" s="317"/>
    </row>
    <row r="273781" spans="8:8">
      <c r="H273781" s="317"/>
    </row>
    <row r="273782" spans="8:8">
      <c r="H273782" s="317"/>
    </row>
    <row r="273783" spans="8:8">
      <c r="H273783" s="317"/>
    </row>
    <row r="273784" spans="8:8">
      <c r="H273784" s="317"/>
    </row>
    <row r="273785" spans="8:8">
      <c r="H273785" s="317"/>
    </row>
    <row r="273786" spans="8:8">
      <c r="H273786" s="317"/>
    </row>
    <row r="273787" spans="8:8">
      <c r="H273787" s="317"/>
    </row>
    <row r="273788" spans="8:8">
      <c r="H273788" s="317"/>
    </row>
    <row r="273789" spans="8:8">
      <c r="H273789" s="317"/>
    </row>
    <row r="273790" spans="8:8">
      <c r="H273790" s="317"/>
    </row>
    <row r="273791" spans="8:8">
      <c r="H273791" s="317"/>
    </row>
    <row r="273792" spans="8:8">
      <c r="H273792" s="317"/>
    </row>
    <row r="273793" spans="8:8">
      <c r="H273793" s="317"/>
    </row>
    <row r="273794" spans="8:8">
      <c r="H273794" s="317"/>
    </row>
    <row r="273795" spans="8:8">
      <c r="H273795" s="317"/>
    </row>
    <row r="273796" spans="8:8">
      <c r="H273796" s="317"/>
    </row>
    <row r="273797" spans="8:8">
      <c r="H273797" s="317"/>
    </row>
    <row r="273798" spans="8:8">
      <c r="H273798" s="317"/>
    </row>
    <row r="273799" spans="8:8">
      <c r="H273799" s="317"/>
    </row>
    <row r="273800" spans="8:8">
      <c r="H273800" s="317"/>
    </row>
    <row r="273801" spans="8:8">
      <c r="H273801" s="317"/>
    </row>
    <row r="273802" spans="8:8">
      <c r="H273802" s="317"/>
    </row>
    <row r="273803" spans="8:8">
      <c r="H273803" s="317"/>
    </row>
    <row r="273804" spans="8:8">
      <c r="H273804" s="317"/>
    </row>
    <row r="273805" spans="8:8">
      <c r="H273805" s="317"/>
    </row>
    <row r="273806" spans="8:8">
      <c r="H273806" s="317"/>
    </row>
    <row r="273807" spans="8:8">
      <c r="H273807" s="317"/>
    </row>
    <row r="273808" spans="8:8">
      <c r="H273808" s="317"/>
    </row>
    <row r="273809" spans="8:8">
      <c r="H273809" s="317"/>
    </row>
    <row r="273810" spans="8:8">
      <c r="H273810" s="317"/>
    </row>
    <row r="273811" spans="8:8">
      <c r="H273811" s="317"/>
    </row>
    <row r="273812" spans="8:8">
      <c r="H273812" s="317"/>
    </row>
    <row r="273813" spans="8:8">
      <c r="H273813" s="317"/>
    </row>
    <row r="273814" spans="8:8">
      <c r="H273814" s="317"/>
    </row>
    <row r="273815" spans="8:8">
      <c r="H273815" s="317"/>
    </row>
    <row r="273816" spans="8:8">
      <c r="H273816" s="317"/>
    </row>
    <row r="273817" spans="8:8">
      <c r="H273817" s="317"/>
    </row>
    <row r="273818" spans="8:8">
      <c r="H273818" s="317"/>
    </row>
    <row r="273819" spans="8:8">
      <c r="H273819" s="317"/>
    </row>
    <row r="273820" spans="8:8">
      <c r="H273820" s="317"/>
    </row>
    <row r="273821" spans="8:8">
      <c r="H273821" s="317"/>
    </row>
    <row r="273822" spans="8:8">
      <c r="H273822" s="317"/>
    </row>
    <row r="273823" spans="8:8">
      <c r="H273823" s="317"/>
    </row>
    <row r="273824" spans="8:8">
      <c r="H273824" s="317"/>
    </row>
    <row r="273825" spans="8:8">
      <c r="H273825" s="317"/>
    </row>
    <row r="273826" spans="8:8">
      <c r="H273826" s="317"/>
    </row>
    <row r="273827" spans="8:8">
      <c r="H273827" s="317"/>
    </row>
    <row r="273828" spans="8:8">
      <c r="H273828" s="317"/>
    </row>
    <row r="273829" spans="8:8">
      <c r="H273829" s="317"/>
    </row>
    <row r="273830" spans="8:8">
      <c r="H273830" s="317"/>
    </row>
    <row r="273831" spans="8:8">
      <c r="H273831" s="317"/>
    </row>
    <row r="273832" spans="8:8">
      <c r="H273832" s="317"/>
    </row>
    <row r="273833" spans="8:8">
      <c r="H273833" s="317"/>
    </row>
    <row r="273834" spans="8:8">
      <c r="H273834" s="317"/>
    </row>
    <row r="273835" spans="8:8">
      <c r="H273835" s="317"/>
    </row>
    <row r="273836" spans="8:8">
      <c r="H273836" s="317"/>
    </row>
    <row r="273837" spans="8:8">
      <c r="H273837" s="317"/>
    </row>
    <row r="273838" spans="8:8">
      <c r="H273838" s="317"/>
    </row>
    <row r="273839" spans="8:8">
      <c r="H273839" s="317"/>
    </row>
    <row r="273840" spans="8:8">
      <c r="H273840" s="317"/>
    </row>
    <row r="273841" spans="8:8">
      <c r="H273841" s="317"/>
    </row>
    <row r="273842" spans="8:8">
      <c r="H273842" s="317"/>
    </row>
    <row r="273843" spans="8:8">
      <c r="H273843" s="317"/>
    </row>
    <row r="273844" spans="8:8">
      <c r="H273844" s="317"/>
    </row>
    <row r="273845" spans="8:8">
      <c r="H273845" s="317"/>
    </row>
    <row r="273846" spans="8:8">
      <c r="H273846" s="317"/>
    </row>
    <row r="273847" spans="8:8">
      <c r="H273847" s="317"/>
    </row>
    <row r="273848" spans="8:8">
      <c r="H273848" s="317"/>
    </row>
    <row r="273849" spans="8:8">
      <c r="H273849" s="317"/>
    </row>
    <row r="273850" spans="8:8">
      <c r="H273850" s="317"/>
    </row>
    <row r="273851" spans="8:8">
      <c r="H273851" s="317"/>
    </row>
    <row r="273852" spans="8:8">
      <c r="H273852" s="317"/>
    </row>
    <row r="273853" spans="8:8">
      <c r="H273853" s="317"/>
    </row>
    <row r="273854" spans="8:8">
      <c r="H273854" s="317"/>
    </row>
    <row r="273855" spans="8:8">
      <c r="H273855" s="317"/>
    </row>
    <row r="273856" spans="8:8">
      <c r="H273856" s="317"/>
    </row>
    <row r="273857" spans="8:8">
      <c r="H273857" s="317"/>
    </row>
    <row r="273858" spans="8:8">
      <c r="H273858" s="317"/>
    </row>
    <row r="273859" spans="8:8">
      <c r="H273859" s="317"/>
    </row>
    <row r="273860" spans="8:8">
      <c r="H273860" s="317"/>
    </row>
    <row r="273861" spans="8:8">
      <c r="H273861" s="317"/>
    </row>
    <row r="273862" spans="8:8">
      <c r="H273862" s="317"/>
    </row>
    <row r="273863" spans="8:8">
      <c r="H273863" s="317"/>
    </row>
    <row r="273864" spans="8:8">
      <c r="H273864" s="317"/>
    </row>
    <row r="273865" spans="8:8">
      <c r="H273865" s="317"/>
    </row>
    <row r="273866" spans="8:8">
      <c r="H273866" s="317"/>
    </row>
    <row r="273867" spans="8:8">
      <c r="H273867" s="317"/>
    </row>
    <row r="273868" spans="8:8">
      <c r="H273868" s="317"/>
    </row>
    <row r="273869" spans="8:8">
      <c r="H273869" s="317"/>
    </row>
    <row r="273870" spans="8:8">
      <c r="H273870" s="317"/>
    </row>
    <row r="273871" spans="8:8">
      <c r="H273871" s="317"/>
    </row>
    <row r="273872" spans="8:8">
      <c r="H273872" s="317"/>
    </row>
    <row r="273873" spans="8:8">
      <c r="H273873" s="317"/>
    </row>
    <row r="273874" spans="8:8">
      <c r="H273874" s="317"/>
    </row>
    <row r="273875" spans="8:8">
      <c r="H273875" s="317"/>
    </row>
    <row r="273876" spans="8:8">
      <c r="H273876" s="317"/>
    </row>
    <row r="273877" spans="8:8">
      <c r="H273877" s="317"/>
    </row>
    <row r="273878" spans="8:8">
      <c r="H273878" s="317"/>
    </row>
    <row r="273879" spans="8:8">
      <c r="H273879" s="317"/>
    </row>
    <row r="273880" spans="8:8">
      <c r="H273880" s="317"/>
    </row>
    <row r="273881" spans="8:8">
      <c r="H273881" s="317"/>
    </row>
    <row r="273882" spans="8:8">
      <c r="H273882" s="317"/>
    </row>
    <row r="273883" spans="8:8">
      <c r="H273883" s="317"/>
    </row>
    <row r="273884" spans="8:8">
      <c r="H273884" s="317"/>
    </row>
    <row r="273885" spans="8:8">
      <c r="H273885" s="317"/>
    </row>
    <row r="273886" spans="8:8">
      <c r="H273886" s="317"/>
    </row>
    <row r="273887" spans="8:8">
      <c r="H273887" s="317"/>
    </row>
    <row r="273888" spans="8:8">
      <c r="H273888" s="317"/>
    </row>
    <row r="273889" spans="8:8">
      <c r="H273889" s="317"/>
    </row>
    <row r="273890" spans="8:8">
      <c r="H273890" s="317"/>
    </row>
    <row r="273891" spans="8:8">
      <c r="H273891" s="317"/>
    </row>
    <row r="273892" spans="8:8">
      <c r="H273892" s="317"/>
    </row>
    <row r="273893" spans="8:8">
      <c r="H273893" s="317"/>
    </row>
    <row r="273894" spans="8:8">
      <c r="H273894" s="317"/>
    </row>
    <row r="273895" spans="8:8">
      <c r="H273895" s="317"/>
    </row>
    <row r="273896" spans="8:8">
      <c r="H273896" s="317"/>
    </row>
    <row r="273897" spans="8:8">
      <c r="H273897" s="317"/>
    </row>
    <row r="273898" spans="8:8">
      <c r="H273898" s="317"/>
    </row>
    <row r="273899" spans="8:8">
      <c r="H273899" s="317"/>
    </row>
    <row r="273900" spans="8:8">
      <c r="H273900" s="317"/>
    </row>
    <row r="273901" spans="8:8">
      <c r="H273901" s="317"/>
    </row>
    <row r="273902" spans="8:8">
      <c r="H273902" s="317"/>
    </row>
    <row r="273903" spans="8:8">
      <c r="H273903" s="317"/>
    </row>
    <row r="273904" spans="8:8">
      <c r="H273904" s="317"/>
    </row>
    <row r="273905" spans="8:8">
      <c r="H273905" s="317"/>
    </row>
    <row r="273906" spans="8:8">
      <c r="H273906" s="317"/>
    </row>
    <row r="273907" spans="8:8">
      <c r="H273907" s="317"/>
    </row>
    <row r="273908" spans="8:8">
      <c r="H273908" s="317"/>
    </row>
    <row r="273909" spans="8:8">
      <c r="H273909" s="317"/>
    </row>
    <row r="273910" spans="8:8">
      <c r="H273910" s="317"/>
    </row>
    <row r="273911" spans="8:8">
      <c r="H273911" s="317"/>
    </row>
    <row r="273912" spans="8:8">
      <c r="H273912" s="317"/>
    </row>
    <row r="273913" spans="8:8">
      <c r="H273913" s="317"/>
    </row>
    <row r="273914" spans="8:8">
      <c r="H273914" s="317"/>
    </row>
    <row r="273915" spans="8:8">
      <c r="H273915" s="317"/>
    </row>
    <row r="273916" spans="8:8">
      <c r="H273916" s="317"/>
    </row>
    <row r="273917" spans="8:8">
      <c r="H273917" s="317"/>
    </row>
    <row r="273918" spans="8:8">
      <c r="H273918" s="317"/>
    </row>
    <row r="273919" spans="8:8">
      <c r="H273919" s="317"/>
    </row>
    <row r="273920" spans="8:8">
      <c r="H273920" s="317"/>
    </row>
    <row r="273921" spans="8:8">
      <c r="H273921" s="317"/>
    </row>
    <row r="273922" spans="8:8">
      <c r="H273922" s="317"/>
    </row>
    <row r="273923" spans="8:8">
      <c r="H273923" s="317"/>
    </row>
    <row r="273924" spans="8:8">
      <c r="H273924" s="317"/>
    </row>
    <row r="273925" spans="8:8">
      <c r="H273925" s="317"/>
    </row>
    <row r="273926" spans="8:8">
      <c r="H273926" s="317"/>
    </row>
    <row r="273927" spans="8:8">
      <c r="H273927" s="317"/>
    </row>
    <row r="273928" spans="8:8">
      <c r="H273928" s="317"/>
    </row>
    <row r="273929" spans="8:8">
      <c r="H273929" s="317"/>
    </row>
    <row r="273930" spans="8:8">
      <c r="H273930" s="317"/>
    </row>
    <row r="273931" spans="8:8">
      <c r="H273931" s="317"/>
    </row>
    <row r="273932" spans="8:8">
      <c r="H273932" s="317"/>
    </row>
    <row r="273933" spans="8:8">
      <c r="H273933" s="317"/>
    </row>
    <row r="273934" spans="8:8">
      <c r="H273934" s="317"/>
    </row>
    <row r="273935" spans="8:8">
      <c r="H273935" s="317"/>
    </row>
    <row r="273936" spans="8:8">
      <c r="H273936" s="317"/>
    </row>
    <row r="273937" spans="8:8">
      <c r="H273937" s="317"/>
    </row>
    <row r="273938" spans="8:8">
      <c r="H273938" s="317"/>
    </row>
    <row r="273939" spans="8:8">
      <c r="H273939" s="317"/>
    </row>
    <row r="273940" spans="8:8">
      <c r="H273940" s="317"/>
    </row>
    <row r="273941" spans="8:8">
      <c r="H273941" s="317"/>
    </row>
    <row r="273942" spans="8:8">
      <c r="H273942" s="317"/>
    </row>
    <row r="273943" spans="8:8">
      <c r="H273943" s="317"/>
    </row>
    <row r="273944" spans="8:8">
      <c r="H273944" s="317"/>
    </row>
    <row r="273945" spans="8:8">
      <c r="H273945" s="317"/>
    </row>
    <row r="273946" spans="8:8">
      <c r="H273946" s="317"/>
    </row>
    <row r="273947" spans="8:8">
      <c r="H273947" s="317"/>
    </row>
    <row r="273948" spans="8:8">
      <c r="H273948" s="317"/>
    </row>
    <row r="273949" spans="8:8">
      <c r="H273949" s="317"/>
    </row>
    <row r="273950" spans="8:8">
      <c r="H273950" s="317"/>
    </row>
    <row r="273951" spans="8:8">
      <c r="H273951" s="317"/>
    </row>
    <row r="273952" spans="8:8">
      <c r="H273952" s="317"/>
    </row>
    <row r="273953" spans="8:8">
      <c r="H273953" s="317"/>
    </row>
    <row r="273954" spans="8:8">
      <c r="H273954" s="317"/>
    </row>
    <row r="273955" spans="8:8">
      <c r="H273955" s="317"/>
    </row>
    <row r="273956" spans="8:8">
      <c r="H273956" s="317"/>
    </row>
    <row r="273957" spans="8:8">
      <c r="H273957" s="317"/>
    </row>
    <row r="273958" spans="8:8">
      <c r="H273958" s="317"/>
    </row>
    <row r="273959" spans="8:8">
      <c r="H273959" s="317"/>
    </row>
    <row r="273960" spans="8:8">
      <c r="H273960" s="317"/>
    </row>
    <row r="273961" spans="8:8">
      <c r="H273961" s="317"/>
    </row>
    <row r="273962" spans="8:8">
      <c r="H273962" s="317"/>
    </row>
    <row r="273963" spans="8:8">
      <c r="H273963" s="317"/>
    </row>
    <row r="273964" spans="8:8">
      <c r="H273964" s="317"/>
    </row>
    <row r="273965" spans="8:8">
      <c r="H273965" s="317"/>
    </row>
    <row r="273966" spans="8:8">
      <c r="H273966" s="317"/>
    </row>
    <row r="273967" spans="8:8">
      <c r="H273967" s="317"/>
    </row>
    <row r="273968" spans="8:8">
      <c r="H273968" s="317"/>
    </row>
    <row r="273969" spans="8:8">
      <c r="H273969" s="317"/>
    </row>
    <row r="273970" spans="8:8">
      <c r="H273970" s="317"/>
    </row>
    <row r="273971" spans="8:8">
      <c r="H273971" s="317"/>
    </row>
    <row r="273972" spans="8:8">
      <c r="H273972" s="317"/>
    </row>
    <row r="273973" spans="8:8">
      <c r="H273973" s="317"/>
    </row>
    <row r="273974" spans="8:8">
      <c r="H273974" s="317"/>
    </row>
    <row r="273975" spans="8:8">
      <c r="H273975" s="317"/>
    </row>
    <row r="273976" spans="8:8">
      <c r="H273976" s="317"/>
    </row>
    <row r="273977" spans="8:8">
      <c r="H273977" s="317"/>
    </row>
    <row r="273978" spans="8:8">
      <c r="H273978" s="317"/>
    </row>
    <row r="273979" spans="8:8">
      <c r="H273979" s="317"/>
    </row>
    <row r="273980" spans="8:8">
      <c r="H273980" s="317"/>
    </row>
    <row r="273981" spans="8:8">
      <c r="H273981" s="317"/>
    </row>
    <row r="273982" spans="8:8">
      <c r="H273982" s="317"/>
    </row>
    <row r="273983" spans="8:8">
      <c r="H273983" s="317"/>
    </row>
    <row r="273984" spans="8:8">
      <c r="H273984" s="317"/>
    </row>
    <row r="273985" spans="8:8">
      <c r="H273985" s="317"/>
    </row>
    <row r="273986" spans="8:8">
      <c r="H273986" s="317"/>
    </row>
    <row r="273987" spans="8:8">
      <c r="H273987" s="317"/>
    </row>
    <row r="273988" spans="8:8">
      <c r="H273988" s="317"/>
    </row>
    <row r="273989" spans="8:8">
      <c r="H273989" s="317"/>
    </row>
    <row r="273990" spans="8:8">
      <c r="H273990" s="317"/>
    </row>
    <row r="273991" spans="8:8">
      <c r="H273991" s="317"/>
    </row>
    <row r="273992" spans="8:8">
      <c r="H273992" s="317"/>
    </row>
    <row r="273993" spans="8:8">
      <c r="H273993" s="317"/>
    </row>
    <row r="273994" spans="8:8">
      <c r="H273994" s="317"/>
    </row>
    <row r="273995" spans="8:8">
      <c r="H273995" s="317"/>
    </row>
    <row r="273996" spans="8:8">
      <c r="H273996" s="317"/>
    </row>
    <row r="273997" spans="8:8">
      <c r="H273997" s="317"/>
    </row>
    <row r="273998" spans="8:8">
      <c r="H273998" s="317"/>
    </row>
    <row r="273999" spans="8:8">
      <c r="H273999" s="317"/>
    </row>
    <row r="274000" spans="8:8">
      <c r="H274000" s="317"/>
    </row>
    <row r="274001" spans="8:8">
      <c r="H274001" s="317"/>
    </row>
    <row r="274002" spans="8:8">
      <c r="H274002" s="317"/>
    </row>
    <row r="274003" spans="8:8">
      <c r="H274003" s="317"/>
    </row>
    <row r="274004" spans="8:8">
      <c r="H274004" s="317"/>
    </row>
    <row r="274005" spans="8:8">
      <c r="H274005" s="317"/>
    </row>
    <row r="274006" spans="8:8">
      <c r="H274006" s="317"/>
    </row>
    <row r="274007" spans="8:8">
      <c r="H274007" s="317"/>
    </row>
    <row r="274008" spans="8:8">
      <c r="H274008" s="317"/>
    </row>
    <row r="274009" spans="8:8">
      <c r="H274009" s="317"/>
    </row>
    <row r="274010" spans="8:8">
      <c r="H274010" s="317"/>
    </row>
    <row r="274011" spans="8:8">
      <c r="H274011" s="317"/>
    </row>
    <row r="274012" spans="8:8">
      <c r="H274012" s="317"/>
    </row>
    <row r="274013" spans="8:8">
      <c r="H274013" s="317"/>
    </row>
    <row r="274014" spans="8:8">
      <c r="H274014" s="317"/>
    </row>
    <row r="274015" spans="8:8">
      <c r="H274015" s="317"/>
    </row>
    <row r="274016" spans="8:8">
      <c r="H274016" s="317"/>
    </row>
    <row r="274017" spans="8:8">
      <c r="H274017" s="317"/>
    </row>
    <row r="274018" spans="8:8">
      <c r="H274018" s="317"/>
    </row>
    <row r="274019" spans="8:8">
      <c r="H274019" s="317"/>
    </row>
    <row r="274020" spans="8:8">
      <c r="H274020" s="317"/>
    </row>
    <row r="274021" spans="8:8">
      <c r="H274021" s="317"/>
    </row>
    <row r="274022" spans="8:8">
      <c r="H274022" s="317"/>
    </row>
    <row r="274023" spans="8:8">
      <c r="H274023" s="317"/>
    </row>
    <row r="274024" spans="8:8">
      <c r="H274024" s="317"/>
    </row>
    <row r="274025" spans="8:8">
      <c r="H274025" s="317"/>
    </row>
    <row r="274026" spans="8:8">
      <c r="H274026" s="317"/>
    </row>
    <row r="274027" spans="8:8">
      <c r="H274027" s="317"/>
    </row>
    <row r="274028" spans="8:8">
      <c r="H274028" s="317"/>
    </row>
    <row r="274029" spans="8:8">
      <c r="H274029" s="317"/>
    </row>
    <row r="274030" spans="8:8">
      <c r="H274030" s="317"/>
    </row>
    <row r="274031" spans="8:8">
      <c r="H274031" s="317"/>
    </row>
    <row r="274032" spans="8:8">
      <c r="H274032" s="317"/>
    </row>
    <row r="274033" spans="8:8">
      <c r="H274033" s="317"/>
    </row>
    <row r="274034" spans="8:8">
      <c r="H274034" s="317"/>
    </row>
    <row r="274035" spans="8:8">
      <c r="H274035" s="317"/>
    </row>
    <row r="274036" spans="8:8">
      <c r="H274036" s="317"/>
    </row>
    <row r="274037" spans="8:8">
      <c r="H274037" s="317"/>
    </row>
    <row r="274038" spans="8:8">
      <c r="H274038" s="317"/>
    </row>
    <row r="274039" spans="8:8">
      <c r="H274039" s="317"/>
    </row>
    <row r="274040" spans="8:8">
      <c r="H274040" s="317"/>
    </row>
    <row r="274041" spans="8:8">
      <c r="H274041" s="317"/>
    </row>
    <row r="274042" spans="8:8">
      <c r="H274042" s="317"/>
    </row>
    <row r="274043" spans="8:8">
      <c r="H274043" s="317"/>
    </row>
    <row r="274044" spans="8:8">
      <c r="H274044" s="317"/>
    </row>
    <row r="274045" spans="8:8">
      <c r="H274045" s="317"/>
    </row>
    <row r="274046" spans="8:8">
      <c r="H274046" s="317"/>
    </row>
    <row r="274047" spans="8:8">
      <c r="H274047" s="317"/>
    </row>
    <row r="274048" spans="8:8">
      <c r="H274048" s="317"/>
    </row>
    <row r="274049" spans="8:8">
      <c r="H274049" s="317"/>
    </row>
    <row r="274050" spans="8:8">
      <c r="H274050" s="317"/>
    </row>
    <row r="274051" spans="8:8">
      <c r="H274051" s="317"/>
    </row>
    <row r="274052" spans="8:8">
      <c r="H274052" s="317"/>
    </row>
    <row r="274053" spans="8:8">
      <c r="H274053" s="317"/>
    </row>
    <row r="274054" spans="8:8">
      <c r="H274054" s="317"/>
    </row>
    <row r="274055" spans="8:8">
      <c r="H274055" s="317"/>
    </row>
    <row r="274056" spans="8:8">
      <c r="H274056" s="317"/>
    </row>
    <row r="274057" spans="8:8">
      <c r="H274057" s="317"/>
    </row>
    <row r="274058" spans="8:8">
      <c r="H274058" s="317"/>
    </row>
    <row r="274059" spans="8:8">
      <c r="H274059" s="317"/>
    </row>
    <row r="274060" spans="8:8">
      <c r="H274060" s="317"/>
    </row>
    <row r="274061" spans="8:8">
      <c r="H274061" s="317"/>
    </row>
    <row r="274062" spans="8:8">
      <c r="H274062" s="317"/>
    </row>
    <row r="274063" spans="8:8">
      <c r="H274063" s="317"/>
    </row>
    <row r="274064" spans="8:8">
      <c r="H274064" s="317"/>
    </row>
    <row r="274065" spans="8:8">
      <c r="H274065" s="317"/>
    </row>
    <row r="274066" spans="8:8">
      <c r="H274066" s="317"/>
    </row>
    <row r="274067" spans="8:8">
      <c r="H274067" s="317"/>
    </row>
    <row r="274068" spans="8:8">
      <c r="H274068" s="317"/>
    </row>
    <row r="274069" spans="8:8">
      <c r="H274069" s="317"/>
    </row>
    <row r="274070" spans="8:8">
      <c r="H274070" s="317"/>
    </row>
    <row r="274071" spans="8:8">
      <c r="H274071" s="317"/>
    </row>
    <row r="274072" spans="8:8">
      <c r="H274072" s="317"/>
    </row>
    <row r="274073" spans="8:8">
      <c r="H274073" s="317"/>
    </row>
    <row r="274074" spans="8:8">
      <c r="H274074" s="317"/>
    </row>
    <row r="274075" spans="8:8">
      <c r="H274075" s="317"/>
    </row>
    <row r="274076" spans="8:8">
      <c r="H274076" s="317"/>
    </row>
    <row r="274077" spans="8:8">
      <c r="H274077" s="317"/>
    </row>
    <row r="274078" spans="8:8">
      <c r="H274078" s="317"/>
    </row>
    <row r="274079" spans="8:8">
      <c r="H274079" s="317"/>
    </row>
    <row r="274080" spans="8:8">
      <c r="H274080" s="317"/>
    </row>
    <row r="274081" spans="8:8">
      <c r="H274081" s="317"/>
    </row>
    <row r="274082" spans="8:8">
      <c r="H274082" s="317"/>
    </row>
    <row r="274083" spans="8:8">
      <c r="H274083" s="317"/>
    </row>
    <row r="274084" spans="8:8">
      <c r="H274084" s="317"/>
    </row>
    <row r="274085" spans="8:8">
      <c r="H274085" s="317"/>
    </row>
    <row r="274086" spans="8:8">
      <c r="H274086" s="317"/>
    </row>
    <row r="274087" spans="8:8">
      <c r="H274087" s="317"/>
    </row>
    <row r="274088" spans="8:8">
      <c r="H274088" s="317"/>
    </row>
    <row r="274089" spans="8:8">
      <c r="H274089" s="317"/>
    </row>
    <row r="274090" spans="8:8">
      <c r="H274090" s="317"/>
    </row>
    <row r="274091" spans="8:8">
      <c r="H274091" s="317"/>
    </row>
    <row r="274092" spans="8:8">
      <c r="H274092" s="317"/>
    </row>
    <row r="274093" spans="8:8">
      <c r="H274093" s="317"/>
    </row>
    <row r="274094" spans="8:8">
      <c r="H274094" s="317"/>
    </row>
    <row r="274095" spans="8:8">
      <c r="H274095" s="317"/>
    </row>
    <row r="274096" spans="8:8">
      <c r="H274096" s="317"/>
    </row>
    <row r="274097" spans="8:8">
      <c r="H274097" s="317"/>
    </row>
    <row r="274098" spans="8:8">
      <c r="H274098" s="317"/>
    </row>
    <row r="274099" spans="8:8">
      <c r="H274099" s="317"/>
    </row>
    <row r="274100" spans="8:8">
      <c r="H274100" s="317"/>
    </row>
    <row r="274101" spans="8:8">
      <c r="H274101" s="317"/>
    </row>
    <row r="274102" spans="8:8">
      <c r="H274102" s="317"/>
    </row>
    <row r="274103" spans="8:8">
      <c r="H274103" s="317"/>
    </row>
    <row r="274104" spans="8:8">
      <c r="H274104" s="317"/>
    </row>
    <row r="274105" spans="8:8">
      <c r="H274105" s="317"/>
    </row>
    <row r="274106" spans="8:8">
      <c r="H274106" s="317"/>
    </row>
    <row r="274107" spans="8:8">
      <c r="H274107" s="317"/>
    </row>
    <row r="274108" spans="8:8">
      <c r="H274108" s="317"/>
    </row>
    <row r="274109" spans="8:8">
      <c r="H274109" s="317"/>
    </row>
    <row r="274110" spans="8:8">
      <c r="H274110" s="317"/>
    </row>
    <row r="274111" spans="8:8">
      <c r="H274111" s="317"/>
    </row>
    <row r="274112" spans="8:8">
      <c r="H274112" s="317"/>
    </row>
    <row r="274113" spans="8:8">
      <c r="H274113" s="317"/>
    </row>
    <row r="274114" spans="8:8">
      <c r="H274114" s="317"/>
    </row>
    <row r="274115" spans="8:8">
      <c r="H274115" s="317"/>
    </row>
    <row r="274116" spans="8:8">
      <c r="H274116" s="317"/>
    </row>
    <row r="274117" spans="8:8">
      <c r="H274117" s="317"/>
    </row>
    <row r="274118" spans="8:8">
      <c r="H274118" s="317"/>
    </row>
    <row r="274119" spans="8:8">
      <c r="H274119" s="317"/>
    </row>
    <row r="274120" spans="8:8">
      <c r="H274120" s="317"/>
    </row>
    <row r="274121" spans="8:8">
      <c r="H274121" s="317"/>
    </row>
    <row r="274122" spans="8:8">
      <c r="H274122" s="317"/>
    </row>
    <row r="274123" spans="8:8">
      <c r="H274123" s="317"/>
    </row>
    <row r="274124" spans="8:8">
      <c r="H274124" s="317"/>
    </row>
    <row r="274125" spans="8:8">
      <c r="H274125" s="317"/>
    </row>
    <row r="274126" spans="8:8">
      <c r="H274126" s="317"/>
    </row>
    <row r="274127" spans="8:8">
      <c r="H274127" s="317"/>
    </row>
    <row r="274128" spans="8:8">
      <c r="H274128" s="317"/>
    </row>
    <row r="274129" spans="8:8">
      <c r="H274129" s="317"/>
    </row>
    <row r="274130" spans="8:8">
      <c r="H274130" s="317"/>
    </row>
    <row r="274131" spans="8:8">
      <c r="H274131" s="317"/>
    </row>
    <row r="274132" spans="8:8">
      <c r="H274132" s="317"/>
    </row>
    <row r="274133" spans="8:8">
      <c r="H274133" s="317"/>
    </row>
    <row r="274134" spans="8:8">
      <c r="H274134" s="317"/>
    </row>
    <row r="274135" spans="8:8">
      <c r="H274135" s="317"/>
    </row>
    <row r="274136" spans="8:8">
      <c r="H274136" s="317"/>
    </row>
    <row r="274137" spans="8:8">
      <c r="H274137" s="317"/>
    </row>
    <row r="274138" spans="8:8">
      <c r="H274138" s="317"/>
    </row>
    <row r="274139" spans="8:8">
      <c r="H274139" s="317"/>
    </row>
    <row r="274140" spans="8:8">
      <c r="H274140" s="317"/>
    </row>
    <row r="274141" spans="8:8">
      <c r="H274141" s="317"/>
    </row>
    <row r="274142" spans="8:8">
      <c r="H274142" s="317"/>
    </row>
    <row r="274143" spans="8:8">
      <c r="H274143" s="317"/>
    </row>
    <row r="274144" spans="8:8">
      <c r="H274144" s="317"/>
    </row>
    <row r="274145" spans="8:8">
      <c r="H274145" s="317"/>
    </row>
    <row r="274146" spans="8:8">
      <c r="H274146" s="317"/>
    </row>
    <row r="274147" spans="8:8">
      <c r="H274147" s="317"/>
    </row>
    <row r="274148" spans="8:8">
      <c r="H274148" s="317"/>
    </row>
    <row r="274149" spans="8:8">
      <c r="H274149" s="317"/>
    </row>
    <row r="274150" spans="8:8">
      <c r="H274150" s="317"/>
    </row>
    <row r="274151" spans="8:8">
      <c r="H274151" s="317"/>
    </row>
    <row r="274152" spans="8:8">
      <c r="H274152" s="317"/>
    </row>
    <row r="274153" spans="8:8">
      <c r="H274153" s="317"/>
    </row>
    <row r="274154" spans="8:8">
      <c r="H274154" s="317"/>
    </row>
    <row r="274155" spans="8:8">
      <c r="H274155" s="317"/>
    </row>
    <row r="274156" spans="8:8">
      <c r="H274156" s="317"/>
    </row>
    <row r="274157" spans="8:8">
      <c r="H274157" s="317"/>
    </row>
    <row r="274158" spans="8:8">
      <c r="H274158" s="317"/>
    </row>
    <row r="274159" spans="8:8">
      <c r="H274159" s="317"/>
    </row>
    <row r="274160" spans="8:8">
      <c r="H274160" s="317"/>
    </row>
    <row r="274161" spans="8:8">
      <c r="H274161" s="317"/>
    </row>
    <row r="274162" spans="8:8">
      <c r="H274162" s="317"/>
    </row>
    <row r="274163" spans="8:8">
      <c r="H274163" s="317"/>
    </row>
    <row r="274164" spans="8:8">
      <c r="H274164" s="317"/>
    </row>
    <row r="274165" spans="8:8">
      <c r="H274165" s="317"/>
    </row>
    <row r="274166" spans="8:8">
      <c r="H274166" s="317"/>
    </row>
    <row r="274167" spans="8:8">
      <c r="H274167" s="317"/>
    </row>
    <row r="274168" spans="8:8">
      <c r="H274168" s="317"/>
    </row>
    <row r="274169" spans="8:8">
      <c r="H274169" s="317"/>
    </row>
    <row r="274170" spans="8:8">
      <c r="H274170" s="317"/>
    </row>
    <row r="274171" spans="8:8">
      <c r="H274171" s="317"/>
    </row>
    <row r="274172" spans="8:8">
      <c r="H274172" s="317"/>
    </row>
    <row r="274173" spans="8:8">
      <c r="H274173" s="317"/>
    </row>
    <row r="274174" spans="8:8">
      <c r="H274174" s="317"/>
    </row>
    <row r="274175" spans="8:8">
      <c r="H274175" s="317"/>
    </row>
    <row r="274176" spans="8:8">
      <c r="H274176" s="317"/>
    </row>
    <row r="274177" spans="8:8">
      <c r="H274177" s="317"/>
    </row>
    <row r="274178" spans="8:8">
      <c r="H274178" s="317"/>
    </row>
    <row r="274179" spans="8:8">
      <c r="H274179" s="317"/>
    </row>
    <row r="274180" spans="8:8">
      <c r="H274180" s="317"/>
    </row>
    <row r="274181" spans="8:8">
      <c r="H274181" s="317"/>
    </row>
    <row r="274182" spans="8:8">
      <c r="H274182" s="317"/>
    </row>
    <row r="274183" spans="8:8">
      <c r="H274183" s="317"/>
    </row>
    <row r="274184" spans="8:8">
      <c r="H274184" s="317"/>
    </row>
    <row r="274185" spans="8:8">
      <c r="H274185" s="317"/>
    </row>
    <row r="274186" spans="8:8">
      <c r="H274186" s="317"/>
    </row>
    <row r="274187" spans="8:8">
      <c r="H274187" s="317"/>
    </row>
    <row r="274188" spans="8:8">
      <c r="H274188" s="317"/>
    </row>
    <row r="274189" spans="8:8">
      <c r="H274189" s="317"/>
    </row>
    <row r="274190" spans="8:8">
      <c r="H274190" s="317"/>
    </row>
    <row r="274191" spans="8:8">
      <c r="H274191" s="317"/>
    </row>
    <row r="274192" spans="8:8">
      <c r="H274192" s="317"/>
    </row>
    <row r="274193" spans="8:8">
      <c r="H274193" s="317"/>
    </row>
    <row r="274194" spans="8:8">
      <c r="H274194" s="317"/>
    </row>
    <row r="274195" spans="8:8">
      <c r="H274195" s="317"/>
    </row>
    <row r="274196" spans="8:8">
      <c r="H274196" s="317"/>
    </row>
    <row r="274197" spans="8:8">
      <c r="H274197" s="317"/>
    </row>
    <row r="274198" spans="8:8">
      <c r="H274198" s="317"/>
    </row>
    <row r="274199" spans="8:8">
      <c r="H274199" s="317"/>
    </row>
    <row r="274200" spans="8:8">
      <c r="H274200" s="317"/>
    </row>
    <row r="274201" spans="8:8">
      <c r="H274201" s="317"/>
    </row>
    <row r="274202" spans="8:8">
      <c r="H274202" s="317"/>
    </row>
    <row r="274203" spans="8:8">
      <c r="H274203" s="317"/>
    </row>
    <row r="274204" spans="8:8">
      <c r="H274204" s="317"/>
    </row>
    <row r="274205" spans="8:8">
      <c r="H274205" s="317"/>
    </row>
    <row r="274206" spans="8:8">
      <c r="H274206" s="317"/>
    </row>
    <row r="274207" spans="8:8">
      <c r="H274207" s="317"/>
    </row>
    <row r="274208" spans="8:8">
      <c r="H274208" s="317"/>
    </row>
    <row r="274209" spans="8:8">
      <c r="H274209" s="317"/>
    </row>
    <row r="274210" spans="8:8">
      <c r="H274210" s="317"/>
    </row>
    <row r="274211" spans="8:8">
      <c r="H274211" s="317"/>
    </row>
    <row r="274212" spans="8:8">
      <c r="H274212" s="317"/>
    </row>
    <row r="274213" spans="8:8">
      <c r="H274213" s="317"/>
    </row>
    <row r="274214" spans="8:8">
      <c r="H274214" s="317"/>
    </row>
    <row r="274215" spans="8:8">
      <c r="H274215" s="317"/>
    </row>
    <row r="274216" spans="8:8">
      <c r="H274216" s="317"/>
    </row>
    <row r="274217" spans="8:8">
      <c r="H274217" s="317"/>
    </row>
    <row r="274218" spans="8:8">
      <c r="H274218" s="317"/>
    </row>
    <row r="274219" spans="8:8">
      <c r="H274219" s="317"/>
    </row>
    <row r="274220" spans="8:8">
      <c r="H274220" s="317"/>
    </row>
    <row r="274221" spans="8:8">
      <c r="H274221" s="317"/>
    </row>
    <row r="274222" spans="8:8">
      <c r="H274222" s="317"/>
    </row>
    <row r="274223" spans="8:8">
      <c r="H274223" s="317"/>
    </row>
    <row r="274224" spans="8:8">
      <c r="H274224" s="317"/>
    </row>
    <row r="274225" spans="8:8">
      <c r="H274225" s="317"/>
    </row>
    <row r="274226" spans="8:8">
      <c r="H274226" s="317"/>
    </row>
    <row r="274227" spans="8:8">
      <c r="H274227" s="317"/>
    </row>
    <row r="274228" spans="8:8">
      <c r="H274228" s="317"/>
    </row>
    <row r="274229" spans="8:8">
      <c r="H274229" s="317"/>
    </row>
    <row r="274230" spans="8:8">
      <c r="H274230" s="317"/>
    </row>
    <row r="274231" spans="8:8">
      <c r="H274231" s="317"/>
    </row>
    <row r="274232" spans="8:8">
      <c r="H274232" s="317"/>
    </row>
    <row r="274233" spans="8:8">
      <c r="H274233" s="317"/>
    </row>
    <row r="274234" spans="8:8">
      <c r="H274234" s="317"/>
    </row>
    <row r="274235" spans="8:8">
      <c r="H274235" s="317"/>
    </row>
    <row r="274236" spans="8:8">
      <c r="H274236" s="317"/>
    </row>
    <row r="274237" spans="8:8">
      <c r="H274237" s="317"/>
    </row>
    <row r="274238" spans="8:8">
      <c r="H274238" s="317"/>
    </row>
    <row r="274239" spans="8:8">
      <c r="H274239" s="317"/>
    </row>
    <row r="274240" spans="8:8">
      <c r="H274240" s="317"/>
    </row>
    <row r="274241" spans="8:8">
      <c r="H274241" s="317"/>
    </row>
    <row r="274242" spans="8:8">
      <c r="H274242" s="317"/>
    </row>
    <row r="274243" spans="8:8">
      <c r="H274243" s="317"/>
    </row>
    <row r="274244" spans="8:8">
      <c r="H274244" s="317"/>
    </row>
    <row r="274245" spans="8:8">
      <c r="H274245" s="317"/>
    </row>
    <row r="274246" spans="8:8">
      <c r="H274246" s="317"/>
    </row>
    <row r="274247" spans="8:8">
      <c r="H274247" s="317"/>
    </row>
    <row r="274248" spans="8:8">
      <c r="H274248" s="317"/>
    </row>
    <row r="274249" spans="8:8">
      <c r="H274249" s="317"/>
    </row>
    <row r="274250" spans="8:8">
      <c r="H274250" s="317"/>
    </row>
    <row r="274251" spans="8:8">
      <c r="H274251" s="317"/>
    </row>
    <row r="274252" spans="8:8">
      <c r="H274252" s="317"/>
    </row>
    <row r="274253" spans="8:8">
      <c r="H274253" s="317"/>
    </row>
    <row r="274254" spans="8:8">
      <c r="H274254" s="317"/>
    </row>
    <row r="274255" spans="8:8">
      <c r="H274255" s="317"/>
    </row>
    <row r="274256" spans="8:8">
      <c r="H274256" s="317"/>
    </row>
    <row r="274257" spans="8:8">
      <c r="H274257" s="317"/>
    </row>
    <row r="274258" spans="8:8">
      <c r="H274258" s="317"/>
    </row>
    <row r="274259" spans="8:8">
      <c r="H274259" s="317"/>
    </row>
    <row r="274260" spans="8:8">
      <c r="H274260" s="317"/>
    </row>
    <row r="274261" spans="8:8">
      <c r="H274261" s="317"/>
    </row>
    <row r="274262" spans="8:8">
      <c r="H274262" s="317"/>
    </row>
    <row r="274263" spans="8:8">
      <c r="H274263" s="317"/>
    </row>
    <row r="274264" spans="8:8">
      <c r="H274264" s="317"/>
    </row>
    <row r="274265" spans="8:8">
      <c r="H274265" s="317"/>
    </row>
    <row r="274266" spans="8:8">
      <c r="H274266" s="317"/>
    </row>
    <row r="274267" spans="8:8">
      <c r="H274267" s="317"/>
    </row>
    <row r="274268" spans="8:8">
      <c r="H274268" s="317"/>
    </row>
    <row r="274269" spans="8:8">
      <c r="H274269" s="317"/>
    </row>
    <row r="274270" spans="8:8">
      <c r="H274270" s="317"/>
    </row>
    <row r="274271" spans="8:8">
      <c r="H274271" s="317"/>
    </row>
    <row r="274272" spans="8:8">
      <c r="H274272" s="317"/>
    </row>
    <row r="274273" spans="8:8">
      <c r="H274273" s="317"/>
    </row>
    <row r="274274" spans="8:8">
      <c r="H274274" s="317"/>
    </row>
    <row r="274275" spans="8:8">
      <c r="H274275" s="317"/>
    </row>
    <row r="274276" spans="8:8">
      <c r="H274276" s="317"/>
    </row>
    <row r="274277" spans="8:8">
      <c r="H274277" s="317"/>
    </row>
    <row r="274278" spans="8:8">
      <c r="H274278" s="317"/>
    </row>
    <row r="274279" spans="8:8">
      <c r="H274279" s="317"/>
    </row>
    <row r="274280" spans="8:8">
      <c r="H274280" s="317"/>
    </row>
    <row r="274281" spans="8:8">
      <c r="H274281" s="317"/>
    </row>
    <row r="274282" spans="8:8">
      <c r="H274282" s="317"/>
    </row>
    <row r="274283" spans="8:8">
      <c r="H274283" s="317"/>
    </row>
    <row r="274284" spans="8:8">
      <c r="H274284" s="317"/>
    </row>
    <row r="274285" spans="8:8">
      <c r="H274285" s="317"/>
    </row>
    <row r="274286" spans="8:8">
      <c r="H274286" s="317"/>
    </row>
    <row r="274287" spans="8:8">
      <c r="H274287" s="317"/>
    </row>
    <row r="274288" spans="8:8">
      <c r="H274288" s="317"/>
    </row>
    <row r="274289" spans="8:8">
      <c r="H274289" s="317"/>
    </row>
    <row r="274290" spans="8:8">
      <c r="H274290" s="317"/>
    </row>
    <row r="274291" spans="8:8">
      <c r="H274291" s="317"/>
    </row>
    <row r="274292" spans="8:8">
      <c r="H274292" s="317"/>
    </row>
    <row r="274293" spans="8:8">
      <c r="H274293" s="317"/>
    </row>
    <row r="274294" spans="8:8">
      <c r="H274294" s="317"/>
    </row>
    <row r="274295" spans="8:8">
      <c r="H274295" s="317"/>
    </row>
    <row r="274296" spans="8:8">
      <c r="H274296" s="317"/>
    </row>
    <row r="274297" spans="8:8">
      <c r="H274297" s="317"/>
    </row>
    <row r="274298" spans="8:8">
      <c r="H274298" s="317"/>
    </row>
    <row r="274299" spans="8:8">
      <c r="H274299" s="317"/>
    </row>
    <row r="274300" spans="8:8">
      <c r="H274300" s="317"/>
    </row>
    <row r="274301" spans="8:8">
      <c r="H274301" s="317"/>
    </row>
    <row r="274302" spans="8:8">
      <c r="H274302" s="317"/>
    </row>
    <row r="274303" spans="8:8">
      <c r="H274303" s="317"/>
    </row>
    <row r="274304" spans="8:8">
      <c r="H274304" s="317"/>
    </row>
    <row r="274305" spans="8:8">
      <c r="H274305" s="317"/>
    </row>
    <row r="274306" spans="8:8">
      <c r="H274306" s="317"/>
    </row>
    <row r="274307" spans="8:8">
      <c r="H274307" s="317"/>
    </row>
    <row r="274308" spans="8:8">
      <c r="H274308" s="317"/>
    </row>
    <row r="274309" spans="8:8">
      <c r="H274309" s="317"/>
    </row>
    <row r="274310" spans="8:8">
      <c r="H274310" s="317"/>
    </row>
    <row r="274311" spans="8:8">
      <c r="H274311" s="317"/>
    </row>
    <row r="274312" spans="8:8">
      <c r="H274312" s="317"/>
    </row>
    <row r="274313" spans="8:8">
      <c r="H274313" s="317"/>
    </row>
    <row r="274314" spans="8:8">
      <c r="H274314" s="317"/>
    </row>
    <row r="274315" spans="8:8">
      <c r="H274315" s="317"/>
    </row>
    <row r="274316" spans="8:8">
      <c r="H274316" s="317"/>
    </row>
    <row r="274317" spans="8:8">
      <c r="H274317" s="317"/>
    </row>
    <row r="274318" spans="8:8">
      <c r="H274318" s="317"/>
    </row>
    <row r="274319" spans="8:8">
      <c r="H274319" s="317"/>
    </row>
    <row r="274320" spans="8:8">
      <c r="H274320" s="317"/>
    </row>
    <row r="274321" spans="8:8">
      <c r="H274321" s="317"/>
    </row>
    <row r="274322" spans="8:8">
      <c r="H274322" s="317"/>
    </row>
    <row r="274323" spans="8:8">
      <c r="H274323" s="317"/>
    </row>
    <row r="274324" spans="8:8">
      <c r="H274324" s="317"/>
    </row>
    <row r="274325" spans="8:8">
      <c r="H274325" s="317"/>
    </row>
    <row r="274326" spans="8:8">
      <c r="H274326" s="317"/>
    </row>
    <row r="274327" spans="8:8">
      <c r="H274327" s="317"/>
    </row>
    <row r="274328" spans="8:8">
      <c r="H274328" s="317"/>
    </row>
    <row r="274329" spans="8:8">
      <c r="H274329" s="317"/>
    </row>
    <row r="274330" spans="8:8">
      <c r="H274330" s="317"/>
    </row>
    <row r="274331" spans="8:8">
      <c r="H274331" s="317"/>
    </row>
    <row r="274332" spans="8:8">
      <c r="H274332" s="317"/>
    </row>
    <row r="274333" spans="8:8">
      <c r="H274333" s="317"/>
    </row>
    <row r="274334" spans="8:8">
      <c r="H274334" s="317"/>
    </row>
    <row r="274335" spans="8:8">
      <c r="H274335" s="317"/>
    </row>
    <row r="274336" spans="8:8">
      <c r="H274336" s="317"/>
    </row>
    <row r="274337" spans="8:8">
      <c r="H274337" s="317"/>
    </row>
    <row r="274338" spans="8:8">
      <c r="H274338" s="317"/>
    </row>
    <row r="274339" spans="8:8">
      <c r="H274339" s="317"/>
    </row>
    <row r="274340" spans="8:8">
      <c r="H274340" s="317"/>
    </row>
    <row r="274341" spans="8:8">
      <c r="H274341" s="317"/>
    </row>
    <row r="274342" spans="8:8">
      <c r="H274342" s="317"/>
    </row>
    <row r="274343" spans="8:8">
      <c r="H274343" s="317"/>
    </row>
    <row r="274344" spans="8:8">
      <c r="H274344" s="317"/>
    </row>
    <row r="274345" spans="8:8">
      <c r="H274345" s="317"/>
    </row>
    <row r="274346" spans="8:8">
      <c r="H274346" s="317"/>
    </row>
    <row r="274347" spans="8:8">
      <c r="H274347" s="317"/>
    </row>
    <row r="274348" spans="8:8">
      <c r="H274348" s="317"/>
    </row>
    <row r="274349" spans="8:8">
      <c r="H274349" s="317"/>
    </row>
    <row r="274350" spans="8:8">
      <c r="H274350" s="317"/>
    </row>
    <row r="274351" spans="8:8">
      <c r="H274351" s="317"/>
    </row>
    <row r="274352" spans="8:8">
      <c r="H274352" s="317"/>
    </row>
    <row r="274353" spans="8:8">
      <c r="H274353" s="317"/>
    </row>
    <row r="274354" spans="8:8">
      <c r="H274354" s="317"/>
    </row>
    <row r="274355" spans="8:8">
      <c r="H274355" s="317"/>
    </row>
    <row r="274356" spans="8:8">
      <c r="H274356" s="317"/>
    </row>
    <row r="274357" spans="8:8">
      <c r="H274357" s="317"/>
    </row>
    <row r="274358" spans="8:8">
      <c r="H274358" s="317"/>
    </row>
    <row r="274359" spans="8:8">
      <c r="H274359" s="317"/>
    </row>
    <row r="274360" spans="8:8">
      <c r="H274360" s="317"/>
    </row>
    <row r="274361" spans="8:8">
      <c r="H274361" s="317"/>
    </row>
    <row r="274362" spans="8:8">
      <c r="H274362" s="317"/>
    </row>
    <row r="274363" spans="8:8">
      <c r="H274363" s="317"/>
    </row>
    <row r="274364" spans="8:8">
      <c r="H274364" s="317"/>
    </row>
    <row r="274365" spans="8:8">
      <c r="H274365" s="317"/>
    </row>
    <row r="274366" spans="8:8">
      <c r="H274366" s="317"/>
    </row>
    <row r="274367" spans="8:8">
      <c r="H274367" s="317"/>
    </row>
    <row r="274368" spans="8:8">
      <c r="H274368" s="317"/>
    </row>
    <row r="274369" spans="8:8">
      <c r="H274369" s="317"/>
    </row>
    <row r="274370" spans="8:8">
      <c r="H274370" s="317"/>
    </row>
    <row r="274371" spans="8:8">
      <c r="H274371" s="317"/>
    </row>
    <row r="274372" spans="8:8">
      <c r="H274372" s="317"/>
    </row>
    <row r="274373" spans="8:8">
      <c r="H274373" s="317"/>
    </row>
    <row r="274374" spans="8:8">
      <c r="H274374" s="317"/>
    </row>
    <row r="274375" spans="8:8">
      <c r="H274375" s="317"/>
    </row>
    <row r="274376" spans="8:8">
      <c r="H274376" s="317"/>
    </row>
    <row r="274377" spans="8:8">
      <c r="H274377" s="317"/>
    </row>
    <row r="274378" spans="8:8">
      <c r="H274378" s="317"/>
    </row>
    <row r="274379" spans="8:8">
      <c r="H274379" s="317"/>
    </row>
    <row r="274380" spans="8:8">
      <c r="H274380" s="317"/>
    </row>
    <row r="274381" spans="8:8">
      <c r="H274381" s="317"/>
    </row>
    <row r="274382" spans="8:8">
      <c r="H274382" s="317"/>
    </row>
    <row r="274383" spans="8:8">
      <c r="H274383" s="317"/>
    </row>
    <row r="274384" spans="8:8">
      <c r="H274384" s="317"/>
    </row>
    <row r="274385" spans="8:8">
      <c r="H274385" s="317"/>
    </row>
    <row r="274386" spans="8:8">
      <c r="H274386" s="317"/>
    </row>
    <row r="274387" spans="8:8">
      <c r="H274387" s="317"/>
    </row>
    <row r="274388" spans="8:8">
      <c r="H274388" s="317"/>
    </row>
    <row r="274389" spans="8:8">
      <c r="H274389" s="317"/>
    </row>
    <row r="274390" spans="8:8">
      <c r="H274390" s="317"/>
    </row>
    <row r="274391" spans="8:8">
      <c r="H274391" s="317"/>
    </row>
    <row r="274392" spans="8:8">
      <c r="H274392" s="317"/>
    </row>
    <row r="274393" spans="8:8">
      <c r="H274393" s="317"/>
    </row>
    <row r="274394" spans="8:8">
      <c r="H274394" s="317"/>
    </row>
    <row r="274395" spans="8:8">
      <c r="H274395" s="317"/>
    </row>
    <row r="274396" spans="8:8">
      <c r="H274396" s="317"/>
    </row>
    <row r="274397" spans="8:8">
      <c r="H274397" s="317"/>
    </row>
    <row r="274398" spans="8:8">
      <c r="H274398" s="317"/>
    </row>
    <row r="274399" spans="8:8">
      <c r="H274399" s="317"/>
    </row>
    <row r="274400" spans="8:8">
      <c r="H274400" s="317"/>
    </row>
    <row r="274401" spans="8:8">
      <c r="H274401" s="317"/>
    </row>
    <row r="274402" spans="8:8">
      <c r="H274402" s="317"/>
    </row>
    <row r="274403" spans="8:8">
      <c r="H274403" s="317"/>
    </row>
    <row r="274404" spans="8:8">
      <c r="H274404" s="317"/>
    </row>
    <row r="274405" spans="8:8">
      <c r="H274405" s="317"/>
    </row>
    <row r="274406" spans="8:8">
      <c r="H274406" s="317"/>
    </row>
    <row r="274407" spans="8:8">
      <c r="H274407" s="317"/>
    </row>
    <row r="274408" spans="8:8">
      <c r="H274408" s="317"/>
    </row>
    <row r="274409" spans="8:8">
      <c r="H274409" s="317"/>
    </row>
    <row r="274410" spans="8:8">
      <c r="H274410" s="317"/>
    </row>
    <row r="274411" spans="8:8">
      <c r="H274411" s="317"/>
    </row>
    <row r="274412" spans="8:8">
      <c r="H274412" s="317"/>
    </row>
    <row r="274413" spans="8:8">
      <c r="H274413" s="317"/>
    </row>
    <row r="274414" spans="8:8">
      <c r="H274414" s="317"/>
    </row>
    <row r="274415" spans="8:8">
      <c r="H274415" s="317"/>
    </row>
    <row r="274416" spans="8:8">
      <c r="H274416" s="317"/>
    </row>
    <row r="274417" spans="8:8">
      <c r="H274417" s="317"/>
    </row>
    <row r="274418" spans="8:8">
      <c r="H274418" s="317"/>
    </row>
    <row r="274419" spans="8:8">
      <c r="H274419" s="317"/>
    </row>
    <row r="274420" spans="8:8">
      <c r="H274420" s="317"/>
    </row>
    <row r="274421" spans="8:8">
      <c r="H274421" s="317"/>
    </row>
    <row r="274422" spans="8:8">
      <c r="H274422" s="317"/>
    </row>
    <row r="274423" spans="8:8">
      <c r="H274423" s="317"/>
    </row>
    <row r="274424" spans="8:8">
      <c r="H274424" s="317"/>
    </row>
    <row r="274425" spans="8:8">
      <c r="H274425" s="317"/>
    </row>
    <row r="274426" spans="8:8">
      <c r="H274426" s="317"/>
    </row>
    <row r="274427" spans="8:8">
      <c r="H274427" s="317"/>
    </row>
    <row r="274428" spans="8:8">
      <c r="H274428" s="317"/>
    </row>
    <row r="274429" spans="8:8">
      <c r="H274429" s="317"/>
    </row>
    <row r="274430" spans="8:8">
      <c r="H274430" s="317"/>
    </row>
    <row r="274431" spans="8:8">
      <c r="H274431" s="317"/>
    </row>
    <row r="274432" spans="8:8">
      <c r="H274432" s="317"/>
    </row>
    <row r="274433" spans="8:8">
      <c r="H274433" s="317"/>
    </row>
    <row r="274434" spans="8:8">
      <c r="H274434" s="317"/>
    </row>
    <row r="274435" spans="8:8">
      <c r="H274435" s="317"/>
    </row>
    <row r="274436" spans="8:8">
      <c r="H274436" s="317"/>
    </row>
    <row r="274437" spans="8:8">
      <c r="H274437" s="317"/>
    </row>
    <row r="274438" spans="8:8">
      <c r="H274438" s="317"/>
    </row>
    <row r="274439" spans="8:8">
      <c r="H274439" s="317"/>
    </row>
    <row r="274440" spans="8:8">
      <c r="H274440" s="317"/>
    </row>
    <row r="274441" spans="8:8">
      <c r="H274441" s="317"/>
    </row>
    <row r="274442" spans="8:8">
      <c r="H274442" s="317"/>
    </row>
    <row r="274443" spans="8:8">
      <c r="H274443" s="317"/>
    </row>
    <row r="274444" spans="8:8">
      <c r="H274444" s="317"/>
    </row>
    <row r="274445" spans="8:8">
      <c r="H274445" s="317"/>
    </row>
    <row r="274446" spans="8:8">
      <c r="H274446" s="317"/>
    </row>
    <row r="274447" spans="8:8">
      <c r="H274447" s="317"/>
    </row>
    <row r="274448" spans="8:8">
      <c r="H274448" s="317"/>
    </row>
    <row r="274449" spans="8:8">
      <c r="H274449" s="317"/>
    </row>
    <row r="274450" spans="8:8">
      <c r="H274450" s="317"/>
    </row>
    <row r="274451" spans="8:8">
      <c r="H274451" s="317"/>
    </row>
    <row r="274452" spans="8:8">
      <c r="H274452" s="317"/>
    </row>
    <row r="274453" spans="8:8">
      <c r="H274453" s="317"/>
    </row>
    <row r="274454" spans="8:8">
      <c r="H274454" s="317"/>
    </row>
    <row r="274455" spans="8:8">
      <c r="H274455" s="317"/>
    </row>
    <row r="274456" spans="8:8">
      <c r="H274456" s="317"/>
    </row>
    <row r="274457" spans="8:8">
      <c r="H274457" s="317"/>
    </row>
    <row r="274458" spans="8:8">
      <c r="H274458" s="317"/>
    </row>
    <row r="274459" spans="8:8">
      <c r="H274459" s="317"/>
    </row>
    <row r="274460" spans="8:8">
      <c r="H274460" s="317"/>
    </row>
    <row r="274461" spans="8:8">
      <c r="H274461" s="317"/>
    </row>
    <row r="274462" spans="8:8">
      <c r="H274462" s="317"/>
    </row>
    <row r="274463" spans="8:8">
      <c r="H274463" s="317"/>
    </row>
    <row r="274464" spans="8:8">
      <c r="H274464" s="317"/>
    </row>
    <row r="274465" spans="8:8">
      <c r="H274465" s="317"/>
    </row>
    <row r="274466" spans="8:8">
      <c r="H274466" s="317"/>
    </row>
    <row r="274467" spans="8:8">
      <c r="H274467" s="317"/>
    </row>
    <row r="274468" spans="8:8">
      <c r="H274468" s="317"/>
    </row>
    <row r="274469" spans="8:8">
      <c r="H274469" s="317"/>
    </row>
    <row r="274470" spans="8:8">
      <c r="H274470" s="317"/>
    </row>
    <row r="274471" spans="8:8">
      <c r="H274471" s="317"/>
    </row>
    <row r="274472" spans="8:8">
      <c r="H274472" s="317"/>
    </row>
    <row r="274473" spans="8:8">
      <c r="H274473" s="317"/>
    </row>
    <row r="274474" spans="8:8">
      <c r="H274474" s="317"/>
    </row>
    <row r="274475" spans="8:8">
      <c r="H274475" s="317"/>
    </row>
    <row r="274476" spans="8:8">
      <c r="H274476" s="317"/>
    </row>
    <row r="274477" spans="8:8">
      <c r="H274477" s="317"/>
    </row>
    <row r="274478" spans="8:8">
      <c r="H274478" s="317"/>
    </row>
    <row r="274479" spans="8:8">
      <c r="H274479" s="317"/>
    </row>
    <row r="274480" spans="8:8">
      <c r="H274480" s="317"/>
    </row>
    <row r="274481" spans="8:8">
      <c r="H274481" s="317"/>
    </row>
    <row r="274482" spans="8:8">
      <c r="H274482" s="317"/>
    </row>
    <row r="274483" spans="8:8">
      <c r="H274483" s="317"/>
    </row>
    <row r="274484" spans="8:8">
      <c r="H274484" s="317"/>
    </row>
    <row r="274485" spans="8:8">
      <c r="H274485" s="317"/>
    </row>
    <row r="274486" spans="8:8">
      <c r="H274486" s="317"/>
    </row>
    <row r="274487" spans="8:8">
      <c r="H274487" s="317"/>
    </row>
    <row r="274488" spans="8:8">
      <c r="H274488" s="317"/>
    </row>
    <row r="274489" spans="8:8">
      <c r="H274489" s="317"/>
    </row>
    <row r="274490" spans="8:8">
      <c r="H274490" s="317"/>
    </row>
    <row r="274491" spans="8:8">
      <c r="H274491" s="317"/>
    </row>
    <row r="274492" spans="8:8">
      <c r="H274492" s="317"/>
    </row>
    <row r="274493" spans="8:8">
      <c r="H274493" s="317"/>
    </row>
    <row r="274494" spans="8:8">
      <c r="H274494" s="317"/>
    </row>
    <row r="274495" spans="8:8">
      <c r="H274495" s="317"/>
    </row>
    <row r="274496" spans="8:8">
      <c r="H274496" s="317"/>
    </row>
    <row r="274497" spans="8:8">
      <c r="H274497" s="317"/>
    </row>
    <row r="274498" spans="8:8">
      <c r="H274498" s="317"/>
    </row>
    <row r="274499" spans="8:8">
      <c r="H274499" s="317"/>
    </row>
    <row r="274500" spans="8:8">
      <c r="H274500" s="317"/>
    </row>
    <row r="274501" spans="8:8">
      <c r="H274501" s="317"/>
    </row>
    <row r="274502" spans="8:8">
      <c r="H274502" s="317"/>
    </row>
    <row r="274503" spans="8:8">
      <c r="H274503" s="317"/>
    </row>
    <row r="274504" spans="8:8">
      <c r="H274504" s="317"/>
    </row>
    <row r="274505" spans="8:8">
      <c r="H274505" s="317"/>
    </row>
    <row r="274506" spans="8:8">
      <c r="H274506" s="317"/>
    </row>
    <row r="274507" spans="8:8">
      <c r="H274507" s="317"/>
    </row>
    <row r="274508" spans="8:8">
      <c r="H274508" s="317"/>
    </row>
    <row r="274509" spans="8:8">
      <c r="H274509" s="317"/>
    </row>
    <row r="274510" spans="8:8">
      <c r="H274510" s="317"/>
    </row>
    <row r="274511" spans="8:8">
      <c r="H274511" s="317"/>
    </row>
    <row r="274512" spans="8:8">
      <c r="H274512" s="317"/>
    </row>
    <row r="274513" spans="8:8">
      <c r="H274513" s="317"/>
    </row>
    <row r="274514" spans="8:8">
      <c r="H274514" s="317"/>
    </row>
    <row r="274515" spans="8:8">
      <c r="H274515" s="317"/>
    </row>
    <row r="274516" spans="8:8">
      <c r="H274516" s="317"/>
    </row>
    <row r="274517" spans="8:8">
      <c r="H274517" s="317"/>
    </row>
    <row r="274518" spans="8:8">
      <c r="H274518" s="317"/>
    </row>
    <row r="274519" spans="8:8">
      <c r="H274519" s="317"/>
    </row>
    <row r="274520" spans="8:8">
      <c r="H274520" s="317"/>
    </row>
    <row r="274521" spans="8:8">
      <c r="H274521" s="317"/>
    </row>
    <row r="274522" spans="8:8">
      <c r="H274522" s="317"/>
    </row>
    <row r="274523" spans="8:8">
      <c r="H274523" s="317"/>
    </row>
    <row r="274524" spans="8:8">
      <c r="H274524" s="317"/>
    </row>
    <row r="274525" spans="8:8">
      <c r="H274525" s="317"/>
    </row>
    <row r="274526" spans="8:8">
      <c r="H274526" s="317"/>
    </row>
    <row r="274527" spans="8:8">
      <c r="H274527" s="317"/>
    </row>
    <row r="274528" spans="8:8">
      <c r="H274528" s="317"/>
    </row>
    <row r="274529" spans="8:8">
      <c r="H274529" s="317"/>
    </row>
    <row r="274530" spans="8:8">
      <c r="H274530" s="317"/>
    </row>
    <row r="274531" spans="8:8">
      <c r="H274531" s="317"/>
    </row>
    <row r="274532" spans="8:8">
      <c r="H274532" s="317"/>
    </row>
    <row r="274533" spans="8:8">
      <c r="H274533" s="317"/>
    </row>
    <row r="274534" spans="8:8">
      <c r="H274534" s="317"/>
    </row>
    <row r="274535" spans="8:8">
      <c r="H274535" s="317"/>
    </row>
    <row r="274536" spans="8:8">
      <c r="H274536" s="317"/>
    </row>
    <row r="274537" spans="8:8">
      <c r="H274537" s="317"/>
    </row>
    <row r="274538" spans="8:8">
      <c r="H274538" s="317"/>
    </row>
    <row r="274539" spans="8:8">
      <c r="H274539" s="317"/>
    </row>
    <row r="274540" spans="8:8">
      <c r="H274540" s="317"/>
    </row>
    <row r="274541" spans="8:8">
      <c r="H274541" s="317"/>
    </row>
    <row r="274542" spans="8:8">
      <c r="H274542" s="317"/>
    </row>
    <row r="274543" spans="8:8">
      <c r="H274543" s="317"/>
    </row>
    <row r="274544" spans="8:8">
      <c r="H274544" s="317"/>
    </row>
    <row r="274545" spans="8:8">
      <c r="H274545" s="317"/>
    </row>
    <row r="274546" spans="8:8">
      <c r="H274546" s="317"/>
    </row>
    <row r="274547" spans="8:8">
      <c r="H274547" s="317"/>
    </row>
    <row r="274548" spans="8:8">
      <c r="H274548" s="317"/>
    </row>
    <row r="274549" spans="8:8">
      <c r="H274549" s="317"/>
    </row>
    <row r="274550" spans="8:8">
      <c r="H274550" s="317"/>
    </row>
    <row r="274551" spans="8:8">
      <c r="H274551" s="317"/>
    </row>
    <row r="274552" spans="8:8">
      <c r="H274552" s="317"/>
    </row>
    <row r="274553" spans="8:8">
      <c r="H274553" s="317"/>
    </row>
    <row r="274554" spans="8:8">
      <c r="H274554" s="317"/>
    </row>
    <row r="274555" spans="8:8">
      <c r="H274555" s="317"/>
    </row>
    <row r="274556" spans="8:8">
      <c r="H274556" s="317"/>
    </row>
    <row r="274557" spans="8:8">
      <c r="H274557" s="317"/>
    </row>
    <row r="274558" spans="8:8">
      <c r="H274558" s="317"/>
    </row>
    <row r="274559" spans="8:8">
      <c r="H274559" s="317"/>
    </row>
    <row r="274560" spans="8:8">
      <c r="H274560" s="317"/>
    </row>
    <row r="274561" spans="8:8">
      <c r="H274561" s="317"/>
    </row>
    <row r="274562" spans="8:8">
      <c r="H274562" s="317"/>
    </row>
    <row r="274563" spans="8:8">
      <c r="H274563" s="317"/>
    </row>
    <row r="274564" spans="8:8">
      <c r="H274564" s="317"/>
    </row>
    <row r="274565" spans="8:8">
      <c r="H274565" s="317"/>
    </row>
    <row r="274566" spans="8:8">
      <c r="H274566" s="317"/>
    </row>
    <row r="274567" spans="8:8">
      <c r="H274567" s="317"/>
    </row>
    <row r="274568" spans="8:8">
      <c r="H274568" s="317"/>
    </row>
    <row r="274569" spans="8:8">
      <c r="H274569" s="317"/>
    </row>
    <row r="274570" spans="8:8">
      <c r="H274570" s="317"/>
    </row>
    <row r="274571" spans="8:8">
      <c r="H274571" s="317"/>
    </row>
    <row r="274572" spans="8:8">
      <c r="H274572" s="317"/>
    </row>
    <row r="274573" spans="8:8">
      <c r="H274573" s="317"/>
    </row>
    <row r="274574" spans="8:8">
      <c r="H274574" s="317"/>
    </row>
    <row r="274575" spans="8:8">
      <c r="H274575" s="317"/>
    </row>
    <row r="274576" spans="8:8">
      <c r="H274576" s="317"/>
    </row>
    <row r="274577" spans="8:8">
      <c r="H274577" s="317"/>
    </row>
    <row r="274578" spans="8:8">
      <c r="H274578" s="317"/>
    </row>
    <row r="274579" spans="8:8">
      <c r="H274579" s="317"/>
    </row>
    <row r="274580" spans="8:8">
      <c r="H274580" s="317"/>
    </row>
    <row r="274581" spans="8:8">
      <c r="H274581" s="317"/>
    </row>
    <row r="274582" spans="8:8">
      <c r="H274582" s="317"/>
    </row>
    <row r="274583" spans="8:8">
      <c r="H274583" s="317"/>
    </row>
    <row r="274584" spans="8:8">
      <c r="H274584" s="317"/>
    </row>
    <row r="274585" spans="8:8">
      <c r="H274585" s="317"/>
    </row>
    <row r="274586" spans="8:8">
      <c r="H274586" s="317"/>
    </row>
    <row r="274587" spans="8:8">
      <c r="H274587" s="317"/>
    </row>
    <row r="274588" spans="8:8">
      <c r="H274588" s="317"/>
    </row>
    <row r="274589" spans="8:8">
      <c r="H274589" s="317"/>
    </row>
    <row r="274590" spans="8:8">
      <c r="H274590" s="317"/>
    </row>
    <row r="274591" spans="8:8">
      <c r="H274591" s="317"/>
    </row>
    <row r="274592" spans="8:8">
      <c r="H274592" s="317"/>
    </row>
    <row r="274593" spans="8:8">
      <c r="H274593" s="317"/>
    </row>
    <row r="274594" spans="8:8">
      <c r="H274594" s="317"/>
    </row>
    <row r="274595" spans="8:8">
      <c r="H274595" s="317"/>
    </row>
    <row r="274596" spans="8:8">
      <c r="H274596" s="317"/>
    </row>
    <row r="274597" spans="8:8">
      <c r="H274597" s="317"/>
    </row>
    <row r="274598" spans="8:8">
      <c r="H274598" s="317"/>
    </row>
    <row r="274599" spans="8:8">
      <c r="H274599" s="317"/>
    </row>
    <row r="274600" spans="8:8">
      <c r="H274600" s="317"/>
    </row>
    <row r="274601" spans="8:8">
      <c r="H274601" s="317"/>
    </row>
    <row r="274602" spans="8:8">
      <c r="H274602" s="317"/>
    </row>
    <row r="274603" spans="8:8">
      <c r="H274603" s="317"/>
    </row>
    <row r="274604" spans="8:8">
      <c r="H274604" s="317"/>
    </row>
    <row r="274605" spans="8:8">
      <c r="H274605" s="317"/>
    </row>
    <row r="274606" spans="8:8">
      <c r="H274606" s="317"/>
    </row>
    <row r="274607" spans="8:8">
      <c r="H274607" s="317"/>
    </row>
    <row r="274608" spans="8:8">
      <c r="H274608" s="317"/>
    </row>
    <row r="274609" spans="8:8">
      <c r="H274609" s="317"/>
    </row>
    <row r="274610" spans="8:8">
      <c r="H274610" s="317"/>
    </row>
    <row r="274611" spans="8:8">
      <c r="H274611" s="317"/>
    </row>
    <row r="274612" spans="8:8">
      <c r="H274612" s="317"/>
    </row>
    <row r="274613" spans="8:8">
      <c r="H274613" s="317"/>
    </row>
    <row r="274614" spans="8:8">
      <c r="H274614" s="317"/>
    </row>
    <row r="274615" spans="8:8">
      <c r="H274615" s="317"/>
    </row>
    <row r="274616" spans="8:8">
      <c r="H274616" s="317"/>
    </row>
    <row r="274617" spans="8:8">
      <c r="H274617" s="317"/>
    </row>
    <row r="274618" spans="8:8">
      <c r="H274618" s="317"/>
    </row>
    <row r="274619" spans="8:8">
      <c r="H274619" s="317"/>
    </row>
    <row r="274620" spans="8:8">
      <c r="H274620" s="317"/>
    </row>
    <row r="274621" spans="8:8">
      <c r="H274621" s="317"/>
    </row>
    <row r="274622" spans="8:8">
      <c r="H274622" s="317"/>
    </row>
    <row r="274623" spans="8:8">
      <c r="H274623" s="317"/>
    </row>
    <row r="274624" spans="8:8">
      <c r="H274624" s="317"/>
    </row>
    <row r="274625" spans="8:8">
      <c r="H274625" s="317"/>
    </row>
    <row r="274626" spans="8:8">
      <c r="H274626" s="317"/>
    </row>
    <row r="274627" spans="8:8">
      <c r="H274627" s="317"/>
    </row>
    <row r="274628" spans="8:8">
      <c r="H274628" s="317"/>
    </row>
    <row r="274629" spans="8:8">
      <c r="H274629" s="317"/>
    </row>
    <row r="274630" spans="8:8">
      <c r="H274630" s="317"/>
    </row>
    <row r="274631" spans="8:8">
      <c r="H274631" s="317"/>
    </row>
    <row r="274632" spans="8:8">
      <c r="H274632" s="317"/>
    </row>
    <row r="274633" spans="8:8">
      <c r="H274633" s="317"/>
    </row>
    <row r="274634" spans="8:8">
      <c r="H274634" s="317"/>
    </row>
    <row r="274635" spans="8:8">
      <c r="H274635" s="317"/>
    </row>
    <row r="274636" spans="8:8">
      <c r="H274636" s="317"/>
    </row>
    <row r="274637" spans="8:8">
      <c r="H274637" s="317"/>
    </row>
    <row r="274638" spans="8:8">
      <c r="H274638" s="317"/>
    </row>
    <row r="274639" spans="8:8">
      <c r="H274639" s="317"/>
    </row>
    <row r="274640" spans="8:8">
      <c r="H274640" s="317"/>
    </row>
    <row r="274641" spans="8:8">
      <c r="H274641" s="317"/>
    </row>
    <row r="274642" spans="8:8">
      <c r="H274642" s="317"/>
    </row>
    <row r="274643" spans="8:8">
      <c r="H274643" s="317"/>
    </row>
    <row r="274644" spans="8:8">
      <c r="H274644" s="317"/>
    </row>
    <row r="274645" spans="8:8">
      <c r="H274645" s="317"/>
    </row>
    <row r="274646" spans="8:8">
      <c r="H274646" s="317"/>
    </row>
    <row r="274647" spans="8:8">
      <c r="H274647" s="317"/>
    </row>
    <row r="274648" spans="8:8">
      <c r="H274648" s="317"/>
    </row>
    <row r="274649" spans="8:8">
      <c r="H274649" s="317"/>
    </row>
    <row r="274650" spans="8:8">
      <c r="H274650" s="317"/>
    </row>
    <row r="274651" spans="8:8">
      <c r="H274651" s="317"/>
    </row>
    <row r="274652" spans="8:8">
      <c r="H274652" s="317"/>
    </row>
    <row r="274653" spans="8:8">
      <c r="H274653" s="317"/>
    </row>
    <row r="274654" spans="8:8">
      <c r="H274654" s="317"/>
    </row>
    <row r="274655" spans="8:8">
      <c r="H274655" s="317"/>
    </row>
    <row r="274656" spans="8:8">
      <c r="H274656" s="317"/>
    </row>
    <row r="274657" spans="8:8">
      <c r="H274657" s="317"/>
    </row>
    <row r="274658" spans="8:8">
      <c r="H274658" s="317"/>
    </row>
    <row r="274659" spans="8:8">
      <c r="H274659" s="317"/>
    </row>
    <row r="274660" spans="8:8">
      <c r="H274660" s="317"/>
    </row>
    <row r="274661" spans="8:8">
      <c r="H274661" s="317"/>
    </row>
    <row r="274662" spans="8:8">
      <c r="H274662" s="317"/>
    </row>
    <row r="274663" spans="8:8">
      <c r="H274663" s="317"/>
    </row>
    <row r="274664" spans="8:8">
      <c r="H274664" s="317"/>
    </row>
    <row r="274665" spans="8:8">
      <c r="H274665" s="317"/>
    </row>
    <row r="274666" spans="8:8">
      <c r="H274666" s="317"/>
    </row>
    <row r="274667" spans="8:8">
      <c r="H274667" s="317"/>
    </row>
    <row r="274668" spans="8:8">
      <c r="H274668" s="317"/>
    </row>
    <row r="274669" spans="8:8">
      <c r="H274669" s="317"/>
    </row>
    <row r="274670" spans="8:8">
      <c r="H274670" s="317"/>
    </row>
    <row r="274671" spans="8:8">
      <c r="H274671" s="317"/>
    </row>
    <row r="274672" spans="8:8">
      <c r="H274672" s="317"/>
    </row>
    <row r="274673" spans="8:8">
      <c r="H274673" s="317"/>
    </row>
    <row r="274674" spans="8:8">
      <c r="H274674" s="317"/>
    </row>
    <row r="274675" spans="8:8">
      <c r="H274675" s="317"/>
    </row>
    <row r="274676" spans="8:8">
      <c r="H274676" s="317"/>
    </row>
    <row r="274677" spans="8:8">
      <c r="H274677" s="317"/>
    </row>
    <row r="274678" spans="8:8">
      <c r="H274678" s="317"/>
    </row>
    <row r="274679" spans="8:8">
      <c r="H274679" s="317"/>
    </row>
    <row r="274680" spans="8:8">
      <c r="H274680" s="317"/>
    </row>
    <row r="274681" spans="8:8">
      <c r="H274681" s="317"/>
    </row>
    <row r="274682" spans="8:8">
      <c r="H274682" s="317"/>
    </row>
    <row r="274683" spans="8:8">
      <c r="H274683" s="317"/>
    </row>
    <row r="274684" spans="8:8">
      <c r="H274684" s="317"/>
    </row>
    <row r="274685" spans="8:8">
      <c r="H274685" s="317"/>
    </row>
    <row r="274686" spans="8:8">
      <c r="H274686" s="317"/>
    </row>
    <row r="274687" spans="8:8">
      <c r="H274687" s="317"/>
    </row>
    <row r="274688" spans="8:8">
      <c r="H274688" s="317"/>
    </row>
    <row r="274689" spans="8:8">
      <c r="H274689" s="317"/>
    </row>
    <row r="274690" spans="8:8">
      <c r="H274690" s="317"/>
    </row>
    <row r="274691" spans="8:8">
      <c r="H274691" s="317"/>
    </row>
    <row r="274692" spans="8:8">
      <c r="H274692" s="317"/>
    </row>
    <row r="274693" spans="8:8">
      <c r="H274693" s="317"/>
    </row>
    <row r="274694" spans="8:8">
      <c r="H274694" s="317"/>
    </row>
    <row r="274695" spans="8:8">
      <c r="H274695" s="317"/>
    </row>
    <row r="274696" spans="8:8">
      <c r="H274696" s="317"/>
    </row>
    <row r="274697" spans="8:8">
      <c r="H274697" s="317"/>
    </row>
    <row r="274698" spans="8:8">
      <c r="H274698" s="317"/>
    </row>
    <row r="274699" spans="8:8">
      <c r="H274699" s="317"/>
    </row>
    <row r="274700" spans="8:8">
      <c r="H274700" s="317"/>
    </row>
    <row r="274701" spans="8:8">
      <c r="H274701" s="317"/>
    </row>
    <row r="274702" spans="8:8">
      <c r="H274702" s="317"/>
    </row>
    <row r="274703" spans="8:8">
      <c r="H274703" s="317"/>
    </row>
    <row r="274704" spans="8:8">
      <c r="H274704" s="317"/>
    </row>
    <row r="274705" spans="8:8">
      <c r="H274705" s="317"/>
    </row>
    <row r="274706" spans="8:8">
      <c r="H274706" s="317"/>
    </row>
    <row r="274707" spans="8:8">
      <c r="H274707" s="317"/>
    </row>
    <row r="274708" spans="8:8">
      <c r="H274708" s="317"/>
    </row>
    <row r="274709" spans="8:8">
      <c r="H274709" s="317"/>
    </row>
    <row r="274710" spans="8:8">
      <c r="H274710" s="317"/>
    </row>
    <row r="274711" spans="8:8">
      <c r="H274711" s="317"/>
    </row>
    <row r="274712" spans="8:8">
      <c r="H274712" s="317"/>
    </row>
    <row r="274713" spans="8:8">
      <c r="H274713" s="317"/>
    </row>
    <row r="274714" spans="8:8">
      <c r="H274714" s="317"/>
    </row>
    <row r="274715" spans="8:8">
      <c r="H274715" s="317"/>
    </row>
    <row r="274716" spans="8:8">
      <c r="H274716" s="317"/>
    </row>
    <row r="274717" spans="8:8">
      <c r="H274717" s="317"/>
    </row>
    <row r="274718" spans="8:8">
      <c r="H274718" s="317"/>
    </row>
    <row r="274719" spans="8:8">
      <c r="H274719" s="317"/>
    </row>
    <row r="274720" spans="8:8">
      <c r="H274720" s="317"/>
    </row>
    <row r="274721" spans="8:8">
      <c r="H274721" s="317"/>
    </row>
    <row r="274722" spans="8:8">
      <c r="H274722" s="317"/>
    </row>
    <row r="274723" spans="8:8">
      <c r="H274723" s="317"/>
    </row>
    <row r="274724" spans="8:8">
      <c r="H274724" s="317"/>
    </row>
    <row r="274725" spans="8:8">
      <c r="H274725" s="317"/>
    </row>
    <row r="274726" spans="8:8">
      <c r="H274726" s="317"/>
    </row>
    <row r="274727" spans="8:8">
      <c r="H274727" s="317"/>
    </row>
    <row r="274728" spans="8:8">
      <c r="H274728" s="317"/>
    </row>
    <row r="274729" spans="8:8">
      <c r="H274729" s="317"/>
    </row>
    <row r="274730" spans="8:8">
      <c r="H274730" s="317"/>
    </row>
    <row r="274731" spans="8:8">
      <c r="H274731" s="317"/>
    </row>
    <row r="274732" spans="8:8">
      <c r="H274732" s="317"/>
    </row>
    <row r="274733" spans="8:8">
      <c r="H274733" s="317"/>
    </row>
    <row r="274734" spans="8:8">
      <c r="H274734" s="317"/>
    </row>
    <row r="274735" spans="8:8">
      <c r="H274735" s="317"/>
    </row>
    <row r="274736" spans="8:8">
      <c r="H274736" s="317"/>
    </row>
    <row r="274737" spans="8:8">
      <c r="H274737" s="317"/>
    </row>
    <row r="274738" spans="8:8">
      <c r="H274738" s="317"/>
    </row>
    <row r="274739" spans="8:8">
      <c r="H274739" s="317"/>
    </row>
    <row r="274740" spans="8:8">
      <c r="H274740" s="317"/>
    </row>
    <row r="274741" spans="8:8">
      <c r="H274741" s="317"/>
    </row>
    <row r="274742" spans="8:8">
      <c r="H274742" s="317"/>
    </row>
    <row r="274743" spans="8:8">
      <c r="H274743" s="317"/>
    </row>
    <row r="274744" spans="8:8">
      <c r="H274744" s="317"/>
    </row>
    <row r="274745" spans="8:8">
      <c r="H274745" s="317"/>
    </row>
    <row r="274746" spans="8:8">
      <c r="H274746" s="317"/>
    </row>
    <row r="274747" spans="8:8">
      <c r="H274747" s="317"/>
    </row>
    <row r="274748" spans="8:8">
      <c r="H274748" s="317"/>
    </row>
    <row r="274749" spans="8:8">
      <c r="H274749" s="317"/>
    </row>
    <row r="274750" spans="8:8">
      <c r="H274750" s="317"/>
    </row>
    <row r="274751" spans="8:8">
      <c r="H274751" s="317"/>
    </row>
    <row r="274752" spans="8:8">
      <c r="H274752" s="317"/>
    </row>
    <row r="274753" spans="8:8">
      <c r="H274753" s="317"/>
    </row>
    <row r="274754" spans="8:8">
      <c r="H274754" s="317"/>
    </row>
    <row r="274755" spans="8:8">
      <c r="H274755" s="317"/>
    </row>
    <row r="274756" spans="8:8">
      <c r="H274756" s="317"/>
    </row>
    <row r="274757" spans="8:8">
      <c r="H274757" s="317"/>
    </row>
    <row r="274758" spans="8:8">
      <c r="H274758" s="317"/>
    </row>
    <row r="274759" spans="8:8">
      <c r="H274759" s="317"/>
    </row>
    <row r="274760" spans="8:8">
      <c r="H274760" s="317"/>
    </row>
    <row r="274761" spans="8:8">
      <c r="H274761" s="317"/>
    </row>
    <row r="274762" spans="8:8">
      <c r="H274762" s="317"/>
    </row>
    <row r="274763" spans="8:8">
      <c r="H274763" s="317"/>
    </row>
    <row r="274764" spans="8:8">
      <c r="H274764" s="317"/>
    </row>
    <row r="274765" spans="8:8">
      <c r="H274765" s="317"/>
    </row>
    <row r="274766" spans="8:8">
      <c r="H274766" s="317"/>
    </row>
    <row r="274767" spans="8:8">
      <c r="H274767" s="317"/>
    </row>
    <row r="274768" spans="8:8">
      <c r="H274768" s="317"/>
    </row>
    <row r="274769" spans="8:8">
      <c r="H274769" s="317"/>
    </row>
    <row r="274770" spans="8:8">
      <c r="H274770" s="317"/>
    </row>
    <row r="274771" spans="8:8">
      <c r="H274771" s="317"/>
    </row>
    <row r="274772" spans="8:8">
      <c r="H274772" s="317"/>
    </row>
    <row r="274773" spans="8:8">
      <c r="H274773" s="317"/>
    </row>
    <row r="274774" spans="8:8">
      <c r="H274774" s="317"/>
    </row>
    <row r="274775" spans="8:8">
      <c r="H274775" s="317"/>
    </row>
    <row r="274776" spans="8:8">
      <c r="H274776" s="317"/>
    </row>
    <row r="274777" spans="8:8">
      <c r="H274777" s="317"/>
    </row>
    <row r="274778" spans="8:8">
      <c r="H274778" s="317"/>
    </row>
    <row r="274779" spans="8:8">
      <c r="H274779" s="317"/>
    </row>
    <row r="274780" spans="8:8">
      <c r="H274780" s="317"/>
    </row>
    <row r="274781" spans="8:8">
      <c r="H274781" s="317"/>
    </row>
    <row r="274782" spans="8:8">
      <c r="H274782" s="317"/>
    </row>
    <row r="274783" spans="8:8">
      <c r="H274783" s="317"/>
    </row>
    <row r="274784" spans="8:8">
      <c r="H274784" s="317"/>
    </row>
    <row r="274785" spans="8:8">
      <c r="H274785" s="317"/>
    </row>
    <row r="274786" spans="8:8">
      <c r="H274786" s="317"/>
    </row>
    <row r="274787" spans="8:8">
      <c r="H274787" s="317"/>
    </row>
    <row r="274788" spans="8:8">
      <c r="H274788" s="317"/>
    </row>
    <row r="274789" spans="8:8">
      <c r="H274789" s="317"/>
    </row>
    <row r="274790" spans="8:8">
      <c r="H274790" s="317"/>
    </row>
    <row r="274791" spans="8:8">
      <c r="H274791" s="317"/>
    </row>
    <row r="274792" spans="8:8">
      <c r="H274792" s="317"/>
    </row>
    <row r="274793" spans="8:8">
      <c r="H274793" s="317"/>
    </row>
    <row r="274794" spans="8:8">
      <c r="H274794" s="317"/>
    </row>
    <row r="274795" spans="8:8">
      <c r="H274795" s="317"/>
    </row>
    <row r="274796" spans="8:8">
      <c r="H274796" s="317"/>
    </row>
    <row r="274797" spans="8:8">
      <c r="H274797" s="317"/>
    </row>
    <row r="274798" spans="8:8">
      <c r="H274798" s="317"/>
    </row>
    <row r="274799" spans="8:8">
      <c r="H274799" s="317"/>
    </row>
    <row r="274800" spans="8:8">
      <c r="H274800" s="317"/>
    </row>
    <row r="274801" spans="8:8">
      <c r="H274801" s="317"/>
    </row>
    <row r="274802" spans="8:8">
      <c r="H274802" s="317"/>
    </row>
    <row r="274803" spans="8:8">
      <c r="H274803" s="317"/>
    </row>
    <row r="274804" spans="8:8">
      <c r="H274804" s="317"/>
    </row>
    <row r="274805" spans="8:8">
      <c r="H274805" s="317"/>
    </row>
    <row r="274806" spans="8:8">
      <c r="H274806" s="317"/>
    </row>
    <row r="274807" spans="8:8">
      <c r="H274807" s="317"/>
    </row>
    <row r="274808" spans="8:8">
      <c r="H274808" s="317"/>
    </row>
    <row r="274809" spans="8:8">
      <c r="H274809" s="317"/>
    </row>
    <row r="274810" spans="8:8">
      <c r="H274810" s="317"/>
    </row>
    <row r="274811" spans="8:8">
      <c r="H274811" s="317"/>
    </row>
    <row r="274812" spans="8:8">
      <c r="H274812" s="317"/>
    </row>
    <row r="274813" spans="8:8">
      <c r="H274813" s="317"/>
    </row>
    <row r="274814" spans="8:8">
      <c r="H274814" s="317"/>
    </row>
    <row r="274815" spans="8:8">
      <c r="H274815" s="317"/>
    </row>
    <row r="274816" spans="8:8">
      <c r="H274816" s="317"/>
    </row>
    <row r="274817" spans="8:8">
      <c r="H274817" s="317"/>
    </row>
    <row r="274818" spans="8:8">
      <c r="H274818" s="317"/>
    </row>
    <row r="274819" spans="8:8">
      <c r="H274819" s="317"/>
    </row>
    <row r="274820" spans="8:8">
      <c r="H274820" s="317"/>
    </row>
    <row r="274821" spans="8:8">
      <c r="H274821" s="317"/>
    </row>
    <row r="274822" spans="8:8">
      <c r="H274822" s="317"/>
    </row>
    <row r="274823" spans="8:8">
      <c r="H274823" s="317"/>
    </row>
    <row r="274824" spans="8:8">
      <c r="H274824" s="317"/>
    </row>
    <row r="274825" spans="8:8">
      <c r="H274825" s="317"/>
    </row>
    <row r="274826" spans="8:8">
      <c r="H274826" s="317"/>
    </row>
    <row r="274827" spans="8:8">
      <c r="H274827" s="317"/>
    </row>
    <row r="274828" spans="8:8">
      <c r="H274828" s="317"/>
    </row>
    <row r="274829" spans="8:8">
      <c r="H274829" s="317"/>
    </row>
    <row r="274830" spans="8:8">
      <c r="H274830" s="317"/>
    </row>
    <row r="274831" spans="8:8">
      <c r="H274831" s="317"/>
    </row>
    <row r="274832" spans="8:8">
      <c r="H274832" s="317"/>
    </row>
    <row r="274833" spans="8:8">
      <c r="H274833" s="317"/>
    </row>
    <row r="274834" spans="8:8">
      <c r="H274834" s="317"/>
    </row>
    <row r="274835" spans="8:8">
      <c r="H274835" s="317"/>
    </row>
    <row r="274836" spans="8:8">
      <c r="H274836" s="317"/>
    </row>
    <row r="274837" spans="8:8">
      <c r="H274837" s="317"/>
    </row>
    <row r="274838" spans="8:8">
      <c r="H274838" s="317"/>
    </row>
    <row r="274839" spans="8:8">
      <c r="H274839" s="317"/>
    </row>
    <row r="274840" spans="8:8">
      <c r="H274840" s="317"/>
    </row>
    <row r="274841" spans="8:8">
      <c r="H274841" s="317"/>
    </row>
    <row r="274842" spans="8:8">
      <c r="H274842" s="317"/>
    </row>
    <row r="274843" spans="8:8">
      <c r="H274843" s="317"/>
    </row>
    <row r="274844" spans="8:8">
      <c r="H274844" s="317"/>
    </row>
    <row r="274845" spans="8:8">
      <c r="H274845" s="317"/>
    </row>
    <row r="274846" spans="8:8">
      <c r="H274846" s="317"/>
    </row>
    <row r="274847" spans="8:8">
      <c r="H274847" s="317"/>
    </row>
    <row r="274848" spans="8:8">
      <c r="H274848" s="317"/>
    </row>
    <row r="274849" spans="8:8">
      <c r="H274849" s="317"/>
    </row>
    <row r="274850" spans="8:8">
      <c r="H274850" s="317"/>
    </row>
    <row r="274851" spans="8:8">
      <c r="H274851" s="317"/>
    </row>
    <row r="274852" spans="8:8">
      <c r="H274852" s="317"/>
    </row>
    <row r="274853" spans="8:8">
      <c r="H274853" s="317"/>
    </row>
    <row r="274854" spans="8:8">
      <c r="H274854" s="317"/>
    </row>
    <row r="274855" spans="8:8">
      <c r="H274855" s="317"/>
    </row>
    <row r="274856" spans="8:8">
      <c r="H274856" s="317"/>
    </row>
    <row r="274857" spans="8:8">
      <c r="H274857" s="317"/>
    </row>
    <row r="274858" spans="8:8">
      <c r="H274858" s="317"/>
    </row>
    <row r="274859" spans="8:8">
      <c r="H274859" s="317"/>
    </row>
    <row r="274860" spans="8:8">
      <c r="H274860" s="317"/>
    </row>
    <row r="274861" spans="8:8">
      <c r="H274861" s="317"/>
    </row>
    <row r="274862" spans="8:8">
      <c r="H274862" s="317"/>
    </row>
    <row r="274863" spans="8:8">
      <c r="H274863" s="317"/>
    </row>
    <row r="274864" spans="8:8">
      <c r="H274864" s="317"/>
    </row>
    <row r="274865" spans="8:8">
      <c r="H274865" s="317"/>
    </row>
    <row r="274866" spans="8:8">
      <c r="H274866" s="317"/>
    </row>
    <row r="274867" spans="8:8">
      <c r="H274867" s="317"/>
    </row>
    <row r="274868" spans="8:8">
      <c r="H274868" s="317"/>
    </row>
    <row r="274869" spans="8:8">
      <c r="H274869" s="317"/>
    </row>
    <row r="274870" spans="8:8">
      <c r="H274870" s="317"/>
    </row>
    <row r="274871" spans="8:8">
      <c r="H274871" s="317"/>
    </row>
    <row r="274872" spans="8:8">
      <c r="H274872" s="317"/>
    </row>
    <row r="274873" spans="8:8">
      <c r="H274873" s="317"/>
    </row>
    <row r="274874" spans="8:8">
      <c r="H274874" s="317"/>
    </row>
    <row r="274875" spans="8:8">
      <c r="H274875" s="317"/>
    </row>
    <row r="274876" spans="8:8">
      <c r="H274876" s="317"/>
    </row>
    <row r="274877" spans="8:8">
      <c r="H274877" s="317"/>
    </row>
    <row r="274878" spans="8:8">
      <c r="H274878" s="317"/>
    </row>
    <row r="274879" spans="8:8">
      <c r="H274879" s="317"/>
    </row>
    <row r="274880" spans="8:8">
      <c r="H274880" s="317"/>
    </row>
    <row r="274881" spans="8:8">
      <c r="H274881" s="317"/>
    </row>
    <row r="274882" spans="8:8">
      <c r="H274882" s="317"/>
    </row>
    <row r="274883" spans="8:8">
      <c r="H274883" s="317"/>
    </row>
    <row r="274884" spans="8:8">
      <c r="H274884" s="317"/>
    </row>
    <row r="274885" spans="8:8">
      <c r="H274885" s="317"/>
    </row>
    <row r="274886" spans="8:8">
      <c r="H274886" s="317"/>
    </row>
    <row r="274887" spans="8:8">
      <c r="H274887" s="317"/>
    </row>
    <row r="274888" spans="8:8">
      <c r="H274888" s="317"/>
    </row>
    <row r="274889" spans="8:8">
      <c r="H274889" s="317"/>
    </row>
    <row r="274890" spans="8:8">
      <c r="H274890" s="317"/>
    </row>
    <row r="274891" spans="8:8">
      <c r="H274891" s="317"/>
    </row>
    <row r="274892" spans="8:8">
      <c r="H274892" s="317"/>
    </row>
    <row r="274893" spans="8:8">
      <c r="H274893" s="317"/>
    </row>
    <row r="274894" spans="8:8">
      <c r="H274894" s="317"/>
    </row>
    <row r="274895" spans="8:8">
      <c r="H274895" s="317"/>
    </row>
    <row r="274896" spans="8:8">
      <c r="H274896" s="317"/>
    </row>
    <row r="274897" spans="8:8">
      <c r="H274897" s="317"/>
    </row>
    <row r="274898" spans="8:8">
      <c r="H274898" s="317"/>
    </row>
    <row r="274899" spans="8:8">
      <c r="H274899" s="317"/>
    </row>
    <row r="274900" spans="8:8">
      <c r="H274900" s="317"/>
    </row>
    <row r="274901" spans="8:8">
      <c r="H274901" s="317"/>
    </row>
    <row r="274902" spans="8:8">
      <c r="H274902" s="317"/>
    </row>
    <row r="274903" spans="8:8">
      <c r="H274903" s="317"/>
    </row>
    <row r="274904" spans="8:8">
      <c r="H274904" s="317"/>
    </row>
    <row r="274905" spans="8:8">
      <c r="H274905" s="317"/>
    </row>
    <row r="274906" spans="8:8">
      <c r="H274906" s="317"/>
    </row>
    <row r="274907" spans="8:8">
      <c r="H274907" s="317"/>
    </row>
    <row r="274908" spans="8:8">
      <c r="H274908" s="317"/>
    </row>
    <row r="274909" spans="8:8">
      <c r="H274909" s="317"/>
    </row>
    <row r="274910" spans="8:8">
      <c r="H274910" s="317"/>
    </row>
    <row r="274911" spans="8:8">
      <c r="H274911" s="317"/>
    </row>
    <row r="274912" spans="8:8">
      <c r="H274912" s="317"/>
    </row>
    <row r="274913" spans="8:8">
      <c r="H274913" s="317"/>
    </row>
    <row r="274914" spans="8:8">
      <c r="H274914" s="317"/>
    </row>
    <row r="274915" spans="8:8">
      <c r="H274915" s="317"/>
    </row>
    <row r="274916" spans="8:8">
      <c r="H274916" s="317"/>
    </row>
    <row r="274917" spans="8:8">
      <c r="H274917" s="317"/>
    </row>
    <row r="274918" spans="8:8">
      <c r="H274918" s="317"/>
    </row>
    <row r="274919" spans="8:8">
      <c r="H274919" s="317"/>
    </row>
    <row r="274920" spans="8:8">
      <c r="H274920" s="317"/>
    </row>
    <row r="274921" spans="8:8">
      <c r="H274921" s="317"/>
    </row>
    <row r="274922" spans="8:8">
      <c r="H274922" s="317"/>
    </row>
    <row r="274923" spans="8:8">
      <c r="H274923" s="317"/>
    </row>
    <row r="274924" spans="8:8">
      <c r="H274924" s="317"/>
    </row>
    <row r="274925" spans="8:8">
      <c r="H274925" s="317"/>
    </row>
    <row r="274926" spans="8:8">
      <c r="H274926" s="317"/>
    </row>
    <row r="274927" spans="8:8">
      <c r="H274927" s="317"/>
    </row>
    <row r="274928" spans="8:8">
      <c r="H274928" s="317"/>
    </row>
    <row r="274929" spans="8:8">
      <c r="H274929" s="317"/>
    </row>
    <row r="274930" spans="8:8">
      <c r="H274930" s="317"/>
    </row>
    <row r="274931" spans="8:8">
      <c r="H274931" s="317"/>
    </row>
    <row r="274932" spans="8:8">
      <c r="H274932" s="317"/>
    </row>
    <row r="274933" spans="8:8">
      <c r="H274933" s="317"/>
    </row>
    <row r="274934" spans="8:8">
      <c r="H274934" s="317"/>
    </row>
    <row r="274935" spans="8:8">
      <c r="H274935" s="317"/>
    </row>
    <row r="274936" spans="8:8">
      <c r="H274936" s="317"/>
    </row>
    <row r="274937" spans="8:8">
      <c r="H274937" s="317"/>
    </row>
    <row r="274938" spans="8:8">
      <c r="H274938" s="317"/>
    </row>
    <row r="274939" spans="8:8">
      <c r="H274939" s="317"/>
    </row>
    <row r="274940" spans="8:8">
      <c r="H274940" s="317"/>
    </row>
    <row r="274941" spans="8:8">
      <c r="H274941" s="317"/>
    </row>
    <row r="274942" spans="8:8">
      <c r="H274942" s="317"/>
    </row>
    <row r="274943" spans="8:8">
      <c r="H274943" s="317"/>
    </row>
    <row r="274944" spans="8:8">
      <c r="H274944" s="317"/>
    </row>
    <row r="274945" spans="8:8">
      <c r="H274945" s="317"/>
    </row>
    <row r="274946" spans="8:8">
      <c r="H274946" s="317"/>
    </row>
    <row r="274947" spans="8:8">
      <c r="H274947" s="317"/>
    </row>
    <row r="274948" spans="8:8">
      <c r="H274948" s="317"/>
    </row>
    <row r="274949" spans="8:8">
      <c r="H274949" s="317"/>
    </row>
    <row r="274950" spans="8:8">
      <c r="H274950" s="317"/>
    </row>
    <row r="274951" spans="8:8">
      <c r="H274951" s="317"/>
    </row>
    <row r="274952" spans="8:8">
      <c r="H274952" s="317"/>
    </row>
    <row r="274953" spans="8:8">
      <c r="H274953" s="317"/>
    </row>
    <row r="274954" spans="8:8">
      <c r="H274954" s="317"/>
    </row>
    <row r="274955" spans="8:8">
      <c r="H274955" s="317"/>
    </row>
    <row r="274956" spans="8:8">
      <c r="H274956" s="317"/>
    </row>
    <row r="274957" spans="8:8">
      <c r="H274957" s="317"/>
    </row>
    <row r="274958" spans="8:8">
      <c r="H274958" s="317"/>
    </row>
    <row r="274959" spans="8:8">
      <c r="H274959" s="317"/>
    </row>
    <row r="274960" spans="8:8">
      <c r="H274960" s="317"/>
    </row>
    <row r="274961" spans="8:8">
      <c r="H274961" s="317"/>
    </row>
    <row r="274962" spans="8:8">
      <c r="H274962" s="317"/>
    </row>
    <row r="274963" spans="8:8">
      <c r="H274963" s="317"/>
    </row>
    <row r="274964" spans="8:8">
      <c r="H274964" s="317"/>
    </row>
    <row r="274965" spans="8:8">
      <c r="H274965" s="317"/>
    </row>
    <row r="274966" spans="8:8">
      <c r="H274966" s="317"/>
    </row>
    <row r="274967" spans="8:8">
      <c r="H274967" s="317"/>
    </row>
    <row r="274968" spans="8:8">
      <c r="H274968" s="317"/>
    </row>
    <row r="274969" spans="8:8">
      <c r="H274969" s="317"/>
    </row>
    <row r="274970" spans="8:8">
      <c r="H274970" s="317"/>
    </row>
    <row r="274971" spans="8:8">
      <c r="H274971" s="317"/>
    </row>
    <row r="274972" spans="8:8">
      <c r="H274972" s="317"/>
    </row>
    <row r="274973" spans="8:8">
      <c r="H274973" s="317"/>
    </row>
    <row r="274974" spans="8:8">
      <c r="H274974" s="317"/>
    </row>
    <row r="274975" spans="8:8">
      <c r="H274975" s="317"/>
    </row>
    <row r="274976" spans="8:8">
      <c r="H274976" s="317"/>
    </row>
    <row r="274977" spans="8:8">
      <c r="H274977" s="317"/>
    </row>
    <row r="274978" spans="8:8">
      <c r="H274978" s="317"/>
    </row>
    <row r="274979" spans="8:8">
      <c r="H274979" s="317"/>
    </row>
    <row r="274980" spans="8:8">
      <c r="H274980" s="317"/>
    </row>
    <row r="274981" spans="8:8">
      <c r="H274981" s="317"/>
    </row>
    <row r="274982" spans="8:8">
      <c r="H274982" s="317"/>
    </row>
    <row r="274983" spans="8:8">
      <c r="H274983" s="317"/>
    </row>
    <row r="274984" spans="8:8">
      <c r="H274984" s="317"/>
    </row>
    <row r="274985" spans="8:8">
      <c r="H274985" s="317"/>
    </row>
    <row r="274986" spans="8:8">
      <c r="H274986" s="317"/>
    </row>
    <row r="274987" spans="8:8">
      <c r="H274987" s="317"/>
    </row>
    <row r="274988" spans="8:8">
      <c r="H274988" s="317"/>
    </row>
    <row r="274989" spans="8:8">
      <c r="H274989" s="317"/>
    </row>
    <row r="274990" spans="8:8">
      <c r="H274990" s="317"/>
    </row>
    <row r="274991" spans="8:8">
      <c r="H274991" s="317"/>
    </row>
    <row r="274992" spans="8:8">
      <c r="H274992" s="317"/>
    </row>
    <row r="274993" spans="8:8">
      <c r="H274993" s="317"/>
    </row>
    <row r="274994" spans="8:8">
      <c r="H274994" s="317"/>
    </row>
    <row r="274995" spans="8:8">
      <c r="H274995" s="317"/>
    </row>
    <row r="274996" spans="8:8">
      <c r="H274996" s="317"/>
    </row>
    <row r="274997" spans="8:8">
      <c r="H274997" s="317"/>
    </row>
    <row r="274998" spans="8:8">
      <c r="H274998" s="317"/>
    </row>
    <row r="274999" spans="8:8">
      <c r="H274999" s="317"/>
    </row>
    <row r="275000" spans="8:8">
      <c r="H275000" s="317"/>
    </row>
    <row r="275001" spans="8:8">
      <c r="H275001" s="317"/>
    </row>
    <row r="275002" spans="8:8">
      <c r="H275002" s="317"/>
    </row>
    <row r="275003" spans="8:8">
      <c r="H275003" s="317"/>
    </row>
    <row r="275004" spans="8:8">
      <c r="H275004" s="317"/>
    </row>
    <row r="275005" spans="8:8">
      <c r="H275005" s="317"/>
    </row>
    <row r="275006" spans="8:8">
      <c r="H275006" s="317"/>
    </row>
    <row r="275007" spans="8:8">
      <c r="H275007" s="317"/>
    </row>
    <row r="275008" spans="8:8">
      <c r="H275008" s="317"/>
    </row>
    <row r="275009" spans="8:8">
      <c r="H275009" s="317"/>
    </row>
    <row r="275010" spans="8:8">
      <c r="H275010" s="317"/>
    </row>
    <row r="275011" spans="8:8">
      <c r="H275011" s="317"/>
    </row>
    <row r="275012" spans="8:8">
      <c r="H275012" s="317"/>
    </row>
    <row r="275013" spans="8:8">
      <c r="H275013" s="317"/>
    </row>
    <row r="275014" spans="8:8">
      <c r="H275014" s="317"/>
    </row>
    <row r="275015" spans="8:8">
      <c r="H275015" s="317"/>
    </row>
    <row r="275016" spans="8:8">
      <c r="H275016" s="317"/>
    </row>
    <row r="275017" spans="8:8">
      <c r="H275017" s="317"/>
    </row>
    <row r="275018" spans="8:8">
      <c r="H275018" s="317"/>
    </row>
    <row r="275019" spans="8:8">
      <c r="H275019" s="317"/>
    </row>
    <row r="275020" spans="8:8">
      <c r="H275020" s="317"/>
    </row>
    <row r="275021" spans="8:8">
      <c r="H275021" s="317"/>
    </row>
    <row r="275022" spans="8:8">
      <c r="H275022" s="317"/>
    </row>
    <row r="275023" spans="8:8">
      <c r="H275023" s="317"/>
    </row>
    <row r="275024" spans="8:8">
      <c r="H275024" s="317"/>
    </row>
    <row r="275025" spans="8:8">
      <c r="H275025" s="317"/>
    </row>
    <row r="275026" spans="8:8">
      <c r="H275026" s="317"/>
    </row>
    <row r="275027" spans="8:8">
      <c r="H275027" s="317"/>
    </row>
    <row r="275028" spans="8:8">
      <c r="H275028" s="317"/>
    </row>
    <row r="275029" spans="8:8">
      <c r="H275029" s="317"/>
    </row>
    <row r="275030" spans="8:8">
      <c r="H275030" s="317"/>
    </row>
    <row r="275031" spans="8:8">
      <c r="H275031" s="317"/>
    </row>
    <row r="275032" spans="8:8">
      <c r="H275032" s="317"/>
    </row>
    <row r="275033" spans="8:8">
      <c r="H275033" s="317"/>
    </row>
    <row r="275034" spans="8:8">
      <c r="H275034" s="317"/>
    </row>
    <row r="275035" spans="8:8">
      <c r="H275035" s="317"/>
    </row>
    <row r="275036" spans="8:8">
      <c r="H275036" s="317"/>
    </row>
    <row r="275037" spans="8:8">
      <c r="H275037" s="317"/>
    </row>
    <row r="275038" spans="8:8">
      <c r="H275038" s="317"/>
    </row>
    <row r="275039" spans="8:8">
      <c r="H275039" s="317"/>
    </row>
    <row r="275040" spans="8:8">
      <c r="H275040" s="317"/>
    </row>
    <row r="275041" spans="8:8">
      <c r="H275041" s="317"/>
    </row>
    <row r="275042" spans="8:8">
      <c r="H275042" s="317"/>
    </row>
    <row r="275043" spans="8:8">
      <c r="H275043" s="317"/>
    </row>
    <row r="275044" spans="8:8">
      <c r="H275044" s="317"/>
    </row>
    <row r="275045" spans="8:8">
      <c r="H275045" s="317"/>
    </row>
    <row r="275046" spans="8:8">
      <c r="H275046" s="317"/>
    </row>
    <row r="275047" spans="8:8">
      <c r="H275047" s="317"/>
    </row>
    <row r="275048" spans="8:8">
      <c r="H275048" s="317"/>
    </row>
    <row r="275049" spans="8:8">
      <c r="H275049" s="317"/>
    </row>
    <row r="275050" spans="8:8">
      <c r="H275050" s="317"/>
    </row>
    <row r="275051" spans="8:8">
      <c r="H275051" s="317"/>
    </row>
    <row r="275052" spans="8:8">
      <c r="H275052" s="317"/>
    </row>
    <row r="275053" spans="8:8">
      <c r="H275053" s="317"/>
    </row>
    <row r="275054" spans="8:8">
      <c r="H275054" s="317"/>
    </row>
    <row r="275055" spans="8:8">
      <c r="H275055" s="317"/>
    </row>
    <row r="275056" spans="8:8">
      <c r="H275056" s="317"/>
    </row>
    <row r="275057" spans="8:8">
      <c r="H275057" s="317"/>
    </row>
    <row r="275058" spans="8:8">
      <c r="H275058" s="317"/>
    </row>
    <row r="275059" spans="8:8">
      <c r="H275059" s="317"/>
    </row>
    <row r="275060" spans="8:8">
      <c r="H275060" s="317"/>
    </row>
    <row r="275061" spans="8:8">
      <c r="H275061" s="317"/>
    </row>
    <row r="275062" spans="8:8">
      <c r="H275062" s="317"/>
    </row>
    <row r="275063" spans="8:8">
      <c r="H275063" s="317"/>
    </row>
    <row r="275064" spans="8:8">
      <c r="H275064" s="317"/>
    </row>
    <row r="275065" spans="8:8">
      <c r="H275065" s="317"/>
    </row>
    <row r="275066" spans="8:8">
      <c r="H275066" s="317"/>
    </row>
    <row r="275067" spans="8:8">
      <c r="H275067" s="317"/>
    </row>
    <row r="275068" spans="8:8">
      <c r="H275068" s="317"/>
    </row>
    <row r="275069" spans="8:8">
      <c r="H275069" s="317"/>
    </row>
    <row r="275070" spans="8:8">
      <c r="H275070" s="317"/>
    </row>
    <row r="275071" spans="8:8">
      <c r="H275071" s="317"/>
    </row>
    <row r="275072" spans="8:8">
      <c r="H275072" s="317"/>
    </row>
    <row r="275073" spans="8:8">
      <c r="H275073" s="317"/>
    </row>
    <row r="275074" spans="8:8">
      <c r="H275074" s="317"/>
    </row>
    <row r="275075" spans="8:8">
      <c r="H275075" s="317"/>
    </row>
    <row r="275076" spans="8:8">
      <c r="H275076" s="317"/>
    </row>
    <row r="275077" spans="8:8">
      <c r="H275077" s="317"/>
    </row>
    <row r="275078" spans="8:8">
      <c r="H275078" s="317"/>
    </row>
    <row r="275079" spans="8:8">
      <c r="H275079" s="317"/>
    </row>
    <row r="275080" spans="8:8">
      <c r="H275080" s="317"/>
    </row>
    <row r="275081" spans="8:8">
      <c r="H275081" s="317"/>
    </row>
    <row r="275082" spans="8:8">
      <c r="H275082" s="317"/>
    </row>
    <row r="275083" spans="8:8">
      <c r="H275083" s="317"/>
    </row>
    <row r="275084" spans="8:8">
      <c r="H275084" s="317"/>
    </row>
    <row r="275085" spans="8:8">
      <c r="H275085" s="317"/>
    </row>
    <row r="275086" spans="8:8">
      <c r="H275086" s="317"/>
    </row>
    <row r="275087" spans="8:8">
      <c r="H275087" s="317"/>
    </row>
    <row r="275088" spans="8:8">
      <c r="H275088" s="317"/>
    </row>
    <row r="275089" spans="8:8">
      <c r="H275089" s="317"/>
    </row>
    <row r="275090" spans="8:8">
      <c r="H275090" s="317"/>
    </row>
    <row r="275091" spans="8:8">
      <c r="H275091" s="317"/>
    </row>
    <row r="275092" spans="8:8">
      <c r="H275092" s="317"/>
    </row>
    <row r="275093" spans="8:8">
      <c r="H275093" s="317"/>
    </row>
    <row r="275094" spans="8:8">
      <c r="H275094" s="317"/>
    </row>
    <row r="275095" spans="8:8">
      <c r="H275095" s="317"/>
    </row>
    <row r="275096" spans="8:8">
      <c r="H275096" s="317"/>
    </row>
    <row r="275097" spans="8:8">
      <c r="H275097" s="317"/>
    </row>
    <row r="275098" spans="8:8">
      <c r="H275098" s="317"/>
    </row>
    <row r="275099" spans="8:8">
      <c r="H275099" s="317"/>
    </row>
    <row r="275100" spans="8:8">
      <c r="H275100" s="317"/>
    </row>
    <row r="275101" spans="8:8">
      <c r="H275101" s="317"/>
    </row>
    <row r="275102" spans="8:8">
      <c r="H275102" s="317"/>
    </row>
    <row r="275103" spans="8:8">
      <c r="H275103" s="317"/>
    </row>
    <row r="275104" spans="8:8">
      <c r="H275104" s="317"/>
    </row>
    <row r="275105" spans="8:8">
      <c r="H275105" s="317"/>
    </row>
    <row r="275106" spans="8:8">
      <c r="H275106" s="317"/>
    </row>
    <row r="275107" spans="8:8">
      <c r="H275107" s="317"/>
    </row>
    <row r="275108" spans="8:8">
      <c r="H275108" s="317"/>
    </row>
    <row r="275109" spans="8:8">
      <c r="H275109" s="317"/>
    </row>
    <row r="275110" spans="8:8">
      <c r="H275110" s="317"/>
    </row>
    <row r="275111" spans="8:8">
      <c r="H275111" s="317"/>
    </row>
    <row r="275112" spans="8:8">
      <c r="H275112" s="317"/>
    </row>
    <row r="275113" spans="8:8">
      <c r="H275113" s="317"/>
    </row>
    <row r="275114" spans="8:8">
      <c r="H275114" s="317"/>
    </row>
    <row r="275115" spans="8:8">
      <c r="H275115" s="317"/>
    </row>
    <row r="275116" spans="8:8">
      <c r="H275116" s="317"/>
    </row>
    <row r="275117" spans="8:8">
      <c r="H275117" s="317"/>
    </row>
    <row r="275118" spans="8:8">
      <c r="H275118" s="317"/>
    </row>
    <row r="275119" spans="8:8">
      <c r="H275119" s="317"/>
    </row>
    <row r="275120" spans="8:8">
      <c r="H275120" s="317"/>
    </row>
    <row r="275121" spans="8:8">
      <c r="H275121" s="317"/>
    </row>
    <row r="275122" spans="8:8">
      <c r="H275122" s="317"/>
    </row>
    <row r="275123" spans="8:8">
      <c r="H275123" s="317"/>
    </row>
    <row r="275124" spans="8:8">
      <c r="H275124" s="317"/>
    </row>
    <row r="275125" spans="8:8">
      <c r="H275125" s="317"/>
    </row>
    <row r="275126" spans="8:8">
      <c r="H275126" s="317"/>
    </row>
    <row r="275127" spans="8:8">
      <c r="H275127" s="317"/>
    </row>
    <row r="275128" spans="8:8">
      <c r="H275128" s="317"/>
    </row>
    <row r="275129" spans="8:8">
      <c r="H275129" s="317"/>
    </row>
    <row r="275130" spans="8:8">
      <c r="H275130" s="317"/>
    </row>
    <row r="275131" spans="8:8">
      <c r="H275131" s="317"/>
    </row>
    <row r="275132" spans="8:8">
      <c r="H275132" s="317"/>
    </row>
    <row r="275133" spans="8:8">
      <c r="H275133" s="317"/>
    </row>
    <row r="275134" spans="8:8">
      <c r="H275134" s="317"/>
    </row>
    <row r="275135" spans="8:8">
      <c r="H275135" s="317"/>
    </row>
    <row r="275136" spans="8:8">
      <c r="H275136" s="317"/>
    </row>
    <row r="275137" spans="8:8">
      <c r="H275137" s="317"/>
    </row>
    <row r="275138" spans="8:8">
      <c r="H275138" s="317"/>
    </row>
    <row r="275139" spans="8:8">
      <c r="H275139" s="317"/>
    </row>
    <row r="275140" spans="8:8">
      <c r="H275140" s="317"/>
    </row>
    <row r="275141" spans="8:8">
      <c r="H275141" s="317"/>
    </row>
    <row r="275142" spans="8:8">
      <c r="H275142" s="317"/>
    </row>
    <row r="275143" spans="8:8">
      <c r="H275143" s="317"/>
    </row>
    <row r="275144" spans="8:8">
      <c r="H275144" s="317"/>
    </row>
    <row r="275145" spans="8:8">
      <c r="H275145" s="317"/>
    </row>
    <row r="275146" spans="8:8">
      <c r="H275146" s="317"/>
    </row>
    <row r="275147" spans="8:8">
      <c r="H275147" s="317"/>
    </row>
    <row r="275148" spans="8:8">
      <c r="H275148" s="317"/>
    </row>
    <row r="275149" spans="8:8">
      <c r="H275149" s="317"/>
    </row>
    <row r="275150" spans="8:8">
      <c r="H275150" s="317"/>
    </row>
    <row r="275151" spans="8:8">
      <c r="H275151" s="317"/>
    </row>
    <row r="275152" spans="8:8">
      <c r="H275152" s="317"/>
    </row>
    <row r="275153" spans="8:8">
      <c r="H275153" s="317"/>
    </row>
    <row r="275154" spans="8:8">
      <c r="H275154" s="317"/>
    </row>
    <row r="275155" spans="8:8">
      <c r="H275155" s="317"/>
    </row>
    <row r="275156" spans="8:8">
      <c r="H275156" s="317"/>
    </row>
    <row r="275157" spans="8:8">
      <c r="H275157" s="317"/>
    </row>
    <row r="275158" spans="8:8">
      <c r="H275158" s="317"/>
    </row>
    <row r="275159" spans="8:8">
      <c r="H275159" s="317"/>
    </row>
    <row r="275160" spans="8:8">
      <c r="H275160" s="317"/>
    </row>
    <row r="275161" spans="8:8">
      <c r="H275161" s="317"/>
    </row>
    <row r="275162" spans="8:8">
      <c r="H275162" s="317"/>
    </row>
    <row r="275163" spans="8:8">
      <c r="H275163" s="317"/>
    </row>
    <row r="275164" spans="8:8">
      <c r="H275164" s="317"/>
    </row>
    <row r="275165" spans="8:8">
      <c r="H275165" s="317"/>
    </row>
    <row r="275166" spans="8:8">
      <c r="H275166" s="317"/>
    </row>
    <row r="275167" spans="8:8">
      <c r="H275167" s="317"/>
    </row>
    <row r="275168" spans="8:8">
      <c r="H275168" s="317"/>
    </row>
    <row r="275169" spans="8:8">
      <c r="H275169" s="317"/>
    </row>
    <row r="275170" spans="8:8">
      <c r="H275170" s="317"/>
    </row>
    <row r="275171" spans="8:8">
      <c r="H275171" s="317"/>
    </row>
    <row r="275172" spans="8:8">
      <c r="H275172" s="317"/>
    </row>
    <row r="275173" spans="8:8">
      <c r="H275173" s="317"/>
    </row>
    <row r="275174" spans="8:8">
      <c r="H275174" s="317"/>
    </row>
    <row r="275175" spans="8:8">
      <c r="H275175" s="317"/>
    </row>
    <row r="275176" spans="8:8">
      <c r="H275176" s="317"/>
    </row>
    <row r="275177" spans="8:8">
      <c r="H275177" s="317"/>
    </row>
    <row r="275178" spans="8:8">
      <c r="H275178" s="317"/>
    </row>
    <row r="275179" spans="8:8">
      <c r="H275179" s="317"/>
    </row>
    <row r="275180" spans="8:8">
      <c r="H275180" s="317"/>
    </row>
    <row r="275181" spans="8:8">
      <c r="H275181" s="317"/>
    </row>
    <row r="275182" spans="8:8">
      <c r="H275182" s="317"/>
    </row>
    <row r="275183" spans="8:8">
      <c r="H275183" s="317"/>
    </row>
    <row r="275184" spans="8:8">
      <c r="H275184" s="317"/>
    </row>
    <row r="275185" spans="8:8">
      <c r="H275185" s="317"/>
    </row>
    <row r="275186" spans="8:8">
      <c r="H275186" s="317"/>
    </row>
    <row r="275187" spans="8:8">
      <c r="H275187" s="317"/>
    </row>
    <row r="275188" spans="8:8">
      <c r="H275188" s="317"/>
    </row>
    <row r="275189" spans="8:8">
      <c r="H275189" s="317"/>
    </row>
    <row r="275190" spans="8:8">
      <c r="H275190" s="317"/>
    </row>
    <row r="275191" spans="8:8">
      <c r="H275191" s="317"/>
    </row>
    <row r="275192" spans="8:8">
      <c r="H275192" s="317"/>
    </row>
    <row r="275193" spans="8:8">
      <c r="H275193" s="317"/>
    </row>
    <row r="275194" spans="8:8">
      <c r="H275194" s="317"/>
    </row>
    <row r="275195" spans="8:8">
      <c r="H275195" s="317"/>
    </row>
    <row r="275196" spans="8:8">
      <c r="H275196" s="317"/>
    </row>
    <row r="275197" spans="8:8">
      <c r="H275197" s="317"/>
    </row>
    <row r="275198" spans="8:8">
      <c r="H275198" s="317"/>
    </row>
    <row r="275199" spans="8:8">
      <c r="H275199" s="317"/>
    </row>
    <row r="275200" spans="8:8">
      <c r="H275200" s="317"/>
    </row>
    <row r="275201" spans="8:8">
      <c r="H275201" s="317"/>
    </row>
    <row r="275202" spans="8:8">
      <c r="H275202" s="317"/>
    </row>
    <row r="275203" spans="8:8">
      <c r="H275203" s="317"/>
    </row>
    <row r="275204" spans="8:8">
      <c r="H275204" s="317"/>
    </row>
    <row r="275205" spans="8:8">
      <c r="H275205" s="317"/>
    </row>
    <row r="275206" spans="8:8">
      <c r="H275206" s="317"/>
    </row>
    <row r="275207" spans="8:8">
      <c r="H275207" s="317"/>
    </row>
    <row r="275208" spans="8:8">
      <c r="H275208" s="317"/>
    </row>
    <row r="275209" spans="8:8">
      <c r="H275209" s="317"/>
    </row>
    <row r="275210" spans="8:8">
      <c r="H275210" s="317"/>
    </row>
    <row r="275211" spans="8:8">
      <c r="H275211" s="317"/>
    </row>
    <row r="275212" spans="8:8">
      <c r="H275212" s="317"/>
    </row>
    <row r="275213" spans="8:8">
      <c r="H275213" s="317"/>
    </row>
    <row r="275214" spans="8:8">
      <c r="H275214" s="317"/>
    </row>
    <row r="275215" spans="8:8">
      <c r="H275215" s="317"/>
    </row>
    <row r="275216" spans="8:8">
      <c r="H275216" s="317"/>
    </row>
    <row r="275217" spans="8:8">
      <c r="H275217" s="317"/>
    </row>
    <row r="275218" spans="8:8">
      <c r="H275218" s="317"/>
    </row>
    <row r="275219" spans="8:8">
      <c r="H275219" s="317"/>
    </row>
    <row r="275220" spans="8:8">
      <c r="H275220" s="317"/>
    </row>
    <row r="275221" spans="8:8">
      <c r="H275221" s="317"/>
    </row>
    <row r="275222" spans="8:8">
      <c r="H275222" s="317"/>
    </row>
    <row r="275223" spans="8:8">
      <c r="H275223" s="317"/>
    </row>
    <row r="275224" spans="8:8">
      <c r="H275224" s="317"/>
    </row>
    <row r="275225" spans="8:8">
      <c r="H275225" s="317"/>
    </row>
    <row r="275226" spans="8:8">
      <c r="H275226" s="317"/>
    </row>
    <row r="275227" spans="8:8">
      <c r="H275227" s="317"/>
    </row>
    <row r="275228" spans="8:8">
      <c r="H275228" s="317"/>
    </row>
    <row r="275229" spans="8:8">
      <c r="H275229" s="317"/>
    </row>
    <row r="275230" spans="8:8">
      <c r="H275230" s="317"/>
    </row>
    <row r="275231" spans="8:8">
      <c r="H275231" s="317"/>
    </row>
    <row r="275232" spans="8:8">
      <c r="H275232" s="317"/>
    </row>
    <row r="275233" spans="8:8">
      <c r="H275233" s="317"/>
    </row>
    <row r="275234" spans="8:8">
      <c r="H275234" s="317"/>
    </row>
    <row r="275235" spans="8:8">
      <c r="H275235" s="317"/>
    </row>
    <row r="275236" spans="8:8">
      <c r="H275236" s="317"/>
    </row>
    <row r="275237" spans="8:8">
      <c r="H275237" s="317"/>
    </row>
    <row r="275238" spans="8:8">
      <c r="H275238" s="317"/>
    </row>
    <row r="275239" spans="8:8">
      <c r="H275239" s="317"/>
    </row>
    <row r="275240" spans="8:8">
      <c r="H275240" s="317"/>
    </row>
    <row r="275241" spans="8:8">
      <c r="H275241" s="317"/>
    </row>
    <row r="275242" spans="8:8">
      <c r="H275242" s="317"/>
    </row>
    <row r="275243" spans="8:8">
      <c r="H275243" s="317"/>
    </row>
    <row r="275244" spans="8:8">
      <c r="H275244" s="317"/>
    </row>
    <row r="275245" spans="8:8">
      <c r="H275245" s="317"/>
    </row>
    <row r="275246" spans="8:8">
      <c r="H275246" s="317"/>
    </row>
    <row r="275247" spans="8:8">
      <c r="H275247" s="317"/>
    </row>
    <row r="275248" spans="8:8">
      <c r="H275248" s="317"/>
    </row>
    <row r="275249" spans="8:8">
      <c r="H275249" s="317"/>
    </row>
    <row r="275250" spans="8:8">
      <c r="H275250" s="317"/>
    </row>
    <row r="275251" spans="8:8">
      <c r="H275251" s="317"/>
    </row>
    <row r="275252" spans="8:8">
      <c r="H275252" s="317"/>
    </row>
    <row r="275253" spans="8:8">
      <c r="H275253" s="317"/>
    </row>
    <row r="275254" spans="8:8">
      <c r="H275254" s="317"/>
    </row>
    <row r="275255" spans="8:8">
      <c r="H275255" s="317"/>
    </row>
    <row r="275256" spans="8:8">
      <c r="H275256" s="317"/>
    </row>
    <row r="275257" spans="8:8">
      <c r="H275257" s="317"/>
    </row>
    <row r="275258" spans="8:8">
      <c r="H275258" s="317"/>
    </row>
    <row r="275259" spans="8:8">
      <c r="H275259" s="317"/>
    </row>
    <row r="275260" spans="8:8">
      <c r="H275260" s="317"/>
    </row>
    <row r="275261" spans="8:8">
      <c r="H275261" s="317"/>
    </row>
    <row r="275262" spans="8:8">
      <c r="H275262" s="317"/>
    </row>
    <row r="275263" spans="8:8">
      <c r="H275263" s="317"/>
    </row>
    <row r="275264" spans="8:8">
      <c r="H275264" s="317"/>
    </row>
    <row r="275265" spans="8:8">
      <c r="H275265" s="317"/>
    </row>
    <row r="275266" spans="8:8">
      <c r="H275266" s="317"/>
    </row>
    <row r="275267" spans="8:8">
      <c r="H275267" s="317"/>
    </row>
    <row r="275268" spans="8:8">
      <c r="H275268" s="317"/>
    </row>
    <row r="275269" spans="8:8">
      <c r="H275269" s="317"/>
    </row>
    <row r="275270" spans="8:8">
      <c r="H275270" s="317"/>
    </row>
    <row r="275271" spans="8:8">
      <c r="H275271" s="317"/>
    </row>
    <row r="275272" spans="8:8">
      <c r="H275272" s="317"/>
    </row>
    <row r="275273" spans="8:8">
      <c r="H275273" s="317"/>
    </row>
    <row r="275274" spans="8:8">
      <c r="H275274" s="317"/>
    </row>
    <row r="275275" spans="8:8">
      <c r="H275275" s="317"/>
    </row>
    <row r="275276" spans="8:8">
      <c r="H275276" s="317"/>
    </row>
    <row r="275277" spans="8:8">
      <c r="H275277" s="317"/>
    </row>
    <row r="275278" spans="8:8">
      <c r="H275278" s="317"/>
    </row>
    <row r="275279" spans="8:8">
      <c r="H275279" s="317"/>
    </row>
    <row r="275280" spans="8:8">
      <c r="H275280" s="317"/>
    </row>
    <row r="275281" spans="8:8">
      <c r="H275281" s="317"/>
    </row>
    <row r="275282" spans="8:8">
      <c r="H275282" s="317"/>
    </row>
    <row r="275283" spans="8:8">
      <c r="H275283" s="317"/>
    </row>
    <row r="275284" spans="8:8">
      <c r="H275284" s="317"/>
    </row>
    <row r="275285" spans="8:8">
      <c r="H275285" s="317"/>
    </row>
    <row r="275286" spans="8:8">
      <c r="H275286" s="317"/>
    </row>
    <row r="275287" spans="8:8">
      <c r="H275287" s="317"/>
    </row>
    <row r="275288" spans="8:8">
      <c r="H275288" s="317"/>
    </row>
    <row r="275289" spans="8:8">
      <c r="H275289" s="317"/>
    </row>
    <row r="275290" spans="8:8">
      <c r="H275290" s="317"/>
    </row>
    <row r="275291" spans="8:8">
      <c r="H275291" s="317"/>
    </row>
    <row r="275292" spans="8:8">
      <c r="H275292" s="317"/>
    </row>
    <row r="275293" spans="8:8">
      <c r="H275293" s="317"/>
    </row>
    <row r="275294" spans="8:8">
      <c r="H275294" s="317"/>
    </row>
    <row r="275295" spans="8:8">
      <c r="H275295" s="317"/>
    </row>
    <row r="275296" spans="8:8">
      <c r="H275296" s="317"/>
    </row>
    <row r="275297" spans="8:8">
      <c r="H275297" s="317"/>
    </row>
    <row r="275298" spans="8:8">
      <c r="H275298" s="317"/>
    </row>
    <row r="275299" spans="8:8">
      <c r="H275299" s="317"/>
    </row>
    <row r="275300" spans="8:8">
      <c r="H275300" s="317"/>
    </row>
    <row r="275301" spans="8:8">
      <c r="H275301" s="317"/>
    </row>
    <row r="275302" spans="8:8">
      <c r="H275302" s="317"/>
    </row>
    <row r="275303" spans="8:8">
      <c r="H275303" s="317"/>
    </row>
    <row r="275304" spans="8:8">
      <c r="H275304" s="317"/>
    </row>
    <row r="275305" spans="8:8">
      <c r="H275305" s="317"/>
    </row>
    <row r="275306" spans="8:8">
      <c r="H275306" s="317"/>
    </row>
    <row r="275307" spans="8:8">
      <c r="H275307" s="317"/>
    </row>
    <row r="275308" spans="8:8">
      <c r="H275308" s="317"/>
    </row>
    <row r="275309" spans="8:8">
      <c r="H275309" s="317"/>
    </row>
    <row r="275310" spans="8:8">
      <c r="H275310" s="317"/>
    </row>
    <row r="275311" spans="8:8">
      <c r="H275311" s="317"/>
    </row>
    <row r="275312" spans="8:8">
      <c r="H275312" s="317"/>
    </row>
    <row r="275313" spans="8:8">
      <c r="H275313" s="317"/>
    </row>
    <row r="275314" spans="8:8">
      <c r="H275314" s="317"/>
    </row>
    <row r="275315" spans="8:8">
      <c r="H275315" s="317"/>
    </row>
    <row r="275316" spans="8:8">
      <c r="H275316" s="317"/>
    </row>
    <row r="275317" spans="8:8">
      <c r="H275317" s="317"/>
    </row>
    <row r="275318" spans="8:8">
      <c r="H275318" s="317"/>
    </row>
    <row r="275319" spans="8:8">
      <c r="H275319" s="317"/>
    </row>
    <row r="275320" spans="8:8">
      <c r="H275320" s="317"/>
    </row>
    <row r="275321" spans="8:8">
      <c r="H275321" s="317"/>
    </row>
    <row r="275322" spans="8:8">
      <c r="H275322" s="317"/>
    </row>
    <row r="275323" spans="8:8">
      <c r="H275323" s="317"/>
    </row>
    <row r="275324" spans="8:8">
      <c r="H275324" s="317"/>
    </row>
    <row r="275325" spans="8:8">
      <c r="H275325" s="317"/>
    </row>
    <row r="275326" spans="8:8">
      <c r="H275326" s="317"/>
    </row>
    <row r="275327" spans="8:8">
      <c r="H275327" s="317"/>
    </row>
    <row r="275328" spans="8:8">
      <c r="H275328" s="317"/>
    </row>
    <row r="275329" spans="8:8">
      <c r="H275329" s="317"/>
    </row>
    <row r="275330" spans="8:8">
      <c r="H275330" s="317"/>
    </row>
    <row r="275331" spans="8:8">
      <c r="H275331" s="317"/>
    </row>
    <row r="275332" spans="8:8">
      <c r="H275332" s="317"/>
    </row>
    <row r="275333" spans="8:8">
      <c r="H275333" s="317"/>
    </row>
    <row r="275334" spans="8:8">
      <c r="H275334" s="317"/>
    </row>
    <row r="275335" spans="8:8">
      <c r="H275335" s="317"/>
    </row>
    <row r="275336" spans="8:8">
      <c r="H275336" s="317"/>
    </row>
    <row r="275337" spans="8:8">
      <c r="H275337" s="317"/>
    </row>
    <row r="275338" spans="8:8">
      <c r="H275338" s="317"/>
    </row>
    <row r="275339" spans="8:8">
      <c r="H275339" s="317"/>
    </row>
    <row r="275340" spans="8:8">
      <c r="H275340" s="317"/>
    </row>
    <row r="275341" spans="8:8">
      <c r="H275341" s="317"/>
    </row>
    <row r="275342" spans="8:8">
      <c r="H275342" s="317"/>
    </row>
    <row r="275343" spans="8:8">
      <c r="H275343" s="317"/>
    </row>
    <row r="275344" spans="8:8">
      <c r="H275344" s="317"/>
    </row>
    <row r="275345" spans="8:8">
      <c r="H275345" s="317"/>
    </row>
    <row r="275346" spans="8:8">
      <c r="H275346" s="317"/>
    </row>
    <row r="275347" spans="8:8">
      <c r="H275347" s="317"/>
    </row>
    <row r="275348" spans="8:8">
      <c r="H275348" s="317"/>
    </row>
    <row r="275349" spans="8:8">
      <c r="H275349" s="317"/>
    </row>
    <row r="275350" spans="8:8">
      <c r="H275350" s="317"/>
    </row>
    <row r="275351" spans="8:8">
      <c r="H275351" s="317"/>
    </row>
    <row r="275352" spans="8:8">
      <c r="H275352" s="317"/>
    </row>
    <row r="275353" spans="8:8">
      <c r="H275353" s="317"/>
    </row>
    <row r="275354" spans="8:8">
      <c r="H275354" s="317"/>
    </row>
    <row r="275355" spans="8:8">
      <c r="H275355" s="317"/>
    </row>
    <row r="275356" spans="8:8">
      <c r="H275356" s="317"/>
    </row>
    <row r="275357" spans="8:8">
      <c r="H275357" s="317"/>
    </row>
    <row r="275358" spans="8:8">
      <c r="H275358" s="317"/>
    </row>
    <row r="275359" spans="8:8">
      <c r="H275359" s="317"/>
    </row>
    <row r="275360" spans="8:8">
      <c r="H275360" s="317"/>
    </row>
    <row r="275361" spans="8:8">
      <c r="H275361" s="317"/>
    </row>
    <row r="275362" spans="8:8">
      <c r="H275362" s="317"/>
    </row>
    <row r="275363" spans="8:8">
      <c r="H275363" s="317"/>
    </row>
    <row r="275364" spans="8:8">
      <c r="H275364" s="317"/>
    </row>
    <row r="275365" spans="8:8">
      <c r="H275365" s="317"/>
    </row>
    <row r="275366" spans="8:8">
      <c r="H275366" s="317"/>
    </row>
    <row r="275367" spans="8:8">
      <c r="H275367" s="317"/>
    </row>
    <row r="275368" spans="8:8">
      <c r="H275368" s="317"/>
    </row>
    <row r="275369" spans="8:8">
      <c r="H275369" s="317"/>
    </row>
    <row r="275370" spans="8:8">
      <c r="H275370" s="317"/>
    </row>
    <row r="275371" spans="8:8">
      <c r="H275371" s="317"/>
    </row>
    <row r="275372" spans="8:8">
      <c r="H275372" s="317"/>
    </row>
    <row r="275373" spans="8:8">
      <c r="H275373" s="317"/>
    </row>
    <row r="275374" spans="8:8">
      <c r="H275374" s="317"/>
    </row>
    <row r="275375" spans="8:8">
      <c r="H275375" s="317"/>
    </row>
    <row r="275376" spans="8:8">
      <c r="H275376" s="317"/>
    </row>
    <row r="275377" spans="8:8">
      <c r="H275377" s="317"/>
    </row>
    <row r="275378" spans="8:8">
      <c r="H275378" s="317"/>
    </row>
    <row r="275379" spans="8:8">
      <c r="H275379" s="317"/>
    </row>
    <row r="275380" spans="8:8">
      <c r="H275380" s="317"/>
    </row>
    <row r="275381" spans="8:8">
      <c r="H275381" s="317"/>
    </row>
    <row r="275382" spans="8:8">
      <c r="H275382" s="317"/>
    </row>
    <row r="275383" spans="8:8">
      <c r="H275383" s="317"/>
    </row>
    <row r="275384" spans="8:8">
      <c r="H275384" s="317"/>
    </row>
    <row r="275385" spans="8:8">
      <c r="H275385" s="317"/>
    </row>
    <row r="275386" spans="8:8">
      <c r="H275386" s="317"/>
    </row>
    <row r="275387" spans="8:8">
      <c r="H275387" s="317"/>
    </row>
    <row r="275388" spans="8:8">
      <c r="H275388" s="317"/>
    </row>
    <row r="275389" spans="8:8">
      <c r="H275389" s="317"/>
    </row>
    <row r="275390" spans="8:8">
      <c r="H275390" s="317"/>
    </row>
    <row r="275391" spans="8:8">
      <c r="H275391" s="317"/>
    </row>
    <row r="275392" spans="8:8">
      <c r="H275392" s="317"/>
    </row>
    <row r="275393" spans="8:8">
      <c r="H275393" s="317"/>
    </row>
    <row r="275394" spans="8:8">
      <c r="H275394" s="317"/>
    </row>
    <row r="275395" spans="8:8">
      <c r="H275395" s="317"/>
    </row>
    <row r="275396" spans="8:8">
      <c r="H275396" s="317"/>
    </row>
    <row r="275397" spans="8:8">
      <c r="H275397" s="317"/>
    </row>
    <row r="275398" spans="8:8">
      <c r="H275398" s="317"/>
    </row>
    <row r="275399" spans="8:8">
      <c r="H275399" s="317"/>
    </row>
    <row r="275400" spans="8:8">
      <c r="H275400" s="317"/>
    </row>
    <row r="275401" spans="8:8">
      <c r="H275401" s="317"/>
    </row>
    <row r="275402" spans="8:8">
      <c r="H275402" s="317"/>
    </row>
    <row r="275403" spans="8:8">
      <c r="H275403" s="317"/>
    </row>
    <row r="275404" spans="8:8">
      <c r="H275404" s="317"/>
    </row>
    <row r="275405" spans="8:8">
      <c r="H275405" s="317"/>
    </row>
    <row r="275406" spans="8:8">
      <c r="H275406" s="317"/>
    </row>
    <row r="275407" spans="8:8">
      <c r="H275407" s="317"/>
    </row>
    <row r="275408" spans="8:8">
      <c r="H275408" s="317"/>
    </row>
    <row r="275409" spans="8:8">
      <c r="H275409" s="317"/>
    </row>
    <row r="275410" spans="8:8">
      <c r="H275410" s="317"/>
    </row>
    <row r="275411" spans="8:8">
      <c r="H275411" s="317"/>
    </row>
    <row r="275412" spans="8:8">
      <c r="H275412" s="317"/>
    </row>
    <row r="275413" spans="8:8">
      <c r="H275413" s="317"/>
    </row>
    <row r="275414" spans="8:8">
      <c r="H275414" s="317"/>
    </row>
    <row r="275415" spans="8:8">
      <c r="H275415" s="317"/>
    </row>
    <row r="275416" spans="8:8">
      <c r="H275416" s="317"/>
    </row>
    <row r="275417" spans="8:8">
      <c r="H275417" s="317"/>
    </row>
    <row r="275418" spans="8:8">
      <c r="H275418" s="317"/>
    </row>
    <row r="275419" spans="8:8">
      <c r="H275419" s="317"/>
    </row>
    <row r="275420" spans="8:8">
      <c r="H275420" s="317"/>
    </row>
    <row r="275421" spans="8:8">
      <c r="H275421" s="317"/>
    </row>
    <row r="275422" spans="8:8">
      <c r="H275422" s="317"/>
    </row>
    <row r="275423" spans="8:8">
      <c r="H275423" s="317"/>
    </row>
    <row r="275424" spans="8:8">
      <c r="H275424" s="317"/>
    </row>
    <row r="275425" spans="8:8">
      <c r="H275425" s="317"/>
    </row>
    <row r="275426" spans="8:8">
      <c r="H275426" s="317"/>
    </row>
    <row r="275427" spans="8:8">
      <c r="H275427" s="317"/>
    </row>
    <row r="275428" spans="8:8">
      <c r="H275428" s="317"/>
    </row>
    <row r="275429" spans="8:8">
      <c r="H275429" s="317"/>
    </row>
    <row r="275430" spans="8:8">
      <c r="H275430" s="317"/>
    </row>
    <row r="275431" spans="8:8">
      <c r="H275431" s="317"/>
    </row>
    <row r="275432" spans="8:8">
      <c r="H275432" s="317"/>
    </row>
    <row r="275433" spans="8:8">
      <c r="H275433" s="317"/>
    </row>
    <row r="275434" spans="8:8">
      <c r="H275434" s="317"/>
    </row>
    <row r="275435" spans="8:8">
      <c r="H275435" s="317"/>
    </row>
    <row r="275436" spans="8:8">
      <c r="H275436" s="317"/>
    </row>
    <row r="275437" spans="8:8">
      <c r="H275437" s="317"/>
    </row>
    <row r="275438" spans="8:8">
      <c r="H275438" s="317"/>
    </row>
    <row r="275439" spans="8:8">
      <c r="H275439" s="317"/>
    </row>
    <row r="275440" spans="8:8">
      <c r="H275440" s="317"/>
    </row>
    <row r="275441" spans="8:8">
      <c r="H275441" s="317"/>
    </row>
    <row r="275442" spans="8:8">
      <c r="H275442" s="317"/>
    </row>
    <row r="275443" spans="8:8">
      <c r="H275443" s="317"/>
    </row>
    <row r="275444" spans="8:8">
      <c r="H275444" s="317"/>
    </row>
    <row r="275445" spans="8:8">
      <c r="H275445" s="317"/>
    </row>
    <row r="275446" spans="8:8">
      <c r="H275446" s="317"/>
    </row>
    <row r="275447" spans="8:8">
      <c r="H275447" s="317"/>
    </row>
    <row r="275448" spans="8:8">
      <c r="H275448" s="317"/>
    </row>
    <row r="275449" spans="8:8">
      <c r="H275449" s="317"/>
    </row>
    <row r="275450" spans="8:8">
      <c r="H275450" s="317"/>
    </row>
    <row r="275451" spans="8:8">
      <c r="H275451" s="317"/>
    </row>
    <row r="275452" spans="8:8">
      <c r="H275452" s="317"/>
    </row>
    <row r="275453" spans="8:8">
      <c r="H275453" s="317"/>
    </row>
    <row r="275454" spans="8:8">
      <c r="H275454" s="317"/>
    </row>
    <row r="275455" spans="8:8">
      <c r="H275455" s="317"/>
    </row>
    <row r="275456" spans="8:8">
      <c r="H275456" s="317"/>
    </row>
    <row r="275457" spans="8:8">
      <c r="H275457" s="317"/>
    </row>
    <row r="275458" spans="8:8">
      <c r="H275458" s="317"/>
    </row>
    <row r="275459" spans="8:8">
      <c r="H275459" s="317"/>
    </row>
    <row r="275460" spans="8:8">
      <c r="H275460" s="317"/>
    </row>
    <row r="275461" spans="8:8">
      <c r="H275461" s="317"/>
    </row>
    <row r="275462" spans="8:8">
      <c r="H275462" s="317"/>
    </row>
    <row r="275463" spans="8:8">
      <c r="H275463" s="317"/>
    </row>
    <row r="275464" spans="8:8">
      <c r="H275464" s="317"/>
    </row>
    <row r="275465" spans="8:8">
      <c r="H275465" s="317"/>
    </row>
    <row r="275466" spans="8:8">
      <c r="H275466" s="317"/>
    </row>
    <row r="275467" spans="8:8">
      <c r="H275467" s="317"/>
    </row>
    <row r="275468" spans="8:8">
      <c r="H275468" s="317"/>
    </row>
    <row r="275469" spans="8:8">
      <c r="H275469" s="317"/>
    </row>
    <row r="275470" spans="8:8">
      <c r="H275470" s="317"/>
    </row>
    <row r="275471" spans="8:8">
      <c r="H275471" s="317"/>
    </row>
    <row r="275472" spans="8:8">
      <c r="H275472" s="317"/>
    </row>
    <row r="275473" spans="8:8">
      <c r="H275473" s="317"/>
    </row>
    <row r="275474" spans="8:8">
      <c r="H275474" s="317"/>
    </row>
    <row r="275475" spans="8:8">
      <c r="H275475" s="317"/>
    </row>
    <row r="275476" spans="8:8">
      <c r="H275476" s="317"/>
    </row>
    <row r="275477" spans="8:8">
      <c r="H275477" s="317"/>
    </row>
    <row r="275478" spans="8:8">
      <c r="H275478" s="317"/>
    </row>
    <row r="275479" spans="8:8">
      <c r="H275479" s="317"/>
    </row>
    <row r="275480" spans="8:8">
      <c r="H275480" s="317"/>
    </row>
    <row r="275481" spans="8:8">
      <c r="H275481" s="317"/>
    </row>
    <row r="275482" spans="8:8">
      <c r="H275482" s="317"/>
    </row>
    <row r="275483" spans="8:8">
      <c r="H275483" s="317"/>
    </row>
    <row r="275484" spans="8:8">
      <c r="H275484" s="317"/>
    </row>
    <row r="275485" spans="8:8">
      <c r="H275485" s="317"/>
    </row>
    <row r="275486" spans="8:8">
      <c r="H275486" s="317"/>
    </row>
    <row r="275487" spans="8:8">
      <c r="H275487" s="317"/>
    </row>
    <row r="275488" spans="8:8">
      <c r="H275488" s="317"/>
    </row>
    <row r="275489" spans="8:8">
      <c r="H275489" s="317"/>
    </row>
    <row r="275490" spans="8:8">
      <c r="H275490" s="317"/>
    </row>
    <row r="275491" spans="8:8">
      <c r="H275491" s="317"/>
    </row>
    <row r="275492" spans="8:8">
      <c r="H275492" s="317"/>
    </row>
    <row r="275493" spans="8:8">
      <c r="H275493" s="317"/>
    </row>
    <row r="275494" spans="8:8">
      <c r="H275494" s="317"/>
    </row>
    <row r="275495" spans="8:8">
      <c r="H275495" s="317"/>
    </row>
    <row r="275496" spans="8:8">
      <c r="H275496" s="317"/>
    </row>
    <row r="275497" spans="8:8">
      <c r="H275497" s="317"/>
    </row>
    <row r="275498" spans="8:8">
      <c r="H275498" s="317"/>
    </row>
    <row r="275499" spans="8:8">
      <c r="H275499" s="317"/>
    </row>
    <row r="275500" spans="8:8">
      <c r="H275500" s="317"/>
    </row>
    <row r="275501" spans="8:8">
      <c r="H275501" s="317"/>
    </row>
    <row r="275502" spans="8:8">
      <c r="H275502" s="317"/>
    </row>
    <row r="275503" spans="8:8">
      <c r="H275503" s="317"/>
    </row>
    <row r="275504" spans="8:8">
      <c r="H275504" s="317"/>
    </row>
    <row r="275505" spans="8:8">
      <c r="H275505" s="317"/>
    </row>
    <row r="275506" spans="8:8">
      <c r="H275506" s="317"/>
    </row>
    <row r="275507" spans="8:8">
      <c r="H275507" s="317"/>
    </row>
    <row r="275508" spans="8:8">
      <c r="H275508" s="317"/>
    </row>
    <row r="275509" spans="8:8">
      <c r="H275509" s="317"/>
    </row>
    <row r="275510" spans="8:8">
      <c r="H275510" s="317"/>
    </row>
    <row r="275511" spans="8:8">
      <c r="H275511" s="317"/>
    </row>
    <row r="275512" spans="8:8">
      <c r="H275512" s="317"/>
    </row>
    <row r="275513" spans="8:8">
      <c r="H275513" s="317"/>
    </row>
    <row r="275514" spans="8:8">
      <c r="H275514" s="317"/>
    </row>
    <row r="275515" spans="8:8">
      <c r="H275515" s="317"/>
    </row>
    <row r="275516" spans="8:8">
      <c r="H275516" s="317"/>
    </row>
    <row r="275517" spans="8:8">
      <c r="H275517" s="317"/>
    </row>
    <row r="275518" spans="8:8">
      <c r="H275518" s="317"/>
    </row>
    <row r="275519" spans="8:8">
      <c r="H275519" s="317"/>
    </row>
    <row r="275520" spans="8:8">
      <c r="H275520" s="317"/>
    </row>
    <row r="275521" spans="8:8">
      <c r="H275521" s="317"/>
    </row>
    <row r="275522" spans="8:8">
      <c r="H275522" s="317"/>
    </row>
    <row r="275523" spans="8:8">
      <c r="H275523" s="317"/>
    </row>
    <row r="275524" spans="8:8">
      <c r="H275524" s="317"/>
    </row>
    <row r="275525" spans="8:8">
      <c r="H275525" s="317"/>
    </row>
    <row r="275526" spans="8:8">
      <c r="H275526" s="317"/>
    </row>
    <row r="275527" spans="8:8">
      <c r="H275527" s="317"/>
    </row>
    <row r="275528" spans="8:8">
      <c r="H275528" s="317"/>
    </row>
    <row r="275529" spans="8:8">
      <c r="H275529" s="317"/>
    </row>
    <row r="275530" spans="8:8">
      <c r="H275530" s="317"/>
    </row>
    <row r="275531" spans="8:8">
      <c r="H275531" s="317"/>
    </row>
    <row r="275532" spans="8:8">
      <c r="H275532" s="317"/>
    </row>
    <row r="275533" spans="8:8">
      <c r="H275533" s="317"/>
    </row>
    <row r="275534" spans="8:8">
      <c r="H275534" s="317"/>
    </row>
    <row r="275535" spans="8:8">
      <c r="H275535" s="317"/>
    </row>
    <row r="275536" spans="8:8">
      <c r="H275536" s="317"/>
    </row>
    <row r="275537" spans="8:8">
      <c r="H275537" s="317"/>
    </row>
    <row r="275538" spans="8:8">
      <c r="H275538" s="317"/>
    </row>
    <row r="275539" spans="8:8">
      <c r="H275539" s="317"/>
    </row>
    <row r="275540" spans="8:8">
      <c r="H275540" s="317"/>
    </row>
    <row r="275541" spans="8:8">
      <c r="H275541" s="317"/>
    </row>
    <row r="275542" spans="8:8">
      <c r="H275542" s="317"/>
    </row>
    <row r="275543" spans="8:8">
      <c r="H275543" s="317"/>
    </row>
    <row r="275544" spans="8:8">
      <c r="H275544" s="317"/>
    </row>
    <row r="275545" spans="8:8">
      <c r="H275545" s="317"/>
    </row>
    <row r="275546" spans="8:8">
      <c r="H275546" s="317"/>
    </row>
    <row r="275547" spans="8:8">
      <c r="H275547" s="317"/>
    </row>
    <row r="275548" spans="8:8">
      <c r="H275548" s="317"/>
    </row>
    <row r="275549" spans="8:8">
      <c r="H275549" s="317"/>
    </row>
    <row r="275550" spans="8:8">
      <c r="H275550" s="317"/>
    </row>
    <row r="275551" spans="8:8">
      <c r="H275551" s="317"/>
    </row>
    <row r="275552" spans="8:8">
      <c r="H275552" s="317"/>
    </row>
    <row r="275553" spans="8:8">
      <c r="H275553" s="317"/>
    </row>
    <row r="275554" spans="8:8">
      <c r="H275554" s="317"/>
    </row>
    <row r="275555" spans="8:8">
      <c r="H275555" s="317"/>
    </row>
    <row r="275556" spans="8:8">
      <c r="H275556" s="317"/>
    </row>
    <row r="275557" spans="8:8">
      <c r="H275557" s="317"/>
    </row>
    <row r="275558" spans="8:8">
      <c r="H275558" s="317"/>
    </row>
    <row r="275559" spans="8:8">
      <c r="H275559" s="317"/>
    </row>
    <row r="275560" spans="8:8">
      <c r="H275560" s="317"/>
    </row>
    <row r="275561" spans="8:8">
      <c r="H275561" s="317"/>
    </row>
    <row r="275562" spans="8:8">
      <c r="H275562" s="317"/>
    </row>
    <row r="275563" spans="8:8">
      <c r="H275563" s="317"/>
    </row>
    <row r="275564" spans="8:8">
      <c r="H275564" s="317"/>
    </row>
    <row r="275565" spans="8:8">
      <c r="H275565" s="317"/>
    </row>
    <row r="275566" spans="8:8">
      <c r="H275566" s="317"/>
    </row>
    <row r="275567" spans="8:8">
      <c r="H275567" s="317"/>
    </row>
    <row r="275568" spans="8:8">
      <c r="H275568" s="317"/>
    </row>
    <row r="275569" spans="8:8">
      <c r="H275569" s="317"/>
    </row>
    <row r="275570" spans="8:8">
      <c r="H275570" s="317"/>
    </row>
    <row r="275571" spans="8:8">
      <c r="H275571" s="317"/>
    </row>
    <row r="275572" spans="8:8">
      <c r="H275572" s="317"/>
    </row>
    <row r="275573" spans="8:8">
      <c r="H275573" s="317"/>
    </row>
    <row r="275574" spans="8:8">
      <c r="H275574" s="317"/>
    </row>
    <row r="275575" spans="8:8">
      <c r="H275575" s="317"/>
    </row>
    <row r="275576" spans="8:8">
      <c r="H275576" s="317"/>
    </row>
    <row r="275577" spans="8:8">
      <c r="H275577" s="317"/>
    </row>
    <row r="275578" spans="8:8">
      <c r="H275578" s="317"/>
    </row>
    <row r="275579" spans="8:8">
      <c r="H275579" s="317"/>
    </row>
    <row r="275580" spans="8:8">
      <c r="H275580" s="317"/>
    </row>
    <row r="275581" spans="8:8">
      <c r="H275581" s="317"/>
    </row>
    <row r="275582" spans="8:8">
      <c r="H275582" s="317"/>
    </row>
    <row r="275583" spans="8:8">
      <c r="H275583" s="317"/>
    </row>
    <row r="275584" spans="8:8">
      <c r="H275584" s="317"/>
    </row>
    <row r="275585" spans="8:8">
      <c r="H275585" s="317"/>
    </row>
    <row r="275586" spans="8:8">
      <c r="H275586" s="317"/>
    </row>
    <row r="275587" spans="8:8">
      <c r="H275587" s="317"/>
    </row>
    <row r="275588" spans="8:8">
      <c r="H275588" s="317"/>
    </row>
    <row r="275589" spans="8:8">
      <c r="H275589" s="317"/>
    </row>
    <row r="275590" spans="8:8">
      <c r="H275590" s="317"/>
    </row>
    <row r="275591" spans="8:8">
      <c r="H275591" s="317"/>
    </row>
    <row r="275592" spans="8:8">
      <c r="H275592" s="317"/>
    </row>
    <row r="275593" spans="8:8">
      <c r="H275593" s="317"/>
    </row>
    <row r="275594" spans="8:8">
      <c r="H275594" s="317"/>
    </row>
    <row r="275595" spans="8:8">
      <c r="H275595" s="317"/>
    </row>
    <row r="275596" spans="8:8">
      <c r="H275596" s="317"/>
    </row>
    <row r="275597" spans="8:8">
      <c r="H275597" s="317"/>
    </row>
    <row r="275598" spans="8:8">
      <c r="H275598" s="317"/>
    </row>
    <row r="275599" spans="8:8">
      <c r="H275599" s="317"/>
    </row>
    <row r="275600" spans="8:8">
      <c r="H275600" s="317"/>
    </row>
    <row r="275601" spans="8:8">
      <c r="H275601" s="317"/>
    </row>
    <row r="275602" spans="8:8">
      <c r="H275602" s="317"/>
    </row>
    <row r="275603" spans="8:8">
      <c r="H275603" s="317"/>
    </row>
    <row r="275604" spans="8:8">
      <c r="H275604" s="317"/>
    </row>
    <row r="275605" spans="8:8">
      <c r="H275605" s="317"/>
    </row>
    <row r="275606" spans="8:8">
      <c r="H275606" s="317"/>
    </row>
    <row r="275607" spans="8:8">
      <c r="H275607" s="317"/>
    </row>
    <row r="275608" spans="8:8">
      <c r="H275608" s="317"/>
    </row>
    <row r="275609" spans="8:8">
      <c r="H275609" s="317"/>
    </row>
    <row r="275610" spans="8:8">
      <c r="H275610" s="317"/>
    </row>
    <row r="275611" spans="8:8">
      <c r="H275611" s="317"/>
    </row>
    <row r="275612" spans="8:8">
      <c r="H275612" s="317"/>
    </row>
    <row r="275613" spans="8:8">
      <c r="H275613" s="317"/>
    </row>
    <row r="275614" spans="8:8">
      <c r="H275614" s="317"/>
    </row>
    <row r="275615" spans="8:8">
      <c r="H275615" s="317"/>
    </row>
    <row r="275616" spans="8:8">
      <c r="H275616" s="317"/>
    </row>
    <row r="275617" spans="8:8">
      <c r="H275617" s="317"/>
    </row>
    <row r="275618" spans="8:8">
      <c r="H275618" s="317"/>
    </row>
    <row r="275619" spans="8:8">
      <c r="H275619" s="317"/>
    </row>
    <row r="275620" spans="8:8">
      <c r="H275620" s="317"/>
    </row>
    <row r="275621" spans="8:8">
      <c r="H275621" s="317"/>
    </row>
    <row r="275622" spans="8:8">
      <c r="H275622" s="317"/>
    </row>
    <row r="275623" spans="8:8">
      <c r="H275623" s="317"/>
    </row>
    <row r="275624" spans="8:8">
      <c r="H275624" s="317"/>
    </row>
    <row r="275625" spans="8:8">
      <c r="H275625" s="317"/>
    </row>
    <row r="275626" spans="8:8">
      <c r="H275626" s="317"/>
    </row>
    <row r="275627" spans="8:8">
      <c r="H275627" s="317"/>
    </row>
    <row r="275628" spans="8:8">
      <c r="H275628" s="317"/>
    </row>
    <row r="275629" spans="8:8">
      <c r="H275629" s="317"/>
    </row>
    <row r="275630" spans="8:8">
      <c r="H275630" s="317"/>
    </row>
    <row r="275631" spans="8:8">
      <c r="H275631" s="317"/>
    </row>
    <row r="275632" spans="8:8">
      <c r="H275632" s="317"/>
    </row>
    <row r="275633" spans="8:8">
      <c r="H275633" s="317"/>
    </row>
    <row r="275634" spans="8:8">
      <c r="H275634" s="317"/>
    </row>
    <row r="275635" spans="8:8">
      <c r="H275635" s="317"/>
    </row>
    <row r="275636" spans="8:8">
      <c r="H275636" s="317"/>
    </row>
    <row r="275637" spans="8:8">
      <c r="H275637" s="317"/>
    </row>
    <row r="275638" spans="8:8">
      <c r="H275638" s="317"/>
    </row>
    <row r="275639" spans="8:8">
      <c r="H275639" s="317"/>
    </row>
    <row r="275640" spans="8:8">
      <c r="H275640" s="317"/>
    </row>
    <row r="275641" spans="8:8">
      <c r="H275641" s="317"/>
    </row>
    <row r="275642" spans="8:8">
      <c r="H275642" s="317"/>
    </row>
    <row r="275643" spans="8:8">
      <c r="H275643" s="317"/>
    </row>
    <row r="275644" spans="8:8">
      <c r="H275644" s="317"/>
    </row>
    <row r="275645" spans="8:8">
      <c r="H275645" s="317"/>
    </row>
    <row r="275646" spans="8:8">
      <c r="H275646" s="317"/>
    </row>
    <row r="275647" spans="8:8">
      <c r="H275647" s="317"/>
    </row>
    <row r="275648" spans="8:8">
      <c r="H275648" s="317"/>
    </row>
    <row r="275649" spans="8:8">
      <c r="H275649" s="317"/>
    </row>
    <row r="275650" spans="8:8">
      <c r="H275650" s="317"/>
    </row>
    <row r="275651" spans="8:8">
      <c r="H275651" s="317"/>
    </row>
    <row r="275652" spans="8:8">
      <c r="H275652" s="317"/>
    </row>
    <row r="275653" spans="8:8">
      <c r="H275653" s="317"/>
    </row>
    <row r="275654" spans="8:8">
      <c r="H275654" s="317"/>
    </row>
    <row r="275655" spans="8:8">
      <c r="H275655" s="317"/>
    </row>
    <row r="275656" spans="8:8">
      <c r="H275656" s="317"/>
    </row>
    <row r="275657" spans="8:8">
      <c r="H275657" s="317"/>
    </row>
    <row r="275658" spans="8:8">
      <c r="H275658" s="317"/>
    </row>
    <row r="275659" spans="8:8">
      <c r="H275659" s="317"/>
    </row>
    <row r="275660" spans="8:8">
      <c r="H275660" s="317"/>
    </row>
    <row r="275661" spans="8:8">
      <c r="H275661" s="317"/>
    </row>
    <row r="275662" spans="8:8">
      <c r="H275662" s="317"/>
    </row>
    <row r="275663" spans="8:8">
      <c r="H275663" s="317"/>
    </row>
    <row r="275664" spans="8:8">
      <c r="H275664" s="317"/>
    </row>
    <row r="275665" spans="8:8">
      <c r="H275665" s="317"/>
    </row>
    <row r="275666" spans="8:8">
      <c r="H275666" s="317"/>
    </row>
    <row r="275667" spans="8:8">
      <c r="H275667" s="317"/>
    </row>
    <row r="275668" spans="8:8">
      <c r="H275668" s="317"/>
    </row>
    <row r="275669" spans="8:8">
      <c r="H275669" s="317"/>
    </row>
    <row r="275670" spans="8:8">
      <c r="H275670" s="317"/>
    </row>
    <row r="275671" spans="8:8">
      <c r="H275671" s="317"/>
    </row>
    <row r="275672" spans="8:8">
      <c r="H275672" s="317"/>
    </row>
    <row r="275673" spans="8:8">
      <c r="H275673" s="317"/>
    </row>
    <row r="275674" spans="8:8">
      <c r="H275674" s="317"/>
    </row>
    <row r="275675" spans="8:8">
      <c r="H275675" s="317"/>
    </row>
    <row r="275676" spans="8:8">
      <c r="H275676" s="317"/>
    </row>
    <row r="275677" spans="8:8">
      <c r="H275677" s="317"/>
    </row>
    <row r="275678" spans="8:8">
      <c r="H275678" s="317"/>
    </row>
    <row r="275679" spans="8:8">
      <c r="H275679" s="317"/>
    </row>
    <row r="275680" spans="8:8">
      <c r="H275680" s="317"/>
    </row>
    <row r="275681" spans="8:8">
      <c r="H275681" s="317"/>
    </row>
    <row r="275682" spans="8:8">
      <c r="H275682" s="317"/>
    </row>
    <row r="275683" spans="8:8">
      <c r="H275683" s="317"/>
    </row>
    <row r="275684" spans="8:8">
      <c r="H275684" s="317"/>
    </row>
    <row r="275685" spans="8:8">
      <c r="H275685" s="317"/>
    </row>
    <row r="275686" spans="8:8">
      <c r="H275686" s="317"/>
    </row>
    <row r="275687" spans="8:8">
      <c r="H275687" s="317"/>
    </row>
    <row r="275688" spans="8:8">
      <c r="H275688" s="317"/>
    </row>
    <row r="275689" spans="8:8">
      <c r="H275689" s="317"/>
    </row>
    <row r="275690" spans="8:8">
      <c r="H275690" s="317"/>
    </row>
    <row r="275691" spans="8:8">
      <c r="H275691" s="317"/>
    </row>
    <row r="275692" spans="8:8">
      <c r="H275692" s="317"/>
    </row>
    <row r="275693" spans="8:8">
      <c r="H275693" s="317"/>
    </row>
    <row r="275694" spans="8:8">
      <c r="H275694" s="317"/>
    </row>
    <row r="275695" spans="8:8">
      <c r="H275695" s="317"/>
    </row>
    <row r="275696" spans="8:8">
      <c r="H275696" s="317"/>
    </row>
    <row r="275697" spans="8:8">
      <c r="H275697" s="317"/>
    </row>
    <row r="275698" spans="8:8">
      <c r="H275698" s="317"/>
    </row>
    <row r="275699" spans="8:8">
      <c r="H275699" s="317"/>
    </row>
    <row r="275700" spans="8:8">
      <c r="H275700" s="317"/>
    </row>
    <row r="275701" spans="8:8">
      <c r="H275701" s="317"/>
    </row>
    <row r="275702" spans="8:8">
      <c r="H275702" s="317"/>
    </row>
    <row r="275703" spans="8:8">
      <c r="H275703" s="317"/>
    </row>
    <row r="275704" spans="8:8">
      <c r="H275704" s="317"/>
    </row>
    <row r="275705" spans="8:8">
      <c r="H275705" s="317"/>
    </row>
    <row r="275706" spans="8:8">
      <c r="H275706" s="317"/>
    </row>
    <row r="275707" spans="8:8">
      <c r="H275707" s="317"/>
    </row>
    <row r="275708" spans="8:8">
      <c r="H275708" s="317"/>
    </row>
    <row r="275709" spans="8:8">
      <c r="H275709" s="317"/>
    </row>
    <row r="275710" spans="8:8">
      <c r="H275710" s="317"/>
    </row>
    <row r="275711" spans="8:8">
      <c r="H275711" s="317"/>
    </row>
    <row r="275712" spans="8:8">
      <c r="H275712" s="317"/>
    </row>
    <row r="275713" spans="8:8">
      <c r="H275713" s="317"/>
    </row>
    <row r="275714" spans="8:8">
      <c r="H275714" s="317"/>
    </row>
    <row r="275715" spans="8:8">
      <c r="H275715" s="317"/>
    </row>
    <row r="275716" spans="8:8">
      <c r="H275716" s="317"/>
    </row>
    <row r="275717" spans="8:8">
      <c r="H275717" s="317"/>
    </row>
    <row r="275718" spans="8:8">
      <c r="H275718" s="317"/>
    </row>
    <row r="275719" spans="8:8">
      <c r="H275719" s="317"/>
    </row>
    <row r="275720" spans="8:8">
      <c r="H275720" s="317"/>
    </row>
    <row r="275721" spans="8:8">
      <c r="H275721" s="317"/>
    </row>
    <row r="275722" spans="8:8">
      <c r="H275722" s="317"/>
    </row>
    <row r="275723" spans="8:8">
      <c r="H275723" s="317"/>
    </row>
    <row r="275724" spans="8:8">
      <c r="H275724" s="317"/>
    </row>
    <row r="275725" spans="8:8">
      <c r="H275725" s="317"/>
    </row>
    <row r="275726" spans="8:8">
      <c r="H275726" s="317"/>
    </row>
    <row r="275727" spans="8:8">
      <c r="H275727" s="317"/>
    </row>
    <row r="275728" spans="8:8">
      <c r="H275728" s="317"/>
    </row>
    <row r="275729" spans="8:8">
      <c r="H275729" s="317"/>
    </row>
    <row r="275730" spans="8:8">
      <c r="H275730" s="317"/>
    </row>
    <row r="275731" spans="8:8">
      <c r="H275731" s="317"/>
    </row>
    <row r="275732" spans="8:8">
      <c r="H275732" s="317"/>
    </row>
    <row r="275733" spans="8:8">
      <c r="H275733" s="317"/>
    </row>
    <row r="275734" spans="8:8">
      <c r="H275734" s="317"/>
    </row>
    <row r="275735" spans="8:8">
      <c r="H275735" s="317"/>
    </row>
    <row r="275736" spans="8:8">
      <c r="H275736" s="317"/>
    </row>
    <row r="275737" spans="8:8">
      <c r="H275737" s="317"/>
    </row>
    <row r="275738" spans="8:8">
      <c r="H275738" s="317"/>
    </row>
    <row r="275739" spans="8:8">
      <c r="H275739" s="317"/>
    </row>
    <row r="275740" spans="8:8">
      <c r="H275740" s="317"/>
    </row>
    <row r="275741" spans="8:8">
      <c r="H275741" s="317"/>
    </row>
    <row r="275742" spans="8:8">
      <c r="H275742" s="317"/>
    </row>
    <row r="275743" spans="8:8">
      <c r="H275743" s="317"/>
    </row>
    <row r="275744" spans="8:8">
      <c r="H275744" s="317"/>
    </row>
    <row r="275745" spans="8:8">
      <c r="H275745" s="317"/>
    </row>
    <row r="275746" spans="8:8">
      <c r="H275746" s="317"/>
    </row>
    <row r="275747" spans="8:8">
      <c r="H275747" s="317"/>
    </row>
    <row r="275748" spans="8:8">
      <c r="H275748" s="317"/>
    </row>
    <row r="275749" spans="8:8">
      <c r="H275749" s="317"/>
    </row>
    <row r="275750" spans="8:8">
      <c r="H275750" s="317"/>
    </row>
    <row r="275751" spans="8:8">
      <c r="H275751" s="317"/>
    </row>
    <row r="275752" spans="8:8">
      <c r="H275752" s="317"/>
    </row>
    <row r="275753" spans="8:8">
      <c r="H275753" s="317"/>
    </row>
    <row r="275754" spans="8:8">
      <c r="H275754" s="317"/>
    </row>
    <row r="275755" spans="8:8">
      <c r="H275755" s="317"/>
    </row>
    <row r="275756" spans="8:8">
      <c r="H275756" s="317"/>
    </row>
    <row r="275757" spans="8:8">
      <c r="H275757" s="317"/>
    </row>
    <row r="275758" spans="8:8">
      <c r="H275758" s="317"/>
    </row>
    <row r="275759" spans="8:8">
      <c r="H275759" s="317"/>
    </row>
    <row r="275760" spans="8:8">
      <c r="H275760" s="317"/>
    </row>
    <row r="275761" spans="8:8">
      <c r="H275761" s="317"/>
    </row>
    <row r="275762" spans="8:8">
      <c r="H275762" s="317"/>
    </row>
    <row r="275763" spans="8:8">
      <c r="H275763" s="317"/>
    </row>
    <row r="275764" spans="8:8">
      <c r="H275764" s="317"/>
    </row>
    <row r="275765" spans="8:8">
      <c r="H275765" s="317"/>
    </row>
    <row r="275766" spans="8:8">
      <c r="H275766" s="317"/>
    </row>
    <row r="275767" spans="8:8">
      <c r="H275767" s="317"/>
    </row>
    <row r="275768" spans="8:8">
      <c r="H275768" s="317"/>
    </row>
    <row r="275769" spans="8:8">
      <c r="H275769" s="317"/>
    </row>
    <row r="275770" spans="8:8">
      <c r="H275770" s="317"/>
    </row>
    <row r="275771" spans="8:8">
      <c r="H275771" s="317"/>
    </row>
    <row r="275772" spans="8:8">
      <c r="H275772" s="317"/>
    </row>
    <row r="275773" spans="8:8">
      <c r="H275773" s="317"/>
    </row>
    <row r="275774" spans="8:8">
      <c r="H275774" s="317"/>
    </row>
    <row r="275775" spans="8:8">
      <c r="H275775" s="317"/>
    </row>
    <row r="275776" spans="8:8">
      <c r="H275776" s="317"/>
    </row>
    <row r="275777" spans="8:8">
      <c r="H275777" s="317"/>
    </row>
    <row r="275778" spans="8:8">
      <c r="H275778" s="317"/>
    </row>
    <row r="275779" spans="8:8">
      <c r="H275779" s="317"/>
    </row>
    <row r="275780" spans="8:8">
      <c r="H275780" s="317"/>
    </row>
    <row r="275781" spans="8:8">
      <c r="H275781" s="317"/>
    </row>
    <row r="275782" spans="8:8">
      <c r="H275782" s="317"/>
    </row>
    <row r="275783" spans="8:8">
      <c r="H275783" s="317"/>
    </row>
    <row r="275784" spans="8:8">
      <c r="H275784" s="317"/>
    </row>
    <row r="275785" spans="8:8">
      <c r="H275785" s="317"/>
    </row>
    <row r="275786" spans="8:8">
      <c r="H275786" s="317"/>
    </row>
    <row r="275787" spans="8:8">
      <c r="H275787" s="317"/>
    </row>
    <row r="275788" spans="8:8">
      <c r="H275788" s="317"/>
    </row>
    <row r="275789" spans="8:8">
      <c r="H275789" s="317"/>
    </row>
    <row r="275790" spans="8:8">
      <c r="H275790" s="317"/>
    </row>
    <row r="275791" spans="8:8">
      <c r="H275791" s="317"/>
    </row>
    <row r="275792" spans="8:8">
      <c r="H275792" s="317"/>
    </row>
    <row r="275793" spans="8:8">
      <c r="H275793" s="317"/>
    </row>
    <row r="275794" spans="8:8">
      <c r="H275794" s="317"/>
    </row>
    <row r="275795" spans="8:8">
      <c r="H275795" s="317"/>
    </row>
    <row r="275796" spans="8:8">
      <c r="H275796" s="317"/>
    </row>
    <row r="275797" spans="8:8">
      <c r="H275797" s="317"/>
    </row>
    <row r="275798" spans="8:8">
      <c r="H275798" s="317"/>
    </row>
    <row r="275799" spans="8:8">
      <c r="H275799" s="317"/>
    </row>
    <row r="275800" spans="8:8">
      <c r="H275800" s="317"/>
    </row>
    <row r="275801" spans="8:8">
      <c r="H275801" s="317"/>
    </row>
    <row r="275802" spans="8:8">
      <c r="H275802" s="317"/>
    </row>
    <row r="275803" spans="8:8">
      <c r="H275803" s="317"/>
    </row>
    <row r="275804" spans="8:8">
      <c r="H275804" s="317"/>
    </row>
    <row r="275805" spans="8:8">
      <c r="H275805" s="317"/>
    </row>
    <row r="275806" spans="8:8">
      <c r="H275806" s="317"/>
    </row>
    <row r="275807" spans="8:8">
      <c r="H275807" s="317"/>
    </row>
    <row r="275808" spans="8:8">
      <c r="H275808" s="317"/>
    </row>
    <row r="275809" spans="8:8">
      <c r="H275809" s="317"/>
    </row>
    <row r="275810" spans="8:8">
      <c r="H275810" s="317"/>
    </row>
    <row r="275811" spans="8:8">
      <c r="H275811" s="317"/>
    </row>
    <row r="275812" spans="8:8">
      <c r="H275812" s="317"/>
    </row>
    <row r="275813" spans="8:8">
      <c r="H275813" s="317"/>
    </row>
    <row r="275814" spans="8:8">
      <c r="H275814" s="317"/>
    </row>
    <row r="275815" spans="8:8">
      <c r="H275815" s="317"/>
    </row>
    <row r="275816" spans="8:8">
      <c r="H275816" s="317"/>
    </row>
    <row r="275817" spans="8:8">
      <c r="H275817" s="317"/>
    </row>
    <row r="275818" spans="8:8">
      <c r="H275818" s="317"/>
    </row>
    <row r="275819" spans="8:8">
      <c r="H275819" s="317"/>
    </row>
    <row r="275820" spans="8:8">
      <c r="H275820" s="317"/>
    </row>
    <row r="275821" spans="8:8">
      <c r="H275821" s="317"/>
    </row>
    <row r="275822" spans="8:8">
      <c r="H275822" s="317"/>
    </row>
    <row r="275823" spans="8:8">
      <c r="H275823" s="317"/>
    </row>
    <row r="275824" spans="8:8">
      <c r="H275824" s="317"/>
    </row>
    <row r="275825" spans="8:8">
      <c r="H275825" s="317"/>
    </row>
    <row r="275826" spans="8:8">
      <c r="H275826" s="317"/>
    </row>
    <row r="275827" spans="8:8">
      <c r="H275827" s="317"/>
    </row>
    <row r="275828" spans="8:8">
      <c r="H275828" s="317"/>
    </row>
    <row r="275829" spans="8:8">
      <c r="H275829" s="317"/>
    </row>
    <row r="275830" spans="8:8">
      <c r="H275830" s="317"/>
    </row>
    <row r="275831" spans="8:8">
      <c r="H275831" s="317"/>
    </row>
    <row r="275832" spans="8:8">
      <c r="H275832" s="317"/>
    </row>
    <row r="275833" spans="8:8">
      <c r="H275833" s="317"/>
    </row>
    <row r="275834" spans="8:8">
      <c r="H275834" s="317"/>
    </row>
    <row r="275835" spans="8:8">
      <c r="H275835" s="317"/>
    </row>
    <row r="275836" spans="8:8">
      <c r="H275836" s="317"/>
    </row>
    <row r="275837" spans="8:8">
      <c r="H275837" s="317"/>
    </row>
    <row r="275838" spans="8:8">
      <c r="H275838" s="317"/>
    </row>
    <row r="275839" spans="8:8">
      <c r="H275839" s="317"/>
    </row>
    <row r="275840" spans="8:8">
      <c r="H275840" s="317"/>
    </row>
    <row r="275841" spans="8:8">
      <c r="H275841" s="317"/>
    </row>
    <row r="275842" spans="8:8">
      <c r="H275842" s="317"/>
    </row>
    <row r="275843" spans="8:8">
      <c r="H275843" s="317"/>
    </row>
    <row r="275844" spans="8:8">
      <c r="H275844" s="317"/>
    </row>
    <row r="275845" spans="8:8">
      <c r="H275845" s="317"/>
    </row>
    <row r="275846" spans="8:8">
      <c r="H275846" s="317"/>
    </row>
    <row r="275847" spans="8:8">
      <c r="H275847" s="317"/>
    </row>
    <row r="275848" spans="8:8">
      <c r="H275848" s="317"/>
    </row>
    <row r="275849" spans="8:8">
      <c r="H275849" s="317"/>
    </row>
    <row r="275850" spans="8:8">
      <c r="H275850" s="317"/>
    </row>
    <row r="275851" spans="8:8">
      <c r="H275851" s="317"/>
    </row>
    <row r="275852" spans="8:8">
      <c r="H275852" s="317"/>
    </row>
    <row r="275853" spans="8:8">
      <c r="H275853" s="317"/>
    </row>
    <row r="275854" spans="8:8">
      <c r="H275854" s="317"/>
    </row>
    <row r="275855" spans="8:8">
      <c r="H275855" s="317"/>
    </row>
    <row r="275856" spans="8:8">
      <c r="H275856" s="317"/>
    </row>
    <row r="275857" spans="8:8">
      <c r="H275857" s="317"/>
    </row>
    <row r="275858" spans="8:8">
      <c r="H275858" s="317"/>
    </row>
    <row r="275859" spans="8:8">
      <c r="H275859" s="317"/>
    </row>
    <row r="275860" spans="8:8">
      <c r="H275860" s="317"/>
    </row>
    <row r="275861" spans="8:8">
      <c r="H275861" s="317"/>
    </row>
    <row r="275862" spans="8:8">
      <c r="H275862" s="317"/>
    </row>
    <row r="275863" spans="8:8">
      <c r="H275863" s="317"/>
    </row>
    <row r="275864" spans="8:8">
      <c r="H275864" s="317"/>
    </row>
    <row r="275865" spans="8:8">
      <c r="H275865" s="317"/>
    </row>
    <row r="275866" spans="8:8">
      <c r="H275866" s="317"/>
    </row>
    <row r="275867" spans="8:8">
      <c r="H275867" s="317"/>
    </row>
    <row r="275868" spans="8:8">
      <c r="H275868" s="317"/>
    </row>
    <row r="275869" spans="8:8">
      <c r="H275869" s="317"/>
    </row>
    <row r="275870" spans="8:8">
      <c r="H275870" s="317"/>
    </row>
    <row r="275871" spans="8:8">
      <c r="H275871" s="317"/>
    </row>
    <row r="275872" spans="8:8">
      <c r="H275872" s="317"/>
    </row>
    <row r="275873" spans="8:8">
      <c r="H275873" s="317"/>
    </row>
    <row r="275874" spans="8:8">
      <c r="H275874" s="317"/>
    </row>
    <row r="275875" spans="8:8">
      <c r="H275875" s="317"/>
    </row>
    <row r="275876" spans="8:8">
      <c r="H275876" s="317"/>
    </row>
    <row r="275877" spans="8:8">
      <c r="H275877" s="317"/>
    </row>
    <row r="275878" spans="8:8">
      <c r="H275878" s="317"/>
    </row>
    <row r="275879" spans="8:8">
      <c r="H275879" s="317"/>
    </row>
    <row r="275880" spans="8:8">
      <c r="H275880" s="317"/>
    </row>
    <row r="275881" spans="8:8">
      <c r="H275881" s="317"/>
    </row>
    <row r="275882" spans="8:8">
      <c r="H275882" s="317"/>
    </row>
    <row r="275883" spans="8:8">
      <c r="H275883" s="317"/>
    </row>
    <row r="275884" spans="8:8">
      <c r="H275884" s="317"/>
    </row>
    <row r="275885" spans="8:8">
      <c r="H275885" s="317"/>
    </row>
    <row r="275886" spans="8:8">
      <c r="H275886" s="317"/>
    </row>
    <row r="275887" spans="8:8">
      <c r="H275887" s="317"/>
    </row>
    <row r="275888" spans="8:8">
      <c r="H275888" s="317"/>
    </row>
    <row r="275889" spans="8:8">
      <c r="H275889" s="317"/>
    </row>
    <row r="275890" spans="8:8">
      <c r="H275890" s="317"/>
    </row>
    <row r="275891" spans="8:8">
      <c r="H275891" s="317"/>
    </row>
    <row r="275892" spans="8:8">
      <c r="H275892" s="317"/>
    </row>
    <row r="275893" spans="8:8">
      <c r="H275893" s="317"/>
    </row>
    <row r="275894" spans="8:8">
      <c r="H275894" s="317"/>
    </row>
    <row r="275895" spans="8:8">
      <c r="H275895" s="317"/>
    </row>
    <row r="275896" spans="8:8">
      <c r="H275896" s="317"/>
    </row>
    <row r="275897" spans="8:8">
      <c r="H275897" s="317"/>
    </row>
    <row r="275898" spans="8:8">
      <c r="H275898" s="317"/>
    </row>
    <row r="275899" spans="8:8">
      <c r="H275899" s="317"/>
    </row>
    <row r="275900" spans="8:8">
      <c r="H275900" s="317"/>
    </row>
    <row r="275901" spans="8:8">
      <c r="H275901" s="317"/>
    </row>
    <row r="275902" spans="8:8">
      <c r="H275902" s="317"/>
    </row>
    <row r="275903" spans="8:8">
      <c r="H275903" s="317"/>
    </row>
    <row r="275904" spans="8:8">
      <c r="H275904" s="317"/>
    </row>
    <row r="275905" spans="8:8">
      <c r="H275905" s="317"/>
    </row>
    <row r="275906" spans="8:8">
      <c r="H275906" s="317"/>
    </row>
    <row r="275907" spans="8:8">
      <c r="H275907" s="317"/>
    </row>
    <row r="275908" spans="8:8">
      <c r="H275908" s="317"/>
    </row>
    <row r="275909" spans="8:8">
      <c r="H275909" s="317"/>
    </row>
    <row r="275910" spans="8:8">
      <c r="H275910" s="317"/>
    </row>
    <row r="275911" spans="8:8">
      <c r="H275911" s="317"/>
    </row>
    <row r="275912" spans="8:8">
      <c r="H275912" s="317"/>
    </row>
    <row r="275913" spans="8:8">
      <c r="H275913" s="317"/>
    </row>
    <row r="275914" spans="8:8">
      <c r="H275914" s="317"/>
    </row>
    <row r="275915" spans="8:8">
      <c r="H275915" s="317"/>
    </row>
    <row r="275916" spans="8:8">
      <c r="H275916" s="317"/>
    </row>
    <row r="275917" spans="8:8">
      <c r="H275917" s="317"/>
    </row>
    <row r="275918" spans="8:8">
      <c r="H275918" s="317"/>
    </row>
    <row r="275919" spans="8:8">
      <c r="H275919" s="317"/>
    </row>
    <row r="275920" spans="8:8">
      <c r="H275920" s="317"/>
    </row>
    <row r="275921" spans="8:8">
      <c r="H275921" s="317"/>
    </row>
    <row r="275922" spans="8:8">
      <c r="H275922" s="317"/>
    </row>
    <row r="275923" spans="8:8">
      <c r="H275923" s="317"/>
    </row>
    <row r="275924" spans="8:8">
      <c r="H275924" s="317"/>
    </row>
    <row r="275925" spans="8:8">
      <c r="H275925" s="317"/>
    </row>
    <row r="275926" spans="8:8">
      <c r="H275926" s="317"/>
    </row>
    <row r="275927" spans="8:8">
      <c r="H275927" s="317"/>
    </row>
    <row r="275928" spans="8:8">
      <c r="H275928" s="317"/>
    </row>
    <row r="275929" spans="8:8">
      <c r="H275929" s="317"/>
    </row>
    <row r="275930" spans="8:8">
      <c r="H275930" s="317"/>
    </row>
    <row r="275931" spans="8:8">
      <c r="H275931" s="317"/>
    </row>
    <row r="275932" spans="8:8">
      <c r="H275932" s="317"/>
    </row>
    <row r="275933" spans="8:8">
      <c r="H275933" s="317"/>
    </row>
    <row r="275934" spans="8:8">
      <c r="H275934" s="317"/>
    </row>
    <row r="275935" spans="8:8">
      <c r="H275935" s="317"/>
    </row>
    <row r="275936" spans="8:8">
      <c r="H275936" s="317"/>
    </row>
    <row r="275937" spans="8:8">
      <c r="H275937" s="317"/>
    </row>
    <row r="275938" spans="8:8">
      <c r="H275938" s="317"/>
    </row>
    <row r="275939" spans="8:8">
      <c r="H275939" s="317"/>
    </row>
    <row r="275940" spans="8:8">
      <c r="H275940" s="317"/>
    </row>
    <row r="275941" spans="8:8">
      <c r="H275941" s="317"/>
    </row>
    <row r="275942" spans="8:8">
      <c r="H275942" s="317"/>
    </row>
    <row r="275943" spans="8:8">
      <c r="H275943" s="317"/>
    </row>
    <row r="275944" spans="8:8">
      <c r="H275944" s="317"/>
    </row>
    <row r="275945" spans="8:8">
      <c r="H275945" s="317"/>
    </row>
    <row r="275946" spans="8:8">
      <c r="H275946" s="317"/>
    </row>
    <row r="275947" spans="8:8">
      <c r="H275947" s="317"/>
    </row>
    <row r="275948" spans="8:8">
      <c r="H275948" s="317"/>
    </row>
    <row r="275949" spans="8:8">
      <c r="H275949" s="317"/>
    </row>
    <row r="275950" spans="8:8">
      <c r="H275950" s="317"/>
    </row>
    <row r="275951" spans="8:8">
      <c r="H275951" s="317"/>
    </row>
    <row r="275952" spans="8:8">
      <c r="H275952" s="317"/>
    </row>
    <row r="275953" spans="8:8">
      <c r="H275953" s="317"/>
    </row>
    <row r="275954" spans="8:8">
      <c r="H275954" s="317"/>
    </row>
    <row r="275955" spans="8:8">
      <c r="H275955" s="317"/>
    </row>
    <row r="275956" spans="8:8">
      <c r="H275956" s="317"/>
    </row>
    <row r="275957" spans="8:8">
      <c r="H275957" s="317"/>
    </row>
    <row r="275958" spans="8:8">
      <c r="H275958" s="317"/>
    </row>
    <row r="275959" spans="8:8">
      <c r="H275959" s="317"/>
    </row>
    <row r="275960" spans="8:8">
      <c r="H275960" s="317"/>
    </row>
    <row r="275961" spans="8:8">
      <c r="H275961" s="317"/>
    </row>
    <row r="275962" spans="8:8">
      <c r="H275962" s="317"/>
    </row>
    <row r="275963" spans="8:8">
      <c r="H275963" s="317"/>
    </row>
    <row r="275964" spans="8:8">
      <c r="H275964" s="317"/>
    </row>
    <row r="275965" spans="8:8">
      <c r="H275965" s="317"/>
    </row>
    <row r="275966" spans="8:8">
      <c r="H275966" s="317"/>
    </row>
    <row r="275967" spans="8:8">
      <c r="H275967" s="317"/>
    </row>
    <row r="275968" spans="8:8">
      <c r="H275968" s="317"/>
    </row>
    <row r="275969" spans="8:8">
      <c r="H275969" s="317"/>
    </row>
    <row r="275970" spans="8:8">
      <c r="H275970" s="317"/>
    </row>
    <row r="275971" spans="8:8">
      <c r="H275971" s="317"/>
    </row>
    <row r="275972" spans="8:8">
      <c r="H275972" s="317"/>
    </row>
    <row r="275973" spans="8:8">
      <c r="H275973" s="317"/>
    </row>
    <row r="275974" spans="8:8">
      <c r="H275974" s="317"/>
    </row>
    <row r="275975" spans="8:8">
      <c r="H275975" s="317"/>
    </row>
    <row r="275976" spans="8:8">
      <c r="H275976" s="317"/>
    </row>
    <row r="275977" spans="8:8">
      <c r="H275977" s="317"/>
    </row>
    <row r="275978" spans="8:8">
      <c r="H275978" s="317"/>
    </row>
    <row r="275979" spans="8:8">
      <c r="H275979" s="317"/>
    </row>
    <row r="275980" spans="8:8">
      <c r="H275980" s="317"/>
    </row>
    <row r="275981" spans="8:8">
      <c r="H275981" s="317"/>
    </row>
    <row r="275982" spans="8:8">
      <c r="H275982" s="317"/>
    </row>
    <row r="275983" spans="8:8">
      <c r="H275983" s="317"/>
    </row>
    <row r="275984" spans="8:8">
      <c r="H275984" s="317"/>
    </row>
    <row r="275985" spans="8:8">
      <c r="H275985" s="317"/>
    </row>
    <row r="275986" spans="8:8">
      <c r="H275986" s="317"/>
    </row>
    <row r="275987" spans="8:8">
      <c r="H275987" s="317"/>
    </row>
    <row r="275988" spans="8:8">
      <c r="H275988" s="317"/>
    </row>
    <row r="275989" spans="8:8">
      <c r="H275989" s="317"/>
    </row>
    <row r="275990" spans="8:8">
      <c r="H275990" s="317"/>
    </row>
    <row r="275991" spans="8:8">
      <c r="H275991" s="317"/>
    </row>
    <row r="275992" spans="8:8">
      <c r="H275992" s="317"/>
    </row>
    <row r="275993" spans="8:8">
      <c r="H275993" s="317"/>
    </row>
    <row r="275994" spans="8:8">
      <c r="H275994" s="317"/>
    </row>
    <row r="275995" spans="8:8">
      <c r="H275995" s="317"/>
    </row>
    <row r="275996" spans="8:8">
      <c r="H275996" s="317"/>
    </row>
    <row r="275997" spans="8:8">
      <c r="H275997" s="317"/>
    </row>
    <row r="275998" spans="8:8">
      <c r="H275998" s="317"/>
    </row>
    <row r="275999" spans="8:8">
      <c r="H275999" s="317"/>
    </row>
    <row r="276000" spans="8:8">
      <c r="H276000" s="317"/>
    </row>
    <row r="276001" spans="8:8">
      <c r="H276001" s="317"/>
    </row>
    <row r="276002" spans="8:8">
      <c r="H276002" s="317"/>
    </row>
    <row r="276003" spans="8:8">
      <c r="H276003" s="317"/>
    </row>
    <row r="276004" spans="8:8">
      <c r="H276004" s="317"/>
    </row>
    <row r="276005" spans="8:8">
      <c r="H276005" s="317"/>
    </row>
    <row r="276006" spans="8:8">
      <c r="H276006" s="317"/>
    </row>
    <row r="276007" spans="8:8">
      <c r="H276007" s="317"/>
    </row>
    <row r="276008" spans="8:8">
      <c r="H276008" s="317"/>
    </row>
    <row r="276009" spans="8:8">
      <c r="H276009" s="317"/>
    </row>
    <row r="276010" spans="8:8">
      <c r="H276010" s="317"/>
    </row>
    <row r="276011" spans="8:8">
      <c r="H276011" s="317"/>
    </row>
    <row r="276012" spans="8:8">
      <c r="H276012" s="317"/>
    </row>
    <row r="276013" spans="8:8">
      <c r="H276013" s="317"/>
    </row>
    <row r="276014" spans="8:8">
      <c r="H276014" s="317"/>
    </row>
    <row r="276015" spans="8:8">
      <c r="H276015" s="317"/>
    </row>
    <row r="276016" spans="8:8">
      <c r="H276016" s="317"/>
    </row>
    <row r="276017" spans="8:8">
      <c r="H276017" s="317"/>
    </row>
    <row r="276018" spans="8:8">
      <c r="H276018" s="317"/>
    </row>
    <row r="276019" spans="8:8">
      <c r="H276019" s="317"/>
    </row>
    <row r="276020" spans="8:8">
      <c r="H276020" s="317"/>
    </row>
    <row r="276021" spans="8:8">
      <c r="H276021" s="317"/>
    </row>
    <row r="276022" spans="8:8">
      <c r="H276022" s="317"/>
    </row>
    <row r="276023" spans="8:8">
      <c r="H276023" s="317"/>
    </row>
    <row r="276024" spans="8:8">
      <c r="H276024" s="317"/>
    </row>
    <row r="276025" spans="8:8">
      <c r="H276025" s="317"/>
    </row>
    <row r="276026" spans="8:8">
      <c r="H276026" s="317"/>
    </row>
    <row r="276027" spans="8:8">
      <c r="H276027" s="317"/>
    </row>
    <row r="276028" spans="8:8">
      <c r="H276028" s="317"/>
    </row>
    <row r="276029" spans="8:8">
      <c r="H276029" s="317"/>
    </row>
    <row r="276030" spans="8:8">
      <c r="H276030" s="317"/>
    </row>
    <row r="276031" spans="8:8">
      <c r="H276031" s="317"/>
    </row>
    <row r="276032" spans="8:8">
      <c r="H276032" s="317"/>
    </row>
    <row r="276033" spans="8:8">
      <c r="H276033" s="317"/>
    </row>
    <row r="276034" spans="8:8">
      <c r="H276034" s="317"/>
    </row>
    <row r="276035" spans="8:8">
      <c r="H276035" s="317"/>
    </row>
    <row r="276036" spans="8:8">
      <c r="H276036" s="317"/>
    </row>
    <row r="276037" spans="8:8">
      <c r="H276037" s="317"/>
    </row>
    <row r="276038" spans="8:8">
      <c r="H276038" s="317"/>
    </row>
    <row r="276039" spans="8:8">
      <c r="H276039" s="317"/>
    </row>
    <row r="276040" spans="8:8">
      <c r="H276040" s="317"/>
    </row>
    <row r="276041" spans="8:8">
      <c r="H276041" s="317"/>
    </row>
    <row r="276042" spans="8:8">
      <c r="H276042" s="317"/>
    </row>
    <row r="276043" spans="8:8">
      <c r="H276043" s="317"/>
    </row>
    <row r="276044" spans="8:8">
      <c r="H276044" s="317"/>
    </row>
    <row r="276045" spans="8:8">
      <c r="H276045" s="317"/>
    </row>
    <row r="276046" spans="8:8">
      <c r="H276046" s="317"/>
    </row>
    <row r="276047" spans="8:8">
      <c r="H276047" s="317"/>
    </row>
    <row r="276048" spans="8:8">
      <c r="H276048" s="317"/>
    </row>
    <row r="276049" spans="8:8">
      <c r="H276049" s="317"/>
    </row>
    <row r="276050" spans="8:8">
      <c r="H276050" s="317"/>
    </row>
    <row r="276051" spans="8:8">
      <c r="H276051" s="317"/>
    </row>
    <row r="276052" spans="8:8">
      <c r="H276052" s="317"/>
    </row>
    <row r="276053" spans="8:8">
      <c r="H276053" s="317"/>
    </row>
    <row r="276054" spans="8:8">
      <c r="H276054" s="317"/>
    </row>
    <row r="276055" spans="8:8">
      <c r="H276055" s="317"/>
    </row>
    <row r="276056" spans="8:8">
      <c r="H276056" s="317"/>
    </row>
    <row r="276057" spans="8:8">
      <c r="H276057" s="317"/>
    </row>
    <row r="276058" spans="8:8">
      <c r="H276058" s="317"/>
    </row>
    <row r="276059" spans="8:8">
      <c r="H276059" s="317"/>
    </row>
    <row r="276060" spans="8:8">
      <c r="H276060" s="317"/>
    </row>
    <row r="276061" spans="8:8">
      <c r="H276061" s="317"/>
    </row>
    <row r="276062" spans="8:8">
      <c r="H276062" s="317"/>
    </row>
    <row r="276063" spans="8:8">
      <c r="H276063" s="317"/>
    </row>
    <row r="276064" spans="8:8">
      <c r="H276064" s="317"/>
    </row>
    <row r="276065" spans="8:8">
      <c r="H276065" s="317"/>
    </row>
    <row r="276066" spans="8:8">
      <c r="H276066" s="317"/>
    </row>
    <row r="276067" spans="8:8">
      <c r="H276067" s="317"/>
    </row>
    <row r="276068" spans="8:8">
      <c r="H276068" s="317"/>
    </row>
    <row r="276069" spans="8:8">
      <c r="H276069" s="317"/>
    </row>
    <row r="276070" spans="8:8">
      <c r="H276070" s="317"/>
    </row>
    <row r="276071" spans="8:8">
      <c r="H276071" s="317"/>
    </row>
    <row r="276072" spans="8:8">
      <c r="H276072" s="317"/>
    </row>
    <row r="276073" spans="8:8">
      <c r="H276073" s="317"/>
    </row>
    <row r="276074" spans="8:8">
      <c r="H276074" s="317"/>
    </row>
    <row r="276075" spans="8:8">
      <c r="H276075" s="317"/>
    </row>
    <row r="276076" spans="8:8">
      <c r="H276076" s="317"/>
    </row>
    <row r="276077" spans="8:8">
      <c r="H276077" s="317"/>
    </row>
    <row r="276078" spans="8:8">
      <c r="H276078" s="317"/>
    </row>
    <row r="276079" spans="8:8">
      <c r="H276079" s="317"/>
    </row>
    <row r="276080" spans="8:8">
      <c r="H276080" s="317"/>
    </row>
    <row r="276081" spans="8:8">
      <c r="H276081" s="317"/>
    </row>
    <row r="276082" spans="8:8">
      <c r="H276082" s="317"/>
    </row>
    <row r="276083" spans="8:8">
      <c r="H276083" s="317"/>
    </row>
    <row r="276084" spans="8:8">
      <c r="H276084" s="317"/>
    </row>
    <row r="276085" spans="8:8">
      <c r="H276085" s="317"/>
    </row>
    <row r="276086" spans="8:8">
      <c r="H276086" s="317"/>
    </row>
    <row r="276087" spans="8:8">
      <c r="H276087" s="317"/>
    </row>
    <row r="276088" spans="8:8">
      <c r="H276088" s="317"/>
    </row>
    <row r="276089" spans="8:8">
      <c r="H276089" s="317"/>
    </row>
    <row r="276090" spans="8:8">
      <c r="H276090" s="317"/>
    </row>
    <row r="276091" spans="8:8">
      <c r="H276091" s="317"/>
    </row>
    <row r="276092" spans="8:8">
      <c r="H276092" s="317"/>
    </row>
    <row r="276093" spans="8:8">
      <c r="H276093" s="317"/>
    </row>
    <row r="276094" spans="8:8">
      <c r="H276094" s="317"/>
    </row>
    <row r="276095" spans="8:8">
      <c r="H276095" s="317"/>
    </row>
    <row r="276096" spans="8:8">
      <c r="H276096" s="317"/>
    </row>
    <row r="276097" spans="8:8">
      <c r="H276097" s="317"/>
    </row>
    <row r="276098" spans="8:8">
      <c r="H276098" s="317"/>
    </row>
    <row r="276099" spans="8:8">
      <c r="H276099" s="317"/>
    </row>
    <row r="276100" spans="8:8">
      <c r="H276100" s="317"/>
    </row>
    <row r="276101" spans="8:8">
      <c r="H276101" s="317"/>
    </row>
    <row r="276102" spans="8:8">
      <c r="H276102" s="317"/>
    </row>
    <row r="276103" spans="8:8">
      <c r="H276103" s="317"/>
    </row>
    <row r="276104" spans="8:8">
      <c r="H276104" s="317"/>
    </row>
    <row r="276105" spans="8:8">
      <c r="H276105" s="317"/>
    </row>
    <row r="276106" spans="8:8">
      <c r="H276106" s="317"/>
    </row>
    <row r="276107" spans="8:8">
      <c r="H276107" s="317"/>
    </row>
    <row r="276108" spans="8:8">
      <c r="H276108" s="317"/>
    </row>
    <row r="276109" spans="8:8">
      <c r="H276109" s="317"/>
    </row>
    <row r="276110" spans="8:8">
      <c r="H276110" s="317"/>
    </row>
    <row r="276111" spans="8:8">
      <c r="H276111" s="317"/>
    </row>
    <row r="276112" spans="8:8">
      <c r="H276112" s="317"/>
    </row>
    <row r="276113" spans="8:8">
      <c r="H276113" s="317"/>
    </row>
    <row r="276114" spans="8:8">
      <c r="H276114" s="317"/>
    </row>
    <row r="276115" spans="8:8">
      <c r="H276115" s="317"/>
    </row>
    <row r="276116" spans="8:8">
      <c r="H276116" s="317"/>
    </row>
    <row r="276117" spans="8:8">
      <c r="H276117" s="317"/>
    </row>
    <row r="276118" spans="8:8">
      <c r="H276118" s="317"/>
    </row>
    <row r="276119" spans="8:8">
      <c r="H276119" s="317"/>
    </row>
    <row r="276120" spans="8:8">
      <c r="H276120" s="317"/>
    </row>
    <row r="276121" spans="8:8">
      <c r="H276121" s="317"/>
    </row>
    <row r="276122" spans="8:8">
      <c r="H276122" s="317"/>
    </row>
    <row r="276123" spans="8:8">
      <c r="H276123" s="317"/>
    </row>
    <row r="276124" spans="8:8">
      <c r="H276124" s="317"/>
    </row>
    <row r="276125" spans="8:8">
      <c r="H276125" s="317"/>
    </row>
    <row r="276126" spans="8:8">
      <c r="H276126" s="317"/>
    </row>
    <row r="276127" spans="8:8">
      <c r="H276127" s="317"/>
    </row>
    <row r="276128" spans="8:8">
      <c r="H276128" s="317"/>
    </row>
    <row r="276129" spans="8:8">
      <c r="H276129" s="317"/>
    </row>
    <row r="276130" spans="8:8">
      <c r="H276130" s="317"/>
    </row>
    <row r="276131" spans="8:8">
      <c r="H276131" s="317"/>
    </row>
    <row r="276132" spans="8:8">
      <c r="H276132" s="317"/>
    </row>
    <row r="276133" spans="8:8">
      <c r="H276133" s="317"/>
    </row>
    <row r="276134" spans="8:8">
      <c r="H276134" s="317"/>
    </row>
    <row r="276135" spans="8:8">
      <c r="H276135" s="317"/>
    </row>
    <row r="276136" spans="8:8">
      <c r="H276136" s="317"/>
    </row>
    <row r="276137" spans="8:8">
      <c r="H276137" s="317"/>
    </row>
    <row r="276138" spans="8:8">
      <c r="H276138" s="317"/>
    </row>
    <row r="276139" spans="8:8">
      <c r="H276139" s="317"/>
    </row>
    <row r="276140" spans="8:8">
      <c r="H276140" s="317"/>
    </row>
    <row r="276141" spans="8:8">
      <c r="H276141" s="317"/>
    </row>
    <row r="276142" spans="8:8">
      <c r="H276142" s="317"/>
    </row>
    <row r="276143" spans="8:8">
      <c r="H276143" s="317"/>
    </row>
    <row r="276144" spans="8:8">
      <c r="H276144" s="317"/>
    </row>
    <row r="276145" spans="8:8">
      <c r="H276145" s="317"/>
    </row>
    <row r="276146" spans="8:8">
      <c r="H276146" s="317"/>
    </row>
    <row r="276147" spans="8:8">
      <c r="H276147" s="317"/>
    </row>
    <row r="276148" spans="8:8">
      <c r="H276148" s="317"/>
    </row>
    <row r="276149" spans="8:8">
      <c r="H276149" s="317"/>
    </row>
    <row r="276150" spans="8:8">
      <c r="H276150" s="317"/>
    </row>
    <row r="276151" spans="8:8">
      <c r="H276151" s="317"/>
    </row>
    <row r="276152" spans="8:8">
      <c r="H276152" s="317"/>
    </row>
    <row r="276153" spans="8:8">
      <c r="H276153" s="317"/>
    </row>
    <row r="276154" spans="8:8">
      <c r="H276154" s="317"/>
    </row>
    <row r="276155" spans="8:8">
      <c r="H276155" s="317"/>
    </row>
    <row r="276156" spans="8:8">
      <c r="H276156" s="317"/>
    </row>
    <row r="276157" spans="8:8">
      <c r="H276157" s="317"/>
    </row>
    <row r="276158" spans="8:8">
      <c r="H276158" s="317"/>
    </row>
    <row r="276159" spans="8:8">
      <c r="H276159" s="317"/>
    </row>
    <row r="276160" spans="8:8">
      <c r="H276160" s="317"/>
    </row>
    <row r="276161" spans="8:8">
      <c r="H276161" s="317"/>
    </row>
    <row r="276162" spans="8:8">
      <c r="H276162" s="317"/>
    </row>
    <row r="276163" spans="8:8">
      <c r="H276163" s="317"/>
    </row>
    <row r="276164" spans="8:8">
      <c r="H276164" s="317"/>
    </row>
    <row r="276165" spans="8:8">
      <c r="H276165" s="317"/>
    </row>
    <row r="276166" spans="8:8">
      <c r="H276166" s="317"/>
    </row>
    <row r="276167" spans="8:8">
      <c r="H276167" s="317"/>
    </row>
    <row r="276168" spans="8:8">
      <c r="H276168" s="317"/>
    </row>
    <row r="276169" spans="8:8">
      <c r="H276169" s="317"/>
    </row>
    <row r="276170" spans="8:8">
      <c r="H276170" s="317"/>
    </row>
    <row r="276171" spans="8:8">
      <c r="H276171" s="317"/>
    </row>
    <row r="276172" spans="8:8">
      <c r="H276172" s="317"/>
    </row>
    <row r="276173" spans="8:8">
      <c r="H276173" s="317"/>
    </row>
    <row r="276174" spans="8:8">
      <c r="H276174" s="317"/>
    </row>
    <row r="276175" spans="8:8">
      <c r="H276175" s="317"/>
    </row>
    <row r="276176" spans="8:8">
      <c r="H276176" s="317"/>
    </row>
    <row r="276177" spans="8:8">
      <c r="H276177" s="317"/>
    </row>
    <row r="276178" spans="8:8">
      <c r="H276178" s="317"/>
    </row>
    <row r="276179" spans="8:8">
      <c r="H276179" s="317"/>
    </row>
    <row r="276180" spans="8:8">
      <c r="H276180" s="317"/>
    </row>
    <row r="276181" spans="8:8">
      <c r="H276181" s="317"/>
    </row>
    <row r="276182" spans="8:8">
      <c r="H276182" s="317"/>
    </row>
    <row r="276183" spans="8:8">
      <c r="H276183" s="317"/>
    </row>
    <row r="276184" spans="8:8">
      <c r="H276184" s="317"/>
    </row>
    <row r="276185" spans="8:8">
      <c r="H276185" s="317"/>
    </row>
    <row r="276186" spans="8:8">
      <c r="H276186" s="317"/>
    </row>
    <row r="276187" spans="8:8">
      <c r="H276187" s="317"/>
    </row>
    <row r="276188" spans="8:8">
      <c r="H276188" s="317"/>
    </row>
    <row r="276189" spans="8:8">
      <c r="H276189" s="317"/>
    </row>
    <row r="276190" spans="8:8">
      <c r="H276190" s="317"/>
    </row>
    <row r="276191" spans="8:8">
      <c r="H276191" s="317"/>
    </row>
    <row r="276192" spans="8:8">
      <c r="H276192" s="317"/>
    </row>
    <row r="276193" spans="8:8">
      <c r="H276193" s="317"/>
    </row>
    <row r="276194" spans="8:8">
      <c r="H276194" s="317"/>
    </row>
    <row r="276195" spans="8:8">
      <c r="H276195" s="317"/>
    </row>
    <row r="276196" spans="8:8">
      <c r="H276196" s="317"/>
    </row>
    <row r="276197" spans="8:8">
      <c r="H276197" s="317"/>
    </row>
    <row r="276198" spans="8:8">
      <c r="H276198" s="317"/>
    </row>
    <row r="276199" spans="8:8">
      <c r="H276199" s="317"/>
    </row>
    <row r="276200" spans="8:8">
      <c r="H276200" s="317"/>
    </row>
    <row r="276201" spans="8:8">
      <c r="H276201" s="317"/>
    </row>
    <row r="276202" spans="8:8">
      <c r="H276202" s="317"/>
    </row>
    <row r="276203" spans="8:8">
      <c r="H276203" s="317"/>
    </row>
    <row r="276204" spans="8:8">
      <c r="H276204" s="317"/>
    </row>
    <row r="276205" spans="8:8">
      <c r="H276205" s="317"/>
    </row>
    <row r="276206" spans="8:8">
      <c r="H276206" s="317"/>
    </row>
    <row r="276207" spans="8:8">
      <c r="H276207" s="317"/>
    </row>
    <row r="276208" spans="8:8">
      <c r="H276208" s="317"/>
    </row>
    <row r="276209" spans="8:8">
      <c r="H276209" s="317"/>
    </row>
    <row r="276210" spans="8:8">
      <c r="H276210" s="317"/>
    </row>
    <row r="276211" spans="8:8">
      <c r="H276211" s="317"/>
    </row>
    <row r="276212" spans="8:8">
      <c r="H276212" s="317"/>
    </row>
    <row r="276213" spans="8:8">
      <c r="H276213" s="317"/>
    </row>
    <row r="276214" spans="8:8">
      <c r="H276214" s="317"/>
    </row>
    <row r="276215" spans="8:8">
      <c r="H276215" s="317"/>
    </row>
    <row r="276216" spans="8:8">
      <c r="H276216" s="317"/>
    </row>
    <row r="276217" spans="8:8">
      <c r="H276217" s="317"/>
    </row>
    <row r="276218" spans="8:8">
      <c r="H276218" s="317"/>
    </row>
    <row r="276219" spans="8:8">
      <c r="H276219" s="317"/>
    </row>
    <row r="276220" spans="8:8">
      <c r="H276220" s="317"/>
    </row>
    <row r="276221" spans="8:8">
      <c r="H276221" s="317"/>
    </row>
    <row r="276222" spans="8:8">
      <c r="H276222" s="317"/>
    </row>
    <row r="276223" spans="8:8">
      <c r="H276223" s="317"/>
    </row>
    <row r="276224" spans="8:8">
      <c r="H276224" s="317"/>
    </row>
    <row r="276225" spans="8:8">
      <c r="H276225" s="317"/>
    </row>
    <row r="276226" spans="8:8">
      <c r="H276226" s="317"/>
    </row>
    <row r="276227" spans="8:8">
      <c r="H276227" s="317"/>
    </row>
    <row r="276228" spans="8:8">
      <c r="H276228" s="317"/>
    </row>
    <row r="276229" spans="8:8">
      <c r="H276229" s="317"/>
    </row>
    <row r="276230" spans="8:8">
      <c r="H276230" s="317"/>
    </row>
    <row r="276231" spans="8:8">
      <c r="H276231" s="317"/>
    </row>
    <row r="276232" spans="8:8">
      <c r="H276232" s="317"/>
    </row>
    <row r="276233" spans="8:8">
      <c r="H276233" s="317"/>
    </row>
    <row r="276234" spans="8:8">
      <c r="H276234" s="317"/>
    </row>
    <row r="276235" spans="8:8">
      <c r="H276235" s="317"/>
    </row>
    <row r="276236" spans="8:8">
      <c r="H276236" s="317"/>
    </row>
    <row r="276237" spans="8:8">
      <c r="H276237" s="317"/>
    </row>
    <row r="276238" spans="8:8">
      <c r="H276238" s="317"/>
    </row>
    <row r="276239" spans="8:8">
      <c r="H276239" s="317"/>
    </row>
    <row r="276240" spans="8:8">
      <c r="H276240" s="317"/>
    </row>
    <row r="276241" spans="8:8">
      <c r="H276241" s="317"/>
    </row>
    <row r="276242" spans="8:8">
      <c r="H276242" s="317"/>
    </row>
    <row r="276243" spans="8:8">
      <c r="H276243" s="317"/>
    </row>
    <row r="276244" spans="8:8">
      <c r="H276244" s="317"/>
    </row>
    <row r="276245" spans="8:8">
      <c r="H276245" s="317"/>
    </row>
    <row r="276246" spans="8:8">
      <c r="H276246" s="317"/>
    </row>
    <row r="276247" spans="8:8">
      <c r="H276247" s="317"/>
    </row>
    <row r="276248" spans="8:8">
      <c r="H276248" s="317"/>
    </row>
    <row r="276249" spans="8:8">
      <c r="H276249" s="317"/>
    </row>
    <row r="276250" spans="8:8">
      <c r="H276250" s="317"/>
    </row>
    <row r="276251" spans="8:8">
      <c r="H276251" s="317"/>
    </row>
    <row r="276252" spans="8:8">
      <c r="H276252" s="317"/>
    </row>
    <row r="276253" spans="8:8">
      <c r="H276253" s="317"/>
    </row>
    <row r="276254" spans="8:8">
      <c r="H276254" s="317"/>
    </row>
    <row r="276255" spans="8:8">
      <c r="H276255" s="317"/>
    </row>
    <row r="276256" spans="8:8">
      <c r="H276256" s="317"/>
    </row>
    <row r="276257" spans="8:8">
      <c r="H276257" s="317"/>
    </row>
    <row r="276258" spans="8:8">
      <c r="H276258" s="317"/>
    </row>
    <row r="276259" spans="8:8">
      <c r="H276259" s="317"/>
    </row>
    <row r="276260" spans="8:8">
      <c r="H276260" s="317"/>
    </row>
    <row r="276261" spans="8:8">
      <c r="H276261" s="317"/>
    </row>
    <row r="276262" spans="8:8">
      <c r="H276262" s="317"/>
    </row>
    <row r="276263" spans="8:8">
      <c r="H276263" s="317"/>
    </row>
    <row r="276264" spans="8:8">
      <c r="H276264" s="317"/>
    </row>
    <row r="276265" spans="8:8">
      <c r="H276265" s="317"/>
    </row>
    <row r="276266" spans="8:8">
      <c r="H276266" s="317"/>
    </row>
    <row r="276267" spans="8:8">
      <c r="H276267" s="317"/>
    </row>
    <row r="276268" spans="8:8">
      <c r="H276268" s="317"/>
    </row>
    <row r="276269" spans="8:8">
      <c r="H276269" s="317"/>
    </row>
    <row r="276270" spans="8:8">
      <c r="H276270" s="317"/>
    </row>
    <row r="276271" spans="8:8">
      <c r="H276271" s="317"/>
    </row>
    <row r="276272" spans="8:8">
      <c r="H276272" s="317"/>
    </row>
    <row r="276273" spans="8:8">
      <c r="H276273" s="317"/>
    </row>
    <row r="276274" spans="8:8">
      <c r="H276274" s="317"/>
    </row>
    <row r="276275" spans="8:8">
      <c r="H276275" s="317"/>
    </row>
    <row r="276276" spans="8:8">
      <c r="H276276" s="317"/>
    </row>
    <row r="276277" spans="8:8">
      <c r="H276277" s="317"/>
    </row>
    <row r="276278" spans="8:8">
      <c r="H276278" s="317"/>
    </row>
    <row r="276279" spans="8:8">
      <c r="H276279" s="317"/>
    </row>
    <row r="276280" spans="8:8">
      <c r="H276280" s="317"/>
    </row>
    <row r="276281" spans="8:8">
      <c r="H276281" s="317"/>
    </row>
    <row r="276282" spans="8:8">
      <c r="H276282" s="317"/>
    </row>
    <row r="276283" spans="8:8">
      <c r="H276283" s="317"/>
    </row>
    <row r="276284" spans="8:8">
      <c r="H276284" s="317"/>
    </row>
    <row r="276285" spans="8:8">
      <c r="H276285" s="317"/>
    </row>
    <row r="276286" spans="8:8">
      <c r="H276286" s="317"/>
    </row>
    <row r="276287" spans="8:8">
      <c r="H276287" s="317"/>
    </row>
    <row r="276288" spans="8:8">
      <c r="H276288" s="317"/>
    </row>
    <row r="276289" spans="8:8">
      <c r="H276289" s="317"/>
    </row>
    <row r="276290" spans="8:8">
      <c r="H276290" s="317"/>
    </row>
    <row r="276291" spans="8:8">
      <c r="H276291" s="317"/>
    </row>
    <row r="276292" spans="8:8">
      <c r="H276292" s="317"/>
    </row>
    <row r="276293" spans="8:8">
      <c r="H276293" s="317"/>
    </row>
    <row r="276294" spans="8:8">
      <c r="H276294" s="317"/>
    </row>
    <row r="276295" spans="8:8">
      <c r="H276295" s="317"/>
    </row>
    <row r="276296" spans="8:8">
      <c r="H276296" s="317"/>
    </row>
    <row r="276297" spans="8:8">
      <c r="H276297" s="317"/>
    </row>
    <row r="276298" spans="8:8">
      <c r="H276298" s="317"/>
    </row>
    <row r="276299" spans="8:8">
      <c r="H276299" s="317"/>
    </row>
    <row r="276300" spans="8:8">
      <c r="H276300" s="317"/>
    </row>
    <row r="276301" spans="8:8">
      <c r="H276301" s="317"/>
    </row>
    <row r="276302" spans="8:8">
      <c r="H276302" s="317"/>
    </row>
    <row r="276303" spans="8:8">
      <c r="H276303" s="317"/>
    </row>
    <row r="276304" spans="8:8">
      <c r="H276304" s="317"/>
    </row>
    <row r="276305" spans="8:8">
      <c r="H276305" s="317"/>
    </row>
    <row r="276306" spans="8:8">
      <c r="H276306" s="317"/>
    </row>
    <row r="276307" spans="8:8">
      <c r="H276307" s="317"/>
    </row>
    <row r="276308" spans="8:8">
      <c r="H276308" s="317"/>
    </row>
    <row r="276309" spans="8:8">
      <c r="H276309" s="317"/>
    </row>
    <row r="276310" spans="8:8">
      <c r="H276310" s="317"/>
    </row>
    <row r="276311" spans="8:8">
      <c r="H276311" s="317"/>
    </row>
    <row r="276312" spans="8:8">
      <c r="H276312" s="317"/>
    </row>
    <row r="276313" spans="8:8">
      <c r="H276313" s="317"/>
    </row>
    <row r="276314" spans="8:8">
      <c r="H276314" s="317"/>
    </row>
    <row r="276315" spans="8:8">
      <c r="H276315" s="317"/>
    </row>
    <row r="276316" spans="8:8">
      <c r="H276316" s="317"/>
    </row>
    <row r="276317" spans="8:8">
      <c r="H276317" s="317"/>
    </row>
    <row r="276318" spans="8:8">
      <c r="H276318" s="317"/>
    </row>
    <row r="276319" spans="8:8">
      <c r="H276319" s="317"/>
    </row>
    <row r="276320" spans="8:8">
      <c r="H276320" s="317"/>
    </row>
    <row r="276321" spans="8:8">
      <c r="H276321" s="317"/>
    </row>
    <row r="276322" spans="8:8">
      <c r="H276322" s="317"/>
    </row>
    <row r="276323" spans="8:8">
      <c r="H276323" s="317"/>
    </row>
    <row r="276324" spans="8:8">
      <c r="H276324" s="317"/>
    </row>
    <row r="276325" spans="8:8">
      <c r="H276325" s="317"/>
    </row>
    <row r="276326" spans="8:8">
      <c r="H276326" s="317"/>
    </row>
    <row r="276327" spans="8:8">
      <c r="H276327" s="317"/>
    </row>
    <row r="276328" spans="8:8">
      <c r="H276328" s="317"/>
    </row>
    <row r="276329" spans="8:8">
      <c r="H276329" s="317"/>
    </row>
    <row r="276330" spans="8:8">
      <c r="H276330" s="317"/>
    </row>
    <row r="276331" spans="8:8">
      <c r="H276331" s="317"/>
    </row>
    <row r="276332" spans="8:8">
      <c r="H276332" s="317"/>
    </row>
    <row r="276333" spans="8:8">
      <c r="H276333" s="317"/>
    </row>
    <row r="276334" spans="8:8">
      <c r="H276334" s="317"/>
    </row>
    <row r="276335" spans="8:8">
      <c r="H276335" s="317"/>
    </row>
    <row r="276336" spans="8:8">
      <c r="H276336" s="317"/>
    </row>
    <row r="276337" spans="8:8">
      <c r="H276337" s="317"/>
    </row>
    <row r="276338" spans="8:8">
      <c r="H276338" s="317"/>
    </row>
    <row r="276339" spans="8:8">
      <c r="H276339" s="317"/>
    </row>
    <row r="276340" spans="8:8">
      <c r="H276340" s="317"/>
    </row>
    <row r="276341" spans="8:8">
      <c r="H276341" s="317"/>
    </row>
    <row r="276342" spans="8:8">
      <c r="H276342" s="317"/>
    </row>
    <row r="276343" spans="8:8">
      <c r="H276343" s="317"/>
    </row>
    <row r="276344" spans="8:8">
      <c r="H276344" s="317"/>
    </row>
    <row r="276345" spans="8:8">
      <c r="H276345" s="317"/>
    </row>
    <row r="276346" spans="8:8">
      <c r="H276346" s="317"/>
    </row>
    <row r="276347" spans="8:8">
      <c r="H276347" s="317"/>
    </row>
    <row r="276348" spans="8:8">
      <c r="H276348" s="317"/>
    </row>
    <row r="276349" spans="8:8">
      <c r="H276349" s="317"/>
    </row>
    <row r="276350" spans="8:8">
      <c r="H276350" s="317"/>
    </row>
    <row r="276351" spans="8:8">
      <c r="H276351" s="317"/>
    </row>
    <row r="276352" spans="8:8">
      <c r="H276352" s="317"/>
    </row>
    <row r="276353" spans="8:8">
      <c r="H276353" s="317"/>
    </row>
    <row r="276354" spans="8:8">
      <c r="H276354" s="317"/>
    </row>
    <row r="276355" spans="8:8">
      <c r="H276355" s="317"/>
    </row>
    <row r="276356" spans="8:8">
      <c r="H276356" s="317"/>
    </row>
    <row r="276357" spans="8:8">
      <c r="H276357" s="317"/>
    </row>
    <row r="276358" spans="8:8">
      <c r="H276358" s="317"/>
    </row>
    <row r="276359" spans="8:8">
      <c r="H276359" s="317"/>
    </row>
    <row r="276360" spans="8:8">
      <c r="H276360" s="317"/>
    </row>
    <row r="276361" spans="8:8">
      <c r="H276361" s="317"/>
    </row>
    <row r="276362" spans="8:8">
      <c r="H276362" s="317"/>
    </row>
    <row r="276363" spans="8:8">
      <c r="H276363" s="317"/>
    </row>
    <row r="276364" spans="8:8">
      <c r="H276364" s="317"/>
    </row>
    <row r="276365" spans="8:8">
      <c r="H276365" s="317"/>
    </row>
    <row r="276366" spans="8:8">
      <c r="H276366" s="317"/>
    </row>
    <row r="276367" spans="8:8">
      <c r="H276367" s="317"/>
    </row>
    <row r="276368" spans="8:8">
      <c r="H276368" s="317"/>
    </row>
    <row r="276369" spans="8:8">
      <c r="H276369" s="317"/>
    </row>
    <row r="276370" spans="8:8">
      <c r="H276370" s="317"/>
    </row>
    <row r="276371" spans="8:8">
      <c r="H276371" s="317"/>
    </row>
    <row r="276372" spans="8:8">
      <c r="H276372" s="317"/>
    </row>
    <row r="276373" spans="8:8">
      <c r="H276373" s="317"/>
    </row>
    <row r="276374" spans="8:8">
      <c r="H276374" s="317"/>
    </row>
    <row r="276375" spans="8:8">
      <c r="H276375" s="317"/>
    </row>
    <row r="276376" spans="8:8">
      <c r="H276376" s="317"/>
    </row>
    <row r="276377" spans="8:8">
      <c r="H276377" s="317"/>
    </row>
    <row r="276378" spans="8:8">
      <c r="H276378" s="317"/>
    </row>
    <row r="276379" spans="8:8">
      <c r="H276379" s="317"/>
    </row>
    <row r="276380" spans="8:8">
      <c r="H276380" s="317"/>
    </row>
    <row r="276381" spans="8:8">
      <c r="H276381" s="317"/>
    </row>
    <row r="276382" spans="8:8">
      <c r="H276382" s="317"/>
    </row>
    <row r="276383" spans="8:8">
      <c r="H276383" s="317"/>
    </row>
    <row r="276384" spans="8:8">
      <c r="H276384" s="317"/>
    </row>
    <row r="276385" spans="8:8">
      <c r="H276385" s="317"/>
    </row>
    <row r="276386" spans="8:8">
      <c r="H276386" s="317"/>
    </row>
    <row r="276387" spans="8:8">
      <c r="H276387" s="317"/>
    </row>
    <row r="276388" spans="8:8">
      <c r="H276388" s="317"/>
    </row>
    <row r="276389" spans="8:8">
      <c r="H276389" s="317"/>
    </row>
    <row r="276390" spans="8:8">
      <c r="H276390" s="317"/>
    </row>
    <row r="276391" spans="8:8">
      <c r="H276391" s="317"/>
    </row>
    <row r="276392" spans="8:8">
      <c r="H276392" s="317"/>
    </row>
    <row r="276393" spans="8:8">
      <c r="H276393" s="317"/>
    </row>
    <row r="276394" spans="8:8">
      <c r="H276394" s="317"/>
    </row>
    <row r="276395" spans="8:8">
      <c r="H276395" s="317"/>
    </row>
    <row r="276396" spans="8:8">
      <c r="H276396" s="317"/>
    </row>
    <row r="276397" spans="8:8">
      <c r="H276397" s="317"/>
    </row>
    <row r="276398" spans="8:8">
      <c r="H276398" s="317"/>
    </row>
    <row r="276399" spans="8:8">
      <c r="H276399" s="317"/>
    </row>
    <row r="276400" spans="8:8">
      <c r="H276400" s="317"/>
    </row>
    <row r="276401" spans="8:8">
      <c r="H276401" s="317"/>
    </row>
    <row r="276402" spans="8:8">
      <c r="H276402" s="317"/>
    </row>
    <row r="276403" spans="8:8">
      <c r="H276403" s="317"/>
    </row>
    <row r="276404" spans="8:8">
      <c r="H276404" s="317"/>
    </row>
    <row r="276405" spans="8:8">
      <c r="H276405" s="317"/>
    </row>
    <row r="276406" spans="8:8">
      <c r="H276406" s="317"/>
    </row>
    <row r="276407" spans="8:8">
      <c r="H276407" s="317"/>
    </row>
    <row r="276408" spans="8:8">
      <c r="H276408" s="317"/>
    </row>
    <row r="276409" spans="8:8">
      <c r="H276409" s="317"/>
    </row>
    <row r="276410" spans="8:8">
      <c r="H276410" s="317"/>
    </row>
    <row r="276411" spans="8:8">
      <c r="H276411" s="317"/>
    </row>
    <row r="276412" spans="8:8">
      <c r="H276412" s="317"/>
    </row>
    <row r="276413" spans="8:8">
      <c r="H276413" s="317"/>
    </row>
    <row r="276414" spans="8:8">
      <c r="H276414" s="317"/>
    </row>
    <row r="276415" spans="8:8">
      <c r="H276415" s="317"/>
    </row>
    <row r="276416" spans="8:8">
      <c r="H276416" s="317"/>
    </row>
    <row r="276417" spans="8:8">
      <c r="H276417" s="317"/>
    </row>
    <row r="276418" spans="8:8">
      <c r="H276418" s="317"/>
    </row>
    <row r="276419" spans="8:8">
      <c r="H276419" s="317"/>
    </row>
    <row r="276420" spans="8:8">
      <c r="H276420" s="317"/>
    </row>
    <row r="276421" spans="8:8">
      <c r="H276421" s="317"/>
    </row>
    <row r="276422" spans="8:8">
      <c r="H276422" s="317"/>
    </row>
    <row r="276423" spans="8:8">
      <c r="H276423" s="317"/>
    </row>
    <row r="276424" spans="8:8">
      <c r="H276424" s="317"/>
    </row>
    <row r="276425" spans="8:8">
      <c r="H276425" s="317"/>
    </row>
    <row r="276426" spans="8:8">
      <c r="H276426" s="317"/>
    </row>
    <row r="276427" spans="8:8">
      <c r="H276427" s="317"/>
    </row>
    <row r="276428" spans="8:8">
      <c r="H276428" s="317"/>
    </row>
    <row r="276429" spans="8:8">
      <c r="H276429" s="317"/>
    </row>
    <row r="276430" spans="8:8">
      <c r="H276430" s="317"/>
    </row>
    <row r="276431" spans="8:8">
      <c r="H276431" s="317"/>
    </row>
    <row r="276432" spans="8:8">
      <c r="H276432" s="317"/>
    </row>
    <row r="276433" spans="8:8">
      <c r="H276433" s="317"/>
    </row>
    <row r="276434" spans="8:8">
      <c r="H276434" s="317"/>
    </row>
    <row r="276435" spans="8:8">
      <c r="H276435" s="317"/>
    </row>
    <row r="276436" spans="8:8">
      <c r="H276436" s="317"/>
    </row>
    <row r="276437" spans="8:8">
      <c r="H276437" s="317"/>
    </row>
    <row r="276438" spans="8:8">
      <c r="H276438" s="317"/>
    </row>
    <row r="276439" spans="8:8">
      <c r="H276439" s="317"/>
    </row>
    <row r="276440" spans="8:8">
      <c r="H276440" s="317"/>
    </row>
    <row r="276441" spans="8:8">
      <c r="H276441" s="317"/>
    </row>
    <row r="276442" spans="8:8">
      <c r="H276442" s="317"/>
    </row>
    <row r="276443" spans="8:8">
      <c r="H276443" s="317"/>
    </row>
    <row r="276444" spans="8:8">
      <c r="H276444" s="317"/>
    </row>
    <row r="276445" spans="8:8">
      <c r="H276445" s="317"/>
    </row>
    <row r="276446" spans="8:8">
      <c r="H276446" s="317"/>
    </row>
    <row r="276447" spans="8:8">
      <c r="H276447" s="317"/>
    </row>
    <row r="276448" spans="8:8">
      <c r="H276448" s="317"/>
    </row>
    <row r="276449" spans="8:8">
      <c r="H276449" s="317"/>
    </row>
    <row r="276450" spans="8:8">
      <c r="H276450" s="317"/>
    </row>
    <row r="276451" spans="8:8">
      <c r="H276451" s="317"/>
    </row>
    <row r="276452" spans="8:8">
      <c r="H276452" s="317"/>
    </row>
    <row r="276453" spans="8:8">
      <c r="H276453" s="317"/>
    </row>
    <row r="276454" spans="8:8">
      <c r="H276454" s="317"/>
    </row>
    <row r="276455" spans="8:8">
      <c r="H276455" s="317"/>
    </row>
    <row r="276456" spans="8:8">
      <c r="H276456" s="317"/>
    </row>
    <row r="276457" spans="8:8">
      <c r="H276457" s="317"/>
    </row>
    <row r="276458" spans="8:8">
      <c r="H276458" s="317"/>
    </row>
    <row r="276459" spans="8:8">
      <c r="H276459" s="317"/>
    </row>
    <row r="276460" spans="8:8">
      <c r="H276460" s="317"/>
    </row>
    <row r="276461" spans="8:8">
      <c r="H276461" s="317"/>
    </row>
    <row r="276462" spans="8:8">
      <c r="H276462" s="317"/>
    </row>
    <row r="276463" spans="8:8">
      <c r="H276463" s="317"/>
    </row>
    <row r="276464" spans="8:8">
      <c r="H276464" s="317"/>
    </row>
    <row r="276465" spans="8:8">
      <c r="H276465" s="317"/>
    </row>
    <row r="276466" spans="8:8">
      <c r="H276466" s="317"/>
    </row>
    <row r="276467" spans="8:8">
      <c r="H276467" s="317"/>
    </row>
    <row r="276468" spans="8:8">
      <c r="H276468" s="317"/>
    </row>
    <row r="276469" spans="8:8">
      <c r="H276469" s="317"/>
    </row>
    <row r="276470" spans="8:8">
      <c r="H276470" s="317"/>
    </row>
    <row r="276471" spans="8:8">
      <c r="H276471" s="317"/>
    </row>
    <row r="276472" spans="8:8">
      <c r="H276472" s="317"/>
    </row>
    <row r="276473" spans="8:8">
      <c r="H276473" s="317"/>
    </row>
    <row r="276474" spans="8:8">
      <c r="H276474" s="317"/>
    </row>
    <row r="276475" spans="8:8">
      <c r="H276475" s="317"/>
    </row>
    <row r="276476" spans="8:8">
      <c r="H276476" s="317"/>
    </row>
    <row r="276477" spans="8:8">
      <c r="H276477" s="317"/>
    </row>
    <row r="276478" spans="8:8">
      <c r="H276478" s="317"/>
    </row>
    <row r="276479" spans="8:8">
      <c r="H276479" s="317"/>
    </row>
    <row r="276480" spans="8:8">
      <c r="H276480" s="317"/>
    </row>
    <row r="276481" spans="8:8">
      <c r="H276481" s="317"/>
    </row>
    <row r="276482" spans="8:8">
      <c r="H276482" s="317"/>
    </row>
    <row r="276483" spans="8:8">
      <c r="H276483" s="317"/>
    </row>
    <row r="276484" spans="8:8">
      <c r="H276484" s="317"/>
    </row>
    <row r="276485" spans="8:8">
      <c r="H276485" s="317"/>
    </row>
    <row r="276486" spans="8:8">
      <c r="H276486" s="317"/>
    </row>
    <row r="276487" spans="8:8">
      <c r="H276487" s="317"/>
    </row>
    <row r="276488" spans="8:8">
      <c r="H276488" s="317"/>
    </row>
    <row r="276489" spans="8:8">
      <c r="H276489" s="317"/>
    </row>
    <row r="276490" spans="8:8">
      <c r="H276490" s="317"/>
    </row>
    <row r="276491" spans="8:8">
      <c r="H276491" s="317"/>
    </row>
    <row r="276492" spans="8:8">
      <c r="H276492" s="317"/>
    </row>
    <row r="276493" spans="8:8">
      <c r="H276493" s="317"/>
    </row>
    <row r="276494" spans="8:8">
      <c r="H276494" s="317"/>
    </row>
    <row r="276495" spans="8:8">
      <c r="H276495" s="317"/>
    </row>
    <row r="276496" spans="8:8">
      <c r="H276496" s="317"/>
    </row>
    <row r="276497" spans="8:8">
      <c r="H276497" s="317"/>
    </row>
    <row r="276498" spans="8:8">
      <c r="H276498" s="317"/>
    </row>
    <row r="276499" spans="8:8">
      <c r="H276499" s="317"/>
    </row>
    <row r="276500" spans="8:8">
      <c r="H276500" s="317"/>
    </row>
    <row r="276501" spans="8:8">
      <c r="H276501" s="317"/>
    </row>
    <row r="276502" spans="8:8">
      <c r="H276502" s="317"/>
    </row>
    <row r="276503" spans="8:8">
      <c r="H276503" s="317"/>
    </row>
    <row r="276504" spans="8:8">
      <c r="H276504" s="317"/>
    </row>
    <row r="276505" spans="8:8">
      <c r="H276505" s="317"/>
    </row>
    <row r="276506" spans="8:8">
      <c r="H276506" s="317"/>
    </row>
    <row r="276507" spans="8:8">
      <c r="H276507" s="317"/>
    </row>
    <row r="276508" spans="8:8">
      <c r="H276508" s="317"/>
    </row>
    <row r="276509" spans="8:8">
      <c r="H276509" s="317"/>
    </row>
    <row r="276510" spans="8:8">
      <c r="H276510" s="317"/>
    </row>
    <row r="276511" spans="8:8">
      <c r="H276511" s="317"/>
    </row>
    <row r="276512" spans="8:8">
      <c r="H276512" s="317"/>
    </row>
    <row r="276513" spans="8:8">
      <c r="H276513" s="317"/>
    </row>
    <row r="276514" spans="8:8">
      <c r="H276514" s="317"/>
    </row>
    <row r="276515" spans="8:8">
      <c r="H276515" s="317"/>
    </row>
    <row r="276516" spans="8:8">
      <c r="H276516" s="317"/>
    </row>
    <row r="276517" spans="8:8">
      <c r="H276517" s="317"/>
    </row>
    <row r="276518" spans="8:8">
      <c r="H276518" s="317"/>
    </row>
    <row r="276519" spans="8:8">
      <c r="H276519" s="317"/>
    </row>
    <row r="276520" spans="8:8">
      <c r="H276520" s="317"/>
    </row>
    <row r="276521" spans="8:8">
      <c r="H276521" s="317"/>
    </row>
    <row r="276522" spans="8:8">
      <c r="H276522" s="317"/>
    </row>
    <row r="276523" spans="8:8">
      <c r="H276523" s="317"/>
    </row>
    <row r="276524" spans="8:8">
      <c r="H276524" s="317"/>
    </row>
    <row r="276525" spans="8:8">
      <c r="H276525" s="317"/>
    </row>
    <row r="276526" spans="8:8">
      <c r="H276526" s="317"/>
    </row>
    <row r="276527" spans="8:8">
      <c r="H276527" s="317"/>
    </row>
    <row r="276528" spans="8:8">
      <c r="H276528" s="317"/>
    </row>
    <row r="276529" spans="8:8">
      <c r="H276529" s="317"/>
    </row>
    <row r="276530" spans="8:8">
      <c r="H276530" s="317"/>
    </row>
    <row r="276531" spans="8:8">
      <c r="H276531" s="317"/>
    </row>
    <row r="276532" spans="8:8">
      <c r="H276532" s="317"/>
    </row>
    <row r="276533" spans="8:8">
      <c r="H276533" s="317"/>
    </row>
    <row r="276534" spans="8:8">
      <c r="H276534" s="317"/>
    </row>
    <row r="276535" spans="8:8">
      <c r="H276535" s="317"/>
    </row>
    <row r="276536" spans="8:8">
      <c r="H276536" s="317"/>
    </row>
    <row r="276537" spans="8:8">
      <c r="H276537" s="317"/>
    </row>
    <row r="276538" spans="8:8">
      <c r="H276538" s="317"/>
    </row>
    <row r="276539" spans="8:8">
      <c r="H276539" s="317"/>
    </row>
    <row r="276540" spans="8:8">
      <c r="H276540" s="317"/>
    </row>
    <row r="276541" spans="8:8">
      <c r="H276541" s="317"/>
    </row>
    <row r="276542" spans="8:8">
      <c r="H276542" s="317"/>
    </row>
    <row r="276543" spans="8:8">
      <c r="H276543" s="317"/>
    </row>
    <row r="276544" spans="8:8">
      <c r="H276544" s="317"/>
    </row>
    <row r="276545" spans="8:8">
      <c r="H276545" s="317"/>
    </row>
    <row r="276546" spans="8:8">
      <c r="H276546" s="317"/>
    </row>
    <row r="276547" spans="8:8">
      <c r="H276547" s="317"/>
    </row>
    <row r="276548" spans="8:8">
      <c r="H276548" s="317"/>
    </row>
    <row r="276549" spans="8:8">
      <c r="H276549" s="317"/>
    </row>
    <row r="276550" spans="8:8">
      <c r="H276550" s="317"/>
    </row>
    <row r="276551" spans="8:8">
      <c r="H276551" s="317"/>
    </row>
    <row r="276552" spans="8:8">
      <c r="H276552" s="317"/>
    </row>
    <row r="276553" spans="8:8">
      <c r="H276553" s="317"/>
    </row>
    <row r="276554" spans="8:8">
      <c r="H276554" s="317"/>
    </row>
    <row r="276555" spans="8:8">
      <c r="H276555" s="317"/>
    </row>
    <row r="276556" spans="8:8">
      <c r="H276556" s="317"/>
    </row>
    <row r="276557" spans="8:8">
      <c r="H276557" s="317"/>
    </row>
    <row r="276558" spans="8:8">
      <c r="H276558" s="317"/>
    </row>
    <row r="276559" spans="8:8">
      <c r="H276559" s="317"/>
    </row>
    <row r="276560" spans="8:8">
      <c r="H276560" s="317"/>
    </row>
    <row r="276561" spans="8:8">
      <c r="H276561" s="317"/>
    </row>
    <row r="276562" spans="8:8">
      <c r="H276562" s="317"/>
    </row>
    <row r="276563" spans="8:8">
      <c r="H276563" s="317"/>
    </row>
    <row r="276564" spans="8:8">
      <c r="H276564" s="317"/>
    </row>
    <row r="276565" spans="8:8">
      <c r="H276565" s="317"/>
    </row>
    <row r="276566" spans="8:8">
      <c r="H276566" s="317"/>
    </row>
    <row r="276567" spans="8:8">
      <c r="H276567" s="317"/>
    </row>
    <row r="276568" spans="8:8">
      <c r="H276568" s="317"/>
    </row>
    <row r="276569" spans="8:8">
      <c r="H276569" s="317"/>
    </row>
    <row r="276570" spans="8:8">
      <c r="H276570" s="317"/>
    </row>
    <row r="276571" spans="8:8">
      <c r="H276571" s="317"/>
    </row>
    <row r="276572" spans="8:8">
      <c r="H276572" s="317"/>
    </row>
    <row r="276573" spans="8:8">
      <c r="H276573" s="317"/>
    </row>
    <row r="276574" spans="8:8">
      <c r="H276574" s="317"/>
    </row>
    <row r="276575" spans="8:8">
      <c r="H276575" s="317"/>
    </row>
    <row r="276576" spans="8:8">
      <c r="H276576" s="317"/>
    </row>
    <row r="276577" spans="8:8">
      <c r="H276577" s="317"/>
    </row>
    <row r="276578" spans="8:8">
      <c r="H276578" s="317"/>
    </row>
    <row r="276579" spans="8:8">
      <c r="H276579" s="317"/>
    </row>
    <row r="276580" spans="8:8">
      <c r="H276580" s="317"/>
    </row>
    <row r="276581" spans="8:8">
      <c r="H276581" s="317"/>
    </row>
    <row r="276582" spans="8:8">
      <c r="H276582" s="317"/>
    </row>
    <row r="276583" spans="8:8">
      <c r="H276583" s="317"/>
    </row>
    <row r="276584" spans="8:8">
      <c r="H276584" s="317"/>
    </row>
    <row r="276585" spans="8:8">
      <c r="H276585" s="317"/>
    </row>
    <row r="276586" spans="8:8">
      <c r="H276586" s="317"/>
    </row>
    <row r="276587" spans="8:8">
      <c r="H276587" s="317"/>
    </row>
    <row r="276588" spans="8:8">
      <c r="H276588" s="317"/>
    </row>
    <row r="276589" spans="8:8">
      <c r="H276589" s="317"/>
    </row>
    <row r="276590" spans="8:8">
      <c r="H276590" s="317"/>
    </row>
    <row r="276591" spans="8:8">
      <c r="H276591" s="317"/>
    </row>
    <row r="276592" spans="8:8">
      <c r="H276592" s="317"/>
    </row>
    <row r="276593" spans="8:8">
      <c r="H276593" s="317"/>
    </row>
    <row r="276594" spans="8:8">
      <c r="H276594" s="317"/>
    </row>
    <row r="276595" spans="8:8">
      <c r="H276595" s="317"/>
    </row>
    <row r="276596" spans="8:8">
      <c r="H276596" s="317"/>
    </row>
    <row r="276597" spans="8:8">
      <c r="H276597" s="317"/>
    </row>
    <row r="276598" spans="8:8">
      <c r="H276598" s="317"/>
    </row>
    <row r="276599" spans="8:8">
      <c r="H276599" s="317"/>
    </row>
    <row r="276600" spans="8:8">
      <c r="H276600" s="317"/>
    </row>
    <row r="276601" spans="8:8">
      <c r="H276601" s="317"/>
    </row>
    <row r="276602" spans="8:8">
      <c r="H276602" s="317"/>
    </row>
    <row r="276603" spans="8:8">
      <c r="H276603" s="317"/>
    </row>
    <row r="276604" spans="8:8">
      <c r="H276604" s="317"/>
    </row>
    <row r="276605" spans="8:8">
      <c r="H276605" s="317"/>
    </row>
    <row r="276606" spans="8:8">
      <c r="H276606" s="317"/>
    </row>
    <row r="276607" spans="8:8">
      <c r="H276607" s="317"/>
    </row>
    <row r="276608" spans="8:8">
      <c r="H276608" s="317"/>
    </row>
    <row r="276609" spans="8:8">
      <c r="H276609" s="317"/>
    </row>
    <row r="276610" spans="8:8">
      <c r="H276610" s="317"/>
    </row>
    <row r="276611" spans="8:8">
      <c r="H276611" s="317"/>
    </row>
    <row r="276612" spans="8:8">
      <c r="H276612" s="317"/>
    </row>
    <row r="276613" spans="8:8">
      <c r="H276613" s="317"/>
    </row>
    <row r="276614" spans="8:8">
      <c r="H276614" s="317"/>
    </row>
    <row r="276615" spans="8:8">
      <c r="H276615" s="317"/>
    </row>
    <row r="276616" spans="8:8">
      <c r="H276616" s="317"/>
    </row>
    <row r="276617" spans="8:8">
      <c r="H276617" s="317"/>
    </row>
    <row r="276618" spans="8:8">
      <c r="H276618" s="317"/>
    </row>
    <row r="276619" spans="8:8">
      <c r="H276619" s="317"/>
    </row>
    <row r="276620" spans="8:8">
      <c r="H276620" s="317"/>
    </row>
    <row r="276621" spans="8:8">
      <c r="H276621" s="317"/>
    </row>
    <row r="276622" spans="8:8">
      <c r="H276622" s="317"/>
    </row>
    <row r="276623" spans="8:8">
      <c r="H276623" s="317"/>
    </row>
    <row r="276624" spans="8:8">
      <c r="H276624" s="317"/>
    </row>
    <row r="276625" spans="8:8">
      <c r="H276625" s="317"/>
    </row>
    <row r="276626" spans="8:8">
      <c r="H276626" s="317"/>
    </row>
    <row r="276627" spans="8:8">
      <c r="H276627" s="317"/>
    </row>
    <row r="276628" spans="8:8">
      <c r="H276628" s="317"/>
    </row>
    <row r="276629" spans="8:8">
      <c r="H276629" s="317"/>
    </row>
    <row r="276630" spans="8:8">
      <c r="H276630" s="317"/>
    </row>
    <row r="276631" spans="8:8">
      <c r="H276631" s="317"/>
    </row>
    <row r="276632" spans="8:8">
      <c r="H276632" s="317"/>
    </row>
    <row r="276633" spans="8:8">
      <c r="H276633" s="317"/>
    </row>
    <row r="276634" spans="8:8">
      <c r="H276634" s="317"/>
    </row>
    <row r="276635" spans="8:8">
      <c r="H276635" s="317"/>
    </row>
    <row r="276636" spans="8:8">
      <c r="H276636" s="317"/>
    </row>
    <row r="276637" spans="8:8">
      <c r="H276637" s="317"/>
    </row>
    <row r="276638" spans="8:8">
      <c r="H276638" s="317"/>
    </row>
    <row r="276639" spans="8:8">
      <c r="H276639" s="317"/>
    </row>
    <row r="276640" spans="8:8">
      <c r="H276640" s="317"/>
    </row>
    <row r="276641" spans="8:8">
      <c r="H276641" s="317"/>
    </row>
    <row r="276642" spans="8:8">
      <c r="H276642" s="317"/>
    </row>
    <row r="276643" spans="8:8">
      <c r="H276643" s="317"/>
    </row>
    <row r="276644" spans="8:8">
      <c r="H276644" s="317"/>
    </row>
    <row r="276645" spans="8:8">
      <c r="H276645" s="317"/>
    </row>
    <row r="276646" spans="8:8">
      <c r="H276646" s="317"/>
    </row>
    <row r="276647" spans="8:8">
      <c r="H276647" s="317"/>
    </row>
    <row r="276648" spans="8:8">
      <c r="H276648" s="317"/>
    </row>
    <row r="276649" spans="8:8">
      <c r="H276649" s="317"/>
    </row>
    <row r="276650" spans="8:8">
      <c r="H276650" s="317"/>
    </row>
    <row r="276651" spans="8:8">
      <c r="H276651" s="317"/>
    </row>
    <row r="276652" spans="8:8">
      <c r="H276652" s="317"/>
    </row>
    <row r="276653" spans="8:8">
      <c r="H276653" s="317"/>
    </row>
    <row r="276654" spans="8:8">
      <c r="H276654" s="317"/>
    </row>
    <row r="276655" spans="8:8">
      <c r="H276655" s="317"/>
    </row>
    <row r="276656" spans="8:8">
      <c r="H276656" s="317"/>
    </row>
    <row r="276657" spans="8:8">
      <c r="H276657" s="317"/>
    </row>
    <row r="276658" spans="8:8">
      <c r="H276658" s="317"/>
    </row>
    <row r="276659" spans="8:8">
      <c r="H276659" s="317"/>
    </row>
    <row r="276660" spans="8:8">
      <c r="H276660" s="317"/>
    </row>
    <row r="276661" spans="8:8">
      <c r="H276661" s="317"/>
    </row>
    <row r="276662" spans="8:8">
      <c r="H276662" s="317"/>
    </row>
    <row r="276663" spans="8:8">
      <c r="H276663" s="317"/>
    </row>
    <row r="276664" spans="8:8">
      <c r="H276664" s="317"/>
    </row>
    <row r="276665" spans="8:8">
      <c r="H276665" s="317"/>
    </row>
    <row r="276666" spans="8:8">
      <c r="H276666" s="317"/>
    </row>
    <row r="276667" spans="8:8">
      <c r="H276667" s="317"/>
    </row>
    <row r="276668" spans="8:8">
      <c r="H276668" s="317"/>
    </row>
    <row r="276669" spans="8:8">
      <c r="H276669" s="317"/>
    </row>
    <row r="276670" spans="8:8">
      <c r="H276670" s="317"/>
    </row>
    <row r="276671" spans="8:8">
      <c r="H276671" s="317"/>
    </row>
    <row r="276672" spans="8:8">
      <c r="H276672" s="317"/>
    </row>
    <row r="276673" spans="8:8">
      <c r="H276673" s="317"/>
    </row>
    <row r="276674" spans="8:8">
      <c r="H276674" s="317"/>
    </row>
    <row r="276675" spans="8:8">
      <c r="H276675" s="317"/>
    </row>
    <row r="276676" spans="8:8">
      <c r="H276676" s="317"/>
    </row>
    <row r="276677" spans="8:8">
      <c r="H276677" s="317"/>
    </row>
    <row r="276678" spans="8:8">
      <c r="H276678" s="317"/>
    </row>
    <row r="276679" spans="8:8">
      <c r="H276679" s="317"/>
    </row>
    <row r="276680" spans="8:8">
      <c r="H276680" s="317"/>
    </row>
    <row r="276681" spans="8:8">
      <c r="H276681" s="317"/>
    </row>
    <row r="276682" spans="8:8">
      <c r="H276682" s="317"/>
    </row>
    <row r="276683" spans="8:8">
      <c r="H276683" s="317"/>
    </row>
    <row r="276684" spans="8:8">
      <c r="H276684" s="317"/>
    </row>
    <row r="276685" spans="8:8">
      <c r="H276685" s="317"/>
    </row>
    <row r="276686" spans="8:8">
      <c r="H276686" s="317"/>
    </row>
    <row r="276687" spans="8:8">
      <c r="H276687" s="317"/>
    </row>
    <row r="276688" spans="8:8">
      <c r="H276688" s="317"/>
    </row>
    <row r="276689" spans="8:8">
      <c r="H276689" s="317"/>
    </row>
    <row r="276690" spans="8:8">
      <c r="H276690" s="317"/>
    </row>
    <row r="276691" spans="8:8">
      <c r="H276691" s="317"/>
    </row>
    <row r="276692" spans="8:8">
      <c r="H276692" s="317"/>
    </row>
    <row r="276693" spans="8:8">
      <c r="H276693" s="317"/>
    </row>
    <row r="276694" spans="8:8">
      <c r="H276694" s="317"/>
    </row>
    <row r="276695" spans="8:8">
      <c r="H276695" s="317"/>
    </row>
    <row r="276696" spans="8:8">
      <c r="H276696" s="317"/>
    </row>
    <row r="276697" spans="8:8">
      <c r="H276697" s="317"/>
    </row>
    <row r="276698" spans="8:8">
      <c r="H276698" s="317"/>
    </row>
    <row r="276699" spans="8:8">
      <c r="H276699" s="317"/>
    </row>
    <row r="276700" spans="8:8">
      <c r="H276700" s="317"/>
    </row>
    <row r="276701" spans="8:8">
      <c r="H276701" s="317"/>
    </row>
    <row r="276702" spans="8:8">
      <c r="H276702" s="317"/>
    </row>
    <row r="276703" spans="8:8">
      <c r="H276703" s="317"/>
    </row>
    <row r="276704" spans="8:8">
      <c r="H276704" s="317"/>
    </row>
    <row r="276705" spans="8:8">
      <c r="H276705" s="317"/>
    </row>
    <row r="276706" spans="8:8">
      <c r="H276706" s="317"/>
    </row>
    <row r="276707" spans="8:8">
      <c r="H276707" s="317"/>
    </row>
    <row r="276708" spans="8:8">
      <c r="H276708" s="317"/>
    </row>
    <row r="276709" spans="8:8">
      <c r="H276709" s="317"/>
    </row>
    <row r="276710" spans="8:8">
      <c r="H276710" s="317"/>
    </row>
    <row r="276711" spans="8:8">
      <c r="H276711" s="317"/>
    </row>
    <row r="276712" spans="8:8">
      <c r="H276712" s="317"/>
    </row>
    <row r="276713" spans="8:8">
      <c r="H276713" s="317"/>
    </row>
    <row r="276714" spans="8:8">
      <c r="H276714" s="317"/>
    </row>
    <row r="276715" spans="8:8">
      <c r="H276715" s="317"/>
    </row>
    <row r="276716" spans="8:8">
      <c r="H276716" s="317"/>
    </row>
    <row r="276717" spans="8:8">
      <c r="H276717" s="317"/>
    </row>
    <row r="276718" spans="8:8">
      <c r="H276718" s="317"/>
    </row>
    <row r="276719" spans="8:8">
      <c r="H276719" s="317"/>
    </row>
    <row r="276720" spans="8:8">
      <c r="H276720" s="317"/>
    </row>
    <row r="276721" spans="8:8">
      <c r="H276721" s="317"/>
    </row>
    <row r="276722" spans="8:8">
      <c r="H276722" s="317"/>
    </row>
    <row r="276723" spans="8:8">
      <c r="H276723" s="317"/>
    </row>
    <row r="276724" spans="8:8">
      <c r="H276724" s="317"/>
    </row>
    <row r="276725" spans="8:8">
      <c r="H276725" s="317"/>
    </row>
    <row r="276726" spans="8:8">
      <c r="H276726" s="317"/>
    </row>
    <row r="276727" spans="8:8">
      <c r="H276727" s="317"/>
    </row>
    <row r="276728" spans="8:8">
      <c r="H276728" s="317"/>
    </row>
    <row r="276729" spans="8:8">
      <c r="H276729" s="317"/>
    </row>
    <row r="276730" spans="8:8">
      <c r="H276730" s="317"/>
    </row>
    <row r="276731" spans="8:8">
      <c r="H276731" s="317"/>
    </row>
    <row r="276732" spans="8:8">
      <c r="H276732" s="317"/>
    </row>
    <row r="276733" spans="8:8">
      <c r="H276733" s="317"/>
    </row>
    <row r="276734" spans="8:8">
      <c r="H276734" s="317"/>
    </row>
    <row r="276735" spans="8:8">
      <c r="H276735" s="317"/>
    </row>
    <row r="276736" spans="8:8">
      <c r="H276736" s="317"/>
    </row>
    <row r="276737" spans="8:8">
      <c r="H276737" s="317"/>
    </row>
    <row r="276738" spans="8:8">
      <c r="H276738" s="317"/>
    </row>
    <row r="276739" spans="8:8">
      <c r="H276739" s="317"/>
    </row>
    <row r="276740" spans="8:8">
      <c r="H276740" s="317"/>
    </row>
    <row r="276741" spans="8:8">
      <c r="H276741" s="317"/>
    </row>
    <row r="276742" spans="8:8">
      <c r="H276742" s="317"/>
    </row>
    <row r="276743" spans="8:8">
      <c r="H276743" s="317"/>
    </row>
    <row r="276744" spans="8:8">
      <c r="H276744" s="317"/>
    </row>
    <row r="276745" spans="8:8">
      <c r="H276745" s="317"/>
    </row>
    <row r="276746" spans="8:8">
      <c r="H276746" s="317"/>
    </row>
    <row r="276747" spans="8:8">
      <c r="H276747" s="317"/>
    </row>
    <row r="276748" spans="8:8">
      <c r="H276748" s="317"/>
    </row>
    <row r="276749" spans="8:8">
      <c r="H276749" s="317"/>
    </row>
    <row r="276750" spans="8:8">
      <c r="H276750" s="317"/>
    </row>
    <row r="276751" spans="8:8">
      <c r="H276751" s="317"/>
    </row>
    <row r="276752" spans="8:8">
      <c r="H276752" s="317"/>
    </row>
    <row r="276753" spans="8:8">
      <c r="H276753" s="317"/>
    </row>
    <row r="276754" spans="8:8">
      <c r="H276754" s="317"/>
    </row>
    <row r="276755" spans="8:8">
      <c r="H276755" s="317"/>
    </row>
    <row r="276756" spans="8:8">
      <c r="H276756" s="317"/>
    </row>
    <row r="276757" spans="8:8">
      <c r="H276757" s="317"/>
    </row>
    <row r="276758" spans="8:8">
      <c r="H276758" s="317"/>
    </row>
    <row r="276759" spans="8:8">
      <c r="H276759" s="317"/>
    </row>
    <row r="276760" spans="8:8">
      <c r="H276760" s="317"/>
    </row>
    <row r="276761" spans="8:8">
      <c r="H276761" s="317"/>
    </row>
    <row r="276762" spans="8:8">
      <c r="H276762" s="317"/>
    </row>
    <row r="276763" spans="8:8">
      <c r="H276763" s="317"/>
    </row>
    <row r="276764" spans="8:8">
      <c r="H276764" s="317"/>
    </row>
    <row r="276765" spans="8:8">
      <c r="H276765" s="317"/>
    </row>
    <row r="276766" spans="8:8">
      <c r="H276766" s="317"/>
    </row>
    <row r="276767" spans="8:8">
      <c r="H276767" s="317"/>
    </row>
    <row r="276768" spans="8:8">
      <c r="H276768" s="317"/>
    </row>
    <row r="276769" spans="8:8">
      <c r="H276769" s="317"/>
    </row>
    <row r="276770" spans="8:8">
      <c r="H276770" s="317"/>
    </row>
    <row r="276771" spans="8:8">
      <c r="H276771" s="317"/>
    </row>
    <row r="276772" spans="8:8">
      <c r="H276772" s="317"/>
    </row>
    <row r="276773" spans="8:8">
      <c r="H276773" s="317"/>
    </row>
    <row r="276774" spans="8:8">
      <c r="H276774" s="317"/>
    </row>
    <row r="276775" spans="8:8">
      <c r="H276775" s="317"/>
    </row>
    <row r="276776" spans="8:8">
      <c r="H276776" s="317"/>
    </row>
    <row r="276777" spans="8:8">
      <c r="H276777" s="317"/>
    </row>
    <row r="276778" spans="8:8">
      <c r="H276778" s="317"/>
    </row>
    <row r="276779" spans="8:8">
      <c r="H276779" s="317"/>
    </row>
    <row r="276780" spans="8:8">
      <c r="H276780" s="317"/>
    </row>
    <row r="276781" spans="8:8">
      <c r="H276781" s="317"/>
    </row>
    <row r="276782" spans="8:8">
      <c r="H276782" s="317"/>
    </row>
    <row r="276783" spans="8:8">
      <c r="H276783" s="317"/>
    </row>
    <row r="276784" spans="8:8">
      <c r="H276784" s="317"/>
    </row>
    <row r="276785" spans="8:8">
      <c r="H276785" s="317"/>
    </row>
    <row r="276786" spans="8:8">
      <c r="H276786" s="317"/>
    </row>
    <row r="276787" spans="8:8">
      <c r="H276787" s="317"/>
    </row>
    <row r="276788" spans="8:8">
      <c r="H276788" s="317"/>
    </row>
    <row r="276789" spans="8:8">
      <c r="H276789" s="317"/>
    </row>
    <row r="276790" spans="8:8">
      <c r="H276790" s="317"/>
    </row>
    <row r="276791" spans="8:8">
      <c r="H276791" s="317"/>
    </row>
    <row r="276792" spans="8:8">
      <c r="H276792" s="317"/>
    </row>
    <row r="276793" spans="8:8">
      <c r="H276793" s="317"/>
    </row>
    <row r="276794" spans="8:8">
      <c r="H276794" s="317"/>
    </row>
    <row r="276795" spans="8:8">
      <c r="H276795" s="317"/>
    </row>
    <row r="276796" spans="8:8">
      <c r="H276796" s="317"/>
    </row>
    <row r="276797" spans="8:8">
      <c r="H276797" s="317"/>
    </row>
    <row r="276798" spans="8:8">
      <c r="H276798" s="317"/>
    </row>
    <row r="276799" spans="8:8">
      <c r="H276799" s="317"/>
    </row>
    <row r="276800" spans="8:8">
      <c r="H276800" s="317"/>
    </row>
    <row r="276801" spans="8:8">
      <c r="H276801" s="317"/>
    </row>
    <row r="276802" spans="8:8">
      <c r="H276802" s="317"/>
    </row>
    <row r="276803" spans="8:8">
      <c r="H276803" s="317"/>
    </row>
    <row r="276804" spans="8:8">
      <c r="H276804" s="317"/>
    </row>
    <row r="276805" spans="8:8">
      <c r="H276805" s="317"/>
    </row>
    <row r="276806" spans="8:8">
      <c r="H276806" s="317"/>
    </row>
    <row r="276807" spans="8:8">
      <c r="H276807" s="317"/>
    </row>
    <row r="276808" spans="8:8">
      <c r="H276808" s="317"/>
    </row>
    <row r="276809" spans="8:8">
      <c r="H276809" s="317"/>
    </row>
    <row r="276810" spans="8:8">
      <c r="H276810" s="317"/>
    </row>
    <row r="276811" spans="8:8">
      <c r="H276811" s="317"/>
    </row>
    <row r="276812" spans="8:8">
      <c r="H276812" s="317"/>
    </row>
    <row r="276813" spans="8:8">
      <c r="H276813" s="317"/>
    </row>
    <row r="276814" spans="8:8">
      <c r="H276814" s="317"/>
    </row>
    <row r="276815" spans="8:8">
      <c r="H276815" s="317"/>
    </row>
    <row r="276816" spans="8:8">
      <c r="H276816" s="317"/>
    </row>
    <row r="276817" spans="8:8">
      <c r="H276817" s="317"/>
    </row>
    <row r="276818" spans="8:8">
      <c r="H276818" s="317"/>
    </row>
    <row r="276819" spans="8:8">
      <c r="H276819" s="317"/>
    </row>
    <row r="276820" spans="8:8">
      <c r="H276820" s="317"/>
    </row>
    <row r="276821" spans="8:8">
      <c r="H276821" s="317"/>
    </row>
    <row r="276822" spans="8:8">
      <c r="H276822" s="317"/>
    </row>
    <row r="276823" spans="8:8">
      <c r="H276823" s="317"/>
    </row>
    <row r="276824" spans="8:8">
      <c r="H276824" s="317"/>
    </row>
    <row r="276825" spans="8:8">
      <c r="H276825" s="317"/>
    </row>
    <row r="276826" spans="8:8">
      <c r="H276826" s="317"/>
    </row>
    <row r="276827" spans="8:8">
      <c r="H276827" s="317"/>
    </row>
    <row r="276828" spans="8:8">
      <c r="H276828" s="317"/>
    </row>
    <row r="276829" spans="8:8">
      <c r="H276829" s="317"/>
    </row>
    <row r="276830" spans="8:8">
      <c r="H276830" s="317"/>
    </row>
    <row r="276831" spans="8:8">
      <c r="H276831" s="317"/>
    </row>
    <row r="276832" spans="8:8">
      <c r="H276832" s="317"/>
    </row>
    <row r="276833" spans="8:8">
      <c r="H276833" s="317"/>
    </row>
    <row r="276834" spans="8:8">
      <c r="H276834" s="317"/>
    </row>
    <row r="276835" spans="8:8">
      <c r="H276835" s="317"/>
    </row>
    <row r="276836" spans="8:8">
      <c r="H276836" s="317"/>
    </row>
    <row r="276837" spans="8:8">
      <c r="H276837" s="317"/>
    </row>
    <row r="276838" spans="8:8">
      <c r="H276838" s="317"/>
    </row>
    <row r="276839" spans="8:8">
      <c r="H276839" s="317"/>
    </row>
    <row r="276840" spans="8:8">
      <c r="H276840" s="317"/>
    </row>
    <row r="276841" spans="8:8">
      <c r="H276841" s="317"/>
    </row>
    <row r="276842" spans="8:8">
      <c r="H276842" s="317"/>
    </row>
    <row r="276843" spans="8:8">
      <c r="H276843" s="317"/>
    </row>
    <row r="276844" spans="8:8">
      <c r="H276844" s="317"/>
    </row>
    <row r="276845" spans="8:8">
      <c r="H276845" s="317"/>
    </row>
    <row r="276846" spans="8:8">
      <c r="H276846" s="317"/>
    </row>
    <row r="276847" spans="8:8">
      <c r="H276847" s="317"/>
    </row>
    <row r="276848" spans="8:8">
      <c r="H276848" s="317"/>
    </row>
    <row r="276849" spans="8:8">
      <c r="H276849" s="317"/>
    </row>
    <row r="276850" spans="8:8">
      <c r="H276850" s="317"/>
    </row>
    <row r="276851" spans="8:8">
      <c r="H276851" s="317"/>
    </row>
    <row r="276852" spans="8:8">
      <c r="H276852" s="317"/>
    </row>
    <row r="276853" spans="8:8">
      <c r="H276853" s="317"/>
    </row>
    <row r="276854" spans="8:8">
      <c r="H276854" s="317"/>
    </row>
    <row r="276855" spans="8:8">
      <c r="H276855" s="317"/>
    </row>
    <row r="276856" spans="8:8">
      <c r="H276856" s="317"/>
    </row>
    <row r="276857" spans="8:8">
      <c r="H276857" s="317"/>
    </row>
    <row r="276858" spans="8:8">
      <c r="H276858" s="317"/>
    </row>
    <row r="276859" spans="8:8">
      <c r="H276859" s="317"/>
    </row>
    <row r="276860" spans="8:8">
      <c r="H276860" s="317"/>
    </row>
    <row r="276861" spans="8:8">
      <c r="H276861" s="317"/>
    </row>
    <row r="276862" spans="8:8">
      <c r="H276862" s="317"/>
    </row>
    <row r="276863" spans="8:8">
      <c r="H276863" s="317"/>
    </row>
    <row r="276864" spans="8:8">
      <c r="H276864" s="317"/>
    </row>
    <row r="276865" spans="8:8">
      <c r="H276865" s="317"/>
    </row>
    <row r="276866" spans="8:8">
      <c r="H276866" s="317"/>
    </row>
    <row r="276867" spans="8:8">
      <c r="H276867" s="317"/>
    </row>
    <row r="276868" spans="8:8">
      <c r="H276868" s="317"/>
    </row>
    <row r="276869" spans="8:8">
      <c r="H276869" s="317"/>
    </row>
    <row r="276870" spans="8:8">
      <c r="H276870" s="317"/>
    </row>
    <row r="276871" spans="8:8">
      <c r="H276871" s="317"/>
    </row>
    <row r="276872" spans="8:8">
      <c r="H276872" s="317"/>
    </row>
    <row r="276873" spans="8:8">
      <c r="H276873" s="317"/>
    </row>
    <row r="276874" spans="8:8">
      <c r="H276874" s="317"/>
    </row>
    <row r="276875" spans="8:8">
      <c r="H276875" s="317"/>
    </row>
    <row r="276876" spans="8:8">
      <c r="H276876" s="317"/>
    </row>
    <row r="276877" spans="8:8">
      <c r="H276877" s="317"/>
    </row>
    <row r="276878" spans="8:8">
      <c r="H276878" s="317"/>
    </row>
    <row r="276879" spans="8:8">
      <c r="H276879" s="317"/>
    </row>
    <row r="276880" spans="8:8">
      <c r="H276880" s="317"/>
    </row>
    <row r="276881" spans="8:8">
      <c r="H276881" s="317"/>
    </row>
    <row r="276882" spans="8:8">
      <c r="H276882" s="317"/>
    </row>
    <row r="276883" spans="8:8">
      <c r="H276883" s="317"/>
    </row>
    <row r="276884" spans="8:8">
      <c r="H276884" s="317"/>
    </row>
    <row r="276885" spans="8:8">
      <c r="H276885" s="317"/>
    </row>
    <row r="276886" spans="8:8">
      <c r="H276886" s="317"/>
    </row>
    <row r="276887" spans="8:8">
      <c r="H276887" s="317"/>
    </row>
    <row r="276888" spans="8:8">
      <c r="H276888" s="317"/>
    </row>
    <row r="276889" spans="8:8">
      <c r="H276889" s="317"/>
    </row>
    <row r="276890" spans="8:8">
      <c r="H276890" s="317"/>
    </row>
    <row r="276891" spans="8:8">
      <c r="H276891" s="317"/>
    </row>
    <row r="276892" spans="8:8">
      <c r="H276892" s="317"/>
    </row>
    <row r="276893" spans="8:8">
      <c r="H276893" s="317"/>
    </row>
    <row r="276894" spans="8:8">
      <c r="H276894" s="317"/>
    </row>
    <row r="276895" spans="8:8">
      <c r="H276895" s="317"/>
    </row>
    <row r="276896" spans="8:8">
      <c r="H276896" s="317"/>
    </row>
    <row r="276897" spans="8:8">
      <c r="H276897" s="317"/>
    </row>
    <row r="276898" spans="8:8">
      <c r="H276898" s="317"/>
    </row>
    <row r="276899" spans="8:8">
      <c r="H276899" s="317"/>
    </row>
    <row r="276900" spans="8:8">
      <c r="H276900" s="317"/>
    </row>
    <row r="276901" spans="8:8">
      <c r="H276901" s="317"/>
    </row>
    <row r="276902" spans="8:8">
      <c r="H276902" s="317"/>
    </row>
    <row r="276903" spans="8:8">
      <c r="H276903" s="317"/>
    </row>
    <row r="276904" spans="8:8">
      <c r="H276904" s="317"/>
    </row>
    <row r="276905" spans="8:8">
      <c r="H276905" s="317"/>
    </row>
    <row r="276906" spans="8:8">
      <c r="H276906" s="317"/>
    </row>
    <row r="276907" spans="8:8">
      <c r="H276907" s="317"/>
    </row>
    <row r="276908" spans="8:8">
      <c r="H276908" s="317"/>
    </row>
    <row r="276909" spans="8:8">
      <c r="H276909" s="317"/>
    </row>
    <row r="276910" spans="8:8">
      <c r="H276910" s="317"/>
    </row>
    <row r="276911" spans="8:8">
      <c r="H276911" s="317"/>
    </row>
    <row r="276912" spans="8:8">
      <c r="H276912" s="317"/>
    </row>
    <row r="276913" spans="8:8">
      <c r="H276913" s="317"/>
    </row>
    <row r="276914" spans="8:8">
      <c r="H276914" s="317"/>
    </row>
    <row r="276915" spans="8:8">
      <c r="H276915" s="317"/>
    </row>
    <row r="276916" spans="8:8">
      <c r="H276916" s="317"/>
    </row>
    <row r="276917" spans="8:8">
      <c r="H276917" s="317"/>
    </row>
    <row r="276918" spans="8:8">
      <c r="H276918" s="317"/>
    </row>
    <row r="276919" spans="8:8">
      <c r="H276919" s="317"/>
    </row>
    <row r="276920" spans="8:8">
      <c r="H276920" s="317"/>
    </row>
    <row r="276921" spans="8:8">
      <c r="H276921" s="317"/>
    </row>
    <row r="276922" spans="8:8">
      <c r="H276922" s="317"/>
    </row>
    <row r="276923" spans="8:8">
      <c r="H276923" s="317"/>
    </row>
    <row r="276924" spans="8:8">
      <c r="H276924" s="317"/>
    </row>
    <row r="276925" spans="8:8">
      <c r="H276925" s="317"/>
    </row>
    <row r="276926" spans="8:8">
      <c r="H276926" s="317"/>
    </row>
    <row r="276927" spans="8:8">
      <c r="H276927" s="317"/>
    </row>
    <row r="276928" spans="8:8">
      <c r="H276928" s="317"/>
    </row>
    <row r="276929" spans="8:8">
      <c r="H276929" s="317"/>
    </row>
    <row r="276930" spans="8:8">
      <c r="H276930" s="317"/>
    </row>
    <row r="276931" spans="8:8">
      <c r="H276931" s="317"/>
    </row>
    <row r="276932" spans="8:8">
      <c r="H276932" s="317"/>
    </row>
    <row r="276933" spans="8:8">
      <c r="H276933" s="317"/>
    </row>
    <row r="276934" spans="8:8">
      <c r="H276934" s="317"/>
    </row>
    <row r="276935" spans="8:8">
      <c r="H276935" s="317"/>
    </row>
    <row r="276936" spans="8:8">
      <c r="H276936" s="317"/>
    </row>
    <row r="276937" spans="8:8">
      <c r="H276937" s="317"/>
    </row>
    <row r="276938" spans="8:8">
      <c r="H276938" s="317"/>
    </row>
    <row r="276939" spans="8:8">
      <c r="H276939" s="317"/>
    </row>
    <row r="276940" spans="8:8">
      <c r="H276940" s="317"/>
    </row>
    <row r="276941" spans="8:8">
      <c r="H276941" s="317"/>
    </row>
    <row r="276942" spans="8:8">
      <c r="H276942" s="317"/>
    </row>
    <row r="276943" spans="8:8">
      <c r="H276943" s="317"/>
    </row>
    <row r="276944" spans="8:8">
      <c r="H276944" s="317"/>
    </row>
    <row r="276945" spans="8:8">
      <c r="H276945" s="317"/>
    </row>
    <row r="276946" spans="8:8">
      <c r="H276946" s="317"/>
    </row>
    <row r="276947" spans="8:8">
      <c r="H276947" s="317"/>
    </row>
    <row r="276948" spans="8:8">
      <c r="H276948" s="317"/>
    </row>
    <row r="276949" spans="8:8">
      <c r="H276949" s="317"/>
    </row>
    <row r="276950" spans="8:8">
      <c r="H276950" s="317"/>
    </row>
    <row r="276951" spans="8:8">
      <c r="H276951" s="317"/>
    </row>
    <row r="276952" spans="8:8">
      <c r="H276952" s="317"/>
    </row>
    <row r="276953" spans="8:8">
      <c r="H276953" s="317"/>
    </row>
    <row r="276954" spans="8:8">
      <c r="H276954" s="317"/>
    </row>
    <row r="276955" spans="8:8">
      <c r="H276955" s="317"/>
    </row>
    <row r="276956" spans="8:8">
      <c r="H276956" s="317"/>
    </row>
    <row r="276957" spans="8:8">
      <c r="H276957" s="317"/>
    </row>
    <row r="276958" spans="8:8">
      <c r="H276958" s="317"/>
    </row>
    <row r="276959" spans="8:8">
      <c r="H276959" s="317"/>
    </row>
    <row r="276960" spans="8:8">
      <c r="H276960" s="317"/>
    </row>
    <row r="276961" spans="8:8">
      <c r="H276961" s="317"/>
    </row>
    <row r="276962" spans="8:8">
      <c r="H276962" s="317"/>
    </row>
    <row r="276963" spans="8:8">
      <c r="H276963" s="317"/>
    </row>
    <row r="276964" spans="8:8">
      <c r="H276964" s="317"/>
    </row>
    <row r="276965" spans="8:8">
      <c r="H276965" s="317"/>
    </row>
    <row r="276966" spans="8:8">
      <c r="H276966" s="317"/>
    </row>
    <row r="276967" spans="8:8">
      <c r="H276967" s="317"/>
    </row>
    <row r="276968" spans="8:8">
      <c r="H276968" s="317"/>
    </row>
    <row r="276969" spans="8:8">
      <c r="H276969" s="317"/>
    </row>
    <row r="276970" spans="8:8">
      <c r="H276970" s="317"/>
    </row>
    <row r="276971" spans="8:8">
      <c r="H276971" s="317"/>
    </row>
    <row r="276972" spans="8:8">
      <c r="H276972" s="317"/>
    </row>
    <row r="276973" spans="8:8">
      <c r="H276973" s="317"/>
    </row>
    <row r="276974" spans="8:8">
      <c r="H276974" s="317"/>
    </row>
    <row r="276975" spans="8:8">
      <c r="H276975" s="317"/>
    </row>
    <row r="276976" spans="8:8">
      <c r="H276976" s="317"/>
    </row>
    <row r="276977" spans="8:8">
      <c r="H276977" s="317"/>
    </row>
    <row r="276978" spans="8:8">
      <c r="H276978" s="317"/>
    </row>
    <row r="276979" spans="8:8">
      <c r="H276979" s="317"/>
    </row>
    <row r="276980" spans="8:8">
      <c r="H276980" s="317"/>
    </row>
    <row r="276981" spans="8:8">
      <c r="H276981" s="317"/>
    </row>
    <row r="276982" spans="8:8">
      <c r="H276982" s="317"/>
    </row>
    <row r="276983" spans="8:8">
      <c r="H276983" s="317"/>
    </row>
    <row r="276984" spans="8:8">
      <c r="H276984" s="317"/>
    </row>
    <row r="276985" spans="8:8">
      <c r="H276985" s="317"/>
    </row>
    <row r="276986" spans="8:8">
      <c r="H276986" s="317"/>
    </row>
    <row r="276987" spans="8:8">
      <c r="H276987" s="317"/>
    </row>
    <row r="276988" spans="8:8">
      <c r="H276988" s="317"/>
    </row>
    <row r="276989" spans="8:8">
      <c r="H276989" s="317"/>
    </row>
    <row r="276990" spans="8:8">
      <c r="H276990" s="317"/>
    </row>
    <row r="276991" spans="8:8">
      <c r="H276991" s="317"/>
    </row>
    <row r="276992" spans="8:8">
      <c r="H276992" s="317"/>
    </row>
    <row r="276993" spans="8:8">
      <c r="H276993" s="317"/>
    </row>
    <row r="276994" spans="8:8">
      <c r="H276994" s="317"/>
    </row>
    <row r="276995" spans="8:8">
      <c r="H276995" s="317"/>
    </row>
    <row r="276996" spans="8:8">
      <c r="H276996" s="317"/>
    </row>
    <row r="276997" spans="8:8">
      <c r="H276997" s="317"/>
    </row>
    <row r="276998" spans="8:8">
      <c r="H276998" s="317"/>
    </row>
    <row r="276999" spans="8:8">
      <c r="H276999" s="317"/>
    </row>
    <row r="277000" spans="8:8">
      <c r="H277000" s="317"/>
    </row>
    <row r="277001" spans="8:8">
      <c r="H277001" s="317"/>
    </row>
    <row r="277002" spans="8:8">
      <c r="H277002" s="317"/>
    </row>
    <row r="277003" spans="8:8">
      <c r="H277003" s="317"/>
    </row>
    <row r="277004" spans="8:8">
      <c r="H277004" s="317"/>
    </row>
    <row r="277005" spans="8:8">
      <c r="H277005" s="317"/>
    </row>
    <row r="277006" spans="8:8">
      <c r="H277006" s="317"/>
    </row>
    <row r="277007" spans="8:8">
      <c r="H277007" s="317"/>
    </row>
    <row r="277008" spans="8:8">
      <c r="H277008" s="317"/>
    </row>
    <row r="277009" spans="8:8">
      <c r="H277009" s="317"/>
    </row>
    <row r="277010" spans="8:8">
      <c r="H277010" s="317"/>
    </row>
    <row r="277011" spans="8:8">
      <c r="H277011" s="317"/>
    </row>
    <row r="277012" spans="8:8">
      <c r="H277012" s="317"/>
    </row>
    <row r="277013" spans="8:8">
      <c r="H277013" s="317"/>
    </row>
    <row r="277014" spans="8:8">
      <c r="H277014" s="317"/>
    </row>
    <row r="277015" spans="8:8">
      <c r="H277015" s="317"/>
    </row>
    <row r="277016" spans="8:8">
      <c r="H277016" s="317"/>
    </row>
    <row r="277017" spans="8:8">
      <c r="H277017" s="317"/>
    </row>
    <row r="277018" spans="8:8">
      <c r="H277018" s="317"/>
    </row>
    <row r="277019" spans="8:8">
      <c r="H277019" s="317"/>
    </row>
    <row r="277020" spans="8:8">
      <c r="H277020" s="317"/>
    </row>
    <row r="277021" spans="8:8">
      <c r="H277021" s="317"/>
    </row>
    <row r="277022" spans="8:8">
      <c r="H277022" s="317"/>
    </row>
    <row r="277023" spans="8:8">
      <c r="H277023" s="317"/>
    </row>
    <row r="277024" spans="8:8">
      <c r="H277024" s="317"/>
    </row>
    <row r="277025" spans="8:8">
      <c r="H277025" s="317"/>
    </row>
    <row r="277026" spans="8:8">
      <c r="H277026" s="317"/>
    </row>
    <row r="277027" spans="8:8">
      <c r="H277027" s="317"/>
    </row>
    <row r="277028" spans="8:8">
      <c r="H277028" s="317"/>
    </row>
    <row r="277029" spans="8:8">
      <c r="H277029" s="317"/>
    </row>
    <row r="277030" spans="8:8">
      <c r="H277030" s="317"/>
    </row>
    <row r="277031" spans="8:8">
      <c r="H277031" s="317"/>
    </row>
    <row r="277032" spans="8:8">
      <c r="H277032" s="317"/>
    </row>
    <row r="277033" spans="8:8">
      <c r="H277033" s="317"/>
    </row>
    <row r="277034" spans="8:8">
      <c r="H277034" s="317"/>
    </row>
    <row r="277035" spans="8:8">
      <c r="H277035" s="317"/>
    </row>
    <row r="277036" spans="8:8">
      <c r="H277036" s="317"/>
    </row>
    <row r="277037" spans="8:8">
      <c r="H277037" s="317"/>
    </row>
    <row r="277038" spans="8:8">
      <c r="H277038" s="317"/>
    </row>
    <row r="277039" spans="8:8">
      <c r="H277039" s="317"/>
    </row>
    <row r="277040" spans="8:8">
      <c r="H277040" s="317"/>
    </row>
    <row r="277041" spans="8:8">
      <c r="H277041" s="317"/>
    </row>
    <row r="277042" spans="8:8">
      <c r="H277042" s="317"/>
    </row>
    <row r="277043" spans="8:8">
      <c r="H277043" s="317"/>
    </row>
    <row r="277044" spans="8:8">
      <c r="H277044" s="317"/>
    </row>
    <row r="277045" spans="8:8">
      <c r="H277045" s="317"/>
    </row>
    <row r="277046" spans="8:8">
      <c r="H277046" s="317"/>
    </row>
    <row r="277047" spans="8:8">
      <c r="H277047" s="317"/>
    </row>
    <row r="277048" spans="8:8">
      <c r="H277048" s="317"/>
    </row>
    <row r="277049" spans="8:8">
      <c r="H277049" s="317"/>
    </row>
    <row r="277050" spans="8:8">
      <c r="H277050" s="317"/>
    </row>
    <row r="277051" spans="8:8">
      <c r="H277051" s="317"/>
    </row>
    <row r="277052" spans="8:8">
      <c r="H277052" s="317"/>
    </row>
    <row r="277053" spans="8:8">
      <c r="H277053" s="317"/>
    </row>
    <row r="277054" spans="8:8">
      <c r="H277054" s="317"/>
    </row>
    <row r="277055" spans="8:8">
      <c r="H277055" s="317"/>
    </row>
    <row r="277056" spans="8:8">
      <c r="H277056" s="317"/>
    </row>
    <row r="277057" spans="8:8">
      <c r="H277057" s="317"/>
    </row>
    <row r="277058" spans="8:8">
      <c r="H277058" s="317"/>
    </row>
    <row r="277059" spans="8:8">
      <c r="H277059" s="317"/>
    </row>
    <row r="277060" spans="8:8">
      <c r="H277060" s="317"/>
    </row>
    <row r="277061" spans="8:8">
      <c r="H277061" s="317"/>
    </row>
    <row r="277062" spans="8:8">
      <c r="H277062" s="317"/>
    </row>
    <row r="277063" spans="8:8">
      <c r="H277063" s="317"/>
    </row>
    <row r="277064" spans="8:8">
      <c r="H277064" s="317"/>
    </row>
    <row r="277065" spans="8:8">
      <c r="H277065" s="317"/>
    </row>
    <row r="277066" spans="8:8">
      <c r="H277066" s="317"/>
    </row>
    <row r="277067" spans="8:8">
      <c r="H277067" s="317"/>
    </row>
    <row r="277068" spans="8:8">
      <c r="H277068" s="317"/>
    </row>
    <row r="277069" spans="8:8">
      <c r="H277069" s="317"/>
    </row>
    <row r="277070" spans="8:8">
      <c r="H277070" s="317"/>
    </row>
    <row r="277071" spans="8:8">
      <c r="H277071" s="317"/>
    </row>
    <row r="277072" spans="8:8">
      <c r="H277072" s="317"/>
    </row>
    <row r="277073" spans="8:8">
      <c r="H277073" s="317"/>
    </row>
    <row r="277074" spans="8:8">
      <c r="H277074" s="317"/>
    </row>
    <row r="277075" spans="8:8">
      <c r="H277075" s="317"/>
    </row>
    <row r="277076" spans="8:8">
      <c r="H277076" s="317"/>
    </row>
    <row r="277077" spans="8:8">
      <c r="H277077" s="317"/>
    </row>
    <row r="277078" spans="8:8">
      <c r="H277078" s="317"/>
    </row>
    <row r="277079" spans="8:8">
      <c r="H277079" s="317"/>
    </row>
    <row r="277080" spans="8:8">
      <c r="H277080" s="317"/>
    </row>
    <row r="277081" spans="8:8">
      <c r="H277081" s="317"/>
    </row>
    <row r="277082" spans="8:8">
      <c r="H277082" s="317"/>
    </row>
    <row r="277083" spans="8:8">
      <c r="H277083" s="317"/>
    </row>
    <row r="277084" spans="8:8">
      <c r="H277084" s="317"/>
    </row>
    <row r="277085" spans="8:8">
      <c r="H277085" s="317"/>
    </row>
    <row r="277086" spans="8:8">
      <c r="H277086" s="317"/>
    </row>
    <row r="277087" spans="8:8">
      <c r="H277087" s="317"/>
    </row>
    <row r="277088" spans="8:8">
      <c r="H277088" s="317"/>
    </row>
    <row r="277089" spans="8:8">
      <c r="H277089" s="317"/>
    </row>
    <row r="277090" spans="8:8">
      <c r="H277090" s="317"/>
    </row>
    <row r="277091" spans="8:8">
      <c r="H277091" s="317"/>
    </row>
    <row r="277092" spans="8:8">
      <c r="H277092" s="317"/>
    </row>
    <row r="277093" spans="8:8">
      <c r="H277093" s="317"/>
    </row>
    <row r="277094" spans="8:8">
      <c r="H277094" s="317"/>
    </row>
    <row r="277095" spans="8:8">
      <c r="H277095" s="317"/>
    </row>
    <row r="277096" spans="8:8">
      <c r="H277096" s="317"/>
    </row>
    <row r="277097" spans="8:8">
      <c r="H277097" s="317"/>
    </row>
    <row r="277098" spans="8:8">
      <c r="H277098" s="317"/>
    </row>
    <row r="277099" spans="8:8">
      <c r="H277099" s="317"/>
    </row>
    <row r="277100" spans="8:8">
      <c r="H277100" s="317"/>
    </row>
    <row r="277101" spans="8:8">
      <c r="H277101" s="317"/>
    </row>
    <row r="277102" spans="8:8">
      <c r="H277102" s="317"/>
    </row>
    <row r="277103" spans="8:8">
      <c r="H277103" s="317"/>
    </row>
    <row r="277104" spans="8:8">
      <c r="H277104" s="317"/>
    </row>
    <row r="277105" spans="8:8">
      <c r="H277105" s="317"/>
    </row>
    <row r="277106" spans="8:8">
      <c r="H277106" s="317"/>
    </row>
    <row r="277107" spans="8:8">
      <c r="H277107" s="317"/>
    </row>
    <row r="277108" spans="8:8">
      <c r="H277108" s="317"/>
    </row>
    <row r="277109" spans="8:8">
      <c r="H277109" s="317"/>
    </row>
    <row r="277110" spans="8:8">
      <c r="H277110" s="317"/>
    </row>
    <row r="277111" spans="8:8">
      <c r="H277111" s="317"/>
    </row>
    <row r="277112" spans="8:8">
      <c r="H277112" s="317"/>
    </row>
    <row r="277113" spans="8:8">
      <c r="H277113" s="317"/>
    </row>
    <row r="277114" spans="8:8">
      <c r="H277114" s="317"/>
    </row>
    <row r="277115" spans="8:8">
      <c r="H277115" s="317"/>
    </row>
    <row r="277116" spans="8:8">
      <c r="H277116" s="317"/>
    </row>
    <row r="277117" spans="8:8">
      <c r="H277117" s="317"/>
    </row>
    <row r="277118" spans="8:8">
      <c r="H277118" s="317"/>
    </row>
    <row r="277119" spans="8:8">
      <c r="H277119" s="317"/>
    </row>
    <row r="277120" spans="8:8">
      <c r="H277120" s="317"/>
    </row>
    <row r="277121" spans="8:8">
      <c r="H277121" s="317"/>
    </row>
    <row r="277122" spans="8:8">
      <c r="H277122" s="317"/>
    </row>
    <row r="277123" spans="8:8">
      <c r="H277123" s="317"/>
    </row>
    <row r="277124" spans="8:8">
      <c r="H277124" s="317"/>
    </row>
    <row r="277125" spans="8:8">
      <c r="H277125" s="317"/>
    </row>
    <row r="277126" spans="8:8">
      <c r="H277126" s="317"/>
    </row>
    <row r="277127" spans="8:8">
      <c r="H277127" s="317"/>
    </row>
    <row r="277128" spans="8:8">
      <c r="H277128" s="317"/>
    </row>
    <row r="277129" spans="8:8">
      <c r="H277129" s="317"/>
    </row>
    <row r="277130" spans="8:8">
      <c r="H277130" s="317"/>
    </row>
    <row r="277131" spans="8:8">
      <c r="H277131" s="317"/>
    </row>
    <row r="277132" spans="8:8">
      <c r="H277132" s="317"/>
    </row>
    <row r="277133" spans="8:8">
      <c r="H277133" s="317"/>
    </row>
    <row r="277134" spans="8:8">
      <c r="H277134" s="317"/>
    </row>
    <row r="277135" spans="8:8">
      <c r="H277135" s="317"/>
    </row>
    <row r="277136" spans="8:8">
      <c r="H277136" s="317"/>
    </row>
    <row r="277137" spans="8:8">
      <c r="H277137" s="317"/>
    </row>
    <row r="277138" spans="8:8">
      <c r="H277138" s="317"/>
    </row>
    <row r="277139" spans="8:8">
      <c r="H277139" s="317"/>
    </row>
    <row r="277140" spans="8:8">
      <c r="H277140" s="317"/>
    </row>
    <row r="277141" spans="8:8">
      <c r="H277141" s="317"/>
    </row>
    <row r="277142" spans="8:8">
      <c r="H277142" s="317"/>
    </row>
    <row r="277143" spans="8:8">
      <c r="H277143" s="317"/>
    </row>
    <row r="277144" spans="8:8">
      <c r="H277144" s="317"/>
    </row>
    <row r="277145" spans="8:8">
      <c r="H277145" s="317"/>
    </row>
    <row r="277146" spans="8:8">
      <c r="H277146" s="317"/>
    </row>
    <row r="277147" spans="8:8">
      <c r="H277147" s="317"/>
    </row>
    <row r="277148" spans="8:8">
      <c r="H277148" s="317"/>
    </row>
    <row r="277149" spans="8:8">
      <c r="H277149" s="317"/>
    </row>
    <row r="277150" spans="8:8">
      <c r="H277150" s="317"/>
    </row>
    <row r="277151" spans="8:8">
      <c r="H277151" s="317"/>
    </row>
    <row r="277152" spans="8:8">
      <c r="H277152" s="317"/>
    </row>
    <row r="277153" spans="8:8">
      <c r="H277153" s="317"/>
    </row>
    <row r="277154" spans="8:8">
      <c r="H277154" s="317"/>
    </row>
    <row r="277155" spans="8:8">
      <c r="H277155" s="317"/>
    </row>
    <row r="277156" spans="8:8">
      <c r="H277156" s="317"/>
    </row>
    <row r="277157" spans="8:8">
      <c r="H277157" s="317"/>
    </row>
    <row r="277158" spans="8:8">
      <c r="H277158" s="317"/>
    </row>
    <row r="277159" spans="8:8">
      <c r="H277159" s="317"/>
    </row>
    <row r="277160" spans="8:8">
      <c r="H277160" s="317"/>
    </row>
    <row r="277161" spans="8:8">
      <c r="H277161" s="317"/>
    </row>
    <row r="277162" spans="8:8">
      <c r="H277162" s="317"/>
    </row>
    <row r="277163" spans="8:8">
      <c r="H277163" s="317"/>
    </row>
    <row r="277164" spans="8:8">
      <c r="H277164" s="317"/>
    </row>
    <row r="277165" spans="8:8">
      <c r="H277165" s="317"/>
    </row>
    <row r="277166" spans="8:8">
      <c r="H277166" s="317"/>
    </row>
    <row r="277167" spans="8:8">
      <c r="H277167" s="317"/>
    </row>
    <row r="277168" spans="8:8">
      <c r="H277168" s="317"/>
    </row>
    <row r="277169" spans="8:8">
      <c r="H277169" s="317"/>
    </row>
    <row r="277170" spans="8:8">
      <c r="H277170" s="317"/>
    </row>
    <row r="277171" spans="8:8">
      <c r="H277171" s="317"/>
    </row>
    <row r="277172" spans="8:8">
      <c r="H277172" s="317"/>
    </row>
    <row r="277173" spans="8:8">
      <c r="H277173" s="317"/>
    </row>
    <row r="277174" spans="8:8">
      <c r="H277174" s="317"/>
    </row>
    <row r="277175" spans="8:8">
      <c r="H277175" s="317"/>
    </row>
    <row r="277176" spans="8:8">
      <c r="H277176" s="317"/>
    </row>
    <row r="277177" spans="8:8">
      <c r="H277177" s="317"/>
    </row>
    <row r="277178" spans="8:8">
      <c r="H277178" s="317"/>
    </row>
    <row r="277179" spans="8:8">
      <c r="H277179" s="317"/>
    </row>
    <row r="277180" spans="8:8">
      <c r="H277180" s="317"/>
    </row>
    <row r="277181" spans="8:8">
      <c r="H277181" s="317"/>
    </row>
    <row r="277182" spans="8:8">
      <c r="H277182" s="317"/>
    </row>
    <row r="277183" spans="8:8">
      <c r="H277183" s="317"/>
    </row>
    <row r="277184" spans="8:8">
      <c r="H277184" s="317"/>
    </row>
    <row r="277185" spans="8:8">
      <c r="H277185" s="317"/>
    </row>
    <row r="277186" spans="8:8">
      <c r="H277186" s="317"/>
    </row>
    <row r="277187" spans="8:8">
      <c r="H277187" s="317"/>
    </row>
    <row r="277188" spans="8:8">
      <c r="H277188" s="317"/>
    </row>
    <row r="277189" spans="8:8">
      <c r="H277189" s="317"/>
    </row>
    <row r="277190" spans="8:8">
      <c r="H277190" s="317"/>
    </row>
    <row r="277191" spans="8:8">
      <c r="H277191" s="317"/>
    </row>
    <row r="277192" spans="8:8">
      <c r="H277192" s="317"/>
    </row>
    <row r="277193" spans="8:8">
      <c r="H277193" s="317"/>
    </row>
    <row r="277194" spans="8:8">
      <c r="H277194" s="317"/>
    </row>
    <row r="277195" spans="8:8">
      <c r="H277195" s="317"/>
    </row>
    <row r="277196" spans="8:8">
      <c r="H277196" s="317"/>
    </row>
    <row r="277197" spans="8:8">
      <c r="H277197" s="317"/>
    </row>
    <row r="277198" spans="8:8">
      <c r="H277198" s="317"/>
    </row>
    <row r="277199" spans="8:8">
      <c r="H277199" s="317"/>
    </row>
    <row r="277200" spans="8:8">
      <c r="H277200" s="317"/>
    </row>
    <row r="277201" spans="8:8">
      <c r="H277201" s="317"/>
    </row>
    <row r="277202" spans="8:8">
      <c r="H277202" s="317"/>
    </row>
    <row r="277203" spans="8:8">
      <c r="H277203" s="317"/>
    </row>
    <row r="277204" spans="8:8">
      <c r="H277204" s="317"/>
    </row>
    <row r="277205" spans="8:8">
      <c r="H277205" s="317"/>
    </row>
    <row r="277206" spans="8:8">
      <c r="H277206" s="317"/>
    </row>
    <row r="277207" spans="8:8">
      <c r="H277207" s="317"/>
    </row>
    <row r="277208" spans="8:8">
      <c r="H277208" s="317"/>
    </row>
    <row r="277209" spans="8:8">
      <c r="H277209" s="317"/>
    </row>
    <row r="277210" spans="8:8">
      <c r="H277210" s="317"/>
    </row>
    <row r="277211" spans="8:8">
      <c r="H277211" s="317"/>
    </row>
    <row r="277212" spans="8:8">
      <c r="H277212" s="317"/>
    </row>
    <row r="277213" spans="8:8">
      <c r="H277213" s="317"/>
    </row>
    <row r="277214" spans="8:8">
      <c r="H277214" s="317"/>
    </row>
    <row r="277215" spans="8:8">
      <c r="H277215" s="317"/>
    </row>
    <row r="277216" spans="8:8">
      <c r="H277216" s="317"/>
    </row>
    <row r="277217" spans="8:8">
      <c r="H277217" s="317"/>
    </row>
    <row r="277218" spans="8:8">
      <c r="H277218" s="317"/>
    </row>
    <row r="277219" spans="8:8">
      <c r="H277219" s="317"/>
    </row>
    <row r="277220" spans="8:8">
      <c r="H277220" s="317"/>
    </row>
    <row r="277221" spans="8:8">
      <c r="H277221" s="317"/>
    </row>
    <row r="277222" spans="8:8">
      <c r="H277222" s="317"/>
    </row>
    <row r="277223" spans="8:8">
      <c r="H277223" s="317"/>
    </row>
    <row r="277224" spans="8:8">
      <c r="H277224" s="317"/>
    </row>
    <row r="277225" spans="8:8">
      <c r="H277225" s="317"/>
    </row>
    <row r="277226" spans="8:8">
      <c r="H277226" s="317"/>
    </row>
    <row r="277227" spans="8:8">
      <c r="H277227" s="317"/>
    </row>
    <row r="277228" spans="8:8">
      <c r="H277228" s="317"/>
    </row>
    <row r="277229" spans="8:8">
      <c r="H277229" s="317"/>
    </row>
    <row r="277230" spans="8:8">
      <c r="H277230" s="317"/>
    </row>
    <row r="277231" spans="8:8">
      <c r="H277231" s="317"/>
    </row>
    <row r="277232" spans="8:8">
      <c r="H277232" s="317"/>
    </row>
    <row r="277233" spans="8:8">
      <c r="H277233" s="317"/>
    </row>
    <row r="277234" spans="8:8">
      <c r="H277234" s="317"/>
    </row>
    <row r="277235" spans="8:8">
      <c r="H277235" s="317"/>
    </row>
    <row r="277236" spans="8:8">
      <c r="H277236" s="317"/>
    </row>
    <row r="277237" spans="8:8">
      <c r="H277237" s="317"/>
    </row>
    <row r="277238" spans="8:8">
      <c r="H277238" s="317"/>
    </row>
    <row r="277239" spans="8:8">
      <c r="H277239" s="317"/>
    </row>
    <row r="277240" spans="8:8">
      <c r="H277240" s="317"/>
    </row>
    <row r="277241" spans="8:8">
      <c r="H277241" s="317"/>
    </row>
    <row r="277242" spans="8:8">
      <c r="H277242" s="317"/>
    </row>
    <row r="277243" spans="8:8">
      <c r="H277243" s="317"/>
    </row>
    <row r="277244" spans="8:8">
      <c r="H277244" s="317"/>
    </row>
    <row r="277245" spans="8:8">
      <c r="H277245" s="317"/>
    </row>
    <row r="277246" spans="8:8">
      <c r="H277246" s="317"/>
    </row>
    <row r="277247" spans="8:8">
      <c r="H277247" s="317"/>
    </row>
    <row r="277248" spans="8:8">
      <c r="H277248" s="317"/>
    </row>
    <row r="277249" spans="8:8">
      <c r="H277249" s="317"/>
    </row>
    <row r="277250" spans="8:8">
      <c r="H277250" s="317"/>
    </row>
    <row r="277251" spans="8:8">
      <c r="H277251" s="317"/>
    </row>
    <row r="277252" spans="8:8">
      <c r="H277252" s="317"/>
    </row>
    <row r="277253" spans="8:8">
      <c r="H277253" s="317"/>
    </row>
    <row r="277254" spans="8:8">
      <c r="H277254" s="317"/>
    </row>
    <row r="277255" spans="8:8">
      <c r="H277255" s="317"/>
    </row>
    <row r="277256" spans="8:8">
      <c r="H277256" s="317"/>
    </row>
    <row r="277257" spans="8:8">
      <c r="H277257" s="317"/>
    </row>
    <row r="277258" spans="8:8">
      <c r="H277258" s="317"/>
    </row>
    <row r="277259" spans="8:8">
      <c r="H277259" s="317"/>
    </row>
    <row r="277260" spans="8:8">
      <c r="H277260" s="317"/>
    </row>
    <row r="277261" spans="8:8">
      <c r="H277261" s="317"/>
    </row>
    <row r="277262" spans="8:8">
      <c r="H277262" s="317"/>
    </row>
    <row r="277263" spans="8:8">
      <c r="H277263" s="317"/>
    </row>
    <row r="277264" spans="8:8">
      <c r="H277264" s="317"/>
    </row>
    <row r="277265" spans="8:8">
      <c r="H277265" s="317"/>
    </row>
    <row r="277266" spans="8:8">
      <c r="H277266" s="317"/>
    </row>
    <row r="277267" spans="8:8">
      <c r="H277267" s="317"/>
    </row>
    <row r="277268" spans="8:8">
      <c r="H277268" s="317"/>
    </row>
    <row r="277269" spans="8:8">
      <c r="H277269" s="317"/>
    </row>
    <row r="277270" spans="8:8">
      <c r="H277270" s="317"/>
    </row>
    <row r="277271" spans="8:8">
      <c r="H277271" s="317"/>
    </row>
    <row r="277272" spans="8:8">
      <c r="H277272" s="317"/>
    </row>
    <row r="277273" spans="8:8">
      <c r="H277273" s="317"/>
    </row>
    <row r="277274" spans="8:8">
      <c r="H277274" s="317"/>
    </row>
    <row r="277275" spans="8:8">
      <c r="H277275" s="317"/>
    </row>
    <row r="277276" spans="8:8">
      <c r="H277276" s="317"/>
    </row>
    <row r="277277" spans="8:8">
      <c r="H277277" s="317"/>
    </row>
    <row r="277278" spans="8:8">
      <c r="H277278" s="317"/>
    </row>
    <row r="277279" spans="8:8">
      <c r="H277279" s="317"/>
    </row>
    <row r="277280" spans="8:8">
      <c r="H277280" s="317"/>
    </row>
    <row r="277281" spans="8:8">
      <c r="H277281" s="317"/>
    </row>
    <row r="277282" spans="8:8">
      <c r="H277282" s="317"/>
    </row>
    <row r="277283" spans="8:8">
      <c r="H277283" s="317"/>
    </row>
    <row r="277284" spans="8:8">
      <c r="H277284" s="317"/>
    </row>
    <row r="277285" spans="8:8">
      <c r="H277285" s="317"/>
    </row>
    <row r="277286" spans="8:8">
      <c r="H277286" s="317"/>
    </row>
    <row r="277287" spans="8:8">
      <c r="H277287" s="317"/>
    </row>
    <row r="277288" spans="8:8">
      <c r="H277288" s="317"/>
    </row>
    <row r="277289" spans="8:8">
      <c r="H277289" s="317"/>
    </row>
    <row r="277290" spans="8:8">
      <c r="H277290" s="317"/>
    </row>
    <row r="277291" spans="8:8">
      <c r="H277291" s="317"/>
    </row>
    <row r="277292" spans="8:8">
      <c r="H277292" s="317"/>
    </row>
    <row r="277293" spans="8:8">
      <c r="H277293" s="317"/>
    </row>
    <row r="277294" spans="8:8">
      <c r="H277294" s="317"/>
    </row>
    <row r="277295" spans="8:8">
      <c r="H277295" s="317"/>
    </row>
    <row r="277296" spans="8:8">
      <c r="H277296" s="317"/>
    </row>
    <row r="277297" spans="8:8">
      <c r="H277297" s="317"/>
    </row>
    <row r="277298" spans="8:8">
      <c r="H277298" s="317"/>
    </row>
    <row r="277299" spans="8:8">
      <c r="H277299" s="317"/>
    </row>
    <row r="277300" spans="8:8">
      <c r="H277300" s="317"/>
    </row>
    <row r="277301" spans="8:8">
      <c r="H277301" s="317"/>
    </row>
    <row r="277302" spans="8:8">
      <c r="H277302" s="317"/>
    </row>
    <row r="277303" spans="8:8">
      <c r="H277303" s="317"/>
    </row>
    <row r="277304" spans="8:8">
      <c r="H277304" s="317"/>
    </row>
    <row r="277305" spans="8:8">
      <c r="H277305" s="317"/>
    </row>
    <row r="277306" spans="8:8">
      <c r="H277306" s="317"/>
    </row>
    <row r="277307" spans="8:8">
      <c r="H277307" s="317"/>
    </row>
    <row r="277308" spans="8:8">
      <c r="H277308" s="317"/>
    </row>
    <row r="277309" spans="8:8">
      <c r="H277309" s="317"/>
    </row>
    <row r="277310" spans="8:8">
      <c r="H277310" s="317"/>
    </row>
    <row r="277311" spans="8:8">
      <c r="H277311" s="317"/>
    </row>
    <row r="277312" spans="8:8">
      <c r="H277312" s="317"/>
    </row>
    <row r="277313" spans="8:8">
      <c r="H277313" s="317"/>
    </row>
    <row r="277314" spans="8:8">
      <c r="H277314" s="317"/>
    </row>
    <row r="277315" spans="8:8">
      <c r="H277315" s="317"/>
    </row>
    <row r="277316" spans="8:8">
      <c r="H277316" s="317"/>
    </row>
    <row r="277317" spans="8:8">
      <c r="H277317" s="317"/>
    </row>
    <row r="277318" spans="8:8">
      <c r="H277318" s="317"/>
    </row>
    <row r="277319" spans="8:8">
      <c r="H277319" s="317"/>
    </row>
    <row r="277320" spans="8:8">
      <c r="H277320" s="317"/>
    </row>
    <row r="277321" spans="8:8">
      <c r="H277321" s="317"/>
    </row>
    <row r="277322" spans="8:8">
      <c r="H277322" s="317"/>
    </row>
    <row r="277323" spans="8:8">
      <c r="H277323" s="317"/>
    </row>
    <row r="277324" spans="8:8">
      <c r="H277324" s="317"/>
    </row>
    <row r="277325" spans="8:8">
      <c r="H277325" s="317"/>
    </row>
    <row r="277326" spans="8:8">
      <c r="H277326" s="317"/>
    </row>
    <row r="277327" spans="8:8">
      <c r="H277327" s="317"/>
    </row>
    <row r="277328" spans="8:8">
      <c r="H277328" s="317"/>
    </row>
    <row r="277329" spans="8:8">
      <c r="H277329" s="317"/>
    </row>
    <row r="277330" spans="8:8">
      <c r="H277330" s="317"/>
    </row>
    <row r="277331" spans="8:8">
      <c r="H277331" s="317"/>
    </row>
    <row r="277332" spans="8:8">
      <c r="H277332" s="317"/>
    </row>
    <row r="277333" spans="8:8">
      <c r="H277333" s="317"/>
    </row>
    <row r="277334" spans="8:8">
      <c r="H277334" s="317"/>
    </row>
    <row r="277335" spans="8:8">
      <c r="H277335" s="317"/>
    </row>
    <row r="277336" spans="8:8">
      <c r="H277336" s="317"/>
    </row>
    <row r="277337" spans="8:8">
      <c r="H277337" s="317"/>
    </row>
    <row r="277338" spans="8:8">
      <c r="H277338" s="317"/>
    </row>
    <row r="277339" spans="8:8">
      <c r="H277339" s="317"/>
    </row>
    <row r="277340" spans="8:8">
      <c r="H277340" s="317"/>
    </row>
    <row r="277341" spans="8:8">
      <c r="H277341" s="317"/>
    </row>
    <row r="277342" spans="8:8">
      <c r="H277342" s="317"/>
    </row>
    <row r="277343" spans="8:8">
      <c r="H277343" s="317"/>
    </row>
    <row r="277344" spans="8:8">
      <c r="H277344" s="317"/>
    </row>
    <row r="277345" spans="8:8">
      <c r="H277345" s="317"/>
    </row>
    <row r="277346" spans="8:8">
      <c r="H277346" s="317"/>
    </row>
    <row r="277347" spans="8:8">
      <c r="H277347" s="317"/>
    </row>
    <row r="277348" spans="8:8">
      <c r="H277348" s="317"/>
    </row>
    <row r="277349" spans="8:8">
      <c r="H277349" s="317"/>
    </row>
    <row r="277350" spans="8:8">
      <c r="H277350" s="317"/>
    </row>
    <row r="277351" spans="8:8">
      <c r="H277351" s="317"/>
    </row>
    <row r="277352" spans="8:8">
      <c r="H277352" s="317"/>
    </row>
    <row r="277353" spans="8:8">
      <c r="H277353" s="317"/>
    </row>
    <row r="277354" spans="8:8">
      <c r="H277354" s="317"/>
    </row>
    <row r="277355" spans="8:8">
      <c r="H277355" s="317"/>
    </row>
    <row r="277356" spans="8:8">
      <c r="H277356" s="317"/>
    </row>
    <row r="277357" spans="8:8">
      <c r="H277357" s="317"/>
    </row>
    <row r="277358" spans="8:8">
      <c r="H277358" s="317"/>
    </row>
    <row r="277359" spans="8:8">
      <c r="H277359" s="317"/>
    </row>
    <row r="277360" spans="8:8">
      <c r="H277360" s="317"/>
    </row>
    <row r="277361" spans="8:8">
      <c r="H277361" s="317"/>
    </row>
    <row r="277362" spans="8:8">
      <c r="H277362" s="317"/>
    </row>
    <row r="277363" spans="8:8">
      <c r="H277363" s="317"/>
    </row>
    <row r="277364" spans="8:8">
      <c r="H277364" s="317"/>
    </row>
    <row r="277365" spans="8:8">
      <c r="H277365" s="317"/>
    </row>
    <row r="277366" spans="8:8">
      <c r="H277366" s="317"/>
    </row>
    <row r="277367" spans="8:8">
      <c r="H277367" s="317"/>
    </row>
    <row r="277368" spans="8:8">
      <c r="H277368" s="317"/>
    </row>
    <row r="277369" spans="8:8">
      <c r="H277369" s="317"/>
    </row>
    <row r="277370" spans="8:8">
      <c r="H277370" s="317"/>
    </row>
    <row r="277371" spans="8:8">
      <c r="H277371" s="317"/>
    </row>
    <row r="277372" spans="8:8">
      <c r="H277372" s="317"/>
    </row>
    <row r="277373" spans="8:8">
      <c r="H277373" s="317"/>
    </row>
    <row r="277374" spans="8:8">
      <c r="H277374" s="317"/>
    </row>
    <row r="277375" spans="8:8">
      <c r="H277375" s="317"/>
    </row>
    <row r="277376" spans="8:8">
      <c r="H277376" s="317"/>
    </row>
    <row r="277377" spans="8:8">
      <c r="H277377" s="317"/>
    </row>
    <row r="277378" spans="8:8">
      <c r="H277378" s="317"/>
    </row>
    <row r="277379" spans="8:8">
      <c r="H277379" s="317"/>
    </row>
    <row r="277380" spans="8:8">
      <c r="H277380" s="317"/>
    </row>
    <row r="277381" spans="8:8">
      <c r="H277381" s="317"/>
    </row>
    <row r="277382" spans="8:8">
      <c r="H277382" s="317"/>
    </row>
    <row r="277383" spans="8:8">
      <c r="H277383" s="317"/>
    </row>
    <row r="277384" spans="8:8">
      <c r="H277384" s="317"/>
    </row>
    <row r="277385" spans="8:8">
      <c r="H277385" s="317"/>
    </row>
    <row r="277386" spans="8:8">
      <c r="H277386" s="317"/>
    </row>
    <row r="277387" spans="8:8">
      <c r="H277387" s="317"/>
    </row>
    <row r="277388" spans="8:8">
      <c r="H277388" s="317"/>
    </row>
    <row r="277389" spans="8:8">
      <c r="H277389" s="317"/>
    </row>
    <row r="277390" spans="8:8">
      <c r="H277390" s="317"/>
    </row>
    <row r="277391" spans="8:8">
      <c r="H277391" s="317"/>
    </row>
    <row r="277392" spans="8:8">
      <c r="H277392" s="317"/>
    </row>
    <row r="277393" spans="8:8">
      <c r="H277393" s="317"/>
    </row>
    <row r="277394" spans="8:8">
      <c r="H277394" s="317"/>
    </row>
    <row r="277395" spans="8:8">
      <c r="H277395" s="317"/>
    </row>
    <row r="277396" spans="8:8">
      <c r="H277396" s="317"/>
    </row>
    <row r="277397" spans="8:8">
      <c r="H277397" s="317"/>
    </row>
    <row r="277398" spans="8:8">
      <c r="H277398" s="317"/>
    </row>
    <row r="277399" spans="8:8">
      <c r="H277399" s="317"/>
    </row>
    <row r="277400" spans="8:8">
      <c r="H277400" s="317"/>
    </row>
    <row r="277401" spans="8:8">
      <c r="H277401" s="317"/>
    </row>
    <row r="277402" spans="8:8">
      <c r="H277402" s="317"/>
    </row>
    <row r="277403" spans="8:8">
      <c r="H277403" s="317"/>
    </row>
    <row r="277404" spans="8:8">
      <c r="H277404" s="317"/>
    </row>
    <row r="277405" spans="8:8">
      <c r="H277405" s="317"/>
    </row>
    <row r="277406" spans="8:8">
      <c r="H277406" s="317"/>
    </row>
    <row r="277407" spans="8:8">
      <c r="H277407" s="317"/>
    </row>
    <row r="277408" spans="8:8">
      <c r="H277408" s="317"/>
    </row>
    <row r="277409" spans="8:8">
      <c r="H277409" s="317"/>
    </row>
    <row r="277410" spans="8:8">
      <c r="H277410" s="317"/>
    </row>
    <row r="277411" spans="8:8">
      <c r="H277411" s="317"/>
    </row>
    <row r="277412" spans="8:8">
      <c r="H277412" s="317"/>
    </row>
    <row r="277413" spans="8:8">
      <c r="H277413" s="317"/>
    </row>
    <row r="277414" spans="8:8">
      <c r="H277414" s="317"/>
    </row>
    <row r="277415" spans="8:8">
      <c r="H277415" s="317"/>
    </row>
    <row r="277416" spans="8:8">
      <c r="H277416" s="317"/>
    </row>
    <row r="277417" spans="8:8">
      <c r="H277417" s="317"/>
    </row>
    <row r="277418" spans="8:8">
      <c r="H277418" s="317"/>
    </row>
    <row r="277419" spans="8:8">
      <c r="H277419" s="317"/>
    </row>
    <row r="277420" spans="8:8">
      <c r="H277420" s="317"/>
    </row>
    <row r="277421" spans="8:8">
      <c r="H277421" s="317"/>
    </row>
    <row r="277422" spans="8:8">
      <c r="H277422" s="317"/>
    </row>
    <row r="277423" spans="8:8">
      <c r="H277423" s="317"/>
    </row>
    <row r="277424" spans="8:8">
      <c r="H277424" s="317"/>
    </row>
    <row r="277425" spans="8:8">
      <c r="H277425" s="317"/>
    </row>
    <row r="277426" spans="8:8">
      <c r="H277426" s="317"/>
    </row>
    <row r="277427" spans="8:8">
      <c r="H277427" s="317"/>
    </row>
    <row r="277428" spans="8:8">
      <c r="H277428" s="317"/>
    </row>
    <row r="277429" spans="8:8">
      <c r="H277429" s="317"/>
    </row>
    <row r="277430" spans="8:8">
      <c r="H277430" s="317"/>
    </row>
    <row r="277431" spans="8:8">
      <c r="H277431" s="317"/>
    </row>
    <row r="277432" spans="8:8">
      <c r="H277432" s="317"/>
    </row>
    <row r="277433" spans="8:8">
      <c r="H277433" s="317"/>
    </row>
    <row r="277434" spans="8:8">
      <c r="H277434" s="317"/>
    </row>
    <row r="277435" spans="8:8">
      <c r="H277435" s="317"/>
    </row>
    <row r="277436" spans="8:8">
      <c r="H277436" s="317"/>
    </row>
    <row r="277437" spans="8:8">
      <c r="H277437" s="317"/>
    </row>
    <row r="277438" spans="8:8">
      <c r="H277438" s="317"/>
    </row>
    <row r="277439" spans="8:8">
      <c r="H277439" s="317"/>
    </row>
    <row r="277440" spans="8:8">
      <c r="H277440" s="317"/>
    </row>
    <row r="277441" spans="8:8">
      <c r="H277441" s="317"/>
    </row>
    <row r="277442" spans="8:8">
      <c r="H277442" s="317"/>
    </row>
    <row r="277443" spans="8:8">
      <c r="H277443" s="317"/>
    </row>
    <row r="277444" spans="8:8">
      <c r="H277444" s="317"/>
    </row>
    <row r="277445" spans="8:8">
      <c r="H277445" s="317"/>
    </row>
    <row r="277446" spans="8:8">
      <c r="H277446" s="317"/>
    </row>
    <row r="277447" spans="8:8">
      <c r="H277447" s="317"/>
    </row>
    <row r="277448" spans="8:8">
      <c r="H277448" s="317"/>
    </row>
    <row r="277449" spans="8:8">
      <c r="H277449" s="317"/>
    </row>
    <row r="277450" spans="8:8">
      <c r="H277450" s="317"/>
    </row>
    <row r="277451" spans="8:8">
      <c r="H277451" s="317"/>
    </row>
    <row r="277452" spans="8:8">
      <c r="H277452" s="317"/>
    </row>
    <row r="277453" spans="8:8">
      <c r="H277453" s="317"/>
    </row>
    <row r="277454" spans="8:8">
      <c r="H277454" s="317"/>
    </row>
    <row r="277455" spans="8:8">
      <c r="H277455" s="317"/>
    </row>
    <row r="277456" spans="8:8">
      <c r="H277456" s="317"/>
    </row>
    <row r="277457" spans="8:8">
      <c r="H277457" s="317"/>
    </row>
    <row r="277458" spans="8:8">
      <c r="H277458" s="317"/>
    </row>
    <row r="277459" spans="8:8">
      <c r="H277459" s="317"/>
    </row>
    <row r="277460" spans="8:8">
      <c r="H277460" s="317"/>
    </row>
    <row r="277461" spans="8:8">
      <c r="H277461" s="317"/>
    </row>
    <row r="277462" spans="8:8">
      <c r="H277462" s="317"/>
    </row>
    <row r="277463" spans="8:8">
      <c r="H277463" s="317"/>
    </row>
    <row r="277464" spans="8:8">
      <c r="H277464" s="317"/>
    </row>
    <row r="277465" spans="8:8">
      <c r="H277465" s="317"/>
    </row>
    <row r="277466" spans="8:8">
      <c r="H277466" s="317"/>
    </row>
    <row r="277467" spans="8:8">
      <c r="H277467" s="317"/>
    </row>
    <row r="277468" spans="8:8">
      <c r="H277468" s="317"/>
    </row>
    <row r="277469" spans="8:8">
      <c r="H277469" s="317"/>
    </row>
    <row r="277470" spans="8:8">
      <c r="H277470" s="317"/>
    </row>
    <row r="277471" spans="8:8">
      <c r="H277471" s="317"/>
    </row>
    <row r="277472" spans="8:8">
      <c r="H277472" s="317"/>
    </row>
    <row r="277473" spans="8:8">
      <c r="H277473" s="317"/>
    </row>
    <row r="277474" spans="8:8">
      <c r="H277474" s="317"/>
    </row>
    <row r="277475" spans="8:8">
      <c r="H277475" s="317"/>
    </row>
    <row r="277476" spans="8:8">
      <c r="H277476" s="317"/>
    </row>
    <row r="277477" spans="8:8">
      <c r="H277477" s="317"/>
    </row>
    <row r="277478" spans="8:8">
      <c r="H277478" s="317"/>
    </row>
    <row r="277479" spans="8:8">
      <c r="H277479" s="317"/>
    </row>
    <row r="277480" spans="8:8">
      <c r="H277480" s="317"/>
    </row>
    <row r="277481" spans="8:8">
      <c r="H277481" s="317"/>
    </row>
    <row r="277482" spans="8:8">
      <c r="H277482" s="317"/>
    </row>
    <row r="277483" spans="8:8">
      <c r="H277483" s="317"/>
    </row>
    <row r="277484" spans="8:8">
      <c r="H277484" s="317"/>
    </row>
    <row r="277485" spans="8:8">
      <c r="H277485" s="317"/>
    </row>
    <row r="277486" spans="8:8">
      <c r="H277486" s="317"/>
    </row>
    <row r="277487" spans="8:8">
      <c r="H277487" s="317"/>
    </row>
    <row r="277488" spans="8:8">
      <c r="H277488" s="317"/>
    </row>
    <row r="277489" spans="8:8">
      <c r="H277489" s="317"/>
    </row>
    <row r="277490" spans="8:8">
      <c r="H277490" s="317"/>
    </row>
    <row r="277491" spans="8:8">
      <c r="H277491" s="317"/>
    </row>
    <row r="277492" spans="8:8">
      <c r="H277492" s="317"/>
    </row>
    <row r="277493" spans="8:8">
      <c r="H277493" s="317"/>
    </row>
    <row r="277494" spans="8:8">
      <c r="H277494" s="317"/>
    </row>
    <row r="277495" spans="8:8">
      <c r="H277495" s="317"/>
    </row>
    <row r="277496" spans="8:8">
      <c r="H277496" s="317"/>
    </row>
    <row r="277497" spans="8:8">
      <c r="H277497" s="317"/>
    </row>
    <row r="277498" spans="8:8">
      <c r="H277498" s="317"/>
    </row>
    <row r="277499" spans="8:8">
      <c r="H277499" s="317"/>
    </row>
    <row r="277500" spans="8:8">
      <c r="H277500" s="317"/>
    </row>
    <row r="277501" spans="8:8">
      <c r="H277501" s="317"/>
    </row>
    <row r="277502" spans="8:8">
      <c r="H277502" s="317"/>
    </row>
    <row r="277503" spans="8:8">
      <c r="H277503" s="317"/>
    </row>
    <row r="277504" spans="8:8">
      <c r="H277504" s="317"/>
    </row>
    <row r="277505" spans="8:8">
      <c r="H277505" s="317"/>
    </row>
    <row r="277506" spans="8:8">
      <c r="H277506" s="317"/>
    </row>
    <row r="277507" spans="8:8">
      <c r="H277507" s="317"/>
    </row>
    <row r="277508" spans="8:8">
      <c r="H277508" s="317"/>
    </row>
    <row r="277509" spans="8:8">
      <c r="H277509" s="317"/>
    </row>
    <row r="277510" spans="8:8">
      <c r="H277510" s="317"/>
    </row>
    <row r="277511" spans="8:8">
      <c r="H277511" s="317"/>
    </row>
    <row r="277512" spans="8:8">
      <c r="H277512" s="317"/>
    </row>
    <row r="277513" spans="8:8">
      <c r="H277513" s="317"/>
    </row>
    <row r="277514" spans="8:8">
      <c r="H277514" s="317"/>
    </row>
    <row r="277515" spans="8:8">
      <c r="H277515" s="317"/>
    </row>
    <row r="277516" spans="8:8">
      <c r="H277516" s="317"/>
    </row>
    <row r="277517" spans="8:8">
      <c r="H277517" s="317"/>
    </row>
    <row r="277518" spans="8:8">
      <c r="H277518" s="317"/>
    </row>
    <row r="277519" spans="8:8">
      <c r="H277519" s="317"/>
    </row>
    <row r="277520" spans="8:8">
      <c r="H277520" s="317"/>
    </row>
    <row r="277521" spans="8:8">
      <c r="H277521" s="317"/>
    </row>
    <row r="277522" spans="8:8">
      <c r="H277522" s="317"/>
    </row>
    <row r="277523" spans="8:8">
      <c r="H277523" s="317"/>
    </row>
    <row r="277524" spans="8:8">
      <c r="H277524" s="317"/>
    </row>
    <row r="277525" spans="8:8">
      <c r="H277525" s="317"/>
    </row>
    <row r="277526" spans="8:8">
      <c r="H277526" s="317"/>
    </row>
    <row r="277527" spans="8:8">
      <c r="H277527" s="317"/>
    </row>
    <row r="277528" spans="8:8">
      <c r="H277528" s="317"/>
    </row>
    <row r="277529" spans="8:8">
      <c r="H277529" s="317"/>
    </row>
    <row r="277530" spans="8:8">
      <c r="H277530" s="317"/>
    </row>
    <row r="277531" spans="8:8">
      <c r="H277531" s="317"/>
    </row>
    <row r="277532" spans="8:8">
      <c r="H277532" s="317"/>
    </row>
    <row r="277533" spans="8:8">
      <c r="H277533" s="317"/>
    </row>
    <row r="277534" spans="8:8">
      <c r="H277534" s="317"/>
    </row>
    <row r="277535" spans="8:8">
      <c r="H277535" s="317"/>
    </row>
    <row r="277536" spans="8:8">
      <c r="H277536" s="317"/>
    </row>
    <row r="277537" spans="8:8">
      <c r="H277537" s="317"/>
    </row>
    <row r="277538" spans="8:8">
      <c r="H277538" s="317"/>
    </row>
    <row r="277539" spans="8:8">
      <c r="H277539" s="317"/>
    </row>
    <row r="277540" spans="8:8">
      <c r="H277540" s="317"/>
    </row>
    <row r="277541" spans="8:8">
      <c r="H277541" s="317"/>
    </row>
    <row r="277542" spans="8:8">
      <c r="H277542" s="317"/>
    </row>
    <row r="277543" spans="8:8">
      <c r="H277543" s="317"/>
    </row>
    <row r="277544" spans="8:8">
      <c r="H277544" s="317"/>
    </row>
    <row r="277545" spans="8:8">
      <c r="H277545" s="317"/>
    </row>
    <row r="277546" spans="8:8">
      <c r="H277546" s="317"/>
    </row>
    <row r="277547" spans="8:8">
      <c r="H277547" s="317"/>
    </row>
    <row r="277548" spans="8:8">
      <c r="H277548" s="317"/>
    </row>
    <row r="277549" spans="8:8">
      <c r="H277549" s="317"/>
    </row>
    <row r="277550" spans="8:8">
      <c r="H277550" s="317"/>
    </row>
    <row r="277551" spans="8:8">
      <c r="H277551" s="317"/>
    </row>
    <row r="277552" spans="8:8">
      <c r="H277552" s="317"/>
    </row>
    <row r="277553" spans="8:8">
      <c r="H277553" s="317"/>
    </row>
    <row r="277554" spans="8:8">
      <c r="H277554" s="317"/>
    </row>
    <row r="277555" spans="8:8">
      <c r="H277555" s="317"/>
    </row>
    <row r="277556" spans="8:8">
      <c r="H277556" s="317"/>
    </row>
    <row r="277557" spans="8:8">
      <c r="H277557" s="317"/>
    </row>
    <row r="277558" spans="8:8">
      <c r="H277558" s="317"/>
    </row>
    <row r="277559" spans="8:8">
      <c r="H277559" s="317"/>
    </row>
    <row r="277560" spans="8:8">
      <c r="H277560" s="317"/>
    </row>
    <row r="277561" spans="8:8">
      <c r="H277561" s="317"/>
    </row>
    <row r="277562" spans="8:8">
      <c r="H277562" s="317"/>
    </row>
    <row r="277563" spans="8:8">
      <c r="H277563" s="317"/>
    </row>
    <row r="277564" spans="8:8">
      <c r="H277564" s="317"/>
    </row>
    <row r="277565" spans="8:8">
      <c r="H277565" s="317"/>
    </row>
    <row r="277566" spans="8:8">
      <c r="H277566" s="317"/>
    </row>
    <row r="277567" spans="8:8">
      <c r="H277567" s="317"/>
    </row>
    <row r="277568" spans="8:8">
      <c r="H277568" s="317"/>
    </row>
    <row r="277569" spans="8:8">
      <c r="H277569" s="317"/>
    </row>
    <row r="277570" spans="8:8">
      <c r="H277570" s="317"/>
    </row>
    <row r="277571" spans="8:8">
      <c r="H277571" s="317"/>
    </row>
    <row r="277572" spans="8:8">
      <c r="H277572" s="317"/>
    </row>
    <row r="277573" spans="8:8">
      <c r="H277573" s="317"/>
    </row>
    <row r="277574" spans="8:8">
      <c r="H277574" s="317"/>
    </row>
    <row r="277575" spans="8:8">
      <c r="H277575" s="317"/>
    </row>
    <row r="277576" spans="8:8">
      <c r="H277576" s="317"/>
    </row>
    <row r="277577" spans="8:8">
      <c r="H277577" s="317"/>
    </row>
    <row r="277578" spans="8:8">
      <c r="H277578" s="317"/>
    </row>
    <row r="277579" spans="8:8">
      <c r="H277579" s="317"/>
    </row>
    <row r="277580" spans="8:8">
      <c r="H277580" s="317"/>
    </row>
    <row r="277581" spans="8:8">
      <c r="H277581" s="317"/>
    </row>
    <row r="277582" spans="8:8">
      <c r="H277582" s="317"/>
    </row>
    <row r="277583" spans="8:8">
      <c r="H277583" s="317"/>
    </row>
    <row r="277584" spans="8:8">
      <c r="H277584" s="317"/>
    </row>
    <row r="277585" spans="8:8">
      <c r="H277585" s="317"/>
    </row>
    <row r="277586" spans="8:8">
      <c r="H277586" s="317"/>
    </row>
    <row r="277587" spans="8:8">
      <c r="H277587" s="317"/>
    </row>
    <row r="277588" spans="8:8">
      <c r="H277588" s="317"/>
    </row>
    <row r="277589" spans="8:8">
      <c r="H277589" s="317"/>
    </row>
    <row r="277590" spans="8:8">
      <c r="H277590" s="317"/>
    </row>
    <row r="277591" spans="8:8">
      <c r="H277591" s="317"/>
    </row>
    <row r="277592" spans="8:8">
      <c r="H277592" s="317"/>
    </row>
    <row r="277593" spans="8:8">
      <c r="H277593" s="317"/>
    </row>
    <row r="277594" spans="8:8">
      <c r="H277594" s="317"/>
    </row>
    <row r="277595" spans="8:8">
      <c r="H277595" s="317"/>
    </row>
    <row r="277596" spans="8:8">
      <c r="H277596" s="317"/>
    </row>
    <row r="277597" spans="8:8">
      <c r="H277597" s="317"/>
    </row>
    <row r="277598" spans="8:8">
      <c r="H277598" s="317"/>
    </row>
    <row r="277599" spans="8:8">
      <c r="H277599" s="317"/>
    </row>
    <row r="277600" spans="8:8">
      <c r="H277600" s="317"/>
    </row>
    <row r="277601" spans="8:8">
      <c r="H277601" s="317"/>
    </row>
    <row r="277602" spans="8:8">
      <c r="H277602" s="317"/>
    </row>
    <row r="277603" spans="8:8">
      <c r="H277603" s="317"/>
    </row>
    <row r="277604" spans="8:8">
      <c r="H277604" s="317"/>
    </row>
    <row r="277605" spans="8:8">
      <c r="H277605" s="317"/>
    </row>
    <row r="277606" spans="8:8">
      <c r="H277606" s="317"/>
    </row>
    <row r="277607" spans="8:8">
      <c r="H277607" s="317"/>
    </row>
    <row r="277608" spans="8:8">
      <c r="H277608" s="317"/>
    </row>
    <row r="277609" spans="8:8">
      <c r="H277609" s="317"/>
    </row>
    <row r="277610" spans="8:8">
      <c r="H277610" s="317"/>
    </row>
    <row r="277611" spans="8:8">
      <c r="H277611" s="317"/>
    </row>
    <row r="277612" spans="8:8">
      <c r="H277612" s="317"/>
    </row>
    <row r="277613" spans="8:8">
      <c r="H277613" s="317"/>
    </row>
    <row r="277614" spans="8:8">
      <c r="H277614" s="317"/>
    </row>
    <row r="277615" spans="8:8">
      <c r="H277615" s="317"/>
    </row>
    <row r="277616" spans="8:8">
      <c r="H277616" s="317"/>
    </row>
    <row r="277617" spans="8:8">
      <c r="H277617" s="317"/>
    </row>
    <row r="277618" spans="8:8">
      <c r="H277618" s="317"/>
    </row>
    <row r="277619" spans="8:8">
      <c r="H277619" s="317"/>
    </row>
    <row r="277620" spans="8:8">
      <c r="H277620" s="317"/>
    </row>
    <row r="277621" spans="8:8">
      <c r="H277621" s="317"/>
    </row>
    <row r="277622" spans="8:8">
      <c r="H277622" s="317"/>
    </row>
    <row r="277623" spans="8:8">
      <c r="H277623" s="317"/>
    </row>
    <row r="277624" spans="8:8">
      <c r="H277624" s="317"/>
    </row>
    <row r="277625" spans="8:8">
      <c r="H277625" s="317"/>
    </row>
    <row r="277626" spans="8:8">
      <c r="H277626" s="317"/>
    </row>
    <row r="277627" spans="8:8">
      <c r="H277627" s="317"/>
    </row>
    <row r="277628" spans="8:8">
      <c r="H277628" s="317"/>
    </row>
    <row r="277629" spans="8:8">
      <c r="H277629" s="317"/>
    </row>
    <row r="277630" spans="8:8">
      <c r="H277630" s="317"/>
    </row>
    <row r="277631" spans="8:8">
      <c r="H277631" s="317"/>
    </row>
    <row r="277632" spans="8:8">
      <c r="H277632" s="317"/>
    </row>
    <row r="277633" spans="8:8">
      <c r="H277633" s="317"/>
    </row>
    <row r="277634" spans="8:8">
      <c r="H277634" s="317"/>
    </row>
    <row r="277635" spans="8:8">
      <c r="H277635" s="317"/>
    </row>
    <row r="277636" spans="8:8">
      <c r="H277636" s="317"/>
    </row>
    <row r="277637" spans="8:8">
      <c r="H277637" s="317"/>
    </row>
    <row r="277638" spans="8:8">
      <c r="H277638" s="317"/>
    </row>
    <row r="277639" spans="8:8">
      <c r="H277639" s="317"/>
    </row>
    <row r="277640" spans="8:8">
      <c r="H277640" s="317"/>
    </row>
    <row r="277641" spans="8:8">
      <c r="H277641" s="317"/>
    </row>
    <row r="277642" spans="8:8">
      <c r="H277642" s="317"/>
    </row>
    <row r="277643" spans="8:8">
      <c r="H277643" s="317"/>
    </row>
    <row r="277644" spans="8:8">
      <c r="H277644" s="317"/>
    </row>
    <row r="277645" spans="8:8">
      <c r="H277645" s="317"/>
    </row>
    <row r="277646" spans="8:8">
      <c r="H277646" s="317"/>
    </row>
    <row r="277647" spans="8:8">
      <c r="H277647" s="317"/>
    </row>
    <row r="277648" spans="8:8">
      <c r="H277648" s="317"/>
    </row>
    <row r="277649" spans="8:8">
      <c r="H277649" s="317"/>
    </row>
    <row r="277650" spans="8:8">
      <c r="H277650" s="317"/>
    </row>
    <row r="277651" spans="8:8">
      <c r="H277651" s="317"/>
    </row>
    <row r="277652" spans="8:8">
      <c r="H277652" s="317"/>
    </row>
    <row r="277653" spans="8:8">
      <c r="H277653" s="317"/>
    </row>
    <row r="277654" spans="8:8">
      <c r="H277654" s="317"/>
    </row>
    <row r="277655" spans="8:8">
      <c r="H277655" s="317"/>
    </row>
    <row r="277656" spans="8:8">
      <c r="H277656" s="317"/>
    </row>
    <row r="277657" spans="8:8">
      <c r="H277657" s="317"/>
    </row>
    <row r="277658" spans="8:8">
      <c r="H277658" s="317"/>
    </row>
    <row r="277659" spans="8:8">
      <c r="H277659" s="317"/>
    </row>
    <row r="277660" spans="8:8">
      <c r="H277660" s="317"/>
    </row>
    <row r="277661" spans="8:8">
      <c r="H277661" s="317"/>
    </row>
    <row r="277662" spans="8:8">
      <c r="H277662" s="317"/>
    </row>
    <row r="277663" spans="8:8">
      <c r="H277663" s="317"/>
    </row>
    <row r="277664" spans="8:8">
      <c r="H277664" s="317"/>
    </row>
    <row r="277665" spans="8:8">
      <c r="H277665" s="317"/>
    </row>
    <row r="277666" spans="8:8">
      <c r="H277666" s="317"/>
    </row>
    <row r="277667" spans="8:8">
      <c r="H277667" s="317"/>
    </row>
    <row r="277668" spans="8:8">
      <c r="H277668" s="317"/>
    </row>
    <row r="277669" spans="8:8">
      <c r="H277669" s="317"/>
    </row>
    <row r="277670" spans="8:8">
      <c r="H277670" s="317"/>
    </row>
    <row r="277671" spans="8:8">
      <c r="H277671" s="317"/>
    </row>
    <row r="277672" spans="8:8">
      <c r="H277672" s="317"/>
    </row>
    <row r="277673" spans="8:8">
      <c r="H277673" s="317"/>
    </row>
    <row r="277674" spans="8:8">
      <c r="H277674" s="317"/>
    </row>
    <row r="277675" spans="8:8">
      <c r="H277675" s="317"/>
    </row>
    <row r="277676" spans="8:8">
      <c r="H277676" s="317"/>
    </row>
    <row r="277677" spans="8:8">
      <c r="H277677" s="317"/>
    </row>
    <row r="277678" spans="8:8">
      <c r="H277678" s="317"/>
    </row>
    <row r="277679" spans="8:8">
      <c r="H277679" s="317"/>
    </row>
    <row r="277680" spans="8:8">
      <c r="H277680" s="317"/>
    </row>
    <row r="277681" spans="8:8">
      <c r="H277681" s="317"/>
    </row>
    <row r="277682" spans="8:8">
      <c r="H277682" s="317"/>
    </row>
    <row r="277683" spans="8:8">
      <c r="H277683" s="317"/>
    </row>
    <row r="277684" spans="8:8">
      <c r="H277684" s="317"/>
    </row>
    <row r="277685" spans="8:8">
      <c r="H277685" s="317"/>
    </row>
    <row r="277686" spans="8:8">
      <c r="H277686" s="317"/>
    </row>
    <row r="277687" spans="8:8">
      <c r="H277687" s="317"/>
    </row>
    <row r="277688" spans="8:8">
      <c r="H277688" s="317"/>
    </row>
    <row r="277689" spans="8:8">
      <c r="H277689" s="317"/>
    </row>
    <row r="277690" spans="8:8">
      <c r="H277690" s="317"/>
    </row>
    <row r="277691" spans="8:8">
      <c r="H277691" s="317"/>
    </row>
    <row r="277692" spans="8:8">
      <c r="H277692" s="317"/>
    </row>
    <row r="277693" spans="8:8">
      <c r="H277693" s="317"/>
    </row>
    <row r="277694" spans="8:8">
      <c r="H277694" s="317"/>
    </row>
    <row r="277695" spans="8:8">
      <c r="H277695" s="317"/>
    </row>
    <row r="277696" spans="8:8">
      <c r="H277696" s="317"/>
    </row>
    <row r="277697" spans="8:8">
      <c r="H277697" s="317"/>
    </row>
    <row r="277698" spans="8:8">
      <c r="H277698" s="317"/>
    </row>
    <row r="277699" spans="8:8">
      <c r="H277699" s="317"/>
    </row>
    <row r="277700" spans="8:8">
      <c r="H277700" s="317"/>
    </row>
    <row r="277701" spans="8:8">
      <c r="H277701" s="317"/>
    </row>
    <row r="277702" spans="8:8">
      <c r="H277702" s="317"/>
    </row>
    <row r="277703" spans="8:8">
      <c r="H277703" s="317"/>
    </row>
    <row r="277704" spans="8:8">
      <c r="H277704" s="317"/>
    </row>
    <row r="277705" spans="8:8">
      <c r="H277705" s="317"/>
    </row>
    <row r="277706" spans="8:8">
      <c r="H277706" s="317"/>
    </row>
    <row r="277707" spans="8:8">
      <c r="H277707" s="317"/>
    </row>
    <row r="277708" spans="8:8">
      <c r="H277708" s="317"/>
    </row>
    <row r="277709" spans="8:8">
      <c r="H277709" s="317"/>
    </row>
    <row r="277710" spans="8:8">
      <c r="H277710" s="317"/>
    </row>
    <row r="277711" spans="8:8">
      <c r="H277711" s="317"/>
    </row>
    <row r="277712" spans="8:8">
      <c r="H277712" s="317"/>
    </row>
    <row r="277713" spans="8:8">
      <c r="H277713" s="317"/>
    </row>
    <row r="277714" spans="8:8">
      <c r="H277714" s="317"/>
    </row>
    <row r="277715" spans="8:8">
      <c r="H277715" s="317"/>
    </row>
    <row r="277716" spans="8:8">
      <c r="H277716" s="317"/>
    </row>
    <row r="277717" spans="8:8">
      <c r="H277717" s="317"/>
    </row>
    <row r="277718" spans="8:8">
      <c r="H277718" s="317"/>
    </row>
    <row r="277719" spans="8:8">
      <c r="H277719" s="317"/>
    </row>
    <row r="277720" spans="8:8">
      <c r="H277720" s="317"/>
    </row>
    <row r="277721" spans="8:8">
      <c r="H277721" s="317"/>
    </row>
    <row r="277722" spans="8:8">
      <c r="H277722" s="317"/>
    </row>
    <row r="277723" spans="8:8">
      <c r="H277723" s="317"/>
    </row>
    <row r="277724" spans="8:8">
      <c r="H277724" s="317"/>
    </row>
    <row r="277725" spans="8:8">
      <c r="H277725" s="317"/>
    </row>
    <row r="277726" spans="8:8">
      <c r="H277726" s="317"/>
    </row>
    <row r="277727" spans="8:8">
      <c r="H277727" s="317"/>
    </row>
    <row r="277728" spans="8:8">
      <c r="H277728" s="317"/>
    </row>
    <row r="277729" spans="8:8">
      <c r="H277729" s="317"/>
    </row>
    <row r="277730" spans="8:8">
      <c r="H277730" s="317"/>
    </row>
    <row r="277731" spans="8:8">
      <c r="H277731" s="317"/>
    </row>
    <row r="277732" spans="8:8">
      <c r="H277732" s="317"/>
    </row>
    <row r="277733" spans="8:8">
      <c r="H277733" s="317"/>
    </row>
    <row r="277734" spans="8:8">
      <c r="H277734" s="317"/>
    </row>
    <row r="277735" spans="8:8">
      <c r="H277735" s="317"/>
    </row>
    <row r="277736" spans="8:8">
      <c r="H277736" s="317"/>
    </row>
    <row r="277737" spans="8:8">
      <c r="H277737" s="317"/>
    </row>
    <row r="277738" spans="8:8">
      <c r="H277738" s="317"/>
    </row>
    <row r="277739" spans="8:8">
      <c r="H277739" s="317"/>
    </row>
    <row r="277740" spans="8:8">
      <c r="H277740" s="317"/>
    </row>
    <row r="277741" spans="8:8">
      <c r="H277741" s="317"/>
    </row>
    <row r="277742" spans="8:8">
      <c r="H277742" s="317"/>
    </row>
    <row r="277743" spans="8:8">
      <c r="H277743" s="317"/>
    </row>
    <row r="277744" spans="8:8">
      <c r="H277744" s="317"/>
    </row>
    <row r="277745" spans="8:8">
      <c r="H277745" s="317"/>
    </row>
    <row r="277746" spans="8:8">
      <c r="H277746" s="317"/>
    </row>
    <row r="277747" spans="8:8">
      <c r="H277747" s="317"/>
    </row>
    <row r="277748" spans="8:8">
      <c r="H277748" s="317"/>
    </row>
    <row r="277749" spans="8:8">
      <c r="H277749" s="317"/>
    </row>
    <row r="277750" spans="8:8">
      <c r="H277750" s="317"/>
    </row>
    <row r="277751" spans="8:8">
      <c r="H277751" s="317"/>
    </row>
    <row r="277752" spans="8:8">
      <c r="H277752" s="317"/>
    </row>
    <row r="277753" spans="8:8">
      <c r="H277753" s="317"/>
    </row>
    <row r="277754" spans="8:8">
      <c r="H277754" s="317"/>
    </row>
    <row r="277755" spans="8:8">
      <c r="H277755" s="317"/>
    </row>
    <row r="277756" spans="8:8">
      <c r="H277756" s="317"/>
    </row>
    <row r="277757" spans="8:8">
      <c r="H277757" s="317"/>
    </row>
    <row r="277758" spans="8:8">
      <c r="H277758" s="317"/>
    </row>
    <row r="277759" spans="8:8">
      <c r="H277759" s="317"/>
    </row>
    <row r="277760" spans="8:8">
      <c r="H277760" s="317"/>
    </row>
    <row r="277761" spans="8:8">
      <c r="H277761" s="317"/>
    </row>
    <row r="277762" spans="8:8">
      <c r="H277762" s="317"/>
    </row>
    <row r="277763" spans="8:8">
      <c r="H277763" s="317"/>
    </row>
    <row r="277764" spans="8:8">
      <c r="H277764" s="317"/>
    </row>
    <row r="277765" spans="8:8">
      <c r="H277765" s="317"/>
    </row>
    <row r="277766" spans="8:8">
      <c r="H277766" s="317"/>
    </row>
    <row r="277767" spans="8:8">
      <c r="H277767" s="317"/>
    </row>
    <row r="277768" spans="8:8">
      <c r="H277768" s="317"/>
    </row>
    <row r="277769" spans="8:8">
      <c r="H277769" s="317"/>
    </row>
    <row r="277770" spans="8:8">
      <c r="H277770" s="317"/>
    </row>
    <row r="277771" spans="8:8">
      <c r="H277771" s="317"/>
    </row>
    <row r="277772" spans="8:8">
      <c r="H277772" s="317"/>
    </row>
    <row r="277773" spans="8:8">
      <c r="H277773" s="317"/>
    </row>
    <row r="277774" spans="8:8">
      <c r="H277774" s="317"/>
    </row>
    <row r="277775" spans="8:8">
      <c r="H277775" s="317"/>
    </row>
    <row r="277776" spans="8:8">
      <c r="H277776" s="317"/>
    </row>
    <row r="277777" spans="8:8">
      <c r="H277777" s="317"/>
    </row>
    <row r="277778" spans="8:8">
      <c r="H277778" s="317"/>
    </row>
    <row r="277779" spans="8:8">
      <c r="H277779" s="317"/>
    </row>
    <row r="277780" spans="8:8">
      <c r="H277780" s="317"/>
    </row>
    <row r="277781" spans="8:8">
      <c r="H277781" s="317"/>
    </row>
    <row r="277782" spans="8:8">
      <c r="H277782" s="317"/>
    </row>
    <row r="277783" spans="8:8">
      <c r="H277783" s="317"/>
    </row>
    <row r="277784" spans="8:8">
      <c r="H277784" s="317"/>
    </row>
    <row r="277785" spans="8:8">
      <c r="H277785" s="317"/>
    </row>
    <row r="277786" spans="8:8">
      <c r="H277786" s="317"/>
    </row>
    <row r="277787" spans="8:8">
      <c r="H277787" s="317"/>
    </row>
    <row r="277788" spans="8:8">
      <c r="H277788" s="317"/>
    </row>
    <row r="277789" spans="8:8">
      <c r="H277789" s="317"/>
    </row>
    <row r="277790" spans="8:8">
      <c r="H277790" s="317"/>
    </row>
    <row r="277791" spans="8:8">
      <c r="H277791" s="317"/>
    </row>
    <row r="277792" spans="8:8">
      <c r="H277792" s="317"/>
    </row>
    <row r="277793" spans="8:8">
      <c r="H277793" s="317"/>
    </row>
    <row r="277794" spans="8:8">
      <c r="H277794" s="317"/>
    </row>
    <row r="277795" spans="8:8">
      <c r="H277795" s="317"/>
    </row>
    <row r="277796" spans="8:8">
      <c r="H277796" s="317"/>
    </row>
    <row r="277797" spans="8:8">
      <c r="H277797" s="317"/>
    </row>
    <row r="277798" spans="8:8">
      <c r="H277798" s="317"/>
    </row>
    <row r="277799" spans="8:8">
      <c r="H277799" s="317"/>
    </row>
    <row r="277800" spans="8:8">
      <c r="H277800" s="317"/>
    </row>
    <row r="277801" spans="8:8">
      <c r="H277801" s="317"/>
    </row>
    <row r="277802" spans="8:8">
      <c r="H277802" s="317"/>
    </row>
    <row r="277803" spans="8:8">
      <c r="H277803" s="317"/>
    </row>
    <row r="277804" spans="8:8">
      <c r="H277804" s="317"/>
    </row>
    <row r="277805" spans="8:8">
      <c r="H277805" s="317"/>
    </row>
    <row r="277806" spans="8:8">
      <c r="H277806" s="317"/>
    </row>
    <row r="277807" spans="8:8">
      <c r="H277807" s="317"/>
    </row>
    <row r="277808" spans="8:8">
      <c r="H277808" s="317"/>
    </row>
    <row r="277809" spans="8:8">
      <c r="H277809" s="317"/>
    </row>
    <row r="277810" spans="8:8">
      <c r="H277810" s="317"/>
    </row>
    <row r="277811" spans="8:8">
      <c r="H277811" s="317"/>
    </row>
    <row r="277812" spans="8:8">
      <c r="H277812" s="317"/>
    </row>
    <row r="277813" spans="8:8">
      <c r="H277813" s="317"/>
    </row>
    <row r="277814" spans="8:8">
      <c r="H277814" s="317"/>
    </row>
    <row r="277815" spans="8:8">
      <c r="H277815" s="317"/>
    </row>
    <row r="277816" spans="8:8">
      <c r="H277816" s="317"/>
    </row>
    <row r="277817" spans="8:8">
      <c r="H277817" s="317"/>
    </row>
    <row r="277818" spans="8:8">
      <c r="H277818" s="317"/>
    </row>
    <row r="277819" spans="8:8">
      <c r="H277819" s="317"/>
    </row>
    <row r="277820" spans="8:8">
      <c r="H277820" s="317"/>
    </row>
    <row r="277821" spans="8:8">
      <c r="H277821" s="317"/>
    </row>
    <row r="277822" spans="8:8">
      <c r="H277822" s="317"/>
    </row>
    <row r="277823" spans="8:8">
      <c r="H277823" s="317"/>
    </row>
    <row r="277824" spans="8:8">
      <c r="H277824" s="317"/>
    </row>
    <row r="277825" spans="8:8">
      <c r="H277825" s="317"/>
    </row>
    <row r="277826" spans="8:8">
      <c r="H277826" s="317"/>
    </row>
    <row r="277827" spans="8:8">
      <c r="H277827" s="317"/>
    </row>
    <row r="277828" spans="8:8">
      <c r="H277828" s="317"/>
    </row>
    <row r="277829" spans="8:8">
      <c r="H277829" s="317"/>
    </row>
    <row r="277830" spans="8:8">
      <c r="H277830" s="317"/>
    </row>
    <row r="277831" spans="8:8">
      <c r="H277831" s="317"/>
    </row>
    <row r="277832" spans="8:8">
      <c r="H277832" s="317"/>
    </row>
    <row r="277833" spans="8:8">
      <c r="H277833" s="317"/>
    </row>
    <row r="277834" spans="8:8">
      <c r="H277834" s="317"/>
    </row>
    <row r="277835" spans="8:8">
      <c r="H277835" s="317"/>
    </row>
    <row r="277836" spans="8:8">
      <c r="H277836" s="317"/>
    </row>
    <row r="277837" spans="8:8">
      <c r="H277837" s="317"/>
    </row>
    <row r="277838" spans="8:8">
      <c r="H277838" s="317"/>
    </row>
    <row r="277839" spans="8:8">
      <c r="H277839" s="317"/>
    </row>
    <row r="277840" spans="8:8">
      <c r="H277840" s="317"/>
    </row>
    <row r="277841" spans="8:8">
      <c r="H277841" s="317"/>
    </row>
    <row r="277842" spans="8:8">
      <c r="H277842" s="317"/>
    </row>
    <row r="277843" spans="8:8">
      <c r="H277843" s="317"/>
    </row>
    <row r="277844" spans="8:8">
      <c r="H277844" s="317"/>
    </row>
    <row r="277845" spans="8:8">
      <c r="H277845" s="317"/>
    </row>
    <row r="277846" spans="8:8">
      <c r="H277846" s="317"/>
    </row>
    <row r="277847" spans="8:8">
      <c r="H277847" s="317"/>
    </row>
    <row r="277848" spans="8:8">
      <c r="H277848" s="317"/>
    </row>
    <row r="277849" spans="8:8">
      <c r="H277849" s="317"/>
    </row>
    <row r="277850" spans="8:8">
      <c r="H277850" s="317"/>
    </row>
    <row r="277851" spans="8:8">
      <c r="H277851" s="317"/>
    </row>
    <row r="277852" spans="8:8">
      <c r="H277852" s="317"/>
    </row>
    <row r="277853" spans="8:8">
      <c r="H277853" s="317"/>
    </row>
    <row r="277854" spans="8:8">
      <c r="H277854" s="317"/>
    </row>
    <row r="277855" spans="8:8">
      <c r="H277855" s="317"/>
    </row>
    <row r="277856" spans="8:8">
      <c r="H277856" s="317"/>
    </row>
    <row r="277857" spans="8:8">
      <c r="H277857" s="317"/>
    </row>
    <row r="277858" spans="8:8">
      <c r="H277858" s="317"/>
    </row>
    <row r="277859" spans="8:8">
      <c r="H277859" s="317"/>
    </row>
    <row r="277860" spans="8:8">
      <c r="H277860" s="317"/>
    </row>
    <row r="277861" spans="8:8">
      <c r="H277861" s="317"/>
    </row>
    <row r="277862" spans="8:8">
      <c r="H277862" s="317"/>
    </row>
    <row r="277863" spans="8:8">
      <c r="H277863" s="317"/>
    </row>
    <row r="277864" spans="8:8">
      <c r="H277864" s="317"/>
    </row>
    <row r="277865" spans="8:8">
      <c r="H277865" s="317"/>
    </row>
    <row r="277866" spans="8:8">
      <c r="H277866" s="317"/>
    </row>
    <row r="277867" spans="8:8">
      <c r="H277867" s="317"/>
    </row>
    <row r="277868" spans="8:8">
      <c r="H277868" s="317"/>
    </row>
    <row r="277869" spans="8:8">
      <c r="H277869" s="317"/>
    </row>
    <row r="277870" spans="8:8">
      <c r="H277870" s="317"/>
    </row>
    <row r="277871" spans="8:8">
      <c r="H277871" s="317"/>
    </row>
    <row r="277872" spans="8:8">
      <c r="H277872" s="317"/>
    </row>
    <row r="277873" spans="8:8">
      <c r="H277873" s="317"/>
    </row>
    <row r="277874" spans="8:8">
      <c r="H277874" s="317"/>
    </row>
    <row r="277875" spans="8:8">
      <c r="H277875" s="317"/>
    </row>
    <row r="277876" spans="8:8">
      <c r="H277876" s="317"/>
    </row>
    <row r="277877" spans="8:8">
      <c r="H277877" s="317"/>
    </row>
    <row r="277878" spans="8:8">
      <c r="H277878" s="317"/>
    </row>
    <row r="277879" spans="8:8">
      <c r="H277879" s="317"/>
    </row>
    <row r="277880" spans="8:8">
      <c r="H277880" s="317"/>
    </row>
    <row r="277881" spans="8:8">
      <c r="H277881" s="317"/>
    </row>
    <row r="277882" spans="8:8">
      <c r="H277882" s="317"/>
    </row>
    <row r="277883" spans="8:8">
      <c r="H277883" s="317"/>
    </row>
    <row r="277884" spans="8:8">
      <c r="H277884" s="317"/>
    </row>
    <row r="277885" spans="8:8">
      <c r="H277885" s="317"/>
    </row>
    <row r="277886" spans="8:8">
      <c r="H277886" s="317"/>
    </row>
    <row r="277887" spans="8:8">
      <c r="H277887" s="317"/>
    </row>
    <row r="277888" spans="8:8">
      <c r="H277888" s="317"/>
    </row>
    <row r="277889" spans="8:8">
      <c r="H277889" s="317"/>
    </row>
    <row r="277890" spans="8:8">
      <c r="H277890" s="317"/>
    </row>
    <row r="277891" spans="8:8">
      <c r="H277891" s="317"/>
    </row>
    <row r="277892" spans="8:8">
      <c r="H277892" s="317"/>
    </row>
    <row r="277893" spans="8:8">
      <c r="H277893" s="317"/>
    </row>
    <row r="277894" spans="8:8">
      <c r="H277894" s="317"/>
    </row>
    <row r="277895" spans="8:8">
      <c r="H277895" s="317"/>
    </row>
    <row r="277896" spans="8:8">
      <c r="H277896" s="317"/>
    </row>
    <row r="277897" spans="8:8">
      <c r="H277897" s="317"/>
    </row>
    <row r="277898" spans="8:8">
      <c r="H277898" s="317"/>
    </row>
    <row r="277899" spans="8:8">
      <c r="H277899" s="317"/>
    </row>
    <row r="277900" spans="8:8">
      <c r="H277900" s="317"/>
    </row>
    <row r="277901" spans="8:8">
      <c r="H277901" s="317"/>
    </row>
    <row r="277902" spans="8:8">
      <c r="H277902" s="317"/>
    </row>
    <row r="277903" spans="8:8">
      <c r="H277903" s="317"/>
    </row>
    <row r="277904" spans="8:8">
      <c r="H277904" s="317"/>
    </row>
    <row r="277905" spans="8:8">
      <c r="H277905" s="317"/>
    </row>
    <row r="277906" spans="8:8">
      <c r="H277906" s="317"/>
    </row>
    <row r="277907" spans="8:8">
      <c r="H277907" s="317"/>
    </row>
    <row r="277908" spans="8:8">
      <c r="H277908" s="317"/>
    </row>
    <row r="277909" spans="8:8">
      <c r="H277909" s="317"/>
    </row>
    <row r="277910" spans="8:8">
      <c r="H277910" s="317"/>
    </row>
    <row r="277911" spans="8:8">
      <c r="H277911" s="317"/>
    </row>
    <row r="277912" spans="8:8">
      <c r="H277912" s="317"/>
    </row>
    <row r="277913" spans="8:8">
      <c r="H277913" s="317"/>
    </row>
    <row r="277914" spans="8:8">
      <c r="H277914" s="317"/>
    </row>
    <row r="277915" spans="8:8">
      <c r="H277915" s="317"/>
    </row>
    <row r="277916" spans="8:8">
      <c r="H277916" s="317"/>
    </row>
    <row r="277917" spans="8:8">
      <c r="H277917" s="317"/>
    </row>
    <row r="277918" spans="8:8">
      <c r="H277918" s="317"/>
    </row>
    <row r="277919" spans="8:8">
      <c r="H277919" s="317"/>
    </row>
    <row r="277920" spans="8:8">
      <c r="H277920" s="317"/>
    </row>
    <row r="277921" spans="8:8">
      <c r="H277921" s="317"/>
    </row>
    <row r="277922" spans="8:8">
      <c r="H277922" s="317"/>
    </row>
    <row r="277923" spans="8:8">
      <c r="H277923" s="317"/>
    </row>
    <row r="277924" spans="8:8">
      <c r="H277924" s="317"/>
    </row>
    <row r="277925" spans="8:8">
      <c r="H277925" s="317"/>
    </row>
    <row r="277926" spans="8:8">
      <c r="H277926" s="317"/>
    </row>
    <row r="277927" spans="8:8">
      <c r="H277927" s="317"/>
    </row>
    <row r="277928" spans="8:8">
      <c r="H277928" s="317"/>
    </row>
    <row r="277929" spans="8:8">
      <c r="H277929" s="317"/>
    </row>
    <row r="277930" spans="8:8">
      <c r="H277930" s="317"/>
    </row>
    <row r="277931" spans="8:8">
      <c r="H277931" s="317"/>
    </row>
    <row r="277932" spans="8:8">
      <c r="H277932" s="317"/>
    </row>
    <row r="277933" spans="8:8">
      <c r="H277933" s="317"/>
    </row>
    <row r="277934" spans="8:8">
      <c r="H277934" s="317"/>
    </row>
    <row r="277935" spans="8:8">
      <c r="H277935" s="317"/>
    </row>
    <row r="277936" spans="8:8">
      <c r="H277936" s="317"/>
    </row>
    <row r="277937" spans="8:8">
      <c r="H277937" s="317"/>
    </row>
    <row r="277938" spans="8:8">
      <c r="H277938" s="317"/>
    </row>
    <row r="277939" spans="8:8">
      <c r="H277939" s="317"/>
    </row>
    <row r="277940" spans="8:8">
      <c r="H277940" s="317"/>
    </row>
    <row r="277941" spans="8:8">
      <c r="H277941" s="317"/>
    </row>
    <row r="277942" spans="8:8">
      <c r="H277942" s="317"/>
    </row>
    <row r="277943" spans="8:8">
      <c r="H277943" s="317"/>
    </row>
    <row r="277944" spans="8:8">
      <c r="H277944" s="317"/>
    </row>
    <row r="277945" spans="8:8">
      <c r="H277945" s="317"/>
    </row>
    <row r="277946" spans="8:8">
      <c r="H277946" s="317"/>
    </row>
    <row r="277947" spans="8:8">
      <c r="H277947" s="317"/>
    </row>
    <row r="277948" spans="8:8">
      <c r="H277948" s="317"/>
    </row>
    <row r="277949" spans="8:8">
      <c r="H277949" s="317"/>
    </row>
    <row r="277950" spans="8:8">
      <c r="H277950" s="317"/>
    </row>
    <row r="277951" spans="8:8">
      <c r="H277951" s="317"/>
    </row>
    <row r="277952" spans="8:8">
      <c r="H277952" s="317"/>
    </row>
    <row r="277953" spans="8:8">
      <c r="H277953" s="317"/>
    </row>
    <row r="277954" spans="8:8">
      <c r="H277954" s="317"/>
    </row>
    <row r="277955" spans="8:8">
      <c r="H277955" s="317"/>
    </row>
    <row r="277956" spans="8:8">
      <c r="H277956" s="317"/>
    </row>
    <row r="277957" spans="8:8">
      <c r="H277957" s="317"/>
    </row>
    <row r="277958" spans="8:8">
      <c r="H277958" s="317"/>
    </row>
    <row r="277959" spans="8:8">
      <c r="H277959" s="317"/>
    </row>
    <row r="277960" spans="8:8">
      <c r="H277960" s="317"/>
    </row>
    <row r="277961" spans="8:8">
      <c r="H277961" s="317"/>
    </row>
    <row r="277962" spans="8:8">
      <c r="H277962" s="317"/>
    </row>
    <row r="277963" spans="8:8">
      <c r="H277963" s="317"/>
    </row>
    <row r="277964" spans="8:8">
      <c r="H277964" s="317"/>
    </row>
    <row r="277965" spans="8:8">
      <c r="H277965" s="317"/>
    </row>
    <row r="277966" spans="8:8">
      <c r="H277966" s="317"/>
    </row>
    <row r="277967" spans="8:8">
      <c r="H277967" s="317"/>
    </row>
    <row r="277968" spans="8:8">
      <c r="H277968" s="317"/>
    </row>
    <row r="277969" spans="8:8">
      <c r="H277969" s="317"/>
    </row>
    <row r="277970" spans="8:8">
      <c r="H277970" s="317"/>
    </row>
    <row r="277971" spans="8:8">
      <c r="H277971" s="317"/>
    </row>
    <row r="277972" spans="8:8">
      <c r="H277972" s="317"/>
    </row>
    <row r="277973" spans="8:8">
      <c r="H277973" s="317"/>
    </row>
    <row r="277974" spans="8:8">
      <c r="H277974" s="317"/>
    </row>
    <row r="277975" spans="8:8">
      <c r="H277975" s="317"/>
    </row>
    <row r="277976" spans="8:8">
      <c r="H277976" s="317"/>
    </row>
    <row r="277977" spans="8:8">
      <c r="H277977" s="317"/>
    </row>
    <row r="277978" spans="8:8">
      <c r="H277978" s="317"/>
    </row>
    <row r="277979" spans="8:8">
      <c r="H277979" s="317"/>
    </row>
    <row r="277980" spans="8:8">
      <c r="H277980" s="317"/>
    </row>
    <row r="277981" spans="8:8">
      <c r="H277981" s="317"/>
    </row>
    <row r="277982" spans="8:8">
      <c r="H277982" s="317"/>
    </row>
    <row r="277983" spans="8:8">
      <c r="H277983" s="317"/>
    </row>
    <row r="277984" spans="8:8">
      <c r="H277984" s="317"/>
    </row>
    <row r="277985" spans="8:8">
      <c r="H277985" s="317"/>
    </row>
    <row r="277986" spans="8:8">
      <c r="H277986" s="317"/>
    </row>
    <row r="277987" spans="8:8">
      <c r="H277987" s="317"/>
    </row>
    <row r="277988" spans="8:8">
      <c r="H277988" s="317"/>
    </row>
    <row r="277989" spans="8:8">
      <c r="H277989" s="317"/>
    </row>
    <row r="277990" spans="8:8">
      <c r="H277990" s="317"/>
    </row>
    <row r="277991" spans="8:8">
      <c r="H277991" s="317"/>
    </row>
    <row r="277992" spans="8:8">
      <c r="H277992" s="317"/>
    </row>
    <row r="277993" spans="8:8">
      <c r="H277993" s="317"/>
    </row>
    <row r="277994" spans="8:8">
      <c r="H277994" s="317"/>
    </row>
    <row r="277995" spans="8:8">
      <c r="H277995" s="317"/>
    </row>
    <row r="277996" spans="8:8">
      <c r="H277996" s="317"/>
    </row>
    <row r="277997" spans="8:8">
      <c r="H277997" s="317"/>
    </row>
    <row r="277998" spans="8:8">
      <c r="H277998" s="317"/>
    </row>
    <row r="277999" spans="8:8">
      <c r="H277999" s="317"/>
    </row>
    <row r="278000" spans="8:8">
      <c r="H278000" s="317"/>
    </row>
    <row r="278001" spans="8:8">
      <c r="H278001" s="317"/>
    </row>
    <row r="278002" spans="8:8">
      <c r="H278002" s="317"/>
    </row>
    <row r="278003" spans="8:8">
      <c r="H278003" s="317"/>
    </row>
    <row r="278004" spans="8:8">
      <c r="H278004" s="317"/>
    </row>
    <row r="278005" spans="8:8">
      <c r="H278005" s="317"/>
    </row>
    <row r="278006" spans="8:8">
      <c r="H278006" s="317"/>
    </row>
    <row r="278007" spans="8:8">
      <c r="H278007" s="317"/>
    </row>
    <row r="278008" spans="8:8">
      <c r="H278008" s="317"/>
    </row>
    <row r="278009" spans="8:8">
      <c r="H278009" s="317"/>
    </row>
    <row r="278010" spans="8:8">
      <c r="H278010" s="317"/>
    </row>
    <row r="278011" spans="8:8">
      <c r="H278011" s="317"/>
    </row>
    <row r="278012" spans="8:8">
      <c r="H278012" s="317"/>
    </row>
    <row r="278013" spans="8:8">
      <c r="H278013" s="317"/>
    </row>
    <row r="278014" spans="8:8">
      <c r="H278014" s="317"/>
    </row>
    <row r="278015" spans="8:8">
      <c r="H278015" s="317"/>
    </row>
    <row r="278016" spans="8:8">
      <c r="H278016" s="317"/>
    </row>
    <row r="278017" spans="8:8">
      <c r="H278017" s="317"/>
    </row>
    <row r="278018" spans="8:8">
      <c r="H278018" s="317"/>
    </row>
    <row r="278019" spans="8:8">
      <c r="H278019" s="317"/>
    </row>
    <row r="278020" spans="8:8">
      <c r="H278020" s="317"/>
    </row>
    <row r="278021" spans="8:8">
      <c r="H278021" s="317"/>
    </row>
    <row r="278022" spans="8:8">
      <c r="H278022" s="317"/>
    </row>
    <row r="278023" spans="8:8">
      <c r="H278023" s="317"/>
    </row>
    <row r="278024" spans="8:8">
      <c r="H278024" s="317"/>
    </row>
    <row r="278025" spans="8:8">
      <c r="H278025" s="317"/>
    </row>
    <row r="278026" spans="8:8">
      <c r="H278026" s="317"/>
    </row>
    <row r="278027" spans="8:8">
      <c r="H278027" s="317"/>
    </row>
    <row r="278028" spans="8:8">
      <c r="H278028" s="317"/>
    </row>
    <row r="278029" spans="8:8">
      <c r="H278029" s="317"/>
    </row>
    <row r="278030" spans="8:8">
      <c r="H278030" s="317"/>
    </row>
    <row r="278031" spans="8:8">
      <c r="H278031" s="317"/>
    </row>
    <row r="278032" spans="8:8">
      <c r="H278032" s="317"/>
    </row>
    <row r="278033" spans="8:8">
      <c r="H278033" s="317"/>
    </row>
    <row r="278034" spans="8:8">
      <c r="H278034" s="317"/>
    </row>
    <row r="278035" spans="8:8">
      <c r="H278035" s="317"/>
    </row>
    <row r="278036" spans="8:8">
      <c r="H278036" s="317"/>
    </row>
    <row r="278037" spans="8:8">
      <c r="H278037" s="317"/>
    </row>
    <row r="278038" spans="8:8">
      <c r="H278038" s="317"/>
    </row>
    <row r="278039" spans="8:8">
      <c r="H278039" s="317"/>
    </row>
    <row r="278040" spans="8:8">
      <c r="H278040" s="317"/>
    </row>
    <row r="278041" spans="8:8">
      <c r="H278041" s="317"/>
    </row>
    <row r="278042" spans="8:8">
      <c r="H278042" s="317"/>
    </row>
    <row r="278043" spans="8:8">
      <c r="H278043" s="317"/>
    </row>
    <row r="278044" spans="8:8">
      <c r="H278044" s="317"/>
    </row>
    <row r="278045" spans="8:8">
      <c r="H278045" s="317"/>
    </row>
    <row r="278046" spans="8:8">
      <c r="H278046" s="317"/>
    </row>
    <row r="278047" spans="8:8">
      <c r="H278047" s="317"/>
    </row>
    <row r="278048" spans="8:8">
      <c r="H278048" s="317"/>
    </row>
    <row r="278049" spans="8:8">
      <c r="H278049" s="317"/>
    </row>
    <row r="278050" spans="8:8">
      <c r="H278050" s="317"/>
    </row>
    <row r="278051" spans="8:8">
      <c r="H278051" s="317"/>
    </row>
    <row r="278052" spans="8:8">
      <c r="H278052" s="317"/>
    </row>
    <row r="278053" spans="8:8">
      <c r="H278053" s="317"/>
    </row>
    <row r="278054" spans="8:8">
      <c r="H278054" s="317"/>
    </row>
    <row r="278055" spans="8:8">
      <c r="H278055" s="317"/>
    </row>
    <row r="278056" spans="8:8">
      <c r="H278056" s="317"/>
    </row>
    <row r="278057" spans="8:8">
      <c r="H278057" s="317"/>
    </row>
    <row r="278058" spans="8:8">
      <c r="H278058" s="317"/>
    </row>
    <row r="278059" spans="8:8">
      <c r="H278059" s="317"/>
    </row>
    <row r="278060" spans="8:8">
      <c r="H278060" s="317"/>
    </row>
    <row r="278061" spans="8:8">
      <c r="H278061" s="317"/>
    </row>
    <row r="278062" spans="8:8">
      <c r="H278062" s="317"/>
    </row>
    <row r="278063" spans="8:8">
      <c r="H278063" s="317"/>
    </row>
    <row r="278064" spans="8:8">
      <c r="H278064" s="317"/>
    </row>
    <row r="278065" spans="8:8">
      <c r="H278065" s="317"/>
    </row>
    <row r="278066" spans="8:8">
      <c r="H278066" s="317"/>
    </row>
    <row r="278067" spans="8:8">
      <c r="H278067" s="317"/>
    </row>
    <row r="278068" spans="8:8">
      <c r="H278068" s="317"/>
    </row>
    <row r="278069" spans="8:8">
      <c r="H278069" s="317"/>
    </row>
    <row r="278070" spans="8:8">
      <c r="H278070" s="317"/>
    </row>
    <row r="278071" spans="8:8">
      <c r="H278071" s="317"/>
    </row>
    <row r="278072" spans="8:8">
      <c r="H278072" s="317"/>
    </row>
    <row r="278073" spans="8:8">
      <c r="H278073" s="317"/>
    </row>
    <row r="278074" spans="8:8">
      <c r="H278074" s="317"/>
    </row>
    <row r="278075" spans="8:8">
      <c r="H278075" s="317"/>
    </row>
    <row r="278076" spans="8:8">
      <c r="H278076" s="317"/>
    </row>
    <row r="278077" spans="8:8">
      <c r="H278077" s="317"/>
    </row>
    <row r="278078" spans="8:8">
      <c r="H278078" s="317"/>
    </row>
    <row r="278079" spans="8:8">
      <c r="H278079" s="317"/>
    </row>
    <row r="278080" spans="8:8">
      <c r="H278080" s="317"/>
    </row>
    <row r="278081" spans="8:8">
      <c r="H278081" s="317"/>
    </row>
    <row r="278082" spans="8:8">
      <c r="H278082" s="317"/>
    </row>
    <row r="278083" spans="8:8">
      <c r="H278083" s="317"/>
    </row>
    <row r="278084" spans="8:8">
      <c r="H278084" s="317"/>
    </row>
    <row r="278085" spans="8:8">
      <c r="H278085" s="317"/>
    </row>
    <row r="278086" spans="8:8">
      <c r="H278086" s="317"/>
    </row>
    <row r="278087" spans="8:8">
      <c r="H278087" s="317"/>
    </row>
    <row r="278088" spans="8:8">
      <c r="H278088" s="317"/>
    </row>
    <row r="278089" spans="8:8">
      <c r="H278089" s="317"/>
    </row>
    <row r="278090" spans="8:8">
      <c r="H278090" s="317"/>
    </row>
    <row r="278091" spans="8:8">
      <c r="H278091" s="317"/>
    </row>
    <row r="278092" spans="8:8">
      <c r="H278092" s="317"/>
    </row>
    <row r="278093" spans="8:8">
      <c r="H278093" s="317"/>
    </row>
    <row r="278094" spans="8:8">
      <c r="H278094" s="317"/>
    </row>
    <row r="278095" spans="8:8">
      <c r="H278095" s="317"/>
    </row>
    <row r="278096" spans="8:8">
      <c r="H278096" s="317"/>
    </row>
    <row r="278097" spans="8:8">
      <c r="H278097" s="317"/>
    </row>
    <row r="278098" spans="8:8">
      <c r="H278098" s="317"/>
    </row>
    <row r="278099" spans="8:8">
      <c r="H278099" s="317"/>
    </row>
    <row r="278100" spans="8:8">
      <c r="H278100" s="317"/>
    </row>
    <row r="278101" spans="8:8">
      <c r="H278101" s="317"/>
    </row>
    <row r="278102" spans="8:8">
      <c r="H278102" s="317"/>
    </row>
    <row r="278103" spans="8:8">
      <c r="H278103" s="317"/>
    </row>
    <row r="278104" spans="8:8">
      <c r="H278104" s="317"/>
    </row>
    <row r="278105" spans="8:8">
      <c r="H278105" s="317"/>
    </row>
    <row r="278106" spans="8:8">
      <c r="H278106" s="317"/>
    </row>
    <row r="278107" spans="8:8">
      <c r="H278107" s="317"/>
    </row>
    <row r="278108" spans="8:8">
      <c r="H278108" s="317"/>
    </row>
    <row r="278109" spans="8:8">
      <c r="H278109" s="317"/>
    </row>
    <row r="278110" spans="8:8">
      <c r="H278110" s="317"/>
    </row>
    <row r="278111" spans="8:8">
      <c r="H278111" s="317"/>
    </row>
    <row r="278112" spans="8:8">
      <c r="H278112" s="317"/>
    </row>
    <row r="278113" spans="8:8">
      <c r="H278113" s="317"/>
    </row>
    <row r="278114" spans="8:8">
      <c r="H278114" s="317"/>
    </row>
    <row r="278115" spans="8:8">
      <c r="H278115" s="317"/>
    </row>
    <row r="278116" spans="8:8">
      <c r="H278116" s="317"/>
    </row>
    <row r="278117" spans="8:8">
      <c r="H278117" s="317"/>
    </row>
    <row r="278118" spans="8:8">
      <c r="H278118" s="317"/>
    </row>
    <row r="278119" spans="8:8">
      <c r="H278119" s="317"/>
    </row>
    <row r="278120" spans="8:8">
      <c r="H278120" s="317"/>
    </row>
    <row r="278121" spans="8:8">
      <c r="H278121" s="317"/>
    </row>
    <row r="278122" spans="8:8">
      <c r="H278122" s="317"/>
    </row>
    <row r="278123" spans="8:8">
      <c r="H278123" s="317"/>
    </row>
    <row r="278124" spans="8:8">
      <c r="H278124" s="317"/>
    </row>
    <row r="278125" spans="8:8">
      <c r="H278125" s="317"/>
    </row>
    <row r="278126" spans="8:8">
      <c r="H278126" s="317"/>
    </row>
    <row r="278127" spans="8:8">
      <c r="H278127" s="317"/>
    </row>
    <row r="278128" spans="8:8">
      <c r="H278128" s="317"/>
    </row>
    <row r="278129" spans="8:8">
      <c r="H278129" s="317"/>
    </row>
    <row r="278130" spans="8:8">
      <c r="H278130" s="317"/>
    </row>
    <row r="278131" spans="8:8">
      <c r="H278131" s="317"/>
    </row>
    <row r="278132" spans="8:8">
      <c r="H278132" s="317"/>
    </row>
    <row r="278133" spans="8:8">
      <c r="H278133" s="317"/>
    </row>
    <row r="278134" spans="8:8">
      <c r="H278134" s="317"/>
    </row>
    <row r="278135" spans="8:8">
      <c r="H278135" s="317"/>
    </row>
    <row r="278136" spans="8:8">
      <c r="H278136" s="317"/>
    </row>
    <row r="278137" spans="8:8">
      <c r="H278137" s="317"/>
    </row>
    <row r="278138" spans="8:8">
      <c r="H278138" s="317"/>
    </row>
    <row r="278139" spans="8:8">
      <c r="H278139" s="317"/>
    </row>
    <row r="278140" spans="8:8">
      <c r="H278140" s="317"/>
    </row>
    <row r="278141" spans="8:8">
      <c r="H278141" s="317"/>
    </row>
    <row r="278142" spans="8:8">
      <c r="H278142" s="317"/>
    </row>
    <row r="278143" spans="8:8">
      <c r="H278143" s="317"/>
    </row>
    <row r="278144" spans="8:8">
      <c r="H278144" s="317"/>
    </row>
    <row r="278145" spans="8:8">
      <c r="H278145" s="317"/>
    </row>
    <row r="278146" spans="8:8">
      <c r="H278146" s="317"/>
    </row>
    <row r="278147" spans="8:8">
      <c r="H278147" s="317"/>
    </row>
    <row r="278148" spans="8:8">
      <c r="H278148" s="317"/>
    </row>
    <row r="278149" spans="8:8">
      <c r="H278149" s="317"/>
    </row>
    <row r="278150" spans="8:8">
      <c r="H278150" s="317"/>
    </row>
    <row r="278151" spans="8:8">
      <c r="H278151" s="317"/>
    </row>
    <row r="278152" spans="8:8">
      <c r="H278152" s="317"/>
    </row>
    <row r="278153" spans="8:8">
      <c r="H278153" s="317"/>
    </row>
    <row r="278154" spans="8:8">
      <c r="H278154" s="317"/>
    </row>
    <row r="278155" spans="8:8">
      <c r="H278155" s="317"/>
    </row>
    <row r="278156" spans="8:8">
      <c r="H278156" s="317"/>
    </row>
    <row r="278157" spans="8:8">
      <c r="H278157" s="317"/>
    </row>
    <row r="278158" spans="8:8">
      <c r="H278158" s="317"/>
    </row>
    <row r="278159" spans="8:8">
      <c r="H278159" s="317"/>
    </row>
    <row r="278160" spans="8:8">
      <c r="H278160" s="317"/>
    </row>
    <row r="278161" spans="8:8">
      <c r="H278161" s="317"/>
    </row>
    <row r="278162" spans="8:8">
      <c r="H278162" s="317"/>
    </row>
    <row r="278163" spans="8:8">
      <c r="H278163" s="317"/>
    </row>
    <row r="278164" spans="8:8">
      <c r="H278164" s="317"/>
    </row>
    <row r="278165" spans="8:8">
      <c r="H278165" s="317"/>
    </row>
    <row r="278166" spans="8:8">
      <c r="H278166" s="317"/>
    </row>
    <row r="278167" spans="8:8">
      <c r="H278167" s="317"/>
    </row>
    <row r="278168" spans="8:8">
      <c r="H278168" s="317"/>
    </row>
    <row r="278169" spans="8:8">
      <c r="H278169" s="317"/>
    </row>
    <row r="278170" spans="8:8">
      <c r="H278170" s="317"/>
    </row>
    <row r="278171" spans="8:8">
      <c r="H278171" s="317"/>
    </row>
    <row r="278172" spans="8:8">
      <c r="H278172" s="317"/>
    </row>
    <row r="278173" spans="8:8">
      <c r="H278173" s="317"/>
    </row>
    <row r="278174" spans="8:8">
      <c r="H278174" s="317"/>
    </row>
    <row r="278175" spans="8:8">
      <c r="H278175" s="317"/>
    </row>
    <row r="278176" spans="8:8">
      <c r="H278176" s="317"/>
    </row>
    <row r="278177" spans="8:8">
      <c r="H278177" s="317"/>
    </row>
    <row r="278178" spans="8:8">
      <c r="H278178" s="317"/>
    </row>
    <row r="278179" spans="8:8">
      <c r="H278179" s="317"/>
    </row>
    <row r="278180" spans="8:8">
      <c r="H278180" s="317"/>
    </row>
    <row r="278181" spans="8:8">
      <c r="H278181" s="317"/>
    </row>
    <row r="278182" spans="8:8">
      <c r="H278182" s="317"/>
    </row>
    <row r="278183" spans="8:8">
      <c r="H278183" s="317"/>
    </row>
    <row r="278184" spans="8:8">
      <c r="H278184" s="317"/>
    </row>
    <row r="278185" spans="8:8">
      <c r="H278185" s="317"/>
    </row>
    <row r="278186" spans="8:8">
      <c r="H278186" s="317"/>
    </row>
    <row r="278187" spans="8:8">
      <c r="H278187" s="317"/>
    </row>
    <row r="278188" spans="8:8">
      <c r="H278188" s="317"/>
    </row>
    <row r="278189" spans="8:8">
      <c r="H278189" s="317"/>
    </row>
    <row r="278190" spans="8:8">
      <c r="H278190" s="317"/>
    </row>
    <row r="278191" spans="8:8">
      <c r="H278191" s="317"/>
    </row>
    <row r="278192" spans="8:8">
      <c r="H278192" s="317"/>
    </row>
    <row r="278193" spans="8:8">
      <c r="H278193" s="317"/>
    </row>
    <row r="278194" spans="8:8">
      <c r="H278194" s="317"/>
    </row>
    <row r="278195" spans="8:8">
      <c r="H278195" s="317"/>
    </row>
    <row r="278196" spans="8:8">
      <c r="H278196" s="317"/>
    </row>
    <row r="278197" spans="8:8">
      <c r="H278197" s="317"/>
    </row>
    <row r="278198" spans="8:8">
      <c r="H278198" s="317"/>
    </row>
    <row r="278199" spans="8:8">
      <c r="H278199" s="317"/>
    </row>
    <row r="278200" spans="8:8">
      <c r="H278200" s="317"/>
    </row>
    <row r="278201" spans="8:8">
      <c r="H278201" s="317"/>
    </row>
    <row r="278202" spans="8:8">
      <c r="H278202" s="317"/>
    </row>
    <row r="278203" spans="8:8">
      <c r="H278203" s="317"/>
    </row>
    <row r="278204" spans="8:8">
      <c r="H278204" s="317"/>
    </row>
    <row r="278205" spans="8:8">
      <c r="H278205" s="317"/>
    </row>
    <row r="278206" spans="8:8">
      <c r="H278206" s="317"/>
    </row>
    <row r="278207" spans="8:8">
      <c r="H278207" s="317"/>
    </row>
    <row r="278208" spans="8:8">
      <c r="H278208" s="317"/>
    </row>
    <row r="278209" spans="8:8">
      <c r="H278209" s="317"/>
    </row>
    <row r="278210" spans="8:8">
      <c r="H278210" s="317"/>
    </row>
    <row r="278211" spans="8:8">
      <c r="H278211" s="317"/>
    </row>
    <row r="278212" spans="8:8">
      <c r="H278212" s="317"/>
    </row>
    <row r="278213" spans="8:8">
      <c r="H278213" s="317"/>
    </row>
    <row r="278214" spans="8:8">
      <c r="H278214" s="317"/>
    </row>
    <row r="278215" spans="8:8">
      <c r="H278215" s="317"/>
    </row>
    <row r="278216" spans="8:8">
      <c r="H278216" s="317"/>
    </row>
    <row r="278217" spans="8:8">
      <c r="H278217" s="317"/>
    </row>
    <row r="278218" spans="8:8">
      <c r="H278218" s="317"/>
    </row>
    <row r="278219" spans="8:8">
      <c r="H278219" s="317"/>
    </row>
    <row r="278220" spans="8:8">
      <c r="H278220" s="317"/>
    </row>
    <row r="278221" spans="8:8">
      <c r="H278221" s="317"/>
    </row>
    <row r="278222" spans="8:8">
      <c r="H278222" s="317"/>
    </row>
    <row r="278223" spans="8:8">
      <c r="H278223" s="317"/>
    </row>
    <row r="278224" spans="8:8">
      <c r="H278224" s="317"/>
    </row>
    <row r="278225" spans="8:8">
      <c r="H278225" s="317"/>
    </row>
    <row r="278226" spans="8:8">
      <c r="H278226" s="317"/>
    </row>
    <row r="278227" spans="8:8">
      <c r="H278227" s="317"/>
    </row>
    <row r="278228" spans="8:8">
      <c r="H278228" s="317"/>
    </row>
    <row r="278229" spans="8:8">
      <c r="H278229" s="317"/>
    </row>
    <row r="278230" spans="8:8">
      <c r="H278230" s="317"/>
    </row>
    <row r="278231" spans="8:8">
      <c r="H278231" s="317"/>
    </row>
    <row r="278232" spans="8:8">
      <c r="H278232" s="317"/>
    </row>
    <row r="278233" spans="8:8">
      <c r="H278233" s="317"/>
    </row>
    <row r="278234" spans="8:8">
      <c r="H278234" s="317"/>
    </row>
    <row r="278235" spans="8:8">
      <c r="H278235" s="317"/>
    </row>
    <row r="278236" spans="8:8">
      <c r="H278236" s="317"/>
    </row>
    <row r="278237" spans="8:8">
      <c r="H278237" s="317"/>
    </row>
    <row r="278238" spans="8:8">
      <c r="H278238" s="317"/>
    </row>
    <row r="278239" spans="8:8">
      <c r="H278239" s="317"/>
    </row>
    <row r="278240" spans="8:8">
      <c r="H278240" s="317"/>
    </row>
    <row r="278241" spans="8:8">
      <c r="H278241" s="317"/>
    </row>
    <row r="278242" spans="8:8">
      <c r="H278242" s="317"/>
    </row>
    <row r="278243" spans="8:8">
      <c r="H278243" s="317"/>
    </row>
    <row r="278244" spans="8:8">
      <c r="H278244" s="317"/>
    </row>
    <row r="278245" spans="8:8">
      <c r="H278245" s="317"/>
    </row>
    <row r="278246" spans="8:8">
      <c r="H278246" s="317"/>
    </row>
    <row r="278247" spans="8:8">
      <c r="H278247" s="317"/>
    </row>
    <row r="278248" spans="8:8">
      <c r="H278248" s="317"/>
    </row>
    <row r="278249" spans="8:8">
      <c r="H278249" s="317"/>
    </row>
    <row r="278250" spans="8:8">
      <c r="H278250" s="317"/>
    </row>
    <row r="278251" spans="8:8">
      <c r="H278251" s="317"/>
    </row>
    <row r="278252" spans="8:8">
      <c r="H278252" s="317"/>
    </row>
    <row r="278253" spans="8:8">
      <c r="H278253" s="317"/>
    </row>
    <row r="278254" spans="8:8">
      <c r="H278254" s="317"/>
    </row>
    <row r="278255" spans="8:8">
      <c r="H278255" s="317"/>
    </row>
    <row r="278256" spans="8:8">
      <c r="H278256" s="317"/>
    </row>
    <row r="278257" spans="8:8">
      <c r="H278257" s="317"/>
    </row>
    <row r="278258" spans="8:8">
      <c r="H278258" s="317"/>
    </row>
    <row r="278259" spans="8:8">
      <c r="H278259" s="317"/>
    </row>
    <row r="278260" spans="8:8">
      <c r="H278260" s="317"/>
    </row>
    <row r="278261" spans="8:8">
      <c r="H278261" s="317"/>
    </row>
    <row r="278262" spans="8:8">
      <c r="H278262" s="317"/>
    </row>
    <row r="278263" spans="8:8">
      <c r="H278263" s="317"/>
    </row>
    <row r="278264" spans="8:8">
      <c r="H278264" s="317"/>
    </row>
    <row r="278265" spans="8:8">
      <c r="H278265" s="317"/>
    </row>
    <row r="278266" spans="8:8">
      <c r="H278266" s="317"/>
    </row>
    <row r="278267" spans="8:8">
      <c r="H278267" s="317"/>
    </row>
    <row r="278268" spans="8:8">
      <c r="H278268" s="317"/>
    </row>
    <row r="278269" spans="8:8">
      <c r="H278269" s="317"/>
    </row>
    <row r="278270" spans="8:8">
      <c r="H278270" s="317"/>
    </row>
    <row r="278271" spans="8:8">
      <c r="H278271" s="317"/>
    </row>
    <row r="278272" spans="8:8">
      <c r="H278272" s="317"/>
    </row>
    <row r="278273" spans="8:8">
      <c r="H278273" s="317"/>
    </row>
    <row r="278274" spans="8:8">
      <c r="H278274" s="317"/>
    </row>
    <row r="278275" spans="8:8">
      <c r="H278275" s="317"/>
    </row>
    <row r="278276" spans="8:8">
      <c r="H278276" s="317"/>
    </row>
    <row r="278277" spans="8:8">
      <c r="H278277" s="317"/>
    </row>
    <row r="278278" spans="8:8">
      <c r="H278278" s="317"/>
    </row>
    <row r="278279" spans="8:8">
      <c r="H278279" s="317"/>
    </row>
    <row r="278280" spans="8:8">
      <c r="H278280" s="317"/>
    </row>
    <row r="278281" spans="8:8">
      <c r="H278281" s="317"/>
    </row>
    <row r="278282" spans="8:8">
      <c r="H278282" s="317"/>
    </row>
    <row r="278283" spans="8:8">
      <c r="H278283" s="317"/>
    </row>
    <row r="278284" spans="8:8">
      <c r="H278284" s="317"/>
    </row>
    <row r="278285" spans="8:8">
      <c r="H278285" s="317"/>
    </row>
    <row r="278286" spans="8:8">
      <c r="H278286" s="317"/>
    </row>
    <row r="278287" spans="8:8">
      <c r="H278287" s="317"/>
    </row>
    <row r="278288" spans="8:8">
      <c r="H278288" s="317"/>
    </row>
    <row r="278289" spans="8:8">
      <c r="H278289" s="317"/>
    </row>
    <row r="278290" spans="8:8">
      <c r="H278290" s="317"/>
    </row>
    <row r="278291" spans="8:8">
      <c r="H278291" s="317"/>
    </row>
    <row r="278292" spans="8:8">
      <c r="H278292" s="317"/>
    </row>
    <row r="278293" spans="8:8">
      <c r="H278293" s="317"/>
    </row>
    <row r="278294" spans="8:8">
      <c r="H278294" s="317"/>
    </row>
    <row r="278295" spans="8:8">
      <c r="H278295" s="317"/>
    </row>
    <row r="278296" spans="8:8">
      <c r="H278296" s="317"/>
    </row>
    <row r="278297" spans="8:8">
      <c r="H278297" s="317"/>
    </row>
    <row r="278298" spans="8:8">
      <c r="H278298" s="317"/>
    </row>
    <row r="278299" spans="8:8">
      <c r="H278299" s="317"/>
    </row>
    <row r="278300" spans="8:8">
      <c r="H278300" s="317"/>
    </row>
    <row r="278301" spans="8:8">
      <c r="H278301" s="317"/>
    </row>
    <row r="278302" spans="8:8">
      <c r="H278302" s="317"/>
    </row>
    <row r="278303" spans="8:8">
      <c r="H278303" s="317"/>
    </row>
    <row r="278304" spans="8:8">
      <c r="H278304" s="317"/>
    </row>
    <row r="278305" spans="8:8">
      <c r="H278305" s="317"/>
    </row>
    <row r="278306" spans="8:8">
      <c r="H278306" s="317"/>
    </row>
    <row r="278307" spans="8:8">
      <c r="H278307" s="317"/>
    </row>
    <row r="278308" spans="8:8">
      <c r="H278308" s="317"/>
    </row>
    <row r="278309" spans="8:8">
      <c r="H278309" s="317"/>
    </row>
    <row r="278310" spans="8:8">
      <c r="H278310" s="317"/>
    </row>
    <row r="278311" spans="8:8">
      <c r="H278311" s="317"/>
    </row>
    <row r="278312" spans="8:8">
      <c r="H278312" s="317"/>
    </row>
    <row r="278313" spans="8:8">
      <c r="H278313" s="317"/>
    </row>
    <row r="278314" spans="8:8">
      <c r="H278314" s="317"/>
    </row>
    <row r="278315" spans="8:8">
      <c r="H278315" s="317"/>
    </row>
    <row r="278316" spans="8:8">
      <c r="H278316" s="317"/>
    </row>
    <row r="278317" spans="8:8">
      <c r="H278317" s="317"/>
    </row>
    <row r="278318" spans="8:8">
      <c r="H278318" s="317"/>
    </row>
    <row r="278319" spans="8:8">
      <c r="H278319" s="317"/>
    </row>
    <row r="278320" spans="8:8">
      <c r="H278320" s="317"/>
    </row>
    <row r="278321" spans="8:8">
      <c r="H278321" s="317"/>
    </row>
    <row r="278322" spans="8:8">
      <c r="H278322" s="317"/>
    </row>
    <row r="278323" spans="8:8">
      <c r="H278323" s="317"/>
    </row>
    <row r="278324" spans="8:8">
      <c r="H278324" s="317"/>
    </row>
    <row r="278325" spans="8:8">
      <c r="H278325" s="317"/>
    </row>
    <row r="278326" spans="8:8">
      <c r="H278326" s="317"/>
    </row>
    <row r="278327" spans="8:8">
      <c r="H278327" s="317"/>
    </row>
    <row r="278328" spans="8:8">
      <c r="H278328" s="317"/>
    </row>
    <row r="278329" spans="8:8">
      <c r="H278329" s="317"/>
    </row>
    <row r="278330" spans="8:8">
      <c r="H278330" s="317"/>
    </row>
    <row r="278331" spans="8:8">
      <c r="H278331" s="317"/>
    </row>
    <row r="278332" spans="8:8">
      <c r="H278332" s="317"/>
    </row>
    <row r="278333" spans="8:8">
      <c r="H278333" s="317"/>
    </row>
    <row r="278334" spans="8:8">
      <c r="H278334" s="317"/>
    </row>
    <row r="278335" spans="8:8">
      <c r="H278335" s="317"/>
    </row>
    <row r="278336" spans="8:8">
      <c r="H278336" s="317"/>
    </row>
    <row r="278337" spans="8:8">
      <c r="H278337" s="317"/>
    </row>
    <row r="278338" spans="8:8">
      <c r="H278338" s="317"/>
    </row>
    <row r="278339" spans="8:8">
      <c r="H278339" s="317"/>
    </row>
    <row r="278340" spans="8:8">
      <c r="H278340" s="317"/>
    </row>
    <row r="278341" spans="8:8">
      <c r="H278341" s="317"/>
    </row>
    <row r="278342" spans="8:8">
      <c r="H278342" s="317"/>
    </row>
    <row r="278343" spans="8:8">
      <c r="H278343" s="317"/>
    </row>
    <row r="278344" spans="8:8">
      <c r="H278344" s="317"/>
    </row>
    <row r="278345" spans="8:8">
      <c r="H278345" s="317"/>
    </row>
    <row r="278346" spans="8:8">
      <c r="H278346" s="317"/>
    </row>
    <row r="278347" spans="8:8">
      <c r="H278347" s="317"/>
    </row>
    <row r="278348" spans="8:8">
      <c r="H278348" s="317"/>
    </row>
    <row r="278349" spans="8:8">
      <c r="H278349" s="317"/>
    </row>
    <row r="278350" spans="8:8">
      <c r="H278350" s="317"/>
    </row>
    <row r="278351" spans="8:8">
      <c r="H278351" s="317"/>
    </row>
    <row r="278352" spans="8:8">
      <c r="H278352" s="317"/>
    </row>
    <row r="278353" spans="8:8">
      <c r="H278353" s="317"/>
    </row>
    <row r="278354" spans="8:8">
      <c r="H278354" s="317"/>
    </row>
    <row r="278355" spans="8:8">
      <c r="H278355" s="317"/>
    </row>
    <row r="278356" spans="8:8">
      <c r="H278356" s="317"/>
    </row>
    <row r="278357" spans="8:8">
      <c r="H278357" s="317"/>
    </row>
    <row r="278358" spans="8:8">
      <c r="H278358" s="317"/>
    </row>
    <row r="278359" spans="8:8">
      <c r="H278359" s="317"/>
    </row>
    <row r="278360" spans="8:8">
      <c r="H278360" s="317"/>
    </row>
    <row r="278361" spans="8:8">
      <c r="H278361" s="317"/>
    </row>
    <row r="278362" spans="8:8">
      <c r="H278362" s="317"/>
    </row>
    <row r="278363" spans="8:8">
      <c r="H278363" s="317"/>
    </row>
    <row r="278364" spans="8:8">
      <c r="H278364" s="317"/>
    </row>
    <row r="278365" spans="8:8">
      <c r="H278365" s="317"/>
    </row>
    <row r="278366" spans="8:8">
      <c r="H278366" s="317"/>
    </row>
    <row r="278367" spans="8:8">
      <c r="H278367" s="317"/>
    </row>
    <row r="278368" spans="8:8">
      <c r="H278368" s="317"/>
    </row>
    <row r="278369" spans="8:8">
      <c r="H278369" s="317"/>
    </row>
    <row r="278370" spans="8:8">
      <c r="H278370" s="317"/>
    </row>
    <row r="278371" spans="8:8">
      <c r="H278371" s="317"/>
    </row>
    <row r="278372" spans="8:8">
      <c r="H278372" s="317"/>
    </row>
    <row r="278373" spans="8:8">
      <c r="H278373" s="317"/>
    </row>
    <row r="278374" spans="8:8">
      <c r="H278374" s="317"/>
    </row>
    <row r="278375" spans="8:8">
      <c r="H278375" s="317"/>
    </row>
    <row r="278376" spans="8:8">
      <c r="H278376" s="317"/>
    </row>
    <row r="278377" spans="8:8">
      <c r="H278377" s="317"/>
    </row>
    <row r="278378" spans="8:8">
      <c r="H278378" s="317"/>
    </row>
    <row r="278379" spans="8:8">
      <c r="H278379" s="317"/>
    </row>
    <row r="278380" spans="8:8">
      <c r="H278380" s="317"/>
    </row>
    <row r="278381" spans="8:8">
      <c r="H278381" s="317"/>
    </row>
    <row r="278382" spans="8:8">
      <c r="H278382" s="317"/>
    </row>
    <row r="278383" spans="8:8">
      <c r="H278383" s="317"/>
    </row>
    <row r="278384" spans="8:8">
      <c r="H278384" s="317"/>
    </row>
    <row r="278385" spans="8:8">
      <c r="H278385" s="317"/>
    </row>
    <row r="278386" spans="8:8">
      <c r="H278386" s="317"/>
    </row>
    <row r="278387" spans="8:8">
      <c r="H278387" s="317"/>
    </row>
    <row r="278388" spans="8:8">
      <c r="H278388" s="317"/>
    </row>
    <row r="278389" spans="8:8">
      <c r="H278389" s="317"/>
    </row>
    <row r="278390" spans="8:8">
      <c r="H278390" s="317"/>
    </row>
    <row r="278391" spans="8:8">
      <c r="H278391" s="317"/>
    </row>
    <row r="278392" spans="8:8">
      <c r="H278392" s="317"/>
    </row>
    <row r="278393" spans="8:8">
      <c r="H278393" s="317"/>
    </row>
    <row r="278394" spans="8:8">
      <c r="H278394" s="317"/>
    </row>
    <row r="278395" spans="8:8">
      <c r="H278395" s="317"/>
    </row>
    <row r="278396" spans="8:8">
      <c r="H278396" s="317"/>
    </row>
    <row r="278397" spans="8:8">
      <c r="H278397" s="317"/>
    </row>
    <row r="278398" spans="8:8">
      <c r="H278398" s="317"/>
    </row>
    <row r="278399" spans="8:8">
      <c r="H278399" s="317"/>
    </row>
    <row r="278400" spans="8:8">
      <c r="H278400" s="317"/>
    </row>
    <row r="278401" spans="8:8">
      <c r="H278401" s="317"/>
    </row>
    <row r="278402" spans="8:8">
      <c r="H278402" s="317"/>
    </row>
    <row r="278403" spans="8:8">
      <c r="H278403" s="317"/>
    </row>
    <row r="278404" spans="8:8">
      <c r="H278404" s="317"/>
    </row>
    <row r="278405" spans="8:8">
      <c r="H278405" s="317"/>
    </row>
    <row r="278406" spans="8:8">
      <c r="H278406" s="317"/>
    </row>
    <row r="278407" spans="8:8">
      <c r="H278407" s="317"/>
    </row>
    <row r="278408" spans="8:8">
      <c r="H278408" s="317"/>
    </row>
    <row r="278409" spans="8:8">
      <c r="H278409" s="317"/>
    </row>
    <row r="278410" spans="8:8">
      <c r="H278410" s="317"/>
    </row>
    <row r="278411" spans="8:8">
      <c r="H278411" s="317"/>
    </row>
    <row r="278412" spans="8:8">
      <c r="H278412" s="317"/>
    </row>
    <row r="278413" spans="8:8">
      <c r="H278413" s="317"/>
    </row>
    <row r="278414" spans="8:8">
      <c r="H278414" s="317"/>
    </row>
    <row r="278415" spans="8:8">
      <c r="H278415" s="317"/>
    </row>
    <row r="278416" spans="8:8">
      <c r="H278416" s="317"/>
    </row>
    <row r="278417" spans="8:8">
      <c r="H278417" s="317"/>
    </row>
    <row r="278418" spans="8:8">
      <c r="H278418" s="317"/>
    </row>
    <row r="278419" spans="8:8">
      <c r="H278419" s="317"/>
    </row>
    <row r="278420" spans="8:8">
      <c r="H278420" s="317"/>
    </row>
    <row r="278421" spans="8:8">
      <c r="H278421" s="317"/>
    </row>
    <row r="278422" spans="8:8">
      <c r="H278422" s="317"/>
    </row>
    <row r="278423" spans="8:8">
      <c r="H278423" s="317"/>
    </row>
    <row r="278424" spans="8:8">
      <c r="H278424" s="317"/>
    </row>
    <row r="278425" spans="8:8">
      <c r="H278425" s="317"/>
    </row>
    <row r="278426" spans="8:8">
      <c r="H278426" s="317"/>
    </row>
    <row r="278427" spans="8:8">
      <c r="H278427" s="317"/>
    </row>
    <row r="278428" spans="8:8">
      <c r="H278428" s="317"/>
    </row>
    <row r="278429" spans="8:8">
      <c r="H278429" s="317"/>
    </row>
    <row r="278430" spans="8:8">
      <c r="H278430" s="317"/>
    </row>
    <row r="278431" spans="8:8">
      <c r="H278431" s="317"/>
    </row>
    <row r="278432" spans="8:8">
      <c r="H278432" s="317"/>
    </row>
    <row r="278433" spans="8:8">
      <c r="H278433" s="317"/>
    </row>
    <row r="278434" spans="8:8">
      <c r="H278434" s="317"/>
    </row>
    <row r="278435" spans="8:8">
      <c r="H278435" s="317"/>
    </row>
    <row r="278436" spans="8:8">
      <c r="H278436" s="317"/>
    </row>
    <row r="278437" spans="8:8">
      <c r="H278437" s="317"/>
    </row>
    <row r="278438" spans="8:8">
      <c r="H278438" s="317"/>
    </row>
    <row r="278439" spans="8:8">
      <c r="H278439" s="317"/>
    </row>
    <row r="278440" spans="8:8">
      <c r="H278440" s="317"/>
    </row>
    <row r="278441" spans="8:8">
      <c r="H278441" s="317"/>
    </row>
    <row r="278442" spans="8:8">
      <c r="H278442" s="317"/>
    </row>
    <row r="278443" spans="8:8">
      <c r="H278443" s="317"/>
    </row>
    <row r="278444" spans="8:8">
      <c r="H278444" s="317"/>
    </row>
    <row r="278445" spans="8:8">
      <c r="H278445" s="317"/>
    </row>
    <row r="278446" spans="8:8">
      <c r="H278446" s="317"/>
    </row>
    <row r="278447" spans="8:8">
      <c r="H278447" s="317"/>
    </row>
    <row r="278448" spans="8:8">
      <c r="H278448" s="317"/>
    </row>
    <row r="278449" spans="8:8">
      <c r="H278449" s="317"/>
    </row>
    <row r="278450" spans="8:8">
      <c r="H278450" s="317"/>
    </row>
    <row r="278451" spans="8:8">
      <c r="H278451" s="317"/>
    </row>
    <row r="278452" spans="8:8">
      <c r="H278452" s="317"/>
    </row>
    <row r="278453" spans="8:8">
      <c r="H278453" s="317"/>
    </row>
    <row r="278454" spans="8:8">
      <c r="H278454" s="317"/>
    </row>
    <row r="278455" spans="8:8">
      <c r="H278455" s="317"/>
    </row>
    <row r="278456" spans="8:8">
      <c r="H278456" s="317"/>
    </row>
    <row r="278457" spans="8:8">
      <c r="H278457" s="317"/>
    </row>
    <row r="278458" spans="8:8">
      <c r="H278458" s="317"/>
    </row>
    <row r="278459" spans="8:8">
      <c r="H278459" s="317"/>
    </row>
    <row r="278460" spans="8:8">
      <c r="H278460" s="317"/>
    </row>
    <row r="278461" spans="8:8">
      <c r="H278461" s="317"/>
    </row>
    <row r="278462" spans="8:8">
      <c r="H278462" s="317"/>
    </row>
    <row r="278463" spans="8:8">
      <c r="H278463" s="317"/>
    </row>
    <row r="278464" spans="8:8">
      <c r="H278464" s="317"/>
    </row>
    <row r="278465" spans="8:8">
      <c r="H278465" s="317"/>
    </row>
    <row r="278466" spans="8:8">
      <c r="H278466" s="317"/>
    </row>
    <row r="278467" spans="8:8">
      <c r="H278467" s="317"/>
    </row>
    <row r="278468" spans="8:8">
      <c r="H278468" s="317"/>
    </row>
    <row r="278469" spans="8:8">
      <c r="H278469" s="317"/>
    </row>
    <row r="278470" spans="8:8">
      <c r="H278470" s="317"/>
    </row>
    <row r="278471" spans="8:8">
      <c r="H278471" s="317"/>
    </row>
    <row r="278472" spans="8:8">
      <c r="H278472" s="317"/>
    </row>
    <row r="278473" spans="8:8">
      <c r="H278473" s="317"/>
    </row>
    <row r="278474" spans="8:8">
      <c r="H278474" s="317"/>
    </row>
    <row r="278475" spans="8:8">
      <c r="H278475" s="317"/>
    </row>
    <row r="278476" spans="8:8">
      <c r="H278476" s="317"/>
    </row>
    <row r="278477" spans="8:8">
      <c r="H278477" s="317"/>
    </row>
    <row r="278478" spans="8:8">
      <c r="H278478" s="317"/>
    </row>
    <row r="278479" spans="8:8">
      <c r="H278479" s="317"/>
    </row>
    <row r="278480" spans="8:8">
      <c r="H278480" s="317"/>
    </row>
    <row r="278481" spans="8:8">
      <c r="H278481" s="317"/>
    </row>
    <row r="278482" spans="8:8">
      <c r="H278482" s="317"/>
    </row>
    <row r="278483" spans="8:8">
      <c r="H278483" s="317"/>
    </row>
    <row r="278484" spans="8:8">
      <c r="H278484" s="317"/>
    </row>
    <row r="278485" spans="8:8">
      <c r="H278485" s="317"/>
    </row>
    <row r="278486" spans="8:8">
      <c r="H278486" s="317"/>
    </row>
    <row r="278487" spans="8:8">
      <c r="H278487" s="317"/>
    </row>
    <row r="278488" spans="8:8">
      <c r="H278488" s="317"/>
    </row>
    <row r="278489" spans="8:8">
      <c r="H278489" s="317"/>
    </row>
    <row r="278490" spans="8:8">
      <c r="H278490" s="317"/>
    </row>
    <row r="278491" spans="8:8">
      <c r="H278491" s="317"/>
    </row>
    <row r="278492" spans="8:8">
      <c r="H278492" s="317"/>
    </row>
    <row r="278493" spans="8:8">
      <c r="H278493" s="317"/>
    </row>
    <row r="278494" spans="8:8">
      <c r="H278494" s="317"/>
    </row>
    <row r="278495" spans="8:8">
      <c r="H278495" s="317"/>
    </row>
    <row r="278496" spans="8:8">
      <c r="H278496" s="317"/>
    </row>
    <row r="278497" spans="8:8">
      <c r="H278497" s="317"/>
    </row>
    <row r="278498" spans="8:8">
      <c r="H278498" s="317"/>
    </row>
    <row r="278499" spans="8:8">
      <c r="H278499" s="317"/>
    </row>
    <row r="278500" spans="8:8">
      <c r="H278500" s="317"/>
    </row>
    <row r="278501" spans="8:8">
      <c r="H278501" s="317"/>
    </row>
    <row r="278502" spans="8:8">
      <c r="H278502" s="317"/>
    </row>
    <row r="278503" spans="8:8">
      <c r="H278503" s="317"/>
    </row>
    <row r="278504" spans="8:8">
      <c r="H278504" s="317"/>
    </row>
    <row r="278505" spans="8:8">
      <c r="H278505" s="317"/>
    </row>
    <row r="278506" spans="8:8">
      <c r="H278506" s="317"/>
    </row>
    <row r="278507" spans="8:8">
      <c r="H278507" s="317"/>
    </row>
    <row r="278508" spans="8:8">
      <c r="H278508" s="317"/>
    </row>
    <row r="278509" spans="8:8">
      <c r="H278509" s="317"/>
    </row>
    <row r="278510" spans="8:8">
      <c r="H278510" s="317"/>
    </row>
    <row r="278511" spans="8:8">
      <c r="H278511" s="317"/>
    </row>
    <row r="278512" spans="8:8">
      <c r="H278512" s="317"/>
    </row>
    <row r="278513" spans="8:8">
      <c r="H278513" s="317"/>
    </row>
    <row r="278514" spans="8:8">
      <c r="H278514" s="317"/>
    </row>
    <row r="278515" spans="8:8">
      <c r="H278515" s="317"/>
    </row>
    <row r="278516" spans="8:8">
      <c r="H278516" s="317"/>
    </row>
    <row r="278517" spans="8:8">
      <c r="H278517" s="317"/>
    </row>
    <row r="278518" spans="8:8">
      <c r="H278518" s="317"/>
    </row>
    <row r="278519" spans="8:8">
      <c r="H278519" s="317"/>
    </row>
    <row r="278520" spans="8:8">
      <c r="H278520" s="317"/>
    </row>
    <row r="278521" spans="8:8">
      <c r="H278521" s="317"/>
    </row>
    <row r="278522" spans="8:8">
      <c r="H278522" s="317"/>
    </row>
    <row r="278523" spans="8:8">
      <c r="H278523" s="317"/>
    </row>
    <row r="278524" spans="8:8">
      <c r="H278524" s="317"/>
    </row>
    <row r="278525" spans="8:8">
      <c r="H278525" s="317"/>
    </row>
    <row r="278526" spans="8:8">
      <c r="H278526" s="317"/>
    </row>
    <row r="278527" spans="8:8">
      <c r="H278527" s="317"/>
    </row>
    <row r="278528" spans="8:8">
      <c r="H278528" s="317"/>
    </row>
    <row r="278529" spans="8:8">
      <c r="H278529" s="317"/>
    </row>
    <row r="278530" spans="8:8">
      <c r="H278530" s="317"/>
    </row>
    <row r="278531" spans="8:8">
      <c r="H278531" s="317"/>
    </row>
    <row r="278532" spans="8:8">
      <c r="H278532" s="317"/>
    </row>
    <row r="278533" spans="8:8">
      <c r="H278533" s="317"/>
    </row>
    <row r="278534" spans="8:8">
      <c r="H278534" s="317"/>
    </row>
    <row r="278535" spans="8:8">
      <c r="H278535" s="317"/>
    </row>
    <row r="278536" spans="8:8">
      <c r="H278536" s="317"/>
    </row>
    <row r="278537" spans="8:8">
      <c r="H278537" s="317"/>
    </row>
    <row r="278538" spans="8:8">
      <c r="H278538" s="317"/>
    </row>
    <row r="278539" spans="8:8">
      <c r="H278539" s="317"/>
    </row>
    <row r="278540" spans="8:8">
      <c r="H278540" s="317"/>
    </row>
    <row r="278541" spans="8:8">
      <c r="H278541" s="317"/>
    </row>
    <row r="278542" spans="8:8">
      <c r="H278542" s="317"/>
    </row>
    <row r="278543" spans="8:8">
      <c r="H278543" s="317"/>
    </row>
    <row r="278544" spans="8:8">
      <c r="H278544" s="317"/>
    </row>
    <row r="278545" spans="8:8">
      <c r="H278545" s="317"/>
    </row>
    <row r="278546" spans="8:8">
      <c r="H278546" s="317"/>
    </row>
    <row r="278547" spans="8:8">
      <c r="H278547" s="317"/>
    </row>
    <row r="278548" spans="8:8">
      <c r="H278548" s="317"/>
    </row>
    <row r="278549" spans="8:8">
      <c r="H278549" s="317"/>
    </row>
    <row r="278550" spans="8:8">
      <c r="H278550" s="317"/>
    </row>
    <row r="278551" spans="8:8">
      <c r="H278551" s="317"/>
    </row>
    <row r="278552" spans="8:8">
      <c r="H278552" s="317"/>
    </row>
    <row r="278553" spans="8:8">
      <c r="H278553" s="317"/>
    </row>
    <row r="278554" spans="8:8">
      <c r="H278554" s="317"/>
    </row>
    <row r="278555" spans="8:8">
      <c r="H278555" s="317"/>
    </row>
    <row r="278556" spans="8:8">
      <c r="H278556" s="317"/>
    </row>
    <row r="278557" spans="8:8">
      <c r="H278557" s="317"/>
    </row>
    <row r="278558" spans="8:8">
      <c r="H278558" s="317"/>
    </row>
    <row r="278559" spans="8:8">
      <c r="H278559" s="317"/>
    </row>
    <row r="278560" spans="8:8">
      <c r="H278560" s="317"/>
    </row>
    <row r="278561" spans="8:8">
      <c r="H278561" s="317"/>
    </row>
    <row r="278562" spans="8:8">
      <c r="H278562" s="317"/>
    </row>
    <row r="278563" spans="8:8">
      <c r="H278563" s="317"/>
    </row>
    <row r="278564" spans="8:8">
      <c r="H278564" s="317"/>
    </row>
    <row r="278565" spans="8:8">
      <c r="H278565" s="317"/>
    </row>
    <row r="278566" spans="8:8">
      <c r="H278566" s="317"/>
    </row>
    <row r="278567" spans="8:8">
      <c r="H278567" s="317"/>
    </row>
    <row r="278568" spans="8:8">
      <c r="H278568" s="317"/>
    </row>
    <row r="278569" spans="8:8">
      <c r="H278569" s="317"/>
    </row>
    <row r="278570" spans="8:8">
      <c r="H278570" s="317"/>
    </row>
    <row r="278571" spans="8:8">
      <c r="H278571" s="317"/>
    </row>
    <row r="278572" spans="8:8">
      <c r="H278572" s="317"/>
    </row>
    <row r="278573" spans="8:8">
      <c r="H278573" s="317"/>
    </row>
    <row r="278574" spans="8:8">
      <c r="H278574" s="317"/>
    </row>
    <row r="278575" spans="8:8">
      <c r="H278575" s="317"/>
    </row>
    <row r="278576" spans="8:8">
      <c r="H278576" s="317"/>
    </row>
    <row r="278577" spans="8:8">
      <c r="H278577" s="317"/>
    </row>
    <row r="278578" spans="8:8">
      <c r="H278578" s="317"/>
    </row>
    <row r="278579" spans="8:8">
      <c r="H278579" s="317"/>
    </row>
    <row r="278580" spans="8:8">
      <c r="H278580" s="317"/>
    </row>
    <row r="278581" spans="8:8">
      <c r="H278581" s="317"/>
    </row>
    <row r="278582" spans="8:8">
      <c r="H278582" s="317"/>
    </row>
    <row r="278583" spans="8:8">
      <c r="H278583" s="317"/>
    </row>
    <row r="278584" spans="8:8">
      <c r="H278584" s="317"/>
    </row>
    <row r="278585" spans="8:8">
      <c r="H278585" s="317"/>
    </row>
    <row r="278586" spans="8:8">
      <c r="H278586" s="317"/>
    </row>
    <row r="278587" spans="8:8">
      <c r="H278587" s="317"/>
    </row>
    <row r="278588" spans="8:8">
      <c r="H278588" s="317"/>
    </row>
    <row r="278589" spans="8:8">
      <c r="H278589" s="317"/>
    </row>
    <row r="278590" spans="8:8">
      <c r="H278590" s="317"/>
    </row>
    <row r="278591" spans="8:8">
      <c r="H278591" s="317"/>
    </row>
    <row r="278592" spans="8:8">
      <c r="H278592" s="317"/>
    </row>
    <row r="278593" spans="8:8">
      <c r="H278593" s="317"/>
    </row>
    <row r="278594" spans="8:8">
      <c r="H278594" s="317"/>
    </row>
    <row r="278595" spans="8:8">
      <c r="H278595" s="317"/>
    </row>
    <row r="278596" spans="8:8">
      <c r="H278596" s="317"/>
    </row>
    <row r="278597" spans="8:8">
      <c r="H278597" s="317"/>
    </row>
    <row r="278598" spans="8:8">
      <c r="H278598" s="317"/>
    </row>
    <row r="278599" spans="8:8">
      <c r="H278599" s="317"/>
    </row>
    <row r="278600" spans="8:8">
      <c r="H278600" s="317"/>
    </row>
    <row r="278601" spans="8:8">
      <c r="H278601" s="317"/>
    </row>
    <row r="278602" spans="8:8">
      <c r="H278602" s="317"/>
    </row>
    <row r="278603" spans="8:8">
      <c r="H278603" s="317"/>
    </row>
    <row r="278604" spans="8:8">
      <c r="H278604" s="317"/>
    </row>
    <row r="278605" spans="8:8">
      <c r="H278605" s="317"/>
    </row>
    <row r="278606" spans="8:8">
      <c r="H278606" s="317"/>
    </row>
    <row r="278607" spans="8:8">
      <c r="H278607" s="317"/>
    </row>
    <row r="278608" spans="8:8">
      <c r="H278608" s="317"/>
    </row>
    <row r="278609" spans="8:8">
      <c r="H278609" s="317"/>
    </row>
    <row r="278610" spans="8:8">
      <c r="H278610" s="317"/>
    </row>
    <row r="278611" spans="8:8">
      <c r="H278611" s="317"/>
    </row>
    <row r="278612" spans="8:8">
      <c r="H278612" s="317"/>
    </row>
    <row r="278613" spans="8:8">
      <c r="H278613" s="317"/>
    </row>
    <row r="278614" spans="8:8">
      <c r="H278614" s="317"/>
    </row>
    <row r="278615" spans="8:8">
      <c r="H278615" s="317"/>
    </row>
    <row r="278616" spans="8:8">
      <c r="H278616" s="317"/>
    </row>
    <row r="278617" spans="8:8">
      <c r="H278617" s="317"/>
    </row>
    <row r="278618" spans="8:8">
      <c r="H278618" s="317"/>
    </row>
    <row r="278619" spans="8:8">
      <c r="H278619" s="317"/>
    </row>
    <row r="278620" spans="8:8">
      <c r="H278620" s="317"/>
    </row>
    <row r="278621" spans="8:8">
      <c r="H278621" s="317"/>
    </row>
    <row r="278622" spans="8:8">
      <c r="H278622" s="317"/>
    </row>
    <row r="278623" spans="8:8">
      <c r="H278623" s="317"/>
    </row>
    <row r="278624" spans="8:8">
      <c r="H278624" s="317"/>
    </row>
    <row r="278625" spans="8:8">
      <c r="H278625" s="317"/>
    </row>
    <row r="278626" spans="8:8">
      <c r="H278626" s="317"/>
    </row>
    <row r="278627" spans="8:8">
      <c r="H278627" s="317"/>
    </row>
    <row r="278628" spans="8:8">
      <c r="H278628" s="317"/>
    </row>
    <row r="278629" spans="8:8">
      <c r="H278629" s="317"/>
    </row>
    <row r="278630" spans="8:8">
      <c r="H278630" s="317"/>
    </row>
    <row r="278631" spans="8:8">
      <c r="H278631" s="317"/>
    </row>
    <row r="278632" spans="8:8">
      <c r="H278632" s="317"/>
    </row>
    <row r="278633" spans="8:8">
      <c r="H278633" s="317"/>
    </row>
    <row r="278634" spans="8:8">
      <c r="H278634" s="317"/>
    </row>
    <row r="278635" spans="8:8">
      <c r="H278635" s="317"/>
    </row>
    <row r="278636" spans="8:8">
      <c r="H278636" s="317"/>
    </row>
    <row r="278637" spans="8:8">
      <c r="H278637" s="317"/>
    </row>
    <row r="278638" spans="8:8">
      <c r="H278638" s="317"/>
    </row>
    <row r="278639" spans="8:8">
      <c r="H278639" s="317"/>
    </row>
    <row r="278640" spans="8:8">
      <c r="H278640" s="317"/>
    </row>
    <row r="278641" spans="8:8">
      <c r="H278641" s="317"/>
    </row>
    <row r="278642" spans="8:8">
      <c r="H278642" s="317"/>
    </row>
    <row r="278643" spans="8:8">
      <c r="H278643" s="317"/>
    </row>
    <row r="278644" spans="8:8">
      <c r="H278644" s="317"/>
    </row>
    <row r="278645" spans="8:8">
      <c r="H278645" s="317"/>
    </row>
    <row r="278646" spans="8:8">
      <c r="H278646" s="317"/>
    </row>
    <row r="278647" spans="8:8">
      <c r="H278647" s="317"/>
    </row>
    <row r="278648" spans="8:8">
      <c r="H278648" s="317"/>
    </row>
    <row r="278649" spans="8:8">
      <c r="H278649" s="317"/>
    </row>
    <row r="278650" spans="8:8">
      <c r="H278650" s="317"/>
    </row>
    <row r="278651" spans="8:8">
      <c r="H278651" s="317"/>
    </row>
    <row r="278652" spans="8:8">
      <c r="H278652" s="317"/>
    </row>
    <row r="278653" spans="8:8">
      <c r="H278653" s="317"/>
    </row>
    <row r="278654" spans="8:8">
      <c r="H278654" s="317"/>
    </row>
    <row r="278655" spans="8:8">
      <c r="H278655" s="317"/>
    </row>
    <row r="278656" spans="8:8">
      <c r="H278656" s="317"/>
    </row>
    <row r="278657" spans="8:8">
      <c r="H278657" s="317"/>
    </row>
    <row r="278658" spans="8:8">
      <c r="H278658" s="317"/>
    </row>
    <row r="278659" spans="8:8">
      <c r="H278659" s="317"/>
    </row>
    <row r="278660" spans="8:8">
      <c r="H278660" s="317"/>
    </row>
    <row r="278661" spans="8:8">
      <c r="H278661" s="317"/>
    </row>
    <row r="278662" spans="8:8">
      <c r="H278662" s="317"/>
    </row>
    <row r="278663" spans="8:8">
      <c r="H278663" s="317"/>
    </row>
    <row r="278664" spans="8:8">
      <c r="H278664" s="317"/>
    </row>
    <row r="278665" spans="8:8">
      <c r="H278665" s="317"/>
    </row>
    <row r="278666" spans="8:8">
      <c r="H278666" s="317"/>
    </row>
    <row r="278667" spans="8:8">
      <c r="H278667" s="317"/>
    </row>
    <row r="278668" spans="8:8">
      <c r="H278668" s="317"/>
    </row>
    <row r="278669" spans="8:8">
      <c r="H278669" s="317"/>
    </row>
    <row r="278670" spans="8:8">
      <c r="H278670" s="317"/>
    </row>
    <row r="278671" spans="8:8">
      <c r="H278671" s="317"/>
    </row>
    <row r="278672" spans="8:8">
      <c r="H278672" s="317"/>
    </row>
    <row r="278673" spans="8:8">
      <c r="H278673" s="317"/>
    </row>
    <row r="278674" spans="8:8">
      <c r="H278674" s="317"/>
    </row>
    <row r="278675" spans="8:8">
      <c r="H278675" s="317"/>
    </row>
    <row r="278676" spans="8:8">
      <c r="H278676" s="317"/>
    </row>
    <row r="278677" spans="8:8">
      <c r="H278677" s="317"/>
    </row>
    <row r="278678" spans="8:8">
      <c r="H278678" s="317"/>
    </row>
    <row r="278679" spans="8:8">
      <c r="H278679" s="317"/>
    </row>
    <row r="278680" spans="8:8">
      <c r="H278680" s="317"/>
    </row>
    <row r="278681" spans="8:8">
      <c r="H278681" s="317"/>
    </row>
    <row r="278682" spans="8:8">
      <c r="H278682" s="317"/>
    </row>
    <row r="278683" spans="8:8">
      <c r="H278683" s="317"/>
    </row>
    <row r="278684" spans="8:8">
      <c r="H278684" s="317"/>
    </row>
    <row r="278685" spans="8:8">
      <c r="H278685" s="317"/>
    </row>
    <row r="278686" spans="8:8">
      <c r="H278686" s="317"/>
    </row>
    <row r="278687" spans="8:8">
      <c r="H278687" s="317"/>
    </row>
    <row r="278688" spans="8:8">
      <c r="H278688" s="317"/>
    </row>
    <row r="278689" spans="8:8">
      <c r="H278689" s="317"/>
    </row>
    <row r="278690" spans="8:8">
      <c r="H278690" s="317"/>
    </row>
    <row r="278691" spans="8:8">
      <c r="H278691" s="317"/>
    </row>
    <row r="278692" spans="8:8">
      <c r="H278692" s="317"/>
    </row>
    <row r="278693" spans="8:8">
      <c r="H278693" s="317"/>
    </row>
    <row r="278694" spans="8:8">
      <c r="H278694" s="317"/>
    </row>
    <row r="278695" spans="8:8">
      <c r="H278695" s="317"/>
    </row>
    <row r="278696" spans="8:8">
      <c r="H278696" s="317"/>
    </row>
    <row r="278697" spans="8:8">
      <c r="H278697" s="317"/>
    </row>
    <row r="278698" spans="8:8">
      <c r="H278698" s="317"/>
    </row>
    <row r="278699" spans="8:8">
      <c r="H278699" s="317"/>
    </row>
    <row r="278700" spans="8:8">
      <c r="H278700" s="317"/>
    </row>
    <row r="278701" spans="8:8">
      <c r="H278701" s="317"/>
    </row>
    <row r="278702" spans="8:8">
      <c r="H278702" s="317"/>
    </row>
    <row r="278703" spans="8:8">
      <c r="H278703" s="317"/>
    </row>
    <row r="278704" spans="8:8">
      <c r="H278704" s="317"/>
    </row>
    <row r="278705" spans="8:8">
      <c r="H278705" s="317"/>
    </row>
    <row r="278706" spans="8:8">
      <c r="H278706" s="317"/>
    </row>
    <row r="278707" spans="8:8">
      <c r="H278707" s="317"/>
    </row>
    <row r="278708" spans="8:8">
      <c r="H278708" s="317"/>
    </row>
    <row r="278709" spans="8:8">
      <c r="H278709" s="317"/>
    </row>
    <row r="278710" spans="8:8">
      <c r="H278710" s="317"/>
    </row>
    <row r="278711" spans="8:8">
      <c r="H278711" s="317"/>
    </row>
    <row r="278712" spans="8:8">
      <c r="H278712" s="317"/>
    </row>
    <row r="278713" spans="8:8">
      <c r="H278713" s="317"/>
    </row>
    <row r="278714" spans="8:8">
      <c r="H278714" s="317"/>
    </row>
    <row r="278715" spans="8:8">
      <c r="H278715" s="317"/>
    </row>
    <row r="278716" spans="8:8">
      <c r="H278716" s="317"/>
    </row>
    <row r="278717" spans="8:8">
      <c r="H278717" s="317"/>
    </row>
    <row r="278718" spans="8:8">
      <c r="H278718" s="317"/>
    </row>
    <row r="278719" spans="8:8">
      <c r="H278719" s="317"/>
    </row>
    <row r="278720" spans="8:8">
      <c r="H278720" s="317"/>
    </row>
    <row r="278721" spans="8:8">
      <c r="H278721" s="317"/>
    </row>
    <row r="278722" spans="8:8">
      <c r="H278722" s="317"/>
    </row>
    <row r="278723" spans="8:8">
      <c r="H278723" s="317"/>
    </row>
    <row r="278724" spans="8:8">
      <c r="H278724" s="317"/>
    </row>
    <row r="278725" spans="8:8">
      <c r="H278725" s="317"/>
    </row>
    <row r="278726" spans="8:8">
      <c r="H278726" s="317"/>
    </row>
    <row r="278727" spans="8:8">
      <c r="H278727" s="317"/>
    </row>
    <row r="278728" spans="8:8">
      <c r="H278728" s="317"/>
    </row>
    <row r="278729" spans="8:8">
      <c r="H278729" s="317"/>
    </row>
    <row r="278730" spans="8:8">
      <c r="H278730" s="317"/>
    </row>
    <row r="278731" spans="8:8">
      <c r="H278731" s="317"/>
    </row>
    <row r="278732" spans="8:8">
      <c r="H278732" s="317"/>
    </row>
    <row r="278733" spans="8:8">
      <c r="H278733" s="317"/>
    </row>
    <row r="278734" spans="8:8">
      <c r="H278734" s="317"/>
    </row>
    <row r="278735" spans="8:8">
      <c r="H278735" s="317"/>
    </row>
    <row r="278736" spans="8:8">
      <c r="H278736" s="317"/>
    </row>
    <row r="278737" spans="8:8">
      <c r="H278737" s="317"/>
    </row>
    <row r="278738" spans="8:8">
      <c r="H278738" s="317"/>
    </row>
    <row r="278739" spans="8:8">
      <c r="H278739" s="317"/>
    </row>
    <row r="278740" spans="8:8">
      <c r="H278740" s="317"/>
    </row>
    <row r="278741" spans="8:8">
      <c r="H278741" s="317"/>
    </row>
    <row r="278742" spans="8:8">
      <c r="H278742" s="317"/>
    </row>
    <row r="278743" spans="8:8">
      <c r="H278743" s="317"/>
    </row>
    <row r="278744" spans="8:8">
      <c r="H278744" s="317"/>
    </row>
    <row r="278745" spans="8:8">
      <c r="H278745" s="317"/>
    </row>
    <row r="278746" spans="8:8">
      <c r="H278746" s="317"/>
    </row>
    <row r="278747" spans="8:8">
      <c r="H278747" s="317"/>
    </row>
    <row r="278748" spans="8:8">
      <c r="H278748" s="317"/>
    </row>
    <row r="278749" spans="8:8">
      <c r="H278749" s="317"/>
    </row>
    <row r="278750" spans="8:8">
      <c r="H278750" s="317"/>
    </row>
    <row r="278751" spans="8:8">
      <c r="H278751" s="317"/>
    </row>
    <row r="278752" spans="8:8">
      <c r="H278752" s="317"/>
    </row>
    <row r="278753" spans="8:8">
      <c r="H278753" s="317"/>
    </row>
    <row r="278754" spans="8:8">
      <c r="H278754" s="317"/>
    </row>
    <row r="278755" spans="8:8">
      <c r="H278755" s="317"/>
    </row>
    <row r="278756" spans="8:8">
      <c r="H278756" s="317"/>
    </row>
    <row r="278757" spans="8:8">
      <c r="H278757" s="317"/>
    </row>
    <row r="278758" spans="8:8">
      <c r="H278758" s="317"/>
    </row>
    <row r="278759" spans="8:8">
      <c r="H278759" s="317"/>
    </row>
    <row r="278760" spans="8:8">
      <c r="H278760" s="317"/>
    </row>
    <row r="278761" spans="8:8">
      <c r="H278761" s="317"/>
    </row>
    <row r="278762" spans="8:8">
      <c r="H278762" s="317"/>
    </row>
    <row r="278763" spans="8:8">
      <c r="H278763" s="317"/>
    </row>
    <row r="278764" spans="8:8">
      <c r="H278764" s="317"/>
    </row>
    <row r="278765" spans="8:8">
      <c r="H278765" s="317"/>
    </row>
    <row r="278766" spans="8:8">
      <c r="H278766" s="317"/>
    </row>
    <row r="278767" spans="8:8">
      <c r="H278767" s="317"/>
    </row>
    <row r="278768" spans="8:8">
      <c r="H278768" s="317"/>
    </row>
    <row r="278769" spans="8:8">
      <c r="H278769" s="317"/>
    </row>
    <row r="278770" spans="8:8">
      <c r="H278770" s="317"/>
    </row>
    <row r="278771" spans="8:8">
      <c r="H278771" s="317"/>
    </row>
    <row r="278772" spans="8:8">
      <c r="H278772" s="317"/>
    </row>
    <row r="278773" spans="8:8">
      <c r="H278773" s="317"/>
    </row>
    <row r="278774" spans="8:8">
      <c r="H278774" s="317"/>
    </row>
    <row r="278775" spans="8:8">
      <c r="H278775" s="317"/>
    </row>
    <row r="278776" spans="8:8">
      <c r="H278776" s="317"/>
    </row>
    <row r="278777" spans="8:8">
      <c r="H278777" s="317"/>
    </row>
    <row r="278778" spans="8:8">
      <c r="H278778" s="317"/>
    </row>
    <row r="278779" spans="8:8">
      <c r="H278779" s="317"/>
    </row>
    <row r="278780" spans="8:8">
      <c r="H278780" s="317"/>
    </row>
    <row r="278781" spans="8:8">
      <c r="H278781" s="317"/>
    </row>
    <row r="278782" spans="8:8">
      <c r="H278782" s="317"/>
    </row>
    <row r="278783" spans="8:8">
      <c r="H278783" s="317"/>
    </row>
    <row r="278784" spans="8:8">
      <c r="H278784" s="317"/>
    </row>
    <row r="278785" spans="8:8">
      <c r="H278785" s="317"/>
    </row>
    <row r="278786" spans="8:8">
      <c r="H278786" s="317"/>
    </row>
    <row r="278787" spans="8:8">
      <c r="H278787" s="317"/>
    </row>
    <row r="278788" spans="8:8">
      <c r="H278788" s="317"/>
    </row>
    <row r="278789" spans="8:8">
      <c r="H278789" s="317"/>
    </row>
    <row r="278790" spans="8:8">
      <c r="H278790" s="317"/>
    </row>
    <row r="278791" spans="8:8">
      <c r="H278791" s="317"/>
    </row>
    <row r="278792" spans="8:8">
      <c r="H278792" s="317"/>
    </row>
    <row r="278793" spans="8:8">
      <c r="H278793" s="317"/>
    </row>
    <row r="278794" spans="8:8">
      <c r="H278794" s="317"/>
    </row>
    <row r="278795" spans="8:8">
      <c r="H278795" s="317"/>
    </row>
    <row r="278796" spans="8:8">
      <c r="H278796" s="317"/>
    </row>
    <row r="278797" spans="8:8">
      <c r="H278797" s="317"/>
    </row>
    <row r="278798" spans="8:8">
      <c r="H278798" s="317"/>
    </row>
    <row r="278799" spans="8:8">
      <c r="H278799" s="317"/>
    </row>
    <row r="278800" spans="8:8">
      <c r="H278800" s="317"/>
    </row>
    <row r="278801" spans="8:8">
      <c r="H278801" s="317"/>
    </row>
    <row r="278802" spans="8:8">
      <c r="H278802" s="317"/>
    </row>
    <row r="278803" spans="8:8">
      <c r="H278803" s="317"/>
    </row>
    <row r="278804" spans="8:8">
      <c r="H278804" s="317"/>
    </row>
    <row r="278805" spans="8:8">
      <c r="H278805" s="317"/>
    </row>
    <row r="278806" spans="8:8">
      <c r="H278806" s="317"/>
    </row>
    <row r="278807" spans="8:8">
      <c r="H278807" s="317"/>
    </row>
    <row r="278808" spans="8:8">
      <c r="H278808" s="317"/>
    </row>
    <row r="278809" spans="8:8">
      <c r="H278809" s="317"/>
    </row>
    <row r="278810" spans="8:8">
      <c r="H278810" s="317"/>
    </row>
    <row r="278811" spans="8:8">
      <c r="H278811" s="317"/>
    </row>
    <row r="278812" spans="8:8">
      <c r="H278812" s="317"/>
    </row>
    <row r="278813" spans="8:8">
      <c r="H278813" s="317"/>
    </row>
    <row r="278814" spans="8:8">
      <c r="H278814" s="317"/>
    </row>
    <row r="278815" spans="8:8">
      <c r="H278815" s="317"/>
    </row>
    <row r="278816" spans="8:8">
      <c r="H278816" s="317"/>
    </row>
    <row r="278817" spans="8:8">
      <c r="H278817" s="317"/>
    </row>
    <row r="278818" spans="8:8">
      <c r="H278818" s="317"/>
    </row>
    <row r="278819" spans="8:8">
      <c r="H278819" s="317"/>
    </row>
    <row r="278820" spans="8:8">
      <c r="H278820" s="317"/>
    </row>
    <row r="278821" spans="8:8">
      <c r="H278821" s="317"/>
    </row>
    <row r="278822" spans="8:8">
      <c r="H278822" s="317"/>
    </row>
    <row r="278823" spans="8:8">
      <c r="H278823" s="317"/>
    </row>
    <row r="278824" spans="8:8">
      <c r="H278824" s="317"/>
    </row>
    <row r="278825" spans="8:8">
      <c r="H278825" s="317"/>
    </row>
    <row r="278826" spans="8:8">
      <c r="H278826" s="317"/>
    </row>
    <row r="278827" spans="8:8">
      <c r="H278827" s="317"/>
    </row>
    <row r="278828" spans="8:8">
      <c r="H278828" s="317"/>
    </row>
    <row r="278829" spans="8:8">
      <c r="H278829" s="317"/>
    </row>
    <row r="278830" spans="8:8">
      <c r="H278830" s="317"/>
    </row>
    <row r="278831" spans="8:8">
      <c r="H278831" s="317"/>
    </row>
    <row r="278832" spans="8:8">
      <c r="H278832" s="317"/>
    </row>
    <row r="278833" spans="8:8">
      <c r="H278833" s="317"/>
    </row>
    <row r="278834" spans="8:8">
      <c r="H278834" s="317"/>
    </row>
    <row r="278835" spans="8:8">
      <c r="H278835" s="317"/>
    </row>
    <row r="278836" spans="8:8">
      <c r="H278836" s="317"/>
    </row>
    <row r="278837" spans="8:8">
      <c r="H278837" s="317"/>
    </row>
    <row r="278838" spans="8:8">
      <c r="H278838" s="317"/>
    </row>
    <row r="278839" spans="8:8">
      <c r="H278839" s="317"/>
    </row>
    <row r="278840" spans="8:8">
      <c r="H278840" s="317"/>
    </row>
    <row r="278841" spans="8:8">
      <c r="H278841" s="317"/>
    </row>
    <row r="278842" spans="8:8">
      <c r="H278842" s="317"/>
    </row>
    <row r="278843" spans="8:8">
      <c r="H278843" s="317"/>
    </row>
    <row r="278844" spans="8:8">
      <c r="H278844" s="317"/>
    </row>
    <row r="278845" spans="8:8">
      <c r="H278845" s="317"/>
    </row>
    <row r="278846" spans="8:8">
      <c r="H278846" s="317"/>
    </row>
    <row r="278847" spans="8:8">
      <c r="H278847" s="317"/>
    </row>
    <row r="278848" spans="8:8">
      <c r="H278848" s="317"/>
    </row>
    <row r="278849" spans="8:8">
      <c r="H278849" s="317"/>
    </row>
    <row r="278850" spans="8:8">
      <c r="H278850" s="317"/>
    </row>
    <row r="278851" spans="8:8">
      <c r="H278851" s="317"/>
    </row>
    <row r="278852" spans="8:8">
      <c r="H278852" s="317"/>
    </row>
    <row r="278853" spans="8:8">
      <c r="H278853" s="317"/>
    </row>
    <row r="278854" spans="8:8">
      <c r="H278854" s="317"/>
    </row>
    <row r="278855" spans="8:8">
      <c r="H278855" s="317"/>
    </row>
    <row r="278856" spans="8:8">
      <c r="H278856" s="317"/>
    </row>
    <row r="278857" spans="8:8">
      <c r="H278857" s="317"/>
    </row>
    <row r="278858" spans="8:8">
      <c r="H278858" s="317"/>
    </row>
    <row r="278859" spans="8:8">
      <c r="H278859" s="317"/>
    </row>
    <row r="278860" spans="8:8">
      <c r="H278860" s="317"/>
    </row>
    <row r="278861" spans="8:8">
      <c r="H278861" s="317"/>
    </row>
    <row r="278862" spans="8:8">
      <c r="H278862" s="317"/>
    </row>
    <row r="278863" spans="8:8">
      <c r="H278863" s="317"/>
    </row>
    <row r="278864" spans="8:8">
      <c r="H278864" s="317"/>
    </row>
    <row r="278865" spans="8:8">
      <c r="H278865" s="317"/>
    </row>
    <row r="278866" spans="8:8">
      <c r="H278866" s="317"/>
    </row>
    <row r="278867" spans="8:8">
      <c r="H278867" s="317"/>
    </row>
    <row r="278868" spans="8:8">
      <c r="H278868" s="317"/>
    </row>
    <row r="278869" spans="8:8">
      <c r="H278869" s="317"/>
    </row>
    <row r="278870" spans="8:8">
      <c r="H278870" s="317"/>
    </row>
    <row r="278871" spans="8:8">
      <c r="H278871" s="317"/>
    </row>
    <row r="278872" spans="8:8">
      <c r="H278872" s="317"/>
    </row>
    <row r="278873" spans="8:8">
      <c r="H278873" s="317"/>
    </row>
    <row r="278874" spans="8:8">
      <c r="H278874" s="317"/>
    </row>
    <row r="278875" spans="8:8">
      <c r="H278875" s="317"/>
    </row>
    <row r="278876" spans="8:8">
      <c r="H278876" s="317"/>
    </row>
    <row r="278877" spans="8:8">
      <c r="H278877" s="317"/>
    </row>
    <row r="278878" spans="8:8">
      <c r="H278878" s="317"/>
    </row>
    <row r="278879" spans="8:8">
      <c r="H278879" s="317"/>
    </row>
    <row r="278880" spans="8:8">
      <c r="H278880" s="317"/>
    </row>
    <row r="278881" spans="8:8">
      <c r="H278881" s="317"/>
    </row>
    <row r="278882" spans="8:8">
      <c r="H278882" s="317"/>
    </row>
    <row r="278883" spans="8:8">
      <c r="H278883" s="317"/>
    </row>
    <row r="278884" spans="8:8">
      <c r="H278884" s="317"/>
    </row>
    <row r="278885" spans="8:8">
      <c r="H278885" s="317"/>
    </row>
    <row r="278886" spans="8:8">
      <c r="H278886" s="317"/>
    </row>
    <row r="278887" spans="8:8">
      <c r="H278887" s="317"/>
    </row>
    <row r="278888" spans="8:8">
      <c r="H278888" s="317"/>
    </row>
    <row r="278889" spans="8:8">
      <c r="H278889" s="317"/>
    </row>
    <row r="278890" spans="8:8">
      <c r="H278890" s="317"/>
    </row>
    <row r="278891" spans="8:8">
      <c r="H278891" s="317"/>
    </row>
    <row r="278892" spans="8:8">
      <c r="H278892" s="317"/>
    </row>
    <row r="278893" spans="8:8">
      <c r="H278893" s="317"/>
    </row>
    <row r="278894" spans="8:8">
      <c r="H278894" s="317"/>
    </row>
    <row r="278895" spans="8:8">
      <c r="H278895" s="317"/>
    </row>
    <row r="278896" spans="8:8">
      <c r="H278896" s="317"/>
    </row>
    <row r="278897" spans="8:8">
      <c r="H278897" s="317"/>
    </row>
    <row r="278898" spans="8:8">
      <c r="H278898" s="317"/>
    </row>
    <row r="278899" spans="8:8">
      <c r="H278899" s="317"/>
    </row>
    <row r="278900" spans="8:8">
      <c r="H278900" s="317"/>
    </row>
    <row r="278901" spans="8:8">
      <c r="H278901" s="317"/>
    </row>
    <row r="278902" spans="8:8">
      <c r="H278902" s="317"/>
    </row>
    <row r="278903" spans="8:8">
      <c r="H278903" s="317"/>
    </row>
    <row r="278904" spans="8:8">
      <c r="H278904" s="317"/>
    </row>
    <row r="278905" spans="8:8">
      <c r="H278905" s="317"/>
    </row>
    <row r="278906" spans="8:8">
      <c r="H278906" s="317"/>
    </row>
    <row r="278907" spans="8:8">
      <c r="H278907" s="317"/>
    </row>
    <row r="278908" spans="8:8">
      <c r="H278908" s="317"/>
    </row>
    <row r="278909" spans="8:8">
      <c r="H278909" s="317"/>
    </row>
    <row r="278910" spans="8:8">
      <c r="H278910" s="317"/>
    </row>
    <row r="278911" spans="8:8">
      <c r="H278911" s="317"/>
    </row>
    <row r="278912" spans="8:8">
      <c r="H278912" s="317"/>
    </row>
    <row r="278913" spans="8:8">
      <c r="H278913" s="317"/>
    </row>
    <row r="278914" spans="8:8">
      <c r="H278914" s="317"/>
    </row>
    <row r="278915" spans="8:8">
      <c r="H278915" s="317"/>
    </row>
    <row r="278916" spans="8:8">
      <c r="H278916" s="317"/>
    </row>
    <row r="278917" spans="8:8">
      <c r="H278917" s="317"/>
    </row>
    <row r="278918" spans="8:8">
      <c r="H278918" s="317"/>
    </row>
    <row r="278919" spans="8:8">
      <c r="H278919" s="317"/>
    </row>
    <row r="278920" spans="8:8">
      <c r="H278920" s="317"/>
    </row>
    <row r="278921" spans="8:8">
      <c r="H278921" s="317"/>
    </row>
    <row r="278922" spans="8:8">
      <c r="H278922" s="317"/>
    </row>
    <row r="278923" spans="8:8">
      <c r="H278923" s="317"/>
    </row>
    <row r="278924" spans="8:8">
      <c r="H278924" s="317"/>
    </row>
    <row r="278925" spans="8:8">
      <c r="H278925" s="317"/>
    </row>
    <row r="278926" spans="8:8">
      <c r="H278926" s="317"/>
    </row>
    <row r="278927" spans="8:8">
      <c r="H278927" s="317"/>
    </row>
    <row r="278928" spans="8:8">
      <c r="H278928" s="317"/>
    </row>
    <row r="278929" spans="8:8">
      <c r="H278929" s="317"/>
    </row>
    <row r="278930" spans="8:8">
      <c r="H278930" s="317"/>
    </row>
    <row r="278931" spans="8:8">
      <c r="H278931" s="317"/>
    </row>
    <row r="278932" spans="8:8">
      <c r="H278932" s="317"/>
    </row>
    <row r="278933" spans="8:8">
      <c r="H278933" s="317"/>
    </row>
    <row r="278934" spans="8:8">
      <c r="H278934" s="317"/>
    </row>
    <row r="278935" spans="8:8">
      <c r="H278935" s="317"/>
    </row>
    <row r="278936" spans="8:8">
      <c r="H278936" s="317"/>
    </row>
    <row r="278937" spans="8:8">
      <c r="H278937" s="317"/>
    </row>
    <row r="278938" spans="8:8">
      <c r="H278938" s="317"/>
    </row>
    <row r="278939" spans="8:8">
      <c r="H278939" s="317"/>
    </row>
    <row r="278940" spans="8:8">
      <c r="H278940" s="317"/>
    </row>
    <row r="278941" spans="8:8">
      <c r="H278941" s="317"/>
    </row>
    <row r="278942" spans="8:8">
      <c r="H278942" s="317"/>
    </row>
    <row r="278943" spans="8:8">
      <c r="H278943" s="317"/>
    </row>
    <row r="278944" spans="8:8">
      <c r="H278944" s="317"/>
    </row>
    <row r="278945" spans="8:8">
      <c r="H278945" s="317"/>
    </row>
    <row r="278946" spans="8:8">
      <c r="H278946" s="317"/>
    </row>
    <row r="278947" spans="8:8">
      <c r="H278947" s="317"/>
    </row>
    <row r="278948" spans="8:8">
      <c r="H278948" s="317"/>
    </row>
    <row r="278949" spans="8:8">
      <c r="H278949" s="317"/>
    </row>
    <row r="278950" spans="8:8">
      <c r="H278950" s="317"/>
    </row>
    <row r="278951" spans="8:8">
      <c r="H278951" s="317"/>
    </row>
    <row r="278952" spans="8:8">
      <c r="H278952" s="317"/>
    </row>
    <row r="278953" spans="8:8">
      <c r="H278953" s="317"/>
    </row>
    <row r="278954" spans="8:8">
      <c r="H278954" s="317"/>
    </row>
    <row r="278955" spans="8:8">
      <c r="H278955" s="317"/>
    </row>
    <row r="278956" spans="8:8">
      <c r="H278956" s="317"/>
    </row>
    <row r="278957" spans="8:8">
      <c r="H278957" s="317"/>
    </row>
    <row r="278958" spans="8:8">
      <c r="H278958" s="317"/>
    </row>
    <row r="278959" spans="8:8">
      <c r="H278959" s="317"/>
    </row>
    <row r="278960" spans="8:8">
      <c r="H278960" s="317"/>
    </row>
    <row r="278961" spans="8:8">
      <c r="H278961" s="317"/>
    </row>
    <row r="278962" spans="8:8">
      <c r="H278962" s="317"/>
    </row>
    <row r="278963" spans="8:8">
      <c r="H278963" s="317"/>
    </row>
    <row r="278964" spans="8:8">
      <c r="H278964" s="317"/>
    </row>
    <row r="278965" spans="8:8">
      <c r="H278965" s="317"/>
    </row>
    <row r="278966" spans="8:8">
      <c r="H278966" s="317"/>
    </row>
    <row r="278967" spans="8:8">
      <c r="H278967" s="317"/>
    </row>
    <row r="278968" spans="8:8">
      <c r="H278968" s="317"/>
    </row>
    <row r="278969" spans="8:8">
      <c r="H278969" s="317"/>
    </row>
    <row r="278970" spans="8:8">
      <c r="H278970" s="317"/>
    </row>
    <row r="278971" spans="8:8">
      <c r="H278971" s="317"/>
    </row>
    <row r="278972" spans="8:8">
      <c r="H278972" s="317"/>
    </row>
    <row r="278973" spans="8:8">
      <c r="H278973" s="317"/>
    </row>
    <row r="278974" spans="8:8">
      <c r="H278974" s="317"/>
    </row>
    <row r="278975" spans="8:8">
      <c r="H278975" s="317"/>
    </row>
    <row r="278976" spans="8:8">
      <c r="H278976" s="317"/>
    </row>
    <row r="278977" spans="8:8">
      <c r="H278977" s="317"/>
    </row>
    <row r="278978" spans="8:8">
      <c r="H278978" s="317"/>
    </row>
    <row r="278979" spans="8:8">
      <c r="H278979" s="317"/>
    </row>
    <row r="278980" spans="8:8">
      <c r="H278980" s="317"/>
    </row>
    <row r="278981" spans="8:8">
      <c r="H278981" s="317"/>
    </row>
    <row r="278982" spans="8:8">
      <c r="H278982" s="317"/>
    </row>
    <row r="278983" spans="8:8">
      <c r="H278983" s="317"/>
    </row>
    <row r="278984" spans="8:8">
      <c r="H278984" s="317"/>
    </row>
    <row r="278985" spans="8:8">
      <c r="H278985" s="317"/>
    </row>
    <row r="278986" spans="8:8">
      <c r="H278986" s="317"/>
    </row>
    <row r="278987" spans="8:8">
      <c r="H278987" s="317"/>
    </row>
    <row r="278988" spans="8:8">
      <c r="H278988" s="317"/>
    </row>
    <row r="278989" spans="8:8">
      <c r="H278989" s="317"/>
    </row>
    <row r="278990" spans="8:8">
      <c r="H278990" s="317"/>
    </row>
    <row r="278991" spans="8:8">
      <c r="H278991" s="317"/>
    </row>
    <row r="278992" spans="8:8">
      <c r="H278992" s="317"/>
    </row>
    <row r="278993" spans="8:8">
      <c r="H278993" s="317"/>
    </row>
    <row r="278994" spans="8:8">
      <c r="H278994" s="317"/>
    </row>
    <row r="278995" spans="8:8">
      <c r="H278995" s="317"/>
    </row>
    <row r="278996" spans="8:8">
      <c r="H278996" s="317"/>
    </row>
    <row r="278997" spans="8:8">
      <c r="H278997" s="317"/>
    </row>
    <row r="278998" spans="8:8">
      <c r="H278998" s="317"/>
    </row>
    <row r="278999" spans="8:8">
      <c r="H278999" s="317"/>
    </row>
    <row r="279000" spans="8:8">
      <c r="H279000" s="317"/>
    </row>
    <row r="279001" spans="8:8">
      <c r="H279001" s="317"/>
    </row>
    <row r="279002" spans="8:8">
      <c r="H279002" s="317"/>
    </row>
    <row r="279003" spans="8:8">
      <c r="H279003" s="317"/>
    </row>
    <row r="279004" spans="8:8">
      <c r="H279004" s="317"/>
    </row>
    <row r="279005" spans="8:8">
      <c r="H279005" s="317"/>
    </row>
    <row r="279006" spans="8:8">
      <c r="H279006" s="317"/>
    </row>
    <row r="279007" spans="8:8">
      <c r="H279007" s="317"/>
    </row>
    <row r="279008" spans="8:8">
      <c r="H279008" s="317"/>
    </row>
    <row r="279009" spans="8:8">
      <c r="H279009" s="317"/>
    </row>
    <row r="279010" spans="8:8">
      <c r="H279010" s="317"/>
    </row>
    <row r="279011" spans="8:8">
      <c r="H279011" s="317"/>
    </row>
    <row r="279012" spans="8:8">
      <c r="H279012" s="317"/>
    </row>
    <row r="279013" spans="8:8">
      <c r="H279013" s="317"/>
    </row>
    <row r="279014" spans="8:8">
      <c r="H279014" s="317"/>
    </row>
    <row r="279015" spans="8:8">
      <c r="H279015" s="317"/>
    </row>
    <row r="279016" spans="8:8">
      <c r="H279016" s="317"/>
    </row>
    <row r="279017" spans="8:8">
      <c r="H279017" s="317"/>
    </row>
    <row r="279018" spans="8:8">
      <c r="H279018" s="317"/>
    </row>
    <row r="279019" spans="8:8">
      <c r="H279019" s="317"/>
    </row>
    <row r="279020" spans="8:8">
      <c r="H279020" s="317"/>
    </row>
    <row r="279021" spans="8:8">
      <c r="H279021" s="317"/>
    </row>
    <row r="279022" spans="8:8">
      <c r="H279022" s="317"/>
    </row>
    <row r="279023" spans="8:8">
      <c r="H279023" s="317"/>
    </row>
    <row r="279024" spans="8:8">
      <c r="H279024" s="317"/>
    </row>
    <row r="279025" spans="8:8">
      <c r="H279025" s="317"/>
    </row>
    <row r="279026" spans="8:8">
      <c r="H279026" s="317"/>
    </row>
    <row r="279027" spans="8:8">
      <c r="H279027" s="317"/>
    </row>
    <row r="279028" spans="8:8">
      <c r="H279028" s="317"/>
    </row>
    <row r="279029" spans="8:8">
      <c r="H279029" s="317"/>
    </row>
    <row r="279030" spans="8:8">
      <c r="H279030" s="317"/>
    </row>
    <row r="279031" spans="8:8">
      <c r="H279031" s="317"/>
    </row>
    <row r="279032" spans="8:8">
      <c r="H279032" s="317"/>
    </row>
    <row r="279033" spans="8:8">
      <c r="H279033" s="317"/>
    </row>
    <row r="279034" spans="8:8">
      <c r="H279034" s="317"/>
    </row>
    <row r="279035" spans="8:8">
      <c r="H279035" s="317"/>
    </row>
    <row r="279036" spans="8:8">
      <c r="H279036" s="317"/>
    </row>
    <row r="279037" spans="8:8">
      <c r="H279037" s="317"/>
    </row>
    <row r="279038" spans="8:8">
      <c r="H279038" s="317"/>
    </row>
    <row r="279039" spans="8:8">
      <c r="H279039" s="317"/>
    </row>
    <row r="279040" spans="8:8">
      <c r="H279040" s="317"/>
    </row>
    <row r="279041" spans="8:8">
      <c r="H279041" s="317"/>
    </row>
    <row r="279042" spans="8:8">
      <c r="H279042" s="317"/>
    </row>
    <row r="279043" spans="8:8">
      <c r="H279043" s="317"/>
    </row>
    <row r="279044" spans="8:8">
      <c r="H279044" s="317"/>
    </row>
    <row r="279045" spans="8:8">
      <c r="H279045" s="317"/>
    </row>
    <row r="279046" spans="8:8">
      <c r="H279046" s="317"/>
    </row>
    <row r="279047" spans="8:8">
      <c r="H279047" s="317"/>
    </row>
    <row r="279048" spans="8:8">
      <c r="H279048" s="317"/>
    </row>
    <row r="279049" spans="8:8">
      <c r="H279049" s="317"/>
    </row>
    <row r="279050" spans="8:8">
      <c r="H279050" s="317"/>
    </row>
    <row r="279051" spans="8:8">
      <c r="H279051" s="317"/>
    </row>
    <row r="279052" spans="8:8">
      <c r="H279052" s="317"/>
    </row>
    <row r="279053" spans="8:8">
      <c r="H279053" s="317"/>
    </row>
    <row r="279054" spans="8:8">
      <c r="H279054" s="317"/>
    </row>
    <row r="279055" spans="8:8">
      <c r="H279055" s="317"/>
    </row>
    <row r="279056" spans="8:8">
      <c r="H279056" s="317"/>
    </row>
    <row r="279057" spans="8:8">
      <c r="H279057" s="317"/>
    </row>
    <row r="279058" spans="8:8">
      <c r="H279058" s="317"/>
    </row>
    <row r="279059" spans="8:8">
      <c r="H279059" s="317"/>
    </row>
    <row r="279060" spans="8:8">
      <c r="H279060" s="317"/>
    </row>
    <row r="279061" spans="8:8">
      <c r="H279061" s="317"/>
    </row>
    <row r="279062" spans="8:8">
      <c r="H279062" s="317"/>
    </row>
    <row r="279063" spans="8:8">
      <c r="H279063" s="317"/>
    </row>
    <row r="279064" spans="8:8">
      <c r="H279064" s="317"/>
    </row>
    <row r="279065" spans="8:8">
      <c r="H279065" s="317"/>
    </row>
    <row r="279066" spans="8:8">
      <c r="H279066" s="317"/>
    </row>
    <row r="279067" spans="8:8">
      <c r="H279067" s="317"/>
    </row>
    <row r="279068" spans="8:8">
      <c r="H279068" s="317"/>
    </row>
    <row r="279069" spans="8:8">
      <c r="H279069" s="317"/>
    </row>
    <row r="279070" spans="8:8">
      <c r="H279070" s="317"/>
    </row>
    <row r="279071" spans="8:8">
      <c r="H279071" s="317"/>
    </row>
    <row r="279072" spans="8:8">
      <c r="H279072" s="317"/>
    </row>
    <row r="279073" spans="8:8">
      <c r="H279073" s="317"/>
    </row>
    <row r="279074" spans="8:8">
      <c r="H279074" s="317"/>
    </row>
    <row r="279075" spans="8:8">
      <c r="H279075" s="317"/>
    </row>
    <row r="279076" spans="8:8">
      <c r="H279076" s="317"/>
    </row>
    <row r="279077" spans="8:8">
      <c r="H279077" s="317"/>
    </row>
    <row r="279078" spans="8:8">
      <c r="H279078" s="317"/>
    </row>
    <row r="279079" spans="8:8">
      <c r="H279079" s="317"/>
    </row>
    <row r="279080" spans="8:8">
      <c r="H279080" s="317"/>
    </row>
    <row r="279081" spans="8:8">
      <c r="H279081" s="317"/>
    </row>
    <row r="279082" spans="8:8">
      <c r="H279082" s="317"/>
    </row>
    <row r="279083" spans="8:8">
      <c r="H279083" s="317"/>
    </row>
    <row r="279084" spans="8:8">
      <c r="H279084" s="317"/>
    </row>
    <row r="279085" spans="8:8">
      <c r="H279085" s="317"/>
    </row>
    <row r="279086" spans="8:8">
      <c r="H279086" s="317"/>
    </row>
    <row r="279087" spans="8:8">
      <c r="H279087" s="317"/>
    </row>
    <row r="279088" spans="8:8">
      <c r="H279088" s="317"/>
    </row>
    <row r="279089" spans="8:8">
      <c r="H279089" s="317"/>
    </row>
    <row r="279090" spans="8:8">
      <c r="H279090" s="317"/>
    </row>
    <row r="279091" spans="8:8">
      <c r="H279091" s="317"/>
    </row>
    <row r="279092" spans="8:8">
      <c r="H279092" s="317"/>
    </row>
    <row r="279093" spans="8:8">
      <c r="H279093" s="317"/>
    </row>
    <row r="279094" spans="8:8">
      <c r="H279094" s="317"/>
    </row>
    <row r="279095" spans="8:8">
      <c r="H279095" s="317"/>
    </row>
    <row r="279096" spans="8:8">
      <c r="H279096" s="317"/>
    </row>
    <row r="279097" spans="8:8">
      <c r="H279097" s="317"/>
    </row>
    <row r="279098" spans="8:8">
      <c r="H279098" s="317"/>
    </row>
    <row r="279099" spans="8:8">
      <c r="H279099" s="317"/>
    </row>
    <row r="279100" spans="8:8">
      <c r="H279100" s="317"/>
    </row>
    <row r="279101" spans="8:8">
      <c r="H279101" s="317"/>
    </row>
    <row r="279102" spans="8:8">
      <c r="H279102" s="317"/>
    </row>
    <row r="279103" spans="8:8">
      <c r="H279103" s="317"/>
    </row>
    <row r="279104" spans="8:8">
      <c r="H279104" s="317"/>
    </row>
    <row r="279105" spans="8:8">
      <c r="H279105" s="317"/>
    </row>
    <row r="279106" spans="8:8">
      <c r="H279106" s="317"/>
    </row>
    <row r="279107" spans="8:8">
      <c r="H279107" s="317"/>
    </row>
    <row r="279108" spans="8:8">
      <c r="H279108" s="317"/>
    </row>
    <row r="279109" spans="8:8">
      <c r="H279109" s="317"/>
    </row>
    <row r="279110" spans="8:8">
      <c r="H279110" s="317"/>
    </row>
    <row r="279111" spans="8:8">
      <c r="H279111" s="317"/>
    </row>
    <row r="279112" spans="8:8">
      <c r="H279112" s="317"/>
    </row>
    <row r="279113" spans="8:8">
      <c r="H279113" s="317"/>
    </row>
    <row r="279114" spans="8:8">
      <c r="H279114" s="317"/>
    </row>
    <row r="279115" spans="8:8">
      <c r="H279115" s="317"/>
    </row>
    <row r="279116" spans="8:8">
      <c r="H279116" s="317"/>
    </row>
    <row r="279117" spans="8:8">
      <c r="H279117" s="317"/>
    </row>
    <row r="279118" spans="8:8">
      <c r="H279118" s="317"/>
    </row>
    <row r="279119" spans="8:8">
      <c r="H279119" s="317"/>
    </row>
    <row r="279120" spans="8:8">
      <c r="H279120" s="317"/>
    </row>
    <row r="279121" spans="8:8">
      <c r="H279121" s="317"/>
    </row>
    <row r="279122" spans="8:8">
      <c r="H279122" s="317"/>
    </row>
    <row r="279123" spans="8:8">
      <c r="H279123" s="317"/>
    </row>
    <row r="279124" spans="8:8">
      <c r="H279124" s="317"/>
    </row>
    <row r="279125" spans="8:8">
      <c r="H279125" s="317"/>
    </row>
    <row r="279126" spans="8:8">
      <c r="H279126" s="317"/>
    </row>
    <row r="279127" spans="8:8">
      <c r="H279127" s="317"/>
    </row>
    <row r="279128" spans="8:8">
      <c r="H279128" s="317"/>
    </row>
    <row r="279129" spans="8:8">
      <c r="H279129" s="317"/>
    </row>
    <row r="279130" spans="8:8">
      <c r="H279130" s="317"/>
    </row>
    <row r="279131" spans="8:8">
      <c r="H279131" s="317"/>
    </row>
    <row r="279132" spans="8:8">
      <c r="H279132" s="317"/>
    </row>
    <row r="279133" spans="8:8">
      <c r="H279133" s="317"/>
    </row>
    <row r="279134" spans="8:8">
      <c r="H279134" s="317"/>
    </row>
    <row r="279135" spans="8:8">
      <c r="H279135" s="317"/>
    </row>
    <row r="279136" spans="8:8">
      <c r="H279136" s="317"/>
    </row>
    <row r="279137" spans="8:8">
      <c r="H279137" s="317"/>
    </row>
    <row r="279138" spans="8:8">
      <c r="H279138" s="317"/>
    </row>
    <row r="279139" spans="8:8">
      <c r="H279139" s="317"/>
    </row>
    <row r="279140" spans="8:8">
      <c r="H279140" s="317"/>
    </row>
    <row r="279141" spans="8:8">
      <c r="H279141" s="317"/>
    </row>
    <row r="279142" spans="8:8">
      <c r="H279142" s="317"/>
    </row>
    <row r="279143" spans="8:8">
      <c r="H279143" s="317"/>
    </row>
    <row r="279144" spans="8:8">
      <c r="H279144" s="317"/>
    </row>
    <row r="279145" spans="8:8">
      <c r="H279145" s="317"/>
    </row>
    <row r="279146" spans="8:8">
      <c r="H279146" s="317"/>
    </row>
    <row r="279147" spans="8:8">
      <c r="H279147" s="317"/>
    </row>
    <row r="279148" spans="8:8">
      <c r="H279148" s="317"/>
    </row>
    <row r="279149" spans="8:8">
      <c r="H279149" s="317"/>
    </row>
    <row r="279150" spans="8:8">
      <c r="H279150" s="317"/>
    </row>
    <row r="279151" spans="8:8">
      <c r="H279151" s="317"/>
    </row>
    <row r="279152" spans="8:8">
      <c r="H279152" s="317"/>
    </row>
    <row r="279153" spans="8:8">
      <c r="H279153" s="317"/>
    </row>
    <row r="279154" spans="8:8">
      <c r="H279154" s="317"/>
    </row>
    <row r="279155" spans="8:8">
      <c r="H279155" s="317"/>
    </row>
    <row r="279156" spans="8:8">
      <c r="H279156" s="317"/>
    </row>
    <row r="279157" spans="8:8">
      <c r="H279157" s="317"/>
    </row>
    <row r="279158" spans="8:8">
      <c r="H279158" s="317"/>
    </row>
    <row r="279159" spans="8:8">
      <c r="H279159" s="317"/>
    </row>
    <row r="279160" spans="8:8">
      <c r="H279160" s="317"/>
    </row>
    <row r="279161" spans="8:8">
      <c r="H279161" s="317"/>
    </row>
    <row r="279162" spans="8:8">
      <c r="H279162" s="317"/>
    </row>
    <row r="279163" spans="8:8">
      <c r="H279163" s="317"/>
    </row>
    <row r="279164" spans="8:8">
      <c r="H279164" s="317"/>
    </row>
    <row r="279165" spans="8:8">
      <c r="H279165" s="317"/>
    </row>
    <row r="279166" spans="8:8">
      <c r="H279166" s="317"/>
    </row>
    <row r="279167" spans="8:8">
      <c r="H279167" s="317"/>
    </row>
    <row r="279168" spans="8:8">
      <c r="H279168" s="317"/>
    </row>
    <row r="279169" spans="8:8">
      <c r="H279169" s="317"/>
    </row>
    <row r="279170" spans="8:8">
      <c r="H279170" s="317"/>
    </row>
    <row r="279171" spans="8:8">
      <c r="H279171" s="317"/>
    </row>
    <row r="279172" spans="8:8">
      <c r="H279172" s="317"/>
    </row>
    <row r="279173" spans="8:8">
      <c r="H279173" s="317"/>
    </row>
    <row r="279174" spans="8:8">
      <c r="H279174" s="317"/>
    </row>
    <row r="279175" spans="8:8">
      <c r="H279175" s="317"/>
    </row>
    <row r="279176" spans="8:8">
      <c r="H279176" s="317"/>
    </row>
    <row r="279177" spans="8:8">
      <c r="H279177" s="317"/>
    </row>
    <row r="279178" spans="8:8">
      <c r="H279178" s="317"/>
    </row>
    <row r="279179" spans="8:8">
      <c r="H279179" s="317"/>
    </row>
    <row r="279180" spans="8:8">
      <c r="H279180" s="317"/>
    </row>
    <row r="279181" spans="8:8">
      <c r="H279181" s="317"/>
    </row>
    <row r="279182" spans="8:8">
      <c r="H279182" s="317"/>
    </row>
    <row r="279183" spans="8:8">
      <c r="H279183" s="317"/>
    </row>
    <row r="279184" spans="8:8">
      <c r="H279184" s="317"/>
    </row>
    <row r="279185" spans="8:8">
      <c r="H279185" s="317"/>
    </row>
    <row r="279186" spans="8:8">
      <c r="H279186" s="317"/>
    </row>
    <row r="279187" spans="8:8">
      <c r="H279187" s="317"/>
    </row>
    <row r="279188" spans="8:8">
      <c r="H279188" s="317"/>
    </row>
    <row r="279189" spans="8:8">
      <c r="H279189" s="317"/>
    </row>
    <row r="279190" spans="8:8">
      <c r="H279190" s="317"/>
    </row>
    <row r="279191" spans="8:8">
      <c r="H279191" s="317"/>
    </row>
    <row r="279192" spans="8:8">
      <c r="H279192" s="317"/>
    </row>
    <row r="279193" spans="8:8">
      <c r="H279193" s="317"/>
    </row>
    <row r="279194" spans="8:8">
      <c r="H279194" s="317"/>
    </row>
    <row r="279195" spans="8:8">
      <c r="H279195" s="317"/>
    </row>
    <row r="279196" spans="8:8">
      <c r="H279196" s="317"/>
    </row>
    <row r="279197" spans="8:8">
      <c r="H279197" s="317"/>
    </row>
    <row r="279198" spans="8:8">
      <c r="H279198" s="317"/>
    </row>
    <row r="279199" spans="8:8">
      <c r="H279199" s="317"/>
    </row>
    <row r="279200" spans="8:8">
      <c r="H279200" s="317"/>
    </row>
    <row r="279201" spans="8:8">
      <c r="H279201" s="317"/>
    </row>
    <row r="279202" spans="8:8">
      <c r="H279202" s="317"/>
    </row>
    <row r="279203" spans="8:8">
      <c r="H279203" s="317"/>
    </row>
    <row r="279204" spans="8:8">
      <c r="H279204" s="317"/>
    </row>
    <row r="279205" spans="8:8">
      <c r="H279205" s="317"/>
    </row>
    <row r="279206" spans="8:8">
      <c r="H279206" s="317"/>
    </row>
    <row r="279207" spans="8:8">
      <c r="H279207" s="317"/>
    </row>
    <row r="279208" spans="8:8">
      <c r="H279208" s="317"/>
    </row>
    <row r="279209" spans="8:8">
      <c r="H279209" s="317"/>
    </row>
    <row r="279210" spans="8:8">
      <c r="H279210" s="317"/>
    </row>
    <row r="279211" spans="8:8">
      <c r="H279211" s="317"/>
    </row>
    <row r="279212" spans="8:8">
      <c r="H279212" s="317"/>
    </row>
    <row r="279213" spans="8:8">
      <c r="H279213" s="317"/>
    </row>
    <row r="279214" spans="8:8">
      <c r="H279214" s="317"/>
    </row>
    <row r="279215" spans="8:8">
      <c r="H279215" s="317"/>
    </row>
    <row r="279216" spans="8:8">
      <c r="H279216" s="317"/>
    </row>
    <row r="279217" spans="8:8">
      <c r="H279217" s="317"/>
    </row>
    <row r="279218" spans="8:8">
      <c r="H279218" s="317"/>
    </row>
    <row r="279219" spans="8:8">
      <c r="H279219" s="317"/>
    </row>
    <row r="279220" spans="8:8">
      <c r="H279220" s="317"/>
    </row>
    <row r="279221" spans="8:8">
      <c r="H279221" s="317"/>
    </row>
    <row r="279222" spans="8:8">
      <c r="H279222" s="317"/>
    </row>
    <row r="279223" spans="8:8">
      <c r="H279223" s="317"/>
    </row>
    <row r="279224" spans="8:8">
      <c r="H279224" s="317"/>
    </row>
    <row r="279225" spans="8:8">
      <c r="H279225" s="317"/>
    </row>
    <row r="279226" spans="8:8">
      <c r="H279226" s="317"/>
    </row>
    <row r="279227" spans="8:8">
      <c r="H279227" s="317"/>
    </row>
    <row r="279228" spans="8:8">
      <c r="H279228" s="317"/>
    </row>
    <row r="279229" spans="8:8">
      <c r="H279229" s="317"/>
    </row>
    <row r="279230" spans="8:8">
      <c r="H279230" s="317"/>
    </row>
    <row r="279231" spans="8:8">
      <c r="H279231" s="317"/>
    </row>
    <row r="279232" spans="8:8">
      <c r="H279232" s="317"/>
    </row>
    <row r="279233" spans="8:8">
      <c r="H279233" s="317"/>
    </row>
    <row r="279234" spans="8:8">
      <c r="H279234" s="317"/>
    </row>
    <row r="279235" spans="8:8">
      <c r="H279235" s="317"/>
    </row>
    <row r="279236" spans="8:8">
      <c r="H279236" s="317"/>
    </row>
    <row r="279237" spans="8:8">
      <c r="H279237" s="317"/>
    </row>
    <row r="279238" spans="8:8">
      <c r="H279238" s="317"/>
    </row>
    <row r="279239" spans="8:8">
      <c r="H279239" s="317"/>
    </row>
    <row r="279240" spans="8:8">
      <c r="H279240" s="317"/>
    </row>
    <row r="279241" spans="8:8">
      <c r="H279241" s="317"/>
    </row>
    <row r="279242" spans="8:8">
      <c r="H279242" s="317"/>
    </row>
    <row r="279243" spans="8:8">
      <c r="H279243" s="317"/>
    </row>
    <row r="279244" spans="8:8">
      <c r="H279244" s="317"/>
    </row>
    <row r="279245" spans="8:8">
      <c r="H279245" s="317"/>
    </row>
    <row r="279246" spans="8:8">
      <c r="H279246" s="317"/>
    </row>
    <row r="279247" spans="8:8">
      <c r="H279247" s="317"/>
    </row>
    <row r="279248" spans="8:8">
      <c r="H279248" s="317"/>
    </row>
    <row r="279249" spans="8:8">
      <c r="H279249" s="317"/>
    </row>
    <row r="279250" spans="8:8">
      <c r="H279250" s="317"/>
    </row>
    <row r="279251" spans="8:8">
      <c r="H279251" s="317"/>
    </row>
    <row r="279252" spans="8:8">
      <c r="H279252" s="317"/>
    </row>
    <row r="279253" spans="8:8">
      <c r="H279253" s="317"/>
    </row>
    <row r="279254" spans="8:8">
      <c r="H279254" s="317"/>
    </row>
    <row r="279255" spans="8:8">
      <c r="H279255" s="317"/>
    </row>
    <row r="279256" spans="8:8">
      <c r="H279256" s="317"/>
    </row>
    <row r="279257" spans="8:8">
      <c r="H279257" s="317"/>
    </row>
    <row r="279258" spans="8:8">
      <c r="H279258" s="317"/>
    </row>
    <row r="279259" spans="8:8">
      <c r="H279259" s="317"/>
    </row>
    <row r="279260" spans="8:8">
      <c r="H279260" s="317"/>
    </row>
    <row r="279261" spans="8:8">
      <c r="H279261" s="317"/>
    </row>
    <row r="279262" spans="8:8">
      <c r="H279262" s="317"/>
    </row>
    <row r="279263" spans="8:8">
      <c r="H279263" s="317"/>
    </row>
    <row r="279264" spans="8:8">
      <c r="H279264" s="317"/>
    </row>
    <row r="279265" spans="8:8">
      <c r="H279265" s="317"/>
    </row>
    <row r="279266" spans="8:8">
      <c r="H279266" s="317"/>
    </row>
    <row r="279267" spans="8:8">
      <c r="H279267" s="317"/>
    </row>
    <row r="279268" spans="8:8">
      <c r="H279268" s="317"/>
    </row>
    <row r="279269" spans="8:8">
      <c r="H279269" s="317"/>
    </row>
    <row r="279270" spans="8:8">
      <c r="H279270" s="317"/>
    </row>
    <row r="279271" spans="8:8">
      <c r="H279271" s="317"/>
    </row>
    <row r="279272" spans="8:8">
      <c r="H279272" s="317"/>
    </row>
    <row r="279273" spans="8:8">
      <c r="H279273" s="317"/>
    </row>
    <row r="279274" spans="8:8">
      <c r="H279274" s="317"/>
    </row>
    <row r="279275" spans="8:8">
      <c r="H279275" s="317"/>
    </row>
    <row r="279276" spans="8:8">
      <c r="H279276" s="317"/>
    </row>
    <row r="279277" spans="8:8">
      <c r="H279277" s="317"/>
    </row>
    <row r="279278" spans="8:8">
      <c r="H279278" s="317"/>
    </row>
    <row r="279279" spans="8:8">
      <c r="H279279" s="317"/>
    </row>
    <row r="279280" spans="8:8">
      <c r="H279280" s="317"/>
    </row>
    <row r="279281" spans="8:8">
      <c r="H279281" s="317"/>
    </row>
    <row r="279282" spans="8:8">
      <c r="H279282" s="317"/>
    </row>
    <row r="279283" spans="8:8">
      <c r="H279283" s="317"/>
    </row>
    <row r="279284" spans="8:8">
      <c r="H279284" s="317"/>
    </row>
    <row r="279285" spans="8:8">
      <c r="H279285" s="317"/>
    </row>
    <row r="279286" spans="8:8">
      <c r="H279286" s="317"/>
    </row>
    <row r="279287" spans="8:8">
      <c r="H279287" s="317"/>
    </row>
    <row r="279288" spans="8:8">
      <c r="H279288" s="317"/>
    </row>
    <row r="279289" spans="8:8">
      <c r="H279289" s="317"/>
    </row>
    <row r="279290" spans="8:8">
      <c r="H279290" s="317"/>
    </row>
    <row r="279291" spans="8:8">
      <c r="H279291" s="317"/>
    </row>
    <row r="279292" spans="8:8">
      <c r="H279292" s="317"/>
    </row>
    <row r="279293" spans="8:8">
      <c r="H279293" s="317"/>
    </row>
    <row r="279294" spans="8:8">
      <c r="H279294" s="317"/>
    </row>
    <row r="279295" spans="8:8">
      <c r="H279295" s="317"/>
    </row>
    <row r="279296" spans="8:8">
      <c r="H279296" s="317"/>
    </row>
    <row r="279297" spans="8:8">
      <c r="H279297" s="317"/>
    </row>
    <row r="279298" spans="8:8">
      <c r="H279298" s="317"/>
    </row>
    <row r="279299" spans="8:8">
      <c r="H279299" s="317"/>
    </row>
    <row r="279300" spans="8:8">
      <c r="H279300" s="317"/>
    </row>
    <row r="279301" spans="8:8">
      <c r="H279301" s="317"/>
    </row>
    <row r="279302" spans="8:8">
      <c r="H279302" s="317"/>
    </row>
    <row r="279303" spans="8:8">
      <c r="H279303" s="317"/>
    </row>
    <row r="279304" spans="8:8">
      <c r="H279304" s="317"/>
    </row>
    <row r="279305" spans="8:8">
      <c r="H279305" s="317"/>
    </row>
    <row r="279306" spans="8:8">
      <c r="H279306" s="317"/>
    </row>
    <row r="279307" spans="8:8">
      <c r="H279307" s="317"/>
    </row>
    <row r="279308" spans="8:8">
      <c r="H279308" s="317"/>
    </row>
    <row r="279309" spans="8:8">
      <c r="H279309" s="317"/>
    </row>
    <row r="279310" spans="8:8">
      <c r="H279310" s="317"/>
    </row>
    <row r="279311" spans="8:8">
      <c r="H279311" s="317"/>
    </row>
    <row r="279312" spans="8:8">
      <c r="H279312" s="317"/>
    </row>
    <row r="279313" spans="8:8">
      <c r="H279313" s="317"/>
    </row>
    <row r="279314" spans="8:8">
      <c r="H279314" s="317"/>
    </row>
    <row r="279315" spans="8:8">
      <c r="H279315" s="317"/>
    </row>
    <row r="279316" spans="8:8">
      <c r="H279316" s="317"/>
    </row>
    <row r="279317" spans="8:8">
      <c r="H279317" s="317"/>
    </row>
    <row r="279318" spans="8:8">
      <c r="H279318" s="317"/>
    </row>
    <row r="279319" spans="8:8">
      <c r="H279319" s="317"/>
    </row>
    <row r="279320" spans="8:8">
      <c r="H279320" s="317"/>
    </row>
    <row r="279321" spans="8:8">
      <c r="H279321" s="317"/>
    </row>
    <row r="279322" spans="8:8">
      <c r="H279322" s="317"/>
    </row>
    <row r="279323" spans="8:8">
      <c r="H279323" s="317"/>
    </row>
    <row r="279324" spans="8:8">
      <c r="H279324" s="317"/>
    </row>
    <row r="279325" spans="8:8">
      <c r="H279325" s="317"/>
    </row>
    <row r="279326" spans="8:8">
      <c r="H279326" s="317"/>
    </row>
    <row r="279327" spans="8:8">
      <c r="H279327" s="317"/>
    </row>
    <row r="279328" spans="8:8">
      <c r="H279328" s="317"/>
    </row>
    <row r="279329" spans="8:8">
      <c r="H279329" s="317"/>
    </row>
    <row r="279330" spans="8:8">
      <c r="H279330" s="317"/>
    </row>
    <row r="279331" spans="8:8">
      <c r="H279331" s="317"/>
    </row>
    <row r="279332" spans="8:8">
      <c r="H279332" s="317"/>
    </row>
    <row r="279333" spans="8:8">
      <c r="H279333" s="317"/>
    </row>
    <row r="279334" spans="8:8">
      <c r="H279334" s="317"/>
    </row>
    <row r="279335" spans="8:8">
      <c r="H279335" s="317"/>
    </row>
    <row r="279336" spans="8:8">
      <c r="H279336" s="317"/>
    </row>
    <row r="279337" spans="8:8">
      <c r="H279337" s="317"/>
    </row>
    <row r="279338" spans="8:8">
      <c r="H279338" s="317"/>
    </row>
    <row r="279339" spans="8:8">
      <c r="H279339" s="317"/>
    </row>
    <row r="279340" spans="8:8">
      <c r="H279340" s="317"/>
    </row>
    <row r="279341" spans="8:8">
      <c r="H279341" s="317"/>
    </row>
    <row r="279342" spans="8:8">
      <c r="H279342" s="317"/>
    </row>
    <row r="279343" spans="8:8">
      <c r="H279343" s="317"/>
    </row>
    <row r="279344" spans="8:8">
      <c r="H279344" s="317"/>
    </row>
    <row r="279345" spans="8:8">
      <c r="H279345" s="317"/>
    </row>
    <row r="279346" spans="8:8">
      <c r="H279346" s="317"/>
    </row>
    <row r="279347" spans="8:8">
      <c r="H279347" s="317"/>
    </row>
    <row r="279348" spans="8:8">
      <c r="H279348" s="317"/>
    </row>
    <row r="279349" spans="8:8">
      <c r="H279349" s="317"/>
    </row>
    <row r="279350" spans="8:8">
      <c r="H279350" s="317"/>
    </row>
    <row r="279351" spans="8:8">
      <c r="H279351" s="317"/>
    </row>
    <row r="279352" spans="8:8">
      <c r="H279352" s="317"/>
    </row>
    <row r="279353" spans="8:8">
      <c r="H279353" s="317"/>
    </row>
    <row r="279354" spans="8:8">
      <c r="H279354" s="317"/>
    </row>
    <row r="279355" spans="8:8">
      <c r="H279355" s="317"/>
    </row>
    <row r="279356" spans="8:8">
      <c r="H279356" s="317"/>
    </row>
    <row r="279357" spans="8:8">
      <c r="H279357" s="317"/>
    </row>
    <row r="279358" spans="8:8">
      <c r="H279358" s="317"/>
    </row>
    <row r="279359" spans="8:8">
      <c r="H279359" s="317"/>
    </row>
    <row r="279360" spans="8:8">
      <c r="H279360" s="317"/>
    </row>
    <row r="279361" spans="8:8">
      <c r="H279361" s="317"/>
    </row>
    <row r="279362" spans="8:8">
      <c r="H279362" s="317"/>
    </row>
    <row r="279363" spans="8:8">
      <c r="H279363" s="317"/>
    </row>
    <row r="279364" spans="8:8">
      <c r="H279364" s="317"/>
    </row>
    <row r="279365" spans="8:8">
      <c r="H279365" s="317"/>
    </row>
    <row r="279366" spans="8:8">
      <c r="H279366" s="317"/>
    </row>
    <row r="279367" spans="8:8">
      <c r="H279367" s="317"/>
    </row>
    <row r="279368" spans="8:8">
      <c r="H279368" s="317"/>
    </row>
    <row r="279369" spans="8:8">
      <c r="H279369" s="317"/>
    </row>
    <row r="279370" spans="8:8">
      <c r="H279370" s="317"/>
    </row>
    <row r="279371" spans="8:8">
      <c r="H279371" s="317"/>
    </row>
    <row r="279372" spans="8:8">
      <c r="H279372" s="317"/>
    </row>
    <row r="279373" spans="8:8">
      <c r="H279373" s="317"/>
    </row>
    <row r="279374" spans="8:8">
      <c r="H279374" s="317"/>
    </row>
    <row r="279375" spans="8:8">
      <c r="H279375" s="317"/>
    </row>
    <row r="279376" spans="8:8">
      <c r="H279376" s="317"/>
    </row>
    <row r="279377" spans="8:8">
      <c r="H279377" s="317"/>
    </row>
    <row r="279378" spans="8:8">
      <c r="H279378" s="317"/>
    </row>
    <row r="279379" spans="8:8">
      <c r="H279379" s="317"/>
    </row>
    <row r="279380" spans="8:8">
      <c r="H279380" s="317"/>
    </row>
    <row r="279381" spans="8:8">
      <c r="H279381" s="317"/>
    </row>
    <row r="279382" spans="8:8">
      <c r="H279382" s="317"/>
    </row>
    <row r="279383" spans="8:8">
      <c r="H279383" s="317"/>
    </row>
    <row r="279384" spans="8:8">
      <c r="H279384" s="317"/>
    </row>
    <row r="279385" spans="8:8">
      <c r="H279385" s="317"/>
    </row>
    <row r="279386" spans="8:8">
      <c r="H279386" s="317"/>
    </row>
    <row r="279387" spans="8:8">
      <c r="H279387" s="317"/>
    </row>
    <row r="279388" spans="8:8">
      <c r="H279388" s="317"/>
    </row>
    <row r="279389" spans="8:8">
      <c r="H279389" s="317"/>
    </row>
    <row r="279390" spans="8:8">
      <c r="H279390" s="317"/>
    </row>
    <row r="279391" spans="8:8">
      <c r="H279391" s="317"/>
    </row>
    <row r="279392" spans="8:8">
      <c r="H279392" s="317"/>
    </row>
    <row r="279393" spans="8:8">
      <c r="H279393" s="317"/>
    </row>
    <row r="279394" spans="8:8">
      <c r="H279394" s="317"/>
    </row>
    <row r="279395" spans="8:8">
      <c r="H279395" s="317"/>
    </row>
    <row r="279396" spans="8:8">
      <c r="H279396" s="317"/>
    </row>
    <row r="279397" spans="8:8">
      <c r="H279397" s="317"/>
    </row>
    <row r="279398" spans="8:8">
      <c r="H279398" s="317"/>
    </row>
    <row r="279399" spans="8:8">
      <c r="H279399" s="317"/>
    </row>
    <row r="279400" spans="8:8">
      <c r="H279400" s="317"/>
    </row>
    <row r="279401" spans="8:8">
      <c r="H279401" s="317"/>
    </row>
    <row r="279402" spans="8:8">
      <c r="H279402" s="317"/>
    </row>
    <row r="279403" spans="8:8">
      <c r="H279403" s="317"/>
    </row>
    <row r="279404" spans="8:8">
      <c r="H279404" s="317"/>
    </row>
    <row r="279405" spans="8:8">
      <c r="H279405" s="317"/>
    </row>
    <row r="279406" spans="8:8">
      <c r="H279406" s="317"/>
    </row>
    <row r="279407" spans="8:8">
      <c r="H279407" s="317"/>
    </row>
    <row r="279408" spans="8:8">
      <c r="H279408" s="317"/>
    </row>
    <row r="279409" spans="8:8">
      <c r="H279409" s="317"/>
    </row>
    <row r="279410" spans="8:8">
      <c r="H279410" s="317"/>
    </row>
    <row r="279411" spans="8:8">
      <c r="H279411" s="317"/>
    </row>
    <row r="279412" spans="8:8">
      <c r="H279412" s="317"/>
    </row>
    <row r="279413" spans="8:8">
      <c r="H279413" s="317"/>
    </row>
    <row r="279414" spans="8:8">
      <c r="H279414" s="317"/>
    </row>
    <row r="279415" spans="8:8">
      <c r="H279415" s="317"/>
    </row>
    <row r="279416" spans="8:8">
      <c r="H279416" s="317"/>
    </row>
    <row r="279417" spans="8:8">
      <c r="H279417" s="317"/>
    </row>
    <row r="279418" spans="8:8">
      <c r="H279418" s="317"/>
    </row>
    <row r="279419" spans="8:8">
      <c r="H279419" s="317"/>
    </row>
    <row r="279420" spans="8:8">
      <c r="H279420" s="317"/>
    </row>
    <row r="279421" spans="8:8">
      <c r="H279421" s="317"/>
    </row>
    <row r="279422" spans="8:8">
      <c r="H279422" s="317"/>
    </row>
    <row r="279423" spans="8:8">
      <c r="H279423" s="317"/>
    </row>
    <row r="279424" spans="8:8">
      <c r="H279424" s="317"/>
    </row>
    <row r="279425" spans="8:8">
      <c r="H279425" s="317"/>
    </row>
    <row r="279426" spans="8:8">
      <c r="H279426" s="317"/>
    </row>
    <row r="279427" spans="8:8">
      <c r="H279427" s="317"/>
    </row>
    <row r="279428" spans="8:8">
      <c r="H279428" s="317"/>
    </row>
    <row r="279429" spans="8:8">
      <c r="H279429" s="317"/>
    </row>
    <row r="279430" spans="8:8">
      <c r="H279430" s="317"/>
    </row>
    <row r="279431" spans="8:8">
      <c r="H279431" s="317"/>
    </row>
    <row r="279432" spans="8:8">
      <c r="H279432" s="317"/>
    </row>
    <row r="279433" spans="8:8">
      <c r="H279433" s="317"/>
    </row>
    <row r="279434" spans="8:8">
      <c r="H279434" s="317"/>
    </row>
    <row r="279435" spans="8:8">
      <c r="H279435" s="317"/>
    </row>
    <row r="279436" spans="8:8">
      <c r="H279436" s="317"/>
    </row>
    <row r="279437" spans="8:8">
      <c r="H279437" s="317"/>
    </row>
    <row r="279438" spans="8:8">
      <c r="H279438" s="317"/>
    </row>
    <row r="279439" spans="8:8">
      <c r="H279439" s="317"/>
    </row>
    <row r="279440" spans="8:8">
      <c r="H279440" s="317"/>
    </row>
    <row r="279441" spans="8:8">
      <c r="H279441" s="317"/>
    </row>
    <row r="279442" spans="8:8">
      <c r="H279442" s="317"/>
    </row>
    <row r="279443" spans="8:8">
      <c r="H279443" s="317"/>
    </row>
    <row r="279444" spans="8:8">
      <c r="H279444" s="317"/>
    </row>
    <row r="279445" spans="8:8">
      <c r="H279445" s="317"/>
    </row>
    <row r="279446" spans="8:8">
      <c r="H279446" s="317"/>
    </row>
    <row r="279447" spans="8:8">
      <c r="H279447" s="317"/>
    </row>
    <row r="279448" spans="8:8">
      <c r="H279448" s="317"/>
    </row>
    <row r="279449" spans="8:8">
      <c r="H279449" s="317"/>
    </row>
    <row r="279450" spans="8:8">
      <c r="H279450" s="317"/>
    </row>
    <row r="279451" spans="8:8">
      <c r="H279451" s="317"/>
    </row>
    <row r="279452" spans="8:8">
      <c r="H279452" s="317"/>
    </row>
    <row r="279453" spans="8:8">
      <c r="H279453" s="317"/>
    </row>
    <row r="279454" spans="8:8">
      <c r="H279454" s="317"/>
    </row>
    <row r="279455" spans="8:8">
      <c r="H279455" s="317"/>
    </row>
    <row r="279456" spans="8:8">
      <c r="H279456" s="317"/>
    </row>
    <row r="279457" spans="8:8">
      <c r="H279457" s="317"/>
    </row>
    <row r="279458" spans="8:8">
      <c r="H279458" s="317"/>
    </row>
    <row r="279459" spans="8:8">
      <c r="H279459" s="317"/>
    </row>
    <row r="279460" spans="8:8">
      <c r="H279460" s="317"/>
    </row>
    <row r="279461" spans="8:8">
      <c r="H279461" s="317"/>
    </row>
    <row r="279462" spans="8:8">
      <c r="H279462" s="317"/>
    </row>
    <row r="279463" spans="8:8">
      <c r="H279463" s="317"/>
    </row>
    <row r="279464" spans="8:8">
      <c r="H279464" s="317"/>
    </row>
    <row r="279465" spans="8:8">
      <c r="H279465" s="317"/>
    </row>
    <row r="279466" spans="8:8">
      <c r="H279466" s="317"/>
    </row>
    <row r="279467" spans="8:8">
      <c r="H279467" s="317"/>
    </row>
    <row r="279468" spans="8:8">
      <c r="H279468" s="317"/>
    </row>
    <row r="279469" spans="8:8">
      <c r="H279469" s="317"/>
    </row>
    <row r="279470" spans="8:8">
      <c r="H279470" s="317"/>
    </row>
    <row r="279471" spans="8:8">
      <c r="H279471" s="317"/>
    </row>
    <row r="279472" spans="8:8">
      <c r="H279472" s="317"/>
    </row>
    <row r="279473" spans="8:8">
      <c r="H279473" s="317"/>
    </row>
    <row r="279474" spans="8:8">
      <c r="H279474" s="317"/>
    </row>
    <row r="279475" spans="8:8">
      <c r="H279475" s="317"/>
    </row>
    <row r="279476" spans="8:8">
      <c r="H279476" s="317"/>
    </row>
    <row r="279477" spans="8:8">
      <c r="H279477" s="317"/>
    </row>
    <row r="279478" spans="8:8">
      <c r="H279478" s="317"/>
    </row>
    <row r="279479" spans="8:8">
      <c r="H279479" s="317"/>
    </row>
    <row r="279480" spans="8:8">
      <c r="H279480" s="317"/>
    </row>
    <row r="279481" spans="8:8">
      <c r="H279481" s="317"/>
    </row>
    <row r="279482" spans="8:8">
      <c r="H279482" s="317"/>
    </row>
    <row r="279483" spans="8:8">
      <c r="H279483" s="317"/>
    </row>
    <row r="279484" spans="8:8">
      <c r="H279484" s="317"/>
    </row>
    <row r="279485" spans="8:8">
      <c r="H279485" s="317"/>
    </row>
    <row r="279486" spans="8:8">
      <c r="H279486" s="317"/>
    </row>
    <row r="279487" spans="8:8">
      <c r="H279487" s="317"/>
    </row>
    <row r="279488" spans="8:8">
      <c r="H279488" s="317"/>
    </row>
    <row r="279489" spans="8:8">
      <c r="H279489" s="317"/>
    </row>
    <row r="279490" spans="8:8">
      <c r="H279490" s="317"/>
    </row>
    <row r="279491" spans="8:8">
      <c r="H279491" s="317"/>
    </row>
    <row r="279492" spans="8:8">
      <c r="H279492" s="317"/>
    </row>
    <row r="279493" spans="8:8">
      <c r="H279493" s="317"/>
    </row>
    <row r="279494" spans="8:8">
      <c r="H279494" s="317"/>
    </row>
    <row r="279495" spans="8:8">
      <c r="H279495" s="317"/>
    </row>
    <row r="279496" spans="8:8">
      <c r="H279496" s="317"/>
    </row>
    <row r="279497" spans="8:8">
      <c r="H279497" s="317"/>
    </row>
    <row r="279498" spans="8:8">
      <c r="H279498" s="317"/>
    </row>
    <row r="279499" spans="8:8">
      <c r="H279499" s="317"/>
    </row>
    <row r="279500" spans="8:8">
      <c r="H279500" s="317"/>
    </row>
    <row r="279501" spans="8:8">
      <c r="H279501" s="317"/>
    </row>
    <row r="279502" spans="8:8">
      <c r="H279502" s="317"/>
    </row>
    <row r="279503" spans="8:8">
      <c r="H279503" s="317"/>
    </row>
    <row r="279504" spans="8:8">
      <c r="H279504" s="317"/>
    </row>
    <row r="279505" spans="8:8">
      <c r="H279505" s="317"/>
    </row>
    <row r="279506" spans="8:8">
      <c r="H279506" s="317"/>
    </row>
    <row r="279507" spans="8:8">
      <c r="H279507" s="317"/>
    </row>
    <row r="279508" spans="8:8">
      <c r="H279508" s="317"/>
    </row>
    <row r="279509" spans="8:8">
      <c r="H279509" s="317"/>
    </row>
    <row r="279510" spans="8:8">
      <c r="H279510" s="317"/>
    </row>
    <row r="279511" spans="8:8">
      <c r="H279511" s="317"/>
    </row>
    <row r="279512" spans="8:8">
      <c r="H279512" s="317"/>
    </row>
    <row r="279513" spans="8:8">
      <c r="H279513" s="317"/>
    </row>
    <row r="279514" spans="8:8">
      <c r="H279514" s="317"/>
    </row>
    <row r="279515" spans="8:8">
      <c r="H279515" s="317"/>
    </row>
    <row r="279516" spans="8:8">
      <c r="H279516" s="317"/>
    </row>
    <row r="279517" spans="8:8">
      <c r="H279517" s="317"/>
    </row>
    <row r="279518" spans="8:8">
      <c r="H279518" s="317"/>
    </row>
    <row r="279519" spans="8:8">
      <c r="H279519" s="317"/>
    </row>
    <row r="279520" spans="8:8">
      <c r="H279520" s="317"/>
    </row>
    <row r="279521" spans="8:8">
      <c r="H279521" s="317"/>
    </row>
    <row r="279522" spans="8:8">
      <c r="H279522" s="317"/>
    </row>
    <row r="279523" spans="8:8">
      <c r="H279523" s="317"/>
    </row>
    <row r="279524" spans="8:8">
      <c r="H279524" s="317"/>
    </row>
    <row r="279525" spans="8:8">
      <c r="H279525" s="317"/>
    </row>
    <row r="279526" spans="8:8">
      <c r="H279526" s="317"/>
    </row>
    <row r="279527" spans="8:8">
      <c r="H279527" s="317"/>
    </row>
    <row r="279528" spans="8:8">
      <c r="H279528" s="317"/>
    </row>
    <row r="279529" spans="8:8">
      <c r="H279529" s="317"/>
    </row>
    <row r="279530" spans="8:8">
      <c r="H279530" s="317"/>
    </row>
    <row r="279531" spans="8:8">
      <c r="H279531" s="317"/>
    </row>
    <row r="279532" spans="8:8">
      <c r="H279532" s="317"/>
    </row>
    <row r="279533" spans="8:8">
      <c r="H279533" s="317"/>
    </row>
    <row r="279534" spans="8:8">
      <c r="H279534" s="317"/>
    </row>
    <row r="279535" spans="8:8">
      <c r="H279535" s="317"/>
    </row>
    <row r="279536" spans="8:8">
      <c r="H279536" s="317"/>
    </row>
    <row r="279537" spans="8:8">
      <c r="H279537" s="317"/>
    </row>
    <row r="279538" spans="8:8">
      <c r="H279538" s="317"/>
    </row>
    <row r="279539" spans="8:8">
      <c r="H279539" s="317"/>
    </row>
    <row r="279540" spans="8:8">
      <c r="H279540" s="317"/>
    </row>
    <row r="279541" spans="8:8">
      <c r="H279541" s="317"/>
    </row>
    <row r="279542" spans="8:8">
      <c r="H279542" s="317"/>
    </row>
    <row r="279543" spans="8:8">
      <c r="H279543" s="317"/>
    </row>
    <row r="279544" spans="8:8">
      <c r="H279544" s="317"/>
    </row>
    <row r="279545" spans="8:8">
      <c r="H279545" s="317"/>
    </row>
    <row r="279546" spans="8:8">
      <c r="H279546" s="317"/>
    </row>
    <row r="279547" spans="8:8">
      <c r="H279547" s="317"/>
    </row>
    <row r="279548" spans="8:8">
      <c r="H279548" s="317"/>
    </row>
    <row r="279549" spans="8:8">
      <c r="H279549" s="317"/>
    </row>
    <row r="279550" spans="8:8">
      <c r="H279550" s="317"/>
    </row>
    <row r="279551" spans="8:8">
      <c r="H279551" s="317"/>
    </row>
    <row r="279552" spans="8:8">
      <c r="H279552" s="317"/>
    </row>
    <row r="279553" spans="8:8">
      <c r="H279553" s="317"/>
    </row>
    <row r="279554" spans="8:8">
      <c r="H279554" s="317"/>
    </row>
    <row r="279555" spans="8:8">
      <c r="H279555" s="317"/>
    </row>
    <row r="279556" spans="8:8">
      <c r="H279556" s="317"/>
    </row>
    <row r="279557" spans="8:8">
      <c r="H279557" s="317"/>
    </row>
    <row r="279558" spans="8:8">
      <c r="H279558" s="317"/>
    </row>
    <row r="279559" spans="8:8">
      <c r="H279559" s="317"/>
    </row>
    <row r="279560" spans="8:8">
      <c r="H279560" s="317"/>
    </row>
    <row r="279561" spans="8:8">
      <c r="H279561" s="317"/>
    </row>
    <row r="279562" spans="8:8">
      <c r="H279562" s="317"/>
    </row>
    <row r="279563" spans="8:8">
      <c r="H279563" s="317"/>
    </row>
    <row r="279564" spans="8:8">
      <c r="H279564" s="317"/>
    </row>
    <row r="279565" spans="8:8">
      <c r="H279565" s="317"/>
    </row>
    <row r="279566" spans="8:8">
      <c r="H279566" s="317"/>
    </row>
    <row r="279567" spans="8:8">
      <c r="H279567" s="317"/>
    </row>
    <row r="279568" spans="8:8">
      <c r="H279568" s="317"/>
    </row>
    <row r="279569" spans="8:8">
      <c r="H279569" s="317"/>
    </row>
    <row r="279570" spans="8:8">
      <c r="H279570" s="317"/>
    </row>
    <row r="279571" spans="8:8">
      <c r="H279571" s="317"/>
    </row>
    <row r="279572" spans="8:8">
      <c r="H279572" s="317"/>
    </row>
    <row r="279573" spans="8:8">
      <c r="H279573" s="317"/>
    </row>
    <row r="279574" spans="8:8">
      <c r="H279574" s="317"/>
    </row>
    <row r="279575" spans="8:8">
      <c r="H279575" s="317"/>
    </row>
    <row r="279576" spans="8:8">
      <c r="H279576" s="317"/>
    </row>
    <row r="279577" spans="8:8">
      <c r="H279577" s="317"/>
    </row>
    <row r="279578" spans="8:8">
      <c r="H279578" s="317"/>
    </row>
    <row r="279579" spans="8:8">
      <c r="H279579" s="317"/>
    </row>
    <row r="279580" spans="8:8">
      <c r="H279580" s="317"/>
    </row>
    <row r="279581" spans="8:8">
      <c r="H279581" s="317"/>
    </row>
    <row r="279582" spans="8:8">
      <c r="H279582" s="317"/>
    </row>
    <row r="279583" spans="8:8">
      <c r="H279583" s="317"/>
    </row>
    <row r="279584" spans="8:8">
      <c r="H279584" s="317"/>
    </row>
    <row r="279585" spans="8:8">
      <c r="H279585" s="317"/>
    </row>
    <row r="279586" spans="8:8">
      <c r="H279586" s="317"/>
    </row>
    <row r="279587" spans="8:8">
      <c r="H279587" s="317"/>
    </row>
    <row r="279588" spans="8:8">
      <c r="H279588" s="317"/>
    </row>
    <row r="279589" spans="8:8">
      <c r="H279589" s="317"/>
    </row>
    <row r="279590" spans="8:8">
      <c r="H279590" s="317"/>
    </row>
    <row r="279591" spans="8:8">
      <c r="H279591" s="317"/>
    </row>
    <row r="279592" spans="8:8">
      <c r="H279592" s="317"/>
    </row>
    <row r="279593" spans="8:8">
      <c r="H279593" s="317"/>
    </row>
    <row r="279594" spans="8:8">
      <c r="H279594" s="317"/>
    </row>
    <row r="279595" spans="8:8">
      <c r="H279595" s="317"/>
    </row>
    <row r="279596" spans="8:8">
      <c r="H279596" s="317"/>
    </row>
    <row r="279597" spans="8:8">
      <c r="H279597" s="317"/>
    </row>
    <row r="279598" spans="8:8">
      <c r="H279598" s="317"/>
    </row>
    <row r="279599" spans="8:8">
      <c r="H279599" s="317"/>
    </row>
    <row r="279600" spans="8:8">
      <c r="H279600" s="317"/>
    </row>
    <row r="279601" spans="8:8">
      <c r="H279601" s="317"/>
    </row>
    <row r="279602" spans="8:8">
      <c r="H279602" s="317"/>
    </row>
    <row r="279603" spans="8:8">
      <c r="H279603" s="317"/>
    </row>
    <row r="279604" spans="8:8">
      <c r="H279604" s="317"/>
    </row>
    <row r="279605" spans="8:8">
      <c r="H279605" s="317"/>
    </row>
    <row r="279606" spans="8:8">
      <c r="H279606" s="317"/>
    </row>
    <row r="279607" spans="8:8">
      <c r="H279607" s="317"/>
    </row>
    <row r="279608" spans="8:8">
      <c r="H279608" s="317"/>
    </row>
    <row r="279609" spans="8:8">
      <c r="H279609" s="317"/>
    </row>
    <row r="279610" spans="8:8">
      <c r="H279610" s="317"/>
    </row>
    <row r="279611" spans="8:8">
      <c r="H279611" s="317"/>
    </row>
    <row r="279612" spans="8:8">
      <c r="H279612" s="317"/>
    </row>
    <row r="279613" spans="8:8">
      <c r="H279613" s="317"/>
    </row>
    <row r="279614" spans="8:8">
      <c r="H279614" s="317"/>
    </row>
    <row r="279615" spans="8:8">
      <c r="H279615" s="317"/>
    </row>
    <row r="279616" spans="8:8">
      <c r="H279616" s="317"/>
    </row>
    <row r="279617" spans="8:8">
      <c r="H279617" s="317"/>
    </row>
    <row r="279618" spans="8:8">
      <c r="H279618" s="317"/>
    </row>
    <row r="279619" spans="8:8">
      <c r="H279619" s="317"/>
    </row>
    <row r="279620" spans="8:8">
      <c r="H279620" s="317"/>
    </row>
    <row r="279621" spans="8:8">
      <c r="H279621" s="317"/>
    </row>
    <row r="279622" spans="8:8">
      <c r="H279622" s="317"/>
    </row>
    <row r="279623" spans="8:8">
      <c r="H279623" s="317"/>
    </row>
    <row r="279624" spans="8:8">
      <c r="H279624" s="317"/>
    </row>
    <row r="279625" spans="8:8">
      <c r="H279625" s="317"/>
    </row>
    <row r="279626" spans="8:8">
      <c r="H279626" s="317"/>
    </row>
    <row r="279627" spans="8:8">
      <c r="H279627" s="317"/>
    </row>
    <row r="279628" spans="8:8">
      <c r="H279628" s="317"/>
    </row>
    <row r="279629" spans="8:8">
      <c r="H279629" s="317"/>
    </row>
    <row r="279630" spans="8:8">
      <c r="H279630" s="317"/>
    </row>
    <row r="279631" spans="8:8">
      <c r="H279631" s="317"/>
    </row>
    <row r="279632" spans="8:8">
      <c r="H279632" s="317"/>
    </row>
    <row r="279633" spans="8:8">
      <c r="H279633" s="317"/>
    </row>
    <row r="279634" spans="8:8">
      <c r="H279634" s="317"/>
    </row>
    <row r="279635" spans="8:8">
      <c r="H279635" s="317"/>
    </row>
    <row r="279636" spans="8:8">
      <c r="H279636" s="317"/>
    </row>
    <row r="279637" spans="8:8">
      <c r="H279637" s="317"/>
    </row>
    <row r="279638" spans="8:8">
      <c r="H279638" s="317"/>
    </row>
    <row r="279639" spans="8:8">
      <c r="H279639" s="317"/>
    </row>
    <row r="279640" spans="8:8">
      <c r="H279640" s="317"/>
    </row>
    <row r="279641" spans="8:8">
      <c r="H279641" s="317"/>
    </row>
    <row r="279642" spans="8:8">
      <c r="H279642" s="317"/>
    </row>
    <row r="279643" spans="8:8">
      <c r="H279643" s="317"/>
    </row>
    <row r="279644" spans="8:8">
      <c r="H279644" s="317"/>
    </row>
    <row r="279645" spans="8:8">
      <c r="H279645" s="317"/>
    </row>
    <row r="279646" spans="8:8">
      <c r="H279646" s="317"/>
    </row>
    <row r="279647" spans="8:8">
      <c r="H279647" s="317"/>
    </row>
    <row r="279648" spans="8:8">
      <c r="H279648" s="317"/>
    </row>
    <row r="279649" spans="8:8">
      <c r="H279649" s="317"/>
    </row>
    <row r="279650" spans="8:8">
      <c r="H279650" s="317"/>
    </row>
    <row r="279651" spans="8:8">
      <c r="H279651" s="317"/>
    </row>
    <row r="279652" spans="8:8">
      <c r="H279652" s="317"/>
    </row>
    <row r="279653" spans="8:8">
      <c r="H279653" s="317"/>
    </row>
    <row r="279654" spans="8:8">
      <c r="H279654" s="317"/>
    </row>
    <row r="279655" spans="8:8">
      <c r="H279655" s="317"/>
    </row>
    <row r="279656" spans="8:8">
      <c r="H279656" s="317"/>
    </row>
    <row r="279657" spans="8:8">
      <c r="H279657" s="317"/>
    </row>
    <row r="279658" spans="8:8">
      <c r="H279658" s="317"/>
    </row>
    <row r="279659" spans="8:8">
      <c r="H279659" s="317"/>
    </row>
    <row r="279660" spans="8:8">
      <c r="H279660" s="317"/>
    </row>
    <row r="279661" spans="8:8">
      <c r="H279661" s="317"/>
    </row>
    <row r="279662" spans="8:8">
      <c r="H279662" s="317"/>
    </row>
    <row r="279663" spans="8:8">
      <c r="H279663" s="317"/>
    </row>
    <row r="279664" spans="8:8">
      <c r="H279664" s="317"/>
    </row>
    <row r="279665" spans="8:8">
      <c r="H279665" s="317"/>
    </row>
    <row r="279666" spans="8:8">
      <c r="H279666" s="317"/>
    </row>
    <row r="279667" spans="8:8">
      <c r="H279667" s="317"/>
    </row>
    <row r="279668" spans="8:8">
      <c r="H279668" s="317"/>
    </row>
    <row r="279669" spans="8:8">
      <c r="H279669" s="317"/>
    </row>
    <row r="279670" spans="8:8">
      <c r="H279670" s="317"/>
    </row>
    <row r="279671" spans="8:8">
      <c r="H279671" s="317"/>
    </row>
    <row r="279672" spans="8:8">
      <c r="H279672" s="317"/>
    </row>
    <row r="279673" spans="8:8">
      <c r="H279673" s="317"/>
    </row>
    <row r="279674" spans="8:8">
      <c r="H279674" s="317"/>
    </row>
    <row r="279675" spans="8:8">
      <c r="H279675" s="317"/>
    </row>
    <row r="279676" spans="8:8">
      <c r="H279676" s="317"/>
    </row>
    <row r="279677" spans="8:8">
      <c r="H279677" s="317"/>
    </row>
    <row r="279678" spans="8:8">
      <c r="H279678" s="317"/>
    </row>
    <row r="279679" spans="8:8">
      <c r="H279679" s="317"/>
    </row>
    <row r="279680" spans="8:8">
      <c r="H279680" s="317"/>
    </row>
    <row r="279681" spans="8:8">
      <c r="H279681" s="317"/>
    </row>
    <row r="279682" spans="8:8">
      <c r="H279682" s="317"/>
    </row>
    <row r="279683" spans="8:8">
      <c r="H279683" s="317"/>
    </row>
    <row r="279684" spans="8:8">
      <c r="H279684" s="317"/>
    </row>
    <row r="279685" spans="8:8">
      <c r="H279685" s="317"/>
    </row>
    <row r="279686" spans="8:8">
      <c r="H279686" s="317"/>
    </row>
    <row r="279687" spans="8:8">
      <c r="H279687" s="317"/>
    </row>
    <row r="279688" spans="8:8">
      <c r="H279688" s="317"/>
    </row>
    <row r="279689" spans="8:8">
      <c r="H279689" s="317"/>
    </row>
    <row r="279690" spans="8:8">
      <c r="H279690" s="317"/>
    </row>
    <row r="279691" spans="8:8">
      <c r="H279691" s="317"/>
    </row>
    <row r="279692" spans="8:8">
      <c r="H279692" s="317"/>
    </row>
    <row r="279693" spans="8:8">
      <c r="H279693" s="317"/>
    </row>
    <row r="279694" spans="8:8">
      <c r="H279694" s="317"/>
    </row>
    <row r="279695" spans="8:8">
      <c r="H279695" s="317"/>
    </row>
    <row r="279696" spans="8:8">
      <c r="H279696" s="317"/>
    </row>
    <row r="279697" spans="8:8">
      <c r="H279697" s="317"/>
    </row>
    <row r="279698" spans="8:8">
      <c r="H279698" s="317"/>
    </row>
    <row r="279699" spans="8:8">
      <c r="H279699" s="317"/>
    </row>
    <row r="279700" spans="8:8">
      <c r="H279700" s="317"/>
    </row>
    <row r="279701" spans="8:8">
      <c r="H279701" s="317"/>
    </row>
    <row r="279702" spans="8:8">
      <c r="H279702" s="317"/>
    </row>
    <row r="279703" spans="8:8">
      <c r="H279703" s="317"/>
    </row>
    <row r="279704" spans="8:8">
      <c r="H279704" s="317"/>
    </row>
    <row r="279705" spans="8:8">
      <c r="H279705" s="317"/>
    </row>
    <row r="279706" spans="8:8">
      <c r="H279706" s="317"/>
    </row>
    <row r="279707" spans="8:8">
      <c r="H279707" s="317"/>
    </row>
    <row r="279708" spans="8:8">
      <c r="H279708" s="317"/>
    </row>
    <row r="279709" spans="8:8">
      <c r="H279709" s="317"/>
    </row>
    <row r="279710" spans="8:8">
      <c r="H279710" s="317"/>
    </row>
    <row r="279711" spans="8:8">
      <c r="H279711" s="317"/>
    </row>
    <row r="279712" spans="8:8">
      <c r="H279712" s="317"/>
    </row>
    <row r="279713" spans="8:8">
      <c r="H279713" s="317"/>
    </row>
    <row r="279714" spans="8:8">
      <c r="H279714" s="317"/>
    </row>
    <row r="279715" spans="8:8">
      <c r="H279715" s="317"/>
    </row>
    <row r="279716" spans="8:8">
      <c r="H279716" s="317"/>
    </row>
    <row r="279717" spans="8:8">
      <c r="H279717" s="317"/>
    </row>
    <row r="279718" spans="8:8">
      <c r="H279718" s="317"/>
    </row>
    <row r="279719" spans="8:8">
      <c r="H279719" s="317"/>
    </row>
    <row r="279720" spans="8:8">
      <c r="H279720" s="317"/>
    </row>
    <row r="279721" spans="8:8">
      <c r="H279721" s="317"/>
    </row>
    <row r="279722" spans="8:8">
      <c r="H279722" s="317"/>
    </row>
    <row r="279723" spans="8:8">
      <c r="H279723" s="317"/>
    </row>
    <row r="279724" spans="8:8">
      <c r="H279724" s="317"/>
    </row>
    <row r="279725" spans="8:8">
      <c r="H279725" s="317"/>
    </row>
    <row r="279726" spans="8:8">
      <c r="H279726" s="317"/>
    </row>
    <row r="279727" spans="8:8">
      <c r="H279727" s="317"/>
    </row>
    <row r="279728" spans="8:8">
      <c r="H279728" s="317"/>
    </row>
    <row r="279729" spans="8:8">
      <c r="H279729" s="317"/>
    </row>
    <row r="279730" spans="8:8">
      <c r="H279730" s="317"/>
    </row>
    <row r="279731" spans="8:8">
      <c r="H279731" s="317"/>
    </row>
    <row r="279732" spans="8:8">
      <c r="H279732" s="317"/>
    </row>
    <row r="279733" spans="8:8">
      <c r="H279733" s="317"/>
    </row>
    <row r="279734" spans="8:8">
      <c r="H279734" s="317"/>
    </row>
    <row r="279735" spans="8:8">
      <c r="H279735" s="317"/>
    </row>
    <row r="279736" spans="8:8">
      <c r="H279736" s="317"/>
    </row>
    <row r="279737" spans="8:8">
      <c r="H279737" s="317"/>
    </row>
    <row r="279738" spans="8:8">
      <c r="H279738" s="317"/>
    </row>
    <row r="279739" spans="8:8">
      <c r="H279739" s="317"/>
    </row>
    <row r="279740" spans="8:8">
      <c r="H279740" s="317"/>
    </row>
    <row r="279741" spans="8:8">
      <c r="H279741" s="317"/>
    </row>
    <row r="279742" spans="8:8">
      <c r="H279742" s="317"/>
    </row>
    <row r="279743" spans="8:8">
      <c r="H279743" s="317"/>
    </row>
    <row r="279744" spans="8:8">
      <c r="H279744" s="317"/>
    </row>
    <row r="279745" spans="8:8">
      <c r="H279745" s="317"/>
    </row>
    <row r="279746" spans="8:8">
      <c r="H279746" s="317"/>
    </row>
    <row r="279747" spans="8:8">
      <c r="H279747" s="317"/>
    </row>
    <row r="279748" spans="8:8">
      <c r="H279748" s="317"/>
    </row>
    <row r="279749" spans="8:8">
      <c r="H279749" s="317"/>
    </row>
    <row r="279750" spans="8:8">
      <c r="H279750" s="317"/>
    </row>
    <row r="279751" spans="8:8">
      <c r="H279751" s="317"/>
    </row>
    <row r="279752" spans="8:8">
      <c r="H279752" s="317"/>
    </row>
    <row r="279753" spans="8:8">
      <c r="H279753" s="317"/>
    </row>
    <row r="279754" spans="8:8">
      <c r="H279754" s="317"/>
    </row>
    <row r="279755" spans="8:8">
      <c r="H279755" s="317"/>
    </row>
    <row r="279756" spans="8:8">
      <c r="H279756" s="317"/>
    </row>
    <row r="279757" spans="8:8">
      <c r="H279757" s="317"/>
    </row>
    <row r="279758" spans="8:8">
      <c r="H279758" s="317"/>
    </row>
    <row r="279759" spans="8:8">
      <c r="H279759" s="317"/>
    </row>
    <row r="279760" spans="8:8">
      <c r="H279760" s="317"/>
    </row>
    <row r="279761" spans="8:8">
      <c r="H279761" s="317"/>
    </row>
    <row r="279762" spans="8:8">
      <c r="H279762" s="317"/>
    </row>
    <row r="279763" spans="8:8">
      <c r="H279763" s="317"/>
    </row>
    <row r="279764" spans="8:8">
      <c r="H279764" s="317"/>
    </row>
    <row r="279765" spans="8:8">
      <c r="H279765" s="317"/>
    </row>
    <row r="279766" spans="8:8">
      <c r="H279766" s="317"/>
    </row>
    <row r="279767" spans="8:8">
      <c r="H279767" s="317"/>
    </row>
    <row r="279768" spans="8:8">
      <c r="H279768" s="317"/>
    </row>
    <row r="279769" spans="8:8">
      <c r="H279769" s="317"/>
    </row>
    <row r="279770" spans="8:8">
      <c r="H279770" s="317"/>
    </row>
    <row r="279771" spans="8:8">
      <c r="H279771" s="317"/>
    </row>
    <row r="279772" spans="8:8">
      <c r="H279772" s="317"/>
    </row>
    <row r="279773" spans="8:8">
      <c r="H279773" s="317"/>
    </row>
    <row r="279774" spans="8:8">
      <c r="H279774" s="317"/>
    </row>
    <row r="279775" spans="8:8">
      <c r="H279775" s="317"/>
    </row>
    <row r="279776" spans="8:8">
      <c r="H279776" s="317"/>
    </row>
    <row r="279777" spans="8:8">
      <c r="H279777" s="317"/>
    </row>
    <row r="279778" spans="8:8">
      <c r="H279778" s="317"/>
    </row>
    <row r="279779" spans="8:8">
      <c r="H279779" s="317"/>
    </row>
    <row r="279780" spans="8:8">
      <c r="H279780" s="317"/>
    </row>
    <row r="279781" spans="8:8">
      <c r="H279781" s="317"/>
    </row>
    <row r="279782" spans="8:8">
      <c r="H279782" s="317"/>
    </row>
    <row r="279783" spans="8:8">
      <c r="H279783" s="317"/>
    </row>
    <row r="279784" spans="8:8">
      <c r="H279784" s="317"/>
    </row>
    <row r="279785" spans="8:8">
      <c r="H279785" s="317"/>
    </row>
    <row r="279786" spans="8:8">
      <c r="H279786" s="317"/>
    </row>
    <row r="279787" spans="8:8">
      <c r="H279787" s="317"/>
    </row>
    <row r="279788" spans="8:8">
      <c r="H279788" s="317"/>
    </row>
    <row r="279789" spans="8:8">
      <c r="H279789" s="317"/>
    </row>
    <row r="279790" spans="8:8">
      <c r="H279790" s="317"/>
    </row>
    <row r="279791" spans="8:8">
      <c r="H279791" s="317"/>
    </row>
    <row r="279792" spans="8:8">
      <c r="H279792" s="317"/>
    </row>
    <row r="279793" spans="8:8">
      <c r="H279793" s="317"/>
    </row>
    <row r="279794" spans="8:8">
      <c r="H279794" s="317"/>
    </row>
    <row r="279795" spans="8:8">
      <c r="H279795" s="317"/>
    </row>
    <row r="279796" spans="8:8">
      <c r="H279796" s="317"/>
    </row>
    <row r="279797" spans="8:8">
      <c r="H279797" s="317"/>
    </row>
    <row r="279798" spans="8:8">
      <c r="H279798" s="317"/>
    </row>
    <row r="279799" spans="8:8">
      <c r="H279799" s="317"/>
    </row>
    <row r="279800" spans="8:8">
      <c r="H279800" s="317"/>
    </row>
    <row r="279801" spans="8:8">
      <c r="H279801" s="317"/>
    </row>
    <row r="279802" spans="8:8">
      <c r="H279802" s="317"/>
    </row>
    <row r="279803" spans="8:8">
      <c r="H279803" s="317"/>
    </row>
    <row r="279804" spans="8:8">
      <c r="H279804" s="317"/>
    </row>
    <row r="279805" spans="8:8">
      <c r="H279805" s="317"/>
    </row>
    <row r="279806" spans="8:8">
      <c r="H279806" s="317"/>
    </row>
    <row r="279807" spans="8:8">
      <c r="H279807" s="317"/>
    </row>
    <row r="279808" spans="8:8">
      <c r="H279808" s="317"/>
    </row>
    <row r="279809" spans="8:8">
      <c r="H279809" s="317"/>
    </row>
    <row r="279810" spans="8:8">
      <c r="H279810" s="317"/>
    </row>
    <row r="279811" spans="8:8">
      <c r="H279811" s="317"/>
    </row>
    <row r="279812" spans="8:8">
      <c r="H279812" s="317"/>
    </row>
    <row r="279813" spans="8:8">
      <c r="H279813" s="317"/>
    </row>
    <row r="279814" spans="8:8">
      <c r="H279814" s="317"/>
    </row>
    <row r="279815" spans="8:8">
      <c r="H279815" s="317"/>
    </row>
    <row r="279816" spans="8:8">
      <c r="H279816" s="317"/>
    </row>
    <row r="279817" spans="8:8">
      <c r="H279817" s="317"/>
    </row>
    <row r="279818" spans="8:8">
      <c r="H279818" s="317"/>
    </row>
    <row r="279819" spans="8:8">
      <c r="H279819" s="317"/>
    </row>
    <row r="279820" spans="8:8">
      <c r="H279820" s="317"/>
    </row>
    <row r="279821" spans="8:8">
      <c r="H279821" s="317"/>
    </row>
    <row r="279822" spans="8:8">
      <c r="H279822" s="317"/>
    </row>
    <row r="279823" spans="8:8">
      <c r="H279823" s="317"/>
    </row>
    <row r="279824" spans="8:8">
      <c r="H279824" s="317"/>
    </row>
    <row r="279825" spans="8:8">
      <c r="H279825" s="317"/>
    </row>
    <row r="279826" spans="8:8">
      <c r="H279826" s="317"/>
    </row>
    <row r="279827" spans="8:8">
      <c r="H279827" s="317"/>
    </row>
    <row r="279828" spans="8:8">
      <c r="H279828" s="317"/>
    </row>
    <row r="279829" spans="8:8">
      <c r="H279829" s="317"/>
    </row>
    <row r="279830" spans="8:8">
      <c r="H279830" s="317"/>
    </row>
    <row r="279831" spans="8:8">
      <c r="H279831" s="317"/>
    </row>
    <row r="279832" spans="8:8">
      <c r="H279832" s="317"/>
    </row>
    <row r="279833" spans="8:8">
      <c r="H279833" s="317"/>
    </row>
    <row r="279834" spans="8:8">
      <c r="H279834" s="317"/>
    </row>
    <row r="279835" spans="8:8">
      <c r="H279835" s="317"/>
    </row>
    <row r="279836" spans="8:8">
      <c r="H279836" s="317"/>
    </row>
    <row r="279837" spans="8:8">
      <c r="H279837" s="317"/>
    </row>
    <row r="279838" spans="8:8">
      <c r="H279838" s="317"/>
    </row>
    <row r="279839" spans="8:8">
      <c r="H279839" s="317"/>
    </row>
    <row r="279840" spans="8:8">
      <c r="H279840" s="317"/>
    </row>
    <row r="279841" spans="8:8">
      <c r="H279841" s="317"/>
    </row>
    <row r="279842" spans="8:8">
      <c r="H279842" s="317"/>
    </row>
    <row r="279843" spans="8:8">
      <c r="H279843" s="317"/>
    </row>
    <row r="279844" spans="8:8">
      <c r="H279844" s="317"/>
    </row>
    <row r="279845" spans="8:8">
      <c r="H279845" s="317"/>
    </row>
    <row r="279846" spans="8:8">
      <c r="H279846" s="317"/>
    </row>
    <row r="279847" spans="8:8">
      <c r="H279847" s="317"/>
    </row>
    <row r="279848" spans="8:8">
      <c r="H279848" s="317"/>
    </row>
    <row r="279849" spans="8:8">
      <c r="H279849" s="317"/>
    </row>
    <row r="279850" spans="8:8">
      <c r="H279850" s="317"/>
    </row>
    <row r="279851" spans="8:8">
      <c r="H279851" s="317"/>
    </row>
    <row r="279852" spans="8:8">
      <c r="H279852" s="317"/>
    </row>
    <row r="279853" spans="8:8">
      <c r="H279853" s="317"/>
    </row>
    <row r="279854" spans="8:8">
      <c r="H279854" s="317"/>
    </row>
    <row r="279855" spans="8:8">
      <c r="H279855" s="317"/>
    </row>
    <row r="279856" spans="8:8">
      <c r="H279856" s="317"/>
    </row>
    <row r="279857" spans="8:8">
      <c r="H279857" s="317"/>
    </row>
    <row r="279858" spans="8:8">
      <c r="H279858" s="317"/>
    </row>
    <row r="279859" spans="8:8">
      <c r="H279859" s="317"/>
    </row>
    <row r="279860" spans="8:8">
      <c r="H279860" s="317"/>
    </row>
    <row r="279861" spans="8:8">
      <c r="H279861" s="317"/>
    </row>
    <row r="279862" spans="8:8">
      <c r="H279862" s="317"/>
    </row>
    <row r="279863" spans="8:8">
      <c r="H279863" s="317"/>
    </row>
    <row r="279864" spans="8:8">
      <c r="H279864" s="317"/>
    </row>
    <row r="279865" spans="8:8">
      <c r="H279865" s="317"/>
    </row>
    <row r="279866" spans="8:8">
      <c r="H279866" s="317"/>
    </row>
    <row r="279867" spans="8:8">
      <c r="H279867" s="317"/>
    </row>
    <row r="279868" spans="8:8">
      <c r="H279868" s="317"/>
    </row>
    <row r="279869" spans="8:8">
      <c r="H279869" s="317"/>
    </row>
    <row r="279870" spans="8:8">
      <c r="H279870" s="317"/>
    </row>
    <row r="279871" spans="8:8">
      <c r="H279871" s="317"/>
    </row>
    <row r="279872" spans="8:8">
      <c r="H279872" s="317"/>
    </row>
    <row r="279873" spans="8:8">
      <c r="H279873" s="317"/>
    </row>
    <row r="279874" spans="8:8">
      <c r="H279874" s="317"/>
    </row>
    <row r="279875" spans="8:8">
      <c r="H279875" s="317"/>
    </row>
    <row r="279876" spans="8:8">
      <c r="H279876" s="317"/>
    </row>
    <row r="279877" spans="8:8">
      <c r="H279877" s="317"/>
    </row>
    <row r="279878" spans="8:8">
      <c r="H279878" s="317"/>
    </row>
    <row r="279879" spans="8:8">
      <c r="H279879" s="317"/>
    </row>
    <row r="279880" spans="8:8">
      <c r="H279880" s="317"/>
    </row>
    <row r="279881" spans="8:8">
      <c r="H279881" s="317"/>
    </row>
    <row r="279882" spans="8:8">
      <c r="H279882" s="317"/>
    </row>
    <row r="279883" spans="8:8">
      <c r="H279883" s="317"/>
    </row>
    <row r="279884" spans="8:8">
      <c r="H279884" s="317"/>
    </row>
    <row r="279885" spans="8:8">
      <c r="H279885" s="317"/>
    </row>
    <row r="279886" spans="8:8">
      <c r="H279886" s="317"/>
    </row>
    <row r="279887" spans="8:8">
      <c r="H279887" s="317"/>
    </row>
    <row r="279888" spans="8:8">
      <c r="H279888" s="317"/>
    </row>
    <row r="279889" spans="8:8">
      <c r="H279889" s="317"/>
    </row>
    <row r="279890" spans="8:8">
      <c r="H279890" s="317"/>
    </row>
    <row r="279891" spans="8:8">
      <c r="H279891" s="317"/>
    </row>
    <row r="279892" spans="8:8">
      <c r="H279892" s="317"/>
    </row>
    <row r="279893" spans="8:8">
      <c r="H279893" s="317"/>
    </row>
    <row r="279894" spans="8:8">
      <c r="H279894" s="317"/>
    </row>
    <row r="279895" spans="8:8">
      <c r="H279895" s="317"/>
    </row>
    <row r="279896" spans="8:8">
      <c r="H279896" s="317"/>
    </row>
    <row r="279897" spans="8:8">
      <c r="H279897" s="317"/>
    </row>
    <row r="279898" spans="8:8">
      <c r="H279898" s="317"/>
    </row>
    <row r="279899" spans="8:8">
      <c r="H279899" s="317"/>
    </row>
    <row r="279900" spans="8:8">
      <c r="H279900" s="317"/>
    </row>
    <row r="279901" spans="8:8">
      <c r="H279901" s="317"/>
    </row>
    <row r="279902" spans="8:8">
      <c r="H279902" s="317"/>
    </row>
    <row r="279903" spans="8:8">
      <c r="H279903" s="317"/>
    </row>
    <row r="279904" spans="8:8">
      <c r="H279904" s="317"/>
    </row>
    <row r="279905" spans="8:8">
      <c r="H279905" s="317"/>
    </row>
    <row r="279906" spans="8:8">
      <c r="H279906" s="317"/>
    </row>
    <row r="279907" spans="8:8">
      <c r="H279907" s="317"/>
    </row>
    <row r="279908" spans="8:8">
      <c r="H279908" s="317"/>
    </row>
    <row r="279909" spans="8:8">
      <c r="H279909" s="317"/>
    </row>
    <row r="279910" spans="8:8">
      <c r="H279910" s="317"/>
    </row>
    <row r="279911" spans="8:8">
      <c r="H279911" s="317"/>
    </row>
    <row r="279912" spans="8:8">
      <c r="H279912" s="317"/>
    </row>
    <row r="279913" spans="8:8">
      <c r="H279913" s="317"/>
    </row>
    <row r="279914" spans="8:8">
      <c r="H279914" s="317"/>
    </row>
    <row r="279915" spans="8:8">
      <c r="H279915" s="317"/>
    </row>
    <row r="279916" spans="8:8">
      <c r="H279916" s="317"/>
    </row>
    <row r="279917" spans="8:8">
      <c r="H279917" s="317"/>
    </row>
    <row r="279918" spans="8:8">
      <c r="H279918" s="317"/>
    </row>
    <row r="279919" spans="8:8">
      <c r="H279919" s="317"/>
    </row>
    <row r="279920" spans="8:8">
      <c r="H279920" s="317"/>
    </row>
    <row r="279921" spans="8:8">
      <c r="H279921" s="317"/>
    </row>
    <row r="279922" spans="8:8">
      <c r="H279922" s="317"/>
    </row>
    <row r="279923" spans="8:8">
      <c r="H279923" s="317"/>
    </row>
    <row r="279924" spans="8:8">
      <c r="H279924" s="317"/>
    </row>
    <row r="279925" spans="8:8">
      <c r="H279925" s="317"/>
    </row>
    <row r="279926" spans="8:8">
      <c r="H279926" s="317"/>
    </row>
    <row r="279927" spans="8:8">
      <c r="H279927" s="317"/>
    </row>
    <row r="279928" spans="8:8">
      <c r="H279928" s="317"/>
    </row>
    <row r="279929" spans="8:8">
      <c r="H279929" s="317"/>
    </row>
    <row r="279930" spans="8:8">
      <c r="H279930" s="317"/>
    </row>
    <row r="279931" spans="8:8">
      <c r="H279931" s="317"/>
    </row>
    <row r="279932" spans="8:8">
      <c r="H279932" s="317"/>
    </row>
    <row r="279933" spans="8:8">
      <c r="H279933" s="317"/>
    </row>
    <row r="279934" spans="8:8">
      <c r="H279934" s="317"/>
    </row>
    <row r="279935" spans="8:8">
      <c r="H279935" s="317"/>
    </row>
    <row r="279936" spans="8:8">
      <c r="H279936" s="317"/>
    </row>
    <row r="279937" spans="8:8">
      <c r="H279937" s="317"/>
    </row>
    <row r="279938" spans="8:8">
      <c r="H279938" s="317"/>
    </row>
    <row r="279939" spans="8:8">
      <c r="H279939" s="317"/>
    </row>
    <row r="279940" spans="8:8">
      <c r="H279940" s="317"/>
    </row>
    <row r="279941" spans="8:8">
      <c r="H279941" s="317"/>
    </row>
    <row r="279942" spans="8:8">
      <c r="H279942" s="317"/>
    </row>
    <row r="279943" spans="8:8">
      <c r="H279943" s="317"/>
    </row>
    <row r="279944" spans="8:8">
      <c r="H279944" s="317"/>
    </row>
    <row r="279945" spans="8:8">
      <c r="H279945" s="317"/>
    </row>
    <row r="279946" spans="8:8">
      <c r="H279946" s="317"/>
    </row>
    <row r="279947" spans="8:8">
      <c r="H279947" s="317"/>
    </row>
    <row r="279948" spans="8:8">
      <c r="H279948" s="317"/>
    </row>
    <row r="279949" spans="8:8">
      <c r="H279949" s="317"/>
    </row>
    <row r="279950" spans="8:8">
      <c r="H279950" s="317"/>
    </row>
    <row r="279951" spans="8:8">
      <c r="H279951" s="317"/>
    </row>
    <row r="279952" spans="8:8">
      <c r="H279952" s="317"/>
    </row>
    <row r="279953" spans="8:8">
      <c r="H279953" s="317"/>
    </row>
    <row r="279954" spans="8:8">
      <c r="H279954" s="317"/>
    </row>
    <row r="279955" spans="8:8">
      <c r="H279955" s="317"/>
    </row>
    <row r="279956" spans="8:8">
      <c r="H279956" s="317"/>
    </row>
    <row r="279957" spans="8:8">
      <c r="H279957" s="317"/>
    </row>
    <row r="279958" spans="8:8">
      <c r="H279958" s="317"/>
    </row>
    <row r="279959" spans="8:8">
      <c r="H279959" s="317"/>
    </row>
    <row r="279960" spans="8:8">
      <c r="H279960" s="317"/>
    </row>
    <row r="279961" spans="8:8">
      <c r="H279961" s="317"/>
    </row>
    <row r="279962" spans="8:8">
      <c r="H279962" s="317"/>
    </row>
    <row r="279963" spans="8:8">
      <c r="H279963" s="317"/>
    </row>
    <row r="279964" spans="8:8">
      <c r="H279964" s="317"/>
    </row>
    <row r="279965" spans="8:8">
      <c r="H279965" s="317"/>
    </row>
    <row r="279966" spans="8:8">
      <c r="H279966" s="317"/>
    </row>
    <row r="279967" spans="8:8">
      <c r="H279967" s="317"/>
    </row>
    <row r="279968" spans="8:8">
      <c r="H279968" s="317"/>
    </row>
    <row r="279969" spans="8:8">
      <c r="H279969" s="317"/>
    </row>
    <row r="279970" spans="8:8">
      <c r="H279970" s="317"/>
    </row>
    <row r="279971" spans="8:8">
      <c r="H279971" s="317"/>
    </row>
    <row r="279972" spans="8:8">
      <c r="H279972" s="317"/>
    </row>
    <row r="279973" spans="8:8">
      <c r="H279973" s="317"/>
    </row>
    <row r="279974" spans="8:8">
      <c r="H279974" s="317"/>
    </row>
    <row r="279975" spans="8:8">
      <c r="H279975" s="317"/>
    </row>
    <row r="279976" spans="8:8">
      <c r="H279976" s="317"/>
    </row>
    <row r="279977" spans="8:8">
      <c r="H279977" s="317"/>
    </row>
    <row r="279978" spans="8:8">
      <c r="H279978" s="317"/>
    </row>
    <row r="279979" spans="8:8">
      <c r="H279979" s="317"/>
    </row>
    <row r="279980" spans="8:8">
      <c r="H279980" s="317"/>
    </row>
    <row r="279981" spans="8:8">
      <c r="H279981" s="317"/>
    </row>
    <row r="279982" spans="8:8">
      <c r="H279982" s="317"/>
    </row>
    <row r="279983" spans="8:8">
      <c r="H279983" s="317"/>
    </row>
    <row r="279984" spans="8:8">
      <c r="H279984" s="317"/>
    </row>
    <row r="279985" spans="8:8">
      <c r="H279985" s="317"/>
    </row>
    <row r="279986" spans="8:8">
      <c r="H279986" s="317"/>
    </row>
    <row r="279987" spans="8:8">
      <c r="H279987" s="317"/>
    </row>
    <row r="279988" spans="8:8">
      <c r="H279988" s="317"/>
    </row>
    <row r="279989" spans="8:8">
      <c r="H279989" s="317"/>
    </row>
    <row r="279990" spans="8:8">
      <c r="H279990" s="317"/>
    </row>
    <row r="279991" spans="8:8">
      <c r="H279991" s="317"/>
    </row>
    <row r="279992" spans="8:8">
      <c r="H279992" s="317"/>
    </row>
    <row r="279993" spans="8:8">
      <c r="H279993" s="317"/>
    </row>
    <row r="279994" spans="8:8">
      <c r="H279994" s="317"/>
    </row>
    <row r="279995" spans="8:8">
      <c r="H279995" s="317"/>
    </row>
    <row r="279996" spans="8:8">
      <c r="H279996" s="317"/>
    </row>
    <row r="279997" spans="8:8">
      <c r="H279997" s="317"/>
    </row>
    <row r="279998" spans="8:8">
      <c r="H279998" s="317"/>
    </row>
    <row r="279999" spans="8:8">
      <c r="H279999" s="317"/>
    </row>
    <row r="280000" spans="8:8">
      <c r="H280000" s="317"/>
    </row>
    <row r="280001" spans="8:8">
      <c r="H280001" s="317"/>
    </row>
    <row r="280002" spans="8:8">
      <c r="H280002" s="317"/>
    </row>
    <row r="280003" spans="8:8">
      <c r="H280003" s="317"/>
    </row>
    <row r="280004" spans="8:8">
      <c r="H280004" s="317"/>
    </row>
    <row r="280005" spans="8:8">
      <c r="H280005" s="317"/>
    </row>
    <row r="280006" spans="8:8">
      <c r="H280006" s="317"/>
    </row>
    <row r="280007" spans="8:8">
      <c r="H280007" s="317"/>
    </row>
    <row r="280008" spans="8:8">
      <c r="H280008" s="317"/>
    </row>
    <row r="280009" spans="8:8">
      <c r="H280009" s="317"/>
    </row>
    <row r="280010" spans="8:8">
      <c r="H280010" s="317"/>
    </row>
    <row r="280011" spans="8:8">
      <c r="H280011" s="317"/>
    </row>
    <row r="280012" spans="8:8">
      <c r="H280012" s="317"/>
    </row>
    <row r="280013" spans="8:8">
      <c r="H280013" s="317"/>
    </row>
    <row r="280014" spans="8:8">
      <c r="H280014" s="317"/>
    </row>
    <row r="280015" spans="8:8">
      <c r="H280015" s="317"/>
    </row>
    <row r="280016" spans="8:8">
      <c r="H280016" s="317"/>
    </row>
    <row r="280017" spans="8:8">
      <c r="H280017" s="317"/>
    </row>
    <row r="280018" spans="8:8">
      <c r="H280018" s="317"/>
    </row>
    <row r="280019" spans="8:8">
      <c r="H280019" s="317"/>
    </row>
    <row r="280020" spans="8:8">
      <c r="H280020" s="317"/>
    </row>
    <row r="280021" spans="8:8">
      <c r="H280021" s="317"/>
    </row>
    <row r="280022" spans="8:8">
      <c r="H280022" s="317"/>
    </row>
    <row r="280023" spans="8:8">
      <c r="H280023" s="317"/>
    </row>
    <row r="280024" spans="8:8">
      <c r="H280024" s="317"/>
    </row>
    <row r="280025" spans="8:8">
      <c r="H280025" s="317"/>
    </row>
    <row r="280026" spans="8:8">
      <c r="H280026" s="317"/>
    </row>
    <row r="280027" spans="8:8">
      <c r="H280027" s="317"/>
    </row>
    <row r="280028" spans="8:8">
      <c r="H280028" s="317"/>
    </row>
    <row r="280029" spans="8:8">
      <c r="H280029" s="317"/>
    </row>
    <row r="280030" spans="8:8">
      <c r="H280030" s="317"/>
    </row>
    <row r="280031" spans="8:8">
      <c r="H280031" s="317"/>
    </row>
    <row r="280032" spans="8:8">
      <c r="H280032" s="317"/>
    </row>
    <row r="280033" spans="8:8">
      <c r="H280033" s="317"/>
    </row>
    <row r="280034" spans="8:8">
      <c r="H280034" s="317"/>
    </row>
    <row r="280035" spans="8:8">
      <c r="H280035" s="317"/>
    </row>
    <row r="280036" spans="8:8">
      <c r="H280036" s="317"/>
    </row>
    <row r="280037" spans="8:8">
      <c r="H280037" s="317"/>
    </row>
    <row r="280038" spans="8:8">
      <c r="H280038" s="317"/>
    </row>
    <row r="280039" spans="8:8">
      <c r="H280039" s="317"/>
    </row>
    <row r="280040" spans="8:8">
      <c r="H280040" s="317"/>
    </row>
    <row r="280041" spans="8:8">
      <c r="H280041" s="317"/>
    </row>
    <row r="280042" spans="8:8">
      <c r="H280042" s="317"/>
    </row>
    <row r="280043" spans="8:8">
      <c r="H280043" s="317"/>
    </row>
    <row r="280044" spans="8:8">
      <c r="H280044" s="317"/>
    </row>
    <row r="280045" spans="8:8">
      <c r="H280045" s="317"/>
    </row>
    <row r="280046" spans="8:8">
      <c r="H280046" s="317"/>
    </row>
    <row r="280047" spans="8:8">
      <c r="H280047" s="317"/>
    </row>
    <row r="280048" spans="8:8">
      <c r="H280048" s="317"/>
    </row>
    <row r="280049" spans="8:8">
      <c r="H280049" s="317"/>
    </row>
    <row r="280050" spans="8:8">
      <c r="H280050" s="317"/>
    </row>
    <row r="280051" spans="8:8">
      <c r="H280051" s="317"/>
    </row>
    <row r="280052" spans="8:8">
      <c r="H280052" s="317"/>
    </row>
    <row r="280053" spans="8:8">
      <c r="H280053" s="317"/>
    </row>
    <row r="280054" spans="8:8">
      <c r="H280054" s="317"/>
    </row>
    <row r="280055" spans="8:8">
      <c r="H280055" s="317"/>
    </row>
    <row r="280056" spans="8:8">
      <c r="H280056" s="317"/>
    </row>
    <row r="280057" spans="8:8">
      <c r="H280057" s="317"/>
    </row>
    <row r="280058" spans="8:8">
      <c r="H280058" s="317"/>
    </row>
    <row r="280059" spans="8:8">
      <c r="H280059" s="317"/>
    </row>
    <row r="280060" spans="8:8">
      <c r="H280060" s="317"/>
    </row>
    <row r="280061" spans="8:8">
      <c r="H280061" s="317"/>
    </row>
    <row r="280062" spans="8:8">
      <c r="H280062" s="317"/>
    </row>
    <row r="280063" spans="8:8">
      <c r="H280063" s="317"/>
    </row>
    <row r="280064" spans="8:8">
      <c r="H280064" s="317"/>
    </row>
    <row r="280065" spans="8:8">
      <c r="H280065" s="317"/>
    </row>
    <row r="280066" spans="8:8">
      <c r="H280066" s="317"/>
    </row>
    <row r="280067" spans="8:8">
      <c r="H280067" s="317"/>
    </row>
    <row r="280068" spans="8:8">
      <c r="H280068" s="317"/>
    </row>
    <row r="280069" spans="8:8">
      <c r="H280069" s="317"/>
    </row>
    <row r="280070" spans="8:8">
      <c r="H280070" s="317"/>
    </row>
    <row r="280071" spans="8:8">
      <c r="H280071" s="317"/>
    </row>
    <row r="280072" spans="8:8">
      <c r="H280072" s="317"/>
    </row>
    <row r="280073" spans="8:8">
      <c r="H280073" s="317"/>
    </row>
    <row r="280074" spans="8:8">
      <c r="H280074" s="317"/>
    </row>
    <row r="280075" spans="8:8">
      <c r="H280075" s="317"/>
    </row>
    <row r="280076" spans="8:8">
      <c r="H280076" s="317"/>
    </row>
    <row r="280077" spans="8:8">
      <c r="H280077" s="317"/>
    </row>
    <row r="280078" spans="8:8">
      <c r="H280078" s="317"/>
    </row>
    <row r="280079" spans="8:8">
      <c r="H280079" s="317"/>
    </row>
    <row r="280080" spans="8:8">
      <c r="H280080" s="317"/>
    </row>
    <row r="280081" spans="8:8">
      <c r="H280081" s="317"/>
    </row>
    <row r="280082" spans="8:8">
      <c r="H280082" s="317"/>
    </row>
    <row r="280083" spans="8:8">
      <c r="H280083" s="317"/>
    </row>
    <row r="280084" spans="8:8">
      <c r="H280084" s="317"/>
    </row>
    <row r="280085" spans="8:8">
      <c r="H280085" s="317"/>
    </row>
    <row r="280086" spans="8:8">
      <c r="H280086" s="317"/>
    </row>
    <row r="280087" spans="8:8">
      <c r="H280087" s="317"/>
    </row>
    <row r="280088" spans="8:8">
      <c r="H280088" s="317"/>
    </row>
    <row r="280089" spans="8:8">
      <c r="H280089" s="317"/>
    </row>
    <row r="280090" spans="8:8">
      <c r="H280090" s="317"/>
    </row>
    <row r="280091" spans="8:8">
      <c r="H280091" s="317"/>
    </row>
    <row r="280092" spans="8:8">
      <c r="H280092" s="317"/>
    </row>
    <row r="280093" spans="8:8">
      <c r="H280093" s="317"/>
    </row>
    <row r="280094" spans="8:8">
      <c r="H280094" s="317"/>
    </row>
    <row r="280095" spans="8:8">
      <c r="H280095" s="317"/>
    </row>
    <row r="280096" spans="8:8">
      <c r="H280096" s="317"/>
    </row>
    <row r="280097" spans="8:8">
      <c r="H280097" s="317"/>
    </row>
    <row r="280098" spans="8:8">
      <c r="H280098" s="317"/>
    </row>
    <row r="280099" spans="8:8">
      <c r="H280099" s="317"/>
    </row>
    <row r="280100" spans="8:8">
      <c r="H280100" s="317"/>
    </row>
    <row r="280101" spans="8:8">
      <c r="H280101" s="317"/>
    </row>
    <row r="280102" spans="8:8">
      <c r="H280102" s="317"/>
    </row>
    <row r="280103" spans="8:8">
      <c r="H280103" s="317"/>
    </row>
    <row r="280104" spans="8:8">
      <c r="H280104" s="317"/>
    </row>
    <row r="280105" spans="8:8">
      <c r="H280105" s="317"/>
    </row>
    <row r="280106" spans="8:8">
      <c r="H280106" s="317"/>
    </row>
    <row r="280107" spans="8:8">
      <c r="H280107" s="317"/>
    </row>
    <row r="280108" spans="8:8">
      <c r="H280108" s="317"/>
    </row>
    <row r="280109" spans="8:8">
      <c r="H280109" s="317"/>
    </row>
    <row r="280110" spans="8:8">
      <c r="H280110" s="317"/>
    </row>
    <row r="280111" spans="8:8">
      <c r="H280111" s="317"/>
    </row>
    <row r="280112" spans="8:8">
      <c r="H280112" s="317"/>
    </row>
    <row r="280113" spans="8:8">
      <c r="H280113" s="317"/>
    </row>
    <row r="280114" spans="8:8">
      <c r="H280114" s="317"/>
    </row>
    <row r="280115" spans="8:8">
      <c r="H280115" s="317"/>
    </row>
    <row r="280116" spans="8:8">
      <c r="H280116" s="317"/>
    </row>
    <row r="280117" spans="8:8">
      <c r="H280117" s="317"/>
    </row>
    <row r="280118" spans="8:8">
      <c r="H280118" s="317"/>
    </row>
    <row r="280119" spans="8:8">
      <c r="H280119" s="317"/>
    </row>
    <row r="280120" spans="8:8">
      <c r="H280120" s="317"/>
    </row>
    <row r="280121" spans="8:8">
      <c r="H280121" s="317"/>
    </row>
    <row r="280122" spans="8:8">
      <c r="H280122" s="317"/>
    </row>
    <row r="280123" spans="8:8">
      <c r="H280123" s="317"/>
    </row>
    <row r="280124" spans="8:8">
      <c r="H280124" s="317"/>
    </row>
    <row r="280125" spans="8:8">
      <c r="H280125" s="317"/>
    </row>
    <row r="280126" spans="8:8">
      <c r="H280126" s="317"/>
    </row>
    <row r="280127" spans="8:8">
      <c r="H280127" s="317"/>
    </row>
    <row r="280128" spans="8:8">
      <c r="H280128" s="317"/>
    </row>
    <row r="280129" spans="8:8">
      <c r="H280129" s="317"/>
    </row>
    <row r="280130" spans="8:8">
      <c r="H280130" s="317"/>
    </row>
    <row r="280131" spans="8:8">
      <c r="H280131" s="317"/>
    </row>
    <row r="280132" spans="8:8">
      <c r="H280132" s="317"/>
    </row>
    <row r="280133" spans="8:8">
      <c r="H280133" s="317"/>
    </row>
    <row r="280134" spans="8:8">
      <c r="H280134" s="317"/>
    </row>
    <row r="280135" spans="8:8">
      <c r="H280135" s="317"/>
    </row>
    <row r="280136" spans="8:8">
      <c r="H280136" s="317"/>
    </row>
    <row r="280137" spans="8:8">
      <c r="H280137" s="317"/>
    </row>
    <row r="280138" spans="8:8">
      <c r="H280138" s="317"/>
    </row>
    <row r="280139" spans="8:8">
      <c r="H280139" s="317"/>
    </row>
    <row r="280140" spans="8:8">
      <c r="H280140" s="317"/>
    </row>
    <row r="280141" spans="8:8">
      <c r="H280141" s="317"/>
    </row>
    <row r="280142" spans="8:8">
      <c r="H280142" s="317"/>
    </row>
    <row r="280143" spans="8:8">
      <c r="H280143" s="317"/>
    </row>
    <row r="280144" spans="8:8">
      <c r="H280144" s="317"/>
    </row>
    <row r="280145" spans="8:8">
      <c r="H280145" s="317"/>
    </row>
    <row r="280146" spans="8:8">
      <c r="H280146" s="317"/>
    </row>
    <row r="280147" spans="8:8">
      <c r="H280147" s="317"/>
    </row>
    <row r="280148" spans="8:8">
      <c r="H280148" s="317"/>
    </row>
    <row r="280149" spans="8:8">
      <c r="H280149" s="317"/>
    </row>
    <row r="280150" spans="8:8">
      <c r="H280150" s="317"/>
    </row>
    <row r="280151" spans="8:8">
      <c r="H280151" s="317"/>
    </row>
    <row r="280152" spans="8:8">
      <c r="H280152" s="317"/>
    </row>
    <row r="280153" spans="8:8">
      <c r="H280153" s="317"/>
    </row>
    <row r="280154" spans="8:8">
      <c r="H280154" s="317"/>
    </row>
    <row r="280155" spans="8:8">
      <c r="H280155" s="317"/>
    </row>
    <row r="280156" spans="8:8">
      <c r="H280156" s="317"/>
    </row>
    <row r="280157" spans="8:8">
      <c r="H280157" s="317"/>
    </row>
    <row r="280158" spans="8:8">
      <c r="H280158" s="317"/>
    </row>
    <row r="280159" spans="8:8">
      <c r="H280159" s="317"/>
    </row>
    <row r="280160" spans="8:8">
      <c r="H280160" s="317"/>
    </row>
    <row r="280161" spans="8:8">
      <c r="H280161" s="317"/>
    </row>
    <row r="280162" spans="8:8">
      <c r="H280162" s="317"/>
    </row>
    <row r="280163" spans="8:8">
      <c r="H280163" s="317"/>
    </row>
    <row r="280164" spans="8:8">
      <c r="H280164" s="317"/>
    </row>
    <row r="280165" spans="8:8">
      <c r="H280165" s="317"/>
    </row>
    <row r="280166" spans="8:8">
      <c r="H280166" s="317"/>
    </row>
    <row r="280167" spans="8:8">
      <c r="H280167" s="317"/>
    </row>
    <row r="280168" spans="8:8">
      <c r="H280168" s="317"/>
    </row>
    <row r="280169" spans="8:8">
      <c r="H280169" s="317"/>
    </row>
    <row r="280170" spans="8:8">
      <c r="H280170" s="317"/>
    </row>
    <row r="280171" spans="8:8">
      <c r="H280171" s="317"/>
    </row>
    <row r="280172" spans="8:8">
      <c r="H280172" s="317"/>
    </row>
    <row r="280173" spans="8:8">
      <c r="H280173" s="317"/>
    </row>
    <row r="280174" spans="8:8">
      <c r="H280174" s="317"/>
    </row>
    <row r="280175" spans="8:8">
      <c r="H280175" s="317"/>
    </row>
    <row r="280176" spans="8:8">
      <c r="H280176" s="317"/>
    </row>
    <row r="280177" spans="8:8">
      <c r="H280177" s="317"/>
    </row>
    <row r="280178" spans="8:8">
      <c r="H280178" s="317"/>
    </row>
    <row r="280179" spans="8:8">
      <c r="H280179" s="317"/>
    </row>
    <row r="280180" spans="8:8">
      <c r="H280180" s="317"/>
    </row>
    <row r="280181" spans="8:8">
      <c r="H280181" s="317"/>
    </row>
    <row r="280182" spans="8:8">
      <c r="H280182" s="317"/>
    </row>
    <row r="280183" spans="8:8">
      <c r="H280183" s="317"/>
    </row>
    <row r="280184" spans="8:8">
      <c r="H280184" s="317"/>
    </row>
    <row r="280185" spans="8:8">
      <c r="H280185" s="317"/>
    </row>
    <row r="280186" spans="8:8">
      <c r="H280186" s="317"/>
    </row>
    <row r="280187" spans="8:8">
      <c r="H280187" s="317"/>
    </row>
    <row r="280188" spans="8:8">
      <c r="H280188" s="317"/>
    </row>
    <row r="280189" spans="8:8">
      <c r="H280189" s="317"/>
    </row>
    <row r="280190" spans="8:8">
      <c r="H280190" s="317"/>
    </row>
    <row r="280191" spans="8:8">
      <c r="H280191" s="317"/>
    </row>
    <row r="280192" spans="8:8">
      <c r="H280192" s="317"/>
    </row>
    <row r="280193" spans="8:8">
      <c r="H280193" s="317"/>
    </row>
    <row r="280194" spans="8:8">
      <c r="H280194" s="317"/>
    </row>
    <row r="280195" spans="8:8">
      <c r="H280195" s="317"/>
    </row>
    <row r="280196" spans="8:8">
      <c r="H280196" s="317"/>
    </row>
    <row r="280197" spans="8:8">
      <c r="H280197" s="317"/>
    </row>
    <row r="280198" spans="8:8">
      <c r="H280198" s="317"/>
    </row>
    <row r="280199" spans="8:8">
      <c r="H280199" s="317"/>
    </row>
    <row r="280200" spans="8:8">
      <c r="H280200" s="317"/>
    </row>
    <row r="280201" spans="8:8">
      <c r="H280201" s="317"/>
    </row>
    <row r="280202" spans="8:8">
      <c r="H280202" s="317"/>
    </row>
    <row r="280203" spans="8:8">
      <c r="H280203" s="317"/>
    </row>
    <row r="280204" spans="8:8">
      <c r="H280204" s="317"/>
    </row>
    <row r="280205" spans="8:8">
      <c r="H280205" s="317"/>
    </row>
    <row r="280206" spans="8:8">
      <c r="H280206" s="317"/>
    </row>
    <row r="280207" spans="8:8">
      <c r="H280207" s="317"/>
    </row>
    <row r="280208" spans="8:8">
      <c r="H280208" s="317"/>
    </row>
    <row r="280209" spans="8:8">
      <c r="H280209" s="317"/>
    </row>
    <row r="280210" spans="8:8">
      <c r="H280210" s="317"/>
    </row>
    <row r="280211" spans="8:8">
      <c r="H280211" s="317"/>
    </row>
    <row r="280212" spans="8:8">
      <c r="H280212" s="317"/>
    </row>
    <row r="280213" spans="8:8">
      <c r="H280213" s="317"/>
    </row>
    <row r="280214" spans="8:8">
      <c r="H280214" s="317"/>
    </row>
    <row r="280215" spans="8:8">
      <c r="H280215" s="317"/>
    </row>
    <row r="280216" spans="8:8">
      <c r="H280216" s="317"/>
    </row>
    <row r="280217" spans="8:8">
      <c r="H280217" s="317"/>
    </row>
    <row r="280218" spans="8:8">
      <c r="H280218" s="317"/>
    </row>
    <row r="280219" spans="8:8">
      <c r="H280219" s="317"/>
    </row>
    <row r="280220" spans="8:8">
      <c r="H280220" s="317"/>
    </row>
    <row r="280221" spans="8:8">
      <c r="H280221" s="317"/>
    </row>
    <row r="280222" spans="8:8">
      <c r="H280222" s="317"/>
    </row>
    <row r="280223" spans="8:8">
      <c r="H280223" s="317"/>
    </row>
    <row r="280224" spans="8:8">
      <c r="H280224" s="317"/>
    </row>
    <row r="280225" spans="8:8">
      <c r="H280225" s="317"/>
    </row>
    <row r="280226" spans="8:8">
      <c r="H280226" s="317"/>
    </row>
    <row r="280227" spans="8:8">
      <c r="H280227" s="317"/>
    </row>
    <row r="280228" spans="8:8">
      <c r="H280228" s="317"/>
    </row>
    <row r="280229" spans="8:8">
      <c r="H280229" s="317"/>
    </row>
    <row r="280230" spans="8:8">
      <c r="H280230" s="317"/>
    </row>
    <row r="280231" spans="8:8">
      <c r="H280231" s="317"/>
    </row>
    <row r="280232" spans="8:8">
      <c r="H280232" s="317"/>
    </row>
    <row r="280233" spans="8:8">
      <c r="H280233" s="317"/>
    </row>
    <row r="280234" spans="8:8">
      <c r="H280234" s="317"/>
    </row>
    <row r="280235" spans="8:8">
      <c r="H280235" s="317"/>
    </row>
    <row r="280236" spans="8:8">
      <c r="H280236" s="317"/>
    </row>
    <row r="280237" spans="8:8">
      <c r="H280237" s="317"/>
    </row>
    <row r="280238" spans="8:8">
      <c r="H280238" s="317"/>
    </row>
    <row r="280239" spans="8:8">
      <c r="H280239" s="317"/>
    </row>
    <row r="280240" spans="8:8">
      <c r="H280240" s="317"/>
    </row>
    <row r="280241" spans="8:8">
      <c r="H280241" s="317"/>
    </row>
    <row r="280242" spans="8:8">
      <c r="H280242" s="317"/>
    </row>
    <row r="280243" spans="8:8">
      <c r="H280243" s="317"/>
    </row>
    <row r="280244" spans="8:8">
      <c r="H280244" s="317"/>
    </row>
    <row r="280245" spans="8:8">
      <c r="H280245" s="317"/>
    </row>
    <row r="280246" spans="8:8">
      <c r="H280246" s="317"/>
    </row>
    <row r="280247" spans="8:8">
      <c r="H280247" s="317"/>
    </row>
    <row r="280248" spans="8:8">
      <c r="H280248" s="317"/>
    </row>
    <row r="280249" spans="8:8">
      <c r="H280249" s="317"/>
    </row>
    <row r="280250" spans="8:8">
      <c r="H280250" s="317"/>
    </row>
    <row r="280251" spans="8:8">
      <c r="H280251" s="317"/>
    </row>
    <row r="280252" spans="8:8">
      <c r="H280252" s="317"/>
    </row>
    <row r="280253" spans="8:8">
      <c r="H280253" s="317"/>
    </row>
    <row r="280254" spans="8:8">
      <c r="H280254" s="317"/>
    </row>
    <row r="280255" spans="8:8">
      <c r="H280255" s="317"/>
    </row>
    <row r="280256" spans="8:8">
      <c r="H280256" s="317"/>
    </row>
    <row r="280257" spans="8:8">
      <c r="H280257" s="317"/>
    </row>
    <row r="280258" spans="8:8">
      <c r="H280258" s="317"/>
    </row>
    <row r="280259" spans="8:8">
      <c r="H280259" s="317"/>
    </row>
    <row r="280260" spans="8:8">
      <c r="H280260" s="317"/>
    </row>
    <row r="280261" spans="8:8">
      <c r="H280261" s="317"/>
    </row>
    <row r="280262" spans="8:8">
      <c r="H280262" s="317"/>
    </row>
    <row r="280263" spans="8:8">
      <c r="H280263" s="317"/>
    </row>
    <row r="280264" spans="8:8">
      <c r="H280264" s="317"/>
    </row>
    <row r="280265" spans="8:8">
      <c r="H280265" s="317"/>
    </row>
    <row r="280266" spans="8:8">
      <c r="H280266" s="317"/>
    </row>
    <row r="280267" spans="8:8">
      <c r="H280267" s="317"/>
    </row>
    <row r="280268" spans="8:8">
      <c r="H280268" s="317"/>
    </row>
    <row r="280269" spans="8:8">
      <c r="H280269" s="317"/>
    </row>
    <row r="280270" spans="8:8">
      <c r="H280270" s="317"/>
    </row>
    <row r="280271" spans="8:8">
      <c r="H280271" s="317"/>
    </row>
    <row r="280272" spans="8:8">
      <c r="H280272" s="317"/>
    </row>
    <row r="280273" spans="8:8">
      <c r="H280273" s="317"/>
    </row>
    <row r="280274" spans="8:8">
      <c r="H280274" s="317"/>
    </row>
    <row r="280275" spans="8:8">
      <c r="H280275" s="317"/>
    </row>
    <row r="280276" spans="8:8">
      <c r="H280276" s="317"/>
    </row>
    <row r="280277" spans="8:8">
      <c r="H280277" s="317"/>
    </row>
    <row r="280278" spans="8:8">
      <c r="H280278" s="317"/>
    </row>
    <row r="280279" spans="8:8">
      <c r="H280279" s="317"/>
    </row>
    <row r="280280" spans="8:8">
      <c r="H280280" s="317"/>
    </row>
    <row r="280281" spans="8:8">
      <c r="H280281" s="317"/>
    </row>
    <row r="280282" spans="8:8">
      <c r="H280282" s="317"/>
    </row>
    <row r="280283" spans="8:8">
      <c r="H280283" s="317"/>
    </row>
    <row r="280284" spans="8:8">
      <c r="H280284" s="317"/>
    </row>
    <row r="280285" spans="8:8">
      <c r="H280285" s="317"/>
    </row>
    <row r="280286" spans="8:8">
      <c r="H280286" s="317"/>
    </row>
    <row r="280287" spans="8:8">
      <c r="H280287" s="317"/>
    </row>
    <row r="280288" spans="8:8">
      <c r="H280288" s="317"/>
    </row>
    <row r="280289" spans="8:8">
      <c r="H280289" s="317"/>
    </row>
    <row r="280290" spans="8:8">
      <c r="H280290" s="317"/>
    </row>
    <row r="280291" spans="8:8">
      <c r="H280291" s="317"/>
    </row>
    <row r="280292" spans="8:8">
      <c r="H280292" s="317"/>
    </row>
    <row r="280293" spans="8:8">
      <c r="H280293" s="317"/>
    </row>
    <row r="280294" spans="8:8">
      <c r="H280294" s="317"/>
    </row>
    <row r="280295" spans="8:8">
      <c r="H280295" s="317"/>
    </row>
    <row r="280296" spans="8:8">
      <c r="H280296" s="317"/>
    </row>
    <row r="280297" spans="8:8">
      <c r="H280297" s="317"/>
    </row>
    <row r="280298" spans="8:8">
      <c r="H280298" s="317"/>
    </row>
    <row r="280299" spans="8:8">
      <c r="H280299" s="317"/>
    </row>
    <row r="280300" spans="8:8">
      <c r="H280300" s="317"/>
    </row>
    <row r="280301" spans="8:8">
      <c r="H280301" s="317"/>
    </row>
    <row r="280302" spans="8:8">
      <c r="H280302" s="317"/>
    </row>
    <row r="280303" spans="8:8">
      <c r="H280303" s="317"/>
    </row>
    <row r="280304" spans="8:8">
      <c r="H280304" s="317"/>
    </row>
    <row r="280305" spans="8:8">
      <c r="H280305" s="317"/>
    </row>
    <row r="280306" spans="8:8">
      <c r="H280306" s="317"/>
    </row>
    <row r="280307" spans="8:8">
      <c r="H280307" s="317"/>
    </row>
    <row r="280308" spans="8:8">
      <c r="H280308" s="317"/>
    </row>
    <row r="280309" spans="8:8">
      <c r="H280309" s="317"/>
    </row>
    <row r="280310" spans="8:8">
      <c r="H280310" s="317"/>
    </row>
    <row r="280311" spans="8:8">
      <c r="H280311" s="317"/>
    </row>
    <row r="280312" spans="8:8">
      <c r="H280312" s="317"/>
    </row>
    <row r="280313" spans="8:8">
      <c r="H280313" s="317"/>
    </row>
    <row r="280314" spans="8:8">
      <c r="H280314" s="317"/>
    </row>
    <row r="280315" spans="8:8">
      <c r="H280315" s="317"/>
    </row>
    <row r="280316" spans="8:8">
      <c r="H280316" s="317"/>
    </row>
    <row r="280317" spans="8:8">
      <c r="H280317" s="317"/>
    </row>
    <row r="280318" spans="8:8">
      <c r="H280318" s="317"/>
    </row>
    <row r="280319" spans="8:8">
      <c r="H280319" s="317"/>
    </row>
    <row r="280320" spans="8:8">
      <c r="H280320" s="317"/>
    </row>
    <row r="280321" spans="8:8">
      <c r="H280321" s="317"/>
    </row>
    <row r="280322" spans="8:8">
      <c r="H280322" s="317"/>
    </row>
    <row r="280323" spans="8:8">
      <c r="H280323" s="317"/>
    </row>
    <row r="280324" spans="8:8">
      <c r="H280324" s="317"/>
    </row>
    <row r="280325" spans="8:8">
      <c r="H280325" s="317"/>
    </row>
    <row r="280326" spans="8:8">
      <c r="H280326" s="317"/>
    </row>
    <row r="280327" spans="8:8">
      <c r="H280327" s="317"/>
    </row>
    <row r="280328" spans="8:8">
      <c r="H280328" s="317"/>
    </row>
    <row r="280329" spans="8:8">
      <c r="H280329" s="317"/>
    </row>
    <row r="280330" spans="8:8">
      <c r="H280330" s="317"/>
    </row>
    <row r="280331" spans="8:8">
      <c r="H280331" s="317"/>
    </row>
    <row r="280332" spans="8:8">
      <c r="H280332" s="317"/>
    </row>
    <row r="280333" spans="8:8">
      <c r="H280333" s="317"/>
    </row>
    <row r="280334" spans="8:8">
      <c r="H280334" s="317"/>
    </row>
    <row r="280335" spans="8:8">
      <c r="H280335" s="317"/>
    </row>
    <row r="280336" spans="8:8">
      <c r="H280336" s="317"/>
    </row>
    <row r="280337" spans="8:8">
      <c r="H280337" s="317"/>
    </row>
    <row r="280338" spans="8:8">
      <c r="H280338" s="317"/>
    </row>
    <row r="280339" spans="8:8">
      <c r="H280339" s="317"/>
    </row>
    <row r="280340" spans="8:8">
      <c r="H280340" s="317"/>
    </row>
    <row r="280341" spans="8:8">
      <c r="H280341" s="317"/>
    </row>
    <row r="280342" spans="8:8">
      <c r="H280342" s="317"/>
    </row>
    <row r="280343" spans="8:8">
      <c r="H280343" s="317"/>
    </row>
    <row r="280344" spans="8:8">
      <c r="H280344" s="317"/>
    </row>
    <row r="280345" spans="8:8">
      <c r="H280345" s="317"/>
    </row>
    <row r="280346" spans="8:8">
      <c r="H280346" s="317"/>
    </row>
    <row r="280347" spans="8:8">
      <c r="H280347" s="317"/>
    </row>
    <row r="280348" spans="8:8">
      <c r="H280348" s="317"/>
    </row>
    <row r="280349" spans="8:8">
      <c r="H280349" s="317"/>
    </row>
    <row r="280350" spans="8:8">
      <c r="H280350" s="317"/>
    </row>
    <row r="280351" spans="8:8">
      <c r="H280351" s="317"/>
    </row>
    <row r="280352" spans="8:8">
      <c r="H280352" s="317"/>
    </row>
    <row r="280353" spans="8:8">
      <c r="H280353" s="317"/>
    </row>
    <row r="280354" spans="8:8">
      <c r="H280354" s="317"/>
    </row>
    <row r="280355" spans="8:8">
      <c r="H280355" s="317"/>
    </row>
    <row r="280356" spans="8:8">
      <c r="H280356" s="317"/>
    </row>
    <row r="280357" spans="8:8">
      <c r="H280357" s="317"/>
    </row>
    <row r="280358" spans="8:8">
      <c r="H280358" s="317"/>
    </row>
    <row r="280359" spans="8:8">
      <c r="H280359" s="317"/>
    </row>
    <row r="280360" spans="8:8">
      <c r="H280360" s="317"/>
    </row>
    <row r="280361" spans="8:8">
      <c r="H280361" s="317"/>
    </row>
    <row r="280362" spans="8:8">
      <c r="H280362" s="317"/>
    </row>
    <row r="280363" spans="8:8">
      <c r="H280363" s="317"/>
    </row>
    <row r="280364" spans="8:8">
      <c r="H280364" s="317"/>
    </row>
    <row r="280365" spans="8:8">
      <c r="H280365" s="317"/>
    </row>
    <row r="280366" spans="8:8">
      <c r="H280366" s="317"/>
    </row>
    <row r="280367" spans="8:8">
      <c r="H280367" s="317"/>
    </row>
    <row r="280368" spans="8:8">
      <c r="H280368" s="317"/>
    </row>
    <row r="280369" spans="8:8">
      <c r="H280369" s="317"/>
    </row>
    <row r="280370" spans="8:8">
      <c r="H280370" s="317"/>
    </row>
    <row r="280371" spans="8:8">
      <c r="H280371" s="317"/>
    </row>
    <row r="280372" spans="8:8">
      <c r="H280372" s="317"/>
    </row>
    <row r="280373" spans="8:8">
      <c r="H280373" s="317"/>
    </row>
    <row r="280374" spans="8:8">
      <c r="H280374" s="317"/>
    </row>
    <row r="280375" spans="8:8">
      <c r="H280375" s="317"/>
    </row>
    <row r="280376" spans="8:8">
      <c r="H280376" s="317"/>
    </row>
    <row r="280377" spans="8:8">
      <c r="H280377" s="317"/>
    </row>
    <row r="280378" spans="8:8">
      <c r="H280378" s="317"/>
    </row>
    <row r="280379" spans="8:8">
      <c r="H280379" s="317"/>
    </row>
    <row r="280380" spans="8:8">
      <c r="H280380" s="317"/>
    </row>
    <row r="280381" spans="8:8">
      <c r="H280381" s="317"/>
    </row>
    <row r="280382" spans="8:8">
      <c r="H280382" s="317"/>
    </row>
    <row r="280383" spans="8:8">
      <c r="H280383" s="317"/>
    </row>
    <row r="280384" spans="8:8">
      <c r="H280384" s="317"/>
    </row>
    <row r="280385" spans="8:8">
      <c r="H280385" s="317"/>
    </row>
    <row r="280386" spans="8:8">
      <c r="H280386" s="317"/>
    </row>
    <row r="280387" spans="8:8">
      <c r="H280387" s="317"/>
    </row>
    <row r="280388" spans="8:8">
      <c r="H280388" s="317"/>
    </row>
    <row r="280389" spans="8:8">
      <c r="H280389" s="317"/>
    </row>
    <row r="280390" spans="8:8">
      <c r="H280390" s="317"/>
    </row>
    <row r="280391" spans="8:8">
      <c r="H280391" s="317"/>
    </row>
    <row r="280392" spans="8:8">
      <c r="H280392" s="317"/>
    </row>
    <row r="280393" spans="8:8">
      <c r="H280393" s="317"/>
    </row>
    <row r="280394" spans="8:8">
      <c r="H280394" s="317"/>
    </row>
    <row r="280395" spans="8:8">
      <c r="H280395" s="317"/>
    </row>
    <row r="280396" spans="8:8">
      <c r="H280396" s="317"/>
    </row>
    <row r="280397" spans="8:8">
      <c r="H280397" s="317"/>
    </row>
    <row r="280398" spans="8:8">
      <c r="H280398" s="317"/>
    </row>
    <row r="280399" spans="8:8">
      <c r="H280399" s="317"/>
    </row>
    <row r="280400" spans="8:8">
      <c r="H280400" s="317"/>
    </row>
    <row r="280401" spans="8:8">
      <c r="H280401" s="317"/>
    </row>
    <row r="280402" spans="8:8">
      <c r="H280402" s="317"/>
    </row>
    <row r="280403" spans="8:8">
      <c r="H280403" s="317"/>
    </row>
    <row r="280404" spans="8:8">
      <c r="H280404" s="317"/>
    </row>
    <row r="280405" spans="8:8">
      <c r="H280405" s="317"/>
    </row>
    <row r="280406" spans="8:8">
      <c r="H280406" s="317"/>
    </row>
    <row r="280407" spans="8:8">
      <c r="H280407" s="317"/>
    </row>
    <row r="280408" spans="8:8">
      <c r="H280408" s="317"/>
    </row>
    <row r="280409" spans="8:8">
      <c r="H280409" s="317"/>
    </row>
    <row r="280410" spans="8:8">
      <c r="H280410" s="317"/>
    </row>
    <row r="280411" spans="8:8">
      <c r="H280411" s="317"/>
    </row>
    <row r="280412" spans="8:8">
      <c r="H280412" s="317"/>
    </row>
    <row r="280413" spans="8:8">
      <c r="H280413" s="317"/>
    </row>
    <row r="280414" spans="8:8">
      <c r="H280414" s="317"/>
    </row>
    <row r="280415" spans="8:8">
      <c r="H280415" s="317"/>
    </row>
    <row r="280416" spans="8:8">
      <c r="H280416" s="317"/>
    </row>
    <row r="280417" spans="8:8">
      <c r="H280417" s="317"/>
    </row>
    <row r="280418" spans="8:8">
      <c r="H280418" s="317"/>
    </row>
    <row r="280419" spans="8:8">
      <c r="H280419" s="317"/>
    </row>
    <row r="280420" spans="8:8">
      <c r="H280420" s="317"/>
    </row>
    <row r="280421" spans="8:8">
      <c r="H280421" s="317"/>
    </row>
    <row r="280422" spans="8:8">
      <c r="H280422" s="317"/>
    </row>
    <row r="280423" spans="8:8">
      <c r="H280423" s="317"/>
    </row>
    <row r="280424" spans="8:8">
      <c r="H280424" s="317"/>
    </row>
    <row r="280425" spans="8:8">
      <c r="H280425" s="317"/>
    </row>
    <row r="280426" spans="8:8">
      <c r="H280426" s="317"/>
    </row>
    <row r="280427" spans="8:8">
      <c r="H280427" s="317"/>
    </row>
    <row r="280428" spans="8:8">
      <c r="H280428" s="317"/>
    </row>
    <row r="280429" spans="8:8">
      <c r="H280429" s="317"/>
    </row>
    <row r="280430" spans="8:8">
      <c r="H280430" s="317"/>
    </row>
    <row r="280431" spans="8:8">
      <c r="H280431" s="317"/>
    </row>
    <row r="280432" spans="8:8">
      <c r="H280432" s="317"/>
    </row>
    <row r="280433" spans="8:8">
      <c r="H280433" s="317"/>
    </row>
    <row r="280434" spans="8:8">
      <c r="H280434" s="317"/>
    </row>
    <row r="280435" spans="8:8">
      <c r="H280435" s="317"/>
    </row>
    <row r="280436" spans="8:8">
      <c r="H280436" s="317"/>
    </row>
    <row r="280437" spans="8:8">
      <c r="H280437" s="317"/>
    </row>
    <row r="280438" spans="8:8">
      <c r="H280438" s="317"/>
    </row>
    <row r="280439" spans="8:8">
      <c r="H280439" s="317"/>
    </row>
    <row r="280440" spans="8:8">
      <c r="H280440" s="317"/>
    </row>
    <row r="280441" spans="8:8">
      <c r="H280441" s="317"/>
    </row>
    <row r="280442" spans="8:8">
      <c r="H280442" s="317"/>
    </row>
    <row r="280443" spans="8:8">
      <c r="H280443" s="317"/>
    </row>
    <row r="280444" spans="8:8">
      <c r="H280444" s="317"/>
    </row>
    <row r="280445" spans="8:8">
      <c r="H280445" s="317"/>
    </row>
    <row r="280446" spans="8:8">
      <c r="H280446" s="317"/>
    </row>
    <row r="280447" spans="8:8">
      <c r="H280447" s="317"/>
    </row>
    <row r="280448" spans="8:8">
      <c r="H280448" s="317"/>
    </row>
    <row r="280449" spans="8:8">
      <c r="H280449" s="317"/>
    </row>
    <row r="280450" spans="8:8">
      <c r="H280450" s="317"/>
    </row>
    <row r="280451" spans="8:8">
      <c r="H280451" s="317"/>
    </row>
    <row r="280452" spans="8:8">
      <c r="H280452" s="317"/>
    </row>
    <row r="280453" spans="8:8">
      <c r="H280453" s="317"/>
    </row>
    <row r="280454" spans="8:8">
      <c r="H280454" s="317"/>
    </row>
    <row r="280455" spans="8:8">
      <c r="H280455" s="317"/>
    </row>
    <row r="280456" spans="8:8">
      <c r="H280456" s="317"/>
    </row>
    <row r="280457" spans="8:8">
      <c r="H280457" s="317"/>
    </row>
    <row r="280458" spans="8:8">
      <c r="H280458" s="317"/>
    </row>
    <row r="280459" spans="8:8">
      <c r="H280459" s="317"/>
    </row>
    <row r="280460" spans="8:8">
      <c r="H280460" s="317"/>
    </row>
    <row r="280461" spans="8:8">
      <c r="H280461" s="317"/>
    </row>
    <row r="280462" spans="8:8">
      <c r="H280462" s="317"/>
    </row>
    <row r="280463" spans="8:8">
      <c r="H280463" s="317"/>
    </row>
    <row r="280464" spans="8:8">
      <c r="H280464" s="317"/>
    </row>
    <row r="280465" spans="8:8">
      <c r="H280465" s="317"/>
    </row>
    <row r="280466" spans="8:8">
      <c r="H280466" s="317"/>
    </row>
    <row r="280467" spans="8:8">
      <c r="H280467" s="317"/>
    </row>
    <row r="280468" spans="8:8">
      <c r="H280468" s="317"/>
    </row>
    <row r="280469" spans="8:8">
      <c r="H280469" s="317"/>
    </row>
    <row r="280470" spans="8:8">
      <c r="H280470" s="317"/>
    </row>
    <row r="280471" spans="8:8">
      <c r="H280471" s="317"/>
    </row>
    <row r="280472" spans="8:8">
      <c r="H280472" s="317"/>
    </row>
    <row r="280473" spans="8:8">
      <c r="H280473" s="317"/>
    </row>
    <row r="280474" spans="8:8">
      <c r="H280474" s="317"/>
    </row>
    <row r="280475" spans="8:8">
      <c r="H280475" s="317"/>
    </row>
    <row r="280476" spans="8:8">
      <c r="H280476" s="317"/>
    </row>
    <row r="280477" spans="8:8">
      <c r="H280477" s="317"/>
    </row>
    <row r="280478" spans="8:8">
      <c r="H280478" s="317"/>
    </row>
    <row r="280479" spans="8:8">
      <c r="H280479" s="317"/>
    </row>
    <row r="280480" spans="8:8">
      <c r="H280480" s="317"/>
    </row>
    <row r="280481" spans="8:8">
      <c r="H280481" s="317"/>
    </row>
    <row r="280482" spans="8:8">
      <c r="H280482" s="317"/>
    </row>
    <row r="280483" spans="8:8">
      <c r="H280483" s="317"/>
    </row>
    <row r="280484" spans="8:8">
      <c r="H280484" s="317"/>
    </row>
    <row r="280485" spans="8:8">
      <c r="H280485" s="317"/>
    </row>
    <row r="280486" spans="8:8">
      <c r="H280486" s="317"/>
    </row>
    <row r="280487" spans="8:8">
      <c r="H280487" s="317"/>
    </row>
    <row r="280488" spans="8:8">
      <c r="H280488" s="317"/>
    </row>
    <row r="280489" spans="8:8">
      <c r="H280489" s="317"/>
    </row>
    <row r="280490" spans="8:8">
      <c r="H280490" s="317"/>
    </row>
    <row r="280491" spans="8:8">
      <c r="H280491" s="317"/>
    </row>
    <row r="280492" spans="8:8">
      <c r="H280492" s="317"/>
    </row>
    <row r="280493" spans="8:8">
      <c r="H280493" s="317"/>
    </row>
    <row r="280494" spans="8:8">
      <c r="H280494" s="317"/>
    </row>
    <row r="280495" spans="8:8">
      <c r="H280495" s="317"/>
    </row>
    <row r="280496" spans="8:8">
      <c r="H280496" s="317"/>
    </row>
    <row r="280497" spans="8:8">
      <c r="H280497" s="317"/>
    </row>
    <row r="280498" spans="8:8">
      <c r="H280498" s="317"/>
    </row>
    <row r="280499" spans="8:8">
      <c r="H280499" s="317"/>
    </row>
    <row r="280500" spans="8:8">
      <c r="H280500" s="317"/>
    </row>
    <row r="280501" spans="8:8">
      <c r="H280501" s="317"/>
    </row>
    <row r="280502" spans="8:8">
      <c r="H280502" s="317"/>
    </row>
    <row r="280503" spans="8:8">
      <c r="H280503" s="317"/>
    </row>
    <row r="280504" spans="8:8">
      <c r="H280504" s="317"/>
    </row>
    <row r="280505" spans="8:8">
      <c r="H280505" s="317"/>
    </row>
    <row r="280506" spans="8:8">
      <c r="H280506" s="317"/>
    </row>
    <row r="280507" spans="8:8">
      <c r="H280507" s="317"/>
    </row>
    <row r="280508" spans="8:8">
      <c r="H280508" s="317"/>
    </row>
    <row r="280509" spans="8:8">
      <c r="H280509" s="317"/>
    </row>
    <row r="280510" spans="8:8">
      <c r="H280510" s="317"/>
    </row>
    <row r="280511" spans="8:8">
      <c r="H280511" s="317"/>
    </row>
    <row r="280512" spans="8:8">
      <c r="H280512" s="317"/>
    </row>
    <row r="280513" spans="8:8">
      <c r="H280513" s="317"/>
    </row>
    <row r="280514" spans="8:8">
      <c r="H280514" s="317"/>
    </row>
    <row r="280515" spans="8:8">
      <c r="H280515" s="317"/>
    </row>
    <row r="280516" spans="8:8">
      <c r="H280516" s="317"/>
    </row>
    <row r="280517" spans="8:8">
      <c r="H280517" s="317"/>
    </row>
    <row r="280518" spans="8:8">
      <c r="H280518" s="317"/>
    </row>
    <row r="280519" spans="8:8">
      <c r="H280519" s="317"/>
    </row>
    <row r="280520" spans="8:8">
      <c r="H280520" s="317"/>
    </row>
    <row r="280521" spans="8:8">
      <c r="H280521" s="317"/>
    </row>
    <row r="280522" spans="8:8">
      <c r="H280522" s="317"/>
    </row>
    <row r="280523" spans="8:8">
      <c r="H280523" s="317"/>
    </row>
    <row r="280524" spans="8:8">
      <c r="H280524" s="317"/>
    </row>
    <row r="280525" spans="8:8">
      <c r="H280525" s="317"/>
    </row>
    <row r="280526" spans="8:8">
      <c r="H280526" s="317"/>
    </row>
    <row r="280527" spans="8:8">
      <c r="H280527" s="317"/>
    </row>
    <row r="280528" spans="8:8">
      <c r="H280528" s="317"/>
    </row>
    <row r="280529" spans="8:8">
      <c r="H280529" s="317"/>
    </row>
    <row r="280530" spans="8:8">
      <c r="H280530" s="317"/>
    </row>
    <row r="280531" spans="8:8">
      <c r="H280531" s="317"/>
    </row>
    <row r="280532" spans="8:8">
      <c r="H280532" s="317"/>
    </row>
    <row r="280533" spans="8:8">
      <c r="H280533" s="317"/>
    </row>
    <row r="280534" spans="8:8">
      <c r="H280534" s="317"/>
    </row>
    <row r="280535" spans="8:8">
      <c r="H280535" s="317"/>
    </row>
    <row r="280536" spans="8:8">
      <c r="H280536" s="317"/>
    </row>
    <row r="280537" spans="8:8">
      <c r="H280537" s="317"/>
    </row>
    <row r="280538" spans="8:8">
      <c r="H280538" s="317"/>
    </row>
    <row r="280539" spans="8:8">
      <c r="H280539" s="317"/>
    </row>
    <row r="280540" spans="8:8">
      <c r="H280540" s="317"/>
    </row>
    <row r="280541" spans="8:8">
      <c r="H280541" s="317"/>
    </row>
    <row r="280542" spans="8:8">
      <c r="H280542" s="317"/>
    </row>
    <row r="280543" spans="8:8">
      <c r="H280543" s="317"/>
    </row>
    <row r="280544" spans="8:8">
      <c r="H280544" s="317"/>
    </row>
    <row r="280545" spans="8:8">
      <c r="H280545" s="317"/>
    </row>
    <row r="280546" spans="8:8">
      <c r="H280546" s="317"/>
    </row>
    <row r="280547" spans="8:8">
      <c r="H280547" s="317"/>
    </row>
    <row r="280548" spans="8:8">
      <c r="H280548" s="317"/>
    </row>
    <row r="280549" spans="8:8">
      <c r="H280549" s="317"/>
    </row>
    <row r="280550" spans="8:8">
      <c r="H280550" s="317"/>
    </row>
    <row r="280551" spans="8:8">
      <c r="H280551" s="317"/>
    </row>
    <row r="280552" spans="8:8">
      <c r="H280552" s="317"/>
    </row>
    <row r="280553" spans="8:8">
      <c r="H280553" s="317"/>
    </row>
    <row r="280554" spans="8:8">
      <c r="H280554" s="317"/>
    </row>
    <row r="280555" spans="8:8">
      <c r="H280555" s="317"/>
    </row>
    <row r="280556" spans="8:8">
      <c r="H280556" s="317"/>
    </row>
    <row r="280557" spans="8:8">
      <c r="H280557" s="317"/>
    </row>
    <row r="280558" spans="8:8">
      <c r="H280558" s="317"/>
    </row>
    <row r="280559" spans="8:8">
      <c r="H280559" s="317"/>
    </row>
    <row r="280560" spans="8:8">
      <c r="H280560" s="317"/>
    </row>
    <row r="280561" spans="8:8">
      <c r="H280561" s="317"/>
    </row>
    <row r="280562" spans="8:8">
      <c r="H280562" s="317"/>
    </row>
    <row r="280563" spans="8:8">
      <c r="H280563" s="317"/>
    </row>
    <row r="280564" spans="8:8">
      <c r="H280564" s="317"/>
    </row>
    <row r="280565" spans="8:8">
      <c r="H280565" s="317"/>
    </row>
    <row r="280566" spans="8:8">
      <c r="H280566" s="317"/>
    </row>
    <row r="280567" spans="8:8">
      <c r="H280567" s="317"/>
    </row>
    <row r="280568" spans="8:8">
      <c r="H280568" s="317"/>
    </row>
    <row r="280569" spans="8:8">
      <c r="H280569" s="317"/>
    </row>
    <row r="280570" spans="8:8">
      <c r="H280570" s="317"/>
    </row>
    <row r="280571" spans="8:8">
      <c r="H280571" s="317"/>
    </row>
    <row r="280572" spans="8:8">
      <c r="H280572" s="317"/>
    </row>
    <row r="280573" spans="8:8">
      <c r="H280573" s="317"/>
    </row>
    <row r="280574" spans="8:8">
      <c r="H280574" s="317"/>
    </row>
    <row r="280575" spans="8:8">
      <c r="H280575" s="317"/>
    </row>
    <row r="280576" spans="8:8">
      <c r="H280576" s="317"/>
    </row>
    <row r="280577" spans="8:8">
      <c r="H280577" s="317"/>
    </row>
    <row r="280578" spans="8:8">
      <c r="H280578" s="317"/>
    </row>
    <row r="280579" spans="8:8">
      <c r="H280579" s="317"/>
    </row>
    <row r="280580" spans="8:8">
      <c r="H280580" s="317"/>
    </row>
    <row r="280581" spans="8:8">
      <c r="H280581" s="317"/>
    </row>
    <row r="280582" spans="8:8">
      <c r="H280582" s="317"/>
    </row>
    <row r="280583" spans="8:8">
      <c r="H280583" s="317"/>
    </row>
    <row r="280584" spans="8:8">
      <c r="H280584" s="317"/>
    </row>
    <row r="280585" spans="8:8">
      <c r="H280585" s="317"/>
    </row>
    <row r="280586" spans="8:8">
      <c r="H280586" s="317"/>
    </row>
    <row r="280587" spans="8:8">
      <c r="H280587" s="317"/>
    </row>
    <row r="280588" spans="8:8">
      <c r="H280588" s="317"/>
    </row>
    <row r="280589" spans="8:8">
      <c r="H280589" s="317"/>
    </row>
    <row r="280590" spans="8:8">
      <c r="H280590" s="317"/>
    </row>
    <row r="280591" spans="8:8">
      <c r="H280591" s="317"/>
    </row>
    <row r="280592" spans="8:8">
      <c r="H280592" s="317"/>
    </row>
    <row r="280593" spans="8:8">
      <c r="H280593" s="317"/>
    </row>
    <row r="280594" spans="8:8">
      <c r="H280594" s="317"/>
    </row>
    <row r="280595" spans="8:8">
      <c r="H280595" s="317"/>
    </row>
    <row r="280596" spans="8:8">
      <c r="H280596" s="317"/>
    </row>
    <row r="280597" spans="8:8">
      <c r="H280597" s="317"/>
    </row>
    <row r="280598" spans="8:8">
      <c r="H280598" s="317"/>
    </row>
    <row r="280599" spans="8:8">
      <c r="H280599" s="317"/>
    </row>
    <row r="280600" spans="8:8">
      <c r="H280600" s="317"/>
    </row>
    <row r="280601" spans="8:8">
      <c r="H280601" s="317"/>
    </row>
    <row r="280602" spans="8:8">
      <c r="H280602" s="317"/>
    </row>
    <row r="280603" spans="8:8">
      <c r="H280603" s="317"/>
    </row>
    <row r="280604" spans="8:8">
      <c r="H280604" s="317"/>
    </row>
    <row r="280605" spans="8:8">
      <c r="H280605" s="317"/>
    </row>
    <row r="280606" spans="8:8">
      <c r="H280606" s="317"/>
    </row>
    <row r="280607" spans="8:8">
      <c r="H280607" s="317"/>
    </row>
    <row r="280608" spans="8:8">
      <c r="H280608" s="317"/>
    </row>
    <row r="280609" spans="8:8">
      <c r="H280609" s="317"/>
    </row>
    <row r="280610" spans="8:8">
      <c r="H280610" s="317"/>
    </row>
    <row r="280611" spans="8:8">
      <c r="H280611" s="317"/>
    </row>
    <row r="280612" spans="8:8">
      <c r="H280612" s="317"/>
    </row>
    <row r="280613" spans="8:8">
      <c r="H280613" s="317"/>
    </row>
    <row r="280614" spans="8:8">
      <c r="H280614" s="317"/>
    </row>
    <row r="280615" spans="8:8">
      <c r="H280615" s="317"/>
    </row>
    <row r="280616" spans="8:8">
      <c r="H280616" s="317"/>
    </row>
    <row r="280617" spans="8:8">
      <c r="H280617" s="317"/>
    </row>
    <row r="280618" spans="8:8">
      <c r="H280618" s="317"/>
    </row>
    <row r="280619" spans="8:8">
      <c r="H280619" s="317"/>
    </row>
    <row r="280620" spans="8:8">
      <c r="H280620" s="317"/>
    </row>
    <row r="280621" spans="8:8">
      <c r="H280621" s="317"/>
    </row>
    <row r="280622" spans="8:8">
      <c r="H280622" s="317"/>
    </row>
    <row r="280623" spans="8:8">
      <c r="H280623" s="317"/>
    </row>
    <row r="280624" spans="8:8">
      <c r="H280624" s="317"/>
    </row>
    <row r="280625" spans="8:8">
      <c r="H280625" s="317"/>
    </row>
    <row r="280626" spans="8:8">
      <c r="H280626" s="317"/>
    </row>
    <row r="280627" spans="8:8">
      <c r="H280627" s="317"/>
    </row>
    <row r="280628" spans="8:8">
      <c r="H280628" s="317"/>
    </row>
    <row r="280629" spans="8:8">
      <c r="H280629" s="317"/>
    </row>
    <row r="280630" spans="8:8">
      <c r="H280630" s="317"/>
    </row>
    <row r="280631" spans="8:8">
      <c r="H280631" s="317"/>
    </row>
    <row r="280632" spans="8:8">
      <c r="H280632" s="317"/>
    </row>
    <row r="280633" spans="8:8">
      <c r="H280633" s="317"/>
    </row>
    <row r="280634" spans="8:8">
      <c r="H280634" s="317"/>
    </row>
    <row r="280635" spans="8:8">
      <c r="H280635" s="317"/>
    </row>
    <row r="280636" spans="8:8">
      <c r="H280636" s="317"/>
    </row>
    <row r="280637" spans="8:8">
      <c r="H280637" s="317"/>
    </row>
    <row r="280638" spans="8:8">
      <c r="H280638" s="317"/>
    </row>
    <row r="280639" spans="8:8">
      <c r="H280639" s="317"/>
    </row>
    <row r="280640" spans="8:8">
      <c r="H280640" s="317"/>
    </row>
    <row r="280641" spans="8:8">
      <c r="H280641" s="317"/>
    </row>
    <row r="280642" spans="8:8">
      <c r="H280642" s="317"/>
    </row>
    <row r="280643" spans="8:8">
      <c r="H280643" s="317"/>
    </row>
    <row r="280644" spans="8:8">
      <c r="H280644" s="317"/>
    </row>
    <row r="280645" spans="8:8">
      <c r="H280645" s="317"/>
    </row>
    <row r="280646" spans="8:8">
      <c r="H280646" s="317"/>
    </row>
    <row r="280647" spans="8:8">
      <c r="H280647" s="317"/>
    </row>
    <row r="280648" spans="8:8">
      <c r="H280648" s="317"/>
    </row>
    <row r="280649" spans="8:8">
      <c r="H280649" s="317"/>
    </row>
    <row r="280650" spans="8:8">
      <c r="H280650" s="317"/>
    </row>
    <row r="280651" spans="8:8">
      <c r="H280651" s="317"/>
    </row>
    <row r="280652" spans="8:8">
      <c r="H280652" s="317"/>
    </row>
    <row r="280653" spans="8:8">
      <c r="H280653" s="317"/>
    </row>
    <row r="280654" spans="8:8">
      <c r="H280654" s="317"/>
    </row>
    <row r="280655" spans="8:8">
      <c r="H280655" s="317"/>
    </row>
    <row r="280656" spans="8:8">
      <c r="H280656" s="317"/>
    </row>
    <row r="280657" spans="8:8">
      <c r="H280657" s="317"/>
    </row>
    <row r="280658" spans="8:8">
      <c r="H280658" s="317"/>
    </row>
    <row r="280659" spans="8:8">
      <c r="H280659" s="317"/>
    </row>
    <row r="280660" spans="8:8">
      <c r="H280660" s="317"/>
    </row>
    <row r="280661" spans="8:8">
      <c r="H280661" s="317"/>
    </row>
    <row r="280662" spans="8:8">
      <c r="H280662" s="317"/>
    </row>
    <row r="280663" spans="8:8">
      <c r="H280663" s="317"/>
    </row>
    <row r="280664" spans="8:8">
      <c r="H280664" s="317"/>
    </row>
    <row r="280665" spans="8:8">
      <c r="H280665" s="317"/>
    </row>
    <row r="280666" spans="8:8">
      <c r="H280666" s="317"/>
    </row>
    <row r="280667" spans="8:8">
      <c r="H280667" s="317"/>
    </row>
    <row r="280668" spans="8:8">
      <c r="H280668" s="317"/>
    </row>
    <row r="280669" spans="8:8">
      <c r="H280669" s="317"/>
    </row>
    <row r="280670" spans="8:8">
      <c r="H280670" s="317"/>
    </row>
    <row r="280671" spans="8:8">
      <c r="H280671" s="317"/>
    </row>
    <row r="280672" spans="8:8">
      <c r="H280672" s="317"/>
    </row>
    <row r="280673" spans="8:8">
      <c r="H280673" s="317"/>
    </row>
    <row r="280674" spans="8:8">
      <c r="H280674" s="317"/>
    </row>
    <row r="280675" spans="8:8">
      <c r="H280675" s="317"/>
    </row>
    <row r="280676" spans="8:8">
      <c r="H280676" s="317"/>
    </row>
    <row r="280677" spans="8:8">
      <c r="H280677" s="317"/>
    </row>
    <row r="280678" spans="8:8">
      <c r="H280678" s="317"/>
    </row>
    <row r="280679" spans="8:8">
      <c r="H280679" s="317"/>
    </row>
    <row r="280680" spans="8:8">
      <c r="H280680" s="317"/>
    </row>
    <row r="280681" spans="8:8">
      <c r="H280681" s="317"/>
    </row>
    <row r="280682" spans="8:8">
      <c r="H280682" s="317"/>
    </row>
    <row r="280683" spans="8:8">
      <c r="H280683" s="317"/>
    </row>
    <row r="280684" spans="8:8">
      <c r="H280684" s="317"/>
    </row>
    <row r="280685" spans="8:8">
      <c r="H280685" s="317"/>
    </row>
    <row r="280686" spans="8:8">
      <c r="H280686" s="317"/>
    </row>
    <row r="280687" spans="8:8">
      <c r="H280687" s="317"/>
    </row>
    <row r="280688" spans="8:8">
      <c r="H280688" s="317"/>
    </row>
    <row r="280689" spans="8:8">
      <c r="H280689" s="317"/>
    </row>
    <row r="280690" spans="8:8">
      <c r="H280690" s="317"/>
    </row>
    <row r="280691" spans="8:8">
      <c r="H280691" s="317"/>
    </row>
    <row r="280692" spans="8:8">
      <c r="H280692" s="317"/>
    </row>
    <row r="280693" spans="8:8">
      <c r="H280693" s="317"/>
    </row>
    <row r="280694" spans="8:8">
      <c r="H280694" s="317"/>
    </row>
    <row r="280695" spans="8:8">
      <c r="H280695" s="317"/>
    </row>
    <row r="280696" spans="8:8">
      <c r="H280696" s="317"/>
    </row>
    <row r="280697" spans="8:8">
      <c r="H280697" s="317"/>
    </row>
    <row r="280698" spans="8:8">
      <c r="H280698" s="317"/>
    </row>
    <row r="280699" spans="8:8">
      <c r="H280699" s="317"/>
    </row>
    <row r="280700" spans="8:8">
      <c r="H280700" s="317"/>
    </row>
    <row r="280701" spans="8:8">
      <c r="H280701" s="317"/>
    </row>
    <row r="280702" spans="8:8">
      <c r="H280702" s="317"/>
    </row>
    <row r="280703" spans="8:8">
      <c r="H280703" s="317"/>
    </row>
    <row r="280704" spans="8:8">
      <c r="H280704" s="317"/>
    </row>
    <row r="280705" spans="8:8">
      <c r="H280705" s="317"/>
    </row>
    <row r="280706" spans="8:8">
      <c r="H280706" s="317"/>
    </row>
    <row r="280707" spans="8:8">
      <c r="H280707" s="317"/>
    </row>
    <row r="280708" spans="8:8">
      <c r="H280708" s="317"/>
    </row>
    <row r="280709" spans="8:8">
      <c r="H280709" s="317"/>
    </row>
    <row r="280710" spans="8:8">
      <c r="H280710" s="317"/>
    </row>
    <row r="280711" spans="8:8">
      <c r="H280711" s="317"/>
    </row>
    <row r="280712" spans="8:8">
      <c r="H280712" s="317"/>
    </row>
    <row r="280713" spans="8:8">
      <c r="H280713" s="317"/>
    </row>
    <row r="280714" spans="8:8">
      <c r="H280714" s="317"/>
    </row>
    <row r="280715" spans="8:8">
      <c r="H280715" s="317"/>
    </row>
    <row r="280716" spans="8:8">
      <c r="H280716" s="317"/>
    </row>
    <row r="280717" spans="8:8">
      <c r="H280717" s="317"/>
    </row>
    <row r="280718" spans="8:8">
      <c r="H280718" s="317"/>
    </row>
    <row r="280719" spans="8:8">
      <c r="H280719" s="317"/>
    </row>
    <row r="280720" spans="8:8">
      <c r="H280720" s="317"/>
    </row>
    <row r="280721" spans="8:8">
      <c r="H280721" s="317"/>
    </row>
    <row r="280722" spans="8:8">
      <c r="H280722" s="317"/>
    </row>
    <row r="280723" spans="8:8">
      <c r="H280723" s="317"/>
    </row>
    <row r="280724" spans="8:8">
      <c r="H280724" s="317"/>
    </row>
    <row r="280725" spans="8:8">
      <c r="H280725" s="317"/>
    </row>
    <row r="280726" spans="8:8">
      <c r="H280726" s="317"/>
    </row>
    <row r="280727" spans="8:8">
      <c r="H280727" s="317"/>
    </row>
    <row r="280728" spans="8:8">
      <c r="H280728" s="317"/>
    </row>
    <row r="280729" spans="8:8">
      <c r="H280729" s="317"/>
    </row>
    <row r="280730" spans="8:8">
      <c r="H280730" s="317"/>
    </row>
    <row r="280731" spans="8:8">
      <c r="H280731" s="317"/>
    </row>
    <row r="280732" spans="8:8">
      <c r="H280732" s="317"/>
    </row>
    <row r="280733" spans="8:8">
      <c r="H280733" s="317"/>
    </row>
    <row r="280734" spans="8:8">
      <c r="H280734" s="317"/>
    </row>
    <row r="280735" spans="8:8">
      <c r="H280735" s="317"/>
    </row>
    <row r="280736" spans="8:8">
      <c r="H280736" s="317"/>
    </row>
    <row r="280737" spans="8:8">
      <c r="H280737" s="317"/>
    </row>
    <row r="280738" spans="8:8">
      <c r="H280738" s="317"/>
    </row>
    <row r="280739" spans="8:8">
      <c r="H280739" s="317"/>
    </row>
    <row r="280740" spans="8:8">
      <c r="H280740" s="317"/>
    </row>
    <row r="280741" spans="8:8">
      <c r="H280741" s="317"/>
    </row>
    <row r="280742" spans="8:8">
      <c r="H280742" s="317"/>
    </row>
    <row r="280743" spans="8:8">
      <c r="H280743" s="317"/>
    </row>
    <row r="280744" spans="8:8">
      <c r="H280744" s="317"/>
    </row>
    <row r="280745" spans="8:8">
      <c r="H280745" s="317"/>
    </row>
    <row r="280746" spans="8:8">
      <c r="H280746" s="317"/>
    </row>
    <row r="280747" spans="8:8">
      <c r="H280747" s="317"/>
    </row>
    <row r="280748" spans="8:8">
      <c r="H280748" s="317"/>
    </row>
    <row r="280749" spans="8:8">
      <c r="H280749" s="317"/>
    </row>
    <row r="280750" spans="8:8">
      <c r="H280750" s="317"/>
    </row>
    <row r="280751" spans="8:8">
      <c r="H280751" s="317"/>
    </row>
    <row r="280752" spans="8:8">
      <c r="H280752" s="317"/>
    </row>
    <row r="280753" spans="8:8">
      <c r="H280753" s="317"/>
    </row>
    <row r="280754" spans="8:8">
      <c r="H280754" s="317"/>
    </row>
    <row r="280755" spans="8:8">
      <c r="H280755" s="317"/>
    </row>
    <row r="280756" spans="8:8">
      <c r="H280756" s="317"/>
    </row>
    <row r="280757" spans="8:8">
      <c r="H280757" s="317"/>
    </row>
    <row r="280758" spans="8:8">
      <c r="H280758" s="317"/>
    </row>
    <row r="280759" spans="8:8">
      <c r="H280759" s="317"/>
    </row>
    <row r="280760" spans="8:8">
      <c r="H280760" s="317"/>
    </row>
    <row r="280761" spans="8:8">
      <c r="H280761" s="317"/>
    </row>
    <row r="280762" spans="8:8">
      <c r="H280762" s="317"/>
    </row>
    <row r="280763" spans="8:8">
      <c r="H280763" s="317"/>
    </row>
    <row r="280764" spans="8:8">
      <c r="H280764" s="317"/>
    </row>
    <row r="280765" spans="8:8">
      <c r="H280765" s="317"/>
    </row>
    <row r="280766" spans="8:8">
      <c r="H280766" s="317"/>
    </row>
    <row r="280767" spans="8:8">
      <c r="H280767" s="317"/>
    </row>
    <row r="280768" spans="8:8">
      <c r="H280768" s="317"/>
    </row>
    <row r="280769" spans="8:8">
      <c r="H280769" s="317"/>
    </row>
    <row r="280770" spans="8:8">
      <c r="H280770" s="317"/>
    </row>
    <row r="280771" spans="8:8">
      <c r="H280771" s="317"/>
    </row>
    <row r="280772" spans="8:8">
      <c r="H280772" s="317"/>
    </row>
    <row r="280773" spans="8:8">
      <c r="H280773" s="317"/>
    </row>
    <row r="280774" spans="8:8">
      <c r="H280774" s="317"/>
    </row>
    <row r="280775" spans="8:8">
      <c r="H280775" s="317"/>
    </row>
    <row r="280776" spans="8:8">
      <c r="H280776" s="317"/>
    </row>
    <row r="280777" spans="8:8">
      <c r="H280777" s="317"/>
    </row>
    <row r="280778" spans="8:8">
      <c r="H280778" s="317"/>
    </row>
    <row r="280779" spans="8:8">
      <c r="H280779" s="317"/>
    </row>
    <row r="280780" spans="8:8">
      <c r="H280780" s="317"/>
    </row>
    <row r="280781" spans="8:8">
      <c r="H280781" s="317"/>
    </row>
    <row r="280782" spans="8:8">
      <c r="H280782" s="317"/>
    </row>
    <row r="280783" spans="8:8">
      <c r="H280783" s="317"/>
    </row>
    <row r="280784" spans="8:8">
      <c r="H280784" s="317"/>
    </row>
    <row r="280785" spans="8:8">
      <c r="H280785" s="317"/>
    </row>
    <row r="280786" spans="8:8">
      <c r="H280786" s="317"/>
    </row>
    <row r="280787" spans="8:8">
      <c r="H280787" s="317"/>
    </row>
    <row r="280788" spans="8:8">
      <c r="H280788" s="317"/>
    </row>
    <row r="280789" spans="8:8">
      <c r="H280789" s="317"/>
    </row>
    <row r="280790" spans="8:8">
      <c r="H280790" s="317"/>
    </row>
    <row r="280791" spans="8:8">
      <c r="H280791" s="317"/>
    </row>
    <row r="280792" spans="8:8">
      <c r="H280792" s="317"/>
    </row>
    <row r="280793" spans="8:8">
      <c r="H280793" s="317"/>
    </row>
    <row r="280794" spans="8:8">
      <c r="H280794" s="317"/>
    </row>
    <row r="280795" spans="8:8">
      <c r="H280795" s="317"/>
    </row>
    <row r="280796" spans="8:8">
      <c r="H280796" s="317"/>
    </row>
    <row r="280797" spans="8:8">
      <c r="H280797" s="317"/>
    </row>
    <row r="280798" spans="8:8">
      <c r="H280798" s="317"/>
    </row>
    <row r="280799" spans="8:8">
      <c r="H280799" s="317"/>
    </row>
    <row r="280800" spans="8:8">
      <c r="H280800" s="317"/>
    </row>
    <row r="280801" spans="8:8">
      <c r="H280801" s="317"/>
    </row>
    <row r="280802" spans="8:8">
      <c r="H280802" s="317"/>
    </row>
    <row r="280803" spans="8:8">
      <c r="H280803" s="317"/>
    </row>
    <row r="280804" spans="8:8">
      <c r="H280804" s="317"/>
    </row>
    <row r="280805" spans="8:8">
      <c r="H280805" s="317"/>
    </row>
    <row r="280806" spans="8:8">
      <c r="H280806" s="317"/>
    </row>
    <row r="280807" spans="8:8">
      <c r="H280807" s="317"/>
    </row>
    <row r="280808" spans="8:8">
      <c r="H280808" s="317"/>
    </row>
    <row r="280809" spans="8:8">
      <c r="H280809" s="317"/>
    </row>
    <row r="280810" spans="8:8">
      <c r="H280810" s="317"/>
    </row>
    <row r="280811" spans="8:8">
      <c r="H280811" s="317"/>
    </row>
    <row r="280812" spans="8:8">
      <c r="H280812" s="317"/>
    </row>
    <row r="280813" spans="8:8">
      <c r="H280813" s="317"/>
    </row>
    <row r="280814" spans="8:8">
      <c r="H280814" s="317"/>
    </row>
    <row r="280815" spans="8:8">
      <c r="H280815" s="317"/>
    </row>
    <row r="280816" spans="8:8">
      <c r="H280816" s="317"/>
    </row>
    <row r="280817" spans="8:8">
      <c r="H280817" s="317"/>
    </row>
    <row r="280818" spans="8:8">
      <c r="H280818" s="317"/>
    </row>
    <row r="280819" spans="8:8">
      <c r="H280819" s="317"/>
    </row>
    <row r="280820" spans="8:8">
      <c r="H280820" s="317"/>
    </row>
    <row r="280821" spans="8:8">
      <c r="H280821" s="317"/>
    </row>
    <row r="280822" spans="8:8">
      <c r="H280822" s="317"/>
    </row>
    <row r="280823" spans="8:8">
      <c r="H280823" s="317"/>
    </row>
    <row r="280824" spans="8:8">
      <c r="H280824" s="317"/>
    </row>
    <row r="280825" spans="8:8">
      <c r="H280825" s="317"/>
    </row>
    <row r="280826" spans="8:8">
      <c r="H280826" s="317"/>
    </row>
    <row r="280827" spans="8:8">
      <c r="H280827" s="317"/>
    </row>
    <row r="280828" spans="8:8">
      <c r="H280828" s="317"/>
    </row>
    <row r="280829" spans="8:8">
      <c r="H280829" s="317"/>
    </row>
    <row r="280830" spans="8:8">
      <c r="H280830" s="317"/>
    </row>
    <row r="280831" spans="8:8">
      <c r="H280831" s="317"/>
    </row>
    <row r="280832" spans="8:8">
      <c r="H280832" s="317"/>
    </row>
    <row r="280833" spans="8:8">
      <c r="H280833" s="317"/>
    </row>
    <row r="280834" spans="8:8">
      <c r="H280834" s="317"/>
    </row>
    <row r="280835" spans="8:8">
      <c r="H280835" s="317"/>
    </row>
    <row r="280836" spans="8:8">
      <c r="H280836" s="317"/>
    </row>
    <row r="280837" spans="8:8">
      <c r="H280837" s="317"/>
    </row>
    <row r="280838" spans="8:8">
      <c r="H280838" s="317"/>
    </row>
    <row r="280839" spans="8:8">
      <c r="H280839" s="317"/>
    </row>
    <row r="280840" spans="8:8">
      <c r="H280840" s="317"/>
    </row>
    <row r="280841" spans="8:8">
      <c r="H280841" s="317"/>
    </row>
    <row r="280842" spans="8:8">
      <c r="H280842" s="317"/>
    </row>
    <row r="280843" spans="8:8">
      <c r="H280843" s="317"/>
    </row>
    <row r="280844" spans="8:8">
      <c r="H280844" s="317"/>
    </row>
    <row r="280845" spans="8:8">
      <c r="H280845" s="317"/>
    </row>
    <row r="280846" spans="8:8">
      <c r="H280846" s="317"/>
    </row>
    <row r="280847" spans="8:8">
      <c r="H280847" s="317"/>
    </row>
    <row r="280848" spans="8:8">
      <c r="H280848" s="317"/>
    </row>
    <row r="280849" spans="8:8">
      <c r="H280849" s="317"/>
    </row>
    <row r="280850" spans="8:8">
      <c r="H280850" s="317"/>
    </row>
    <row r="280851" spans="8:8">
      <c r="H280851" s="317"/>
    </row>
    <row r="280852" spans="8:8">
      <c r="H280852" s="317"/>
    </row>
    <row r="280853" spans="8:8">
      <c r="H280853" s="317"/>
    </row>
    <row r="280854" spans="8:8">
      <c r="H280854" s="317"/>
    </row>
    <row r="280855" spans="8:8">
      <c r="H280855" s="317"/>
    </row>
    <row r="280856" spans="8:8">
      <c r="H280856" s="317"/>
    </row>
    <row r="280857" spans="8:8">
      <c r="H280857" s="317"/>
    </row>
    <row r="280858" spans="8:8">
      <c r="H280858" s="317"/>
    </row>
    <row r="280859" spans="8:8">
      <c r="H280859" s="317"/>
    </row>
    <row r="280860" spans="8:8">
      <c r="H280860" s="317"/>
    </row>
    <row r="280861" spans="8:8">
      <c r="H280861" s="317"/>
    </row>
    <row r="280862" spans="8:8">
      <c r="H280862" s="317"/>
    </row>
    <row r="280863" spans="8:8">
      <c r="H280863" s="317"/>
    </row>
    <row r="280864" spans="8:8">
      <c r="H280864" s="317"/>
    </row>
    <row r="280865" spans="8:8">
      <c r="H280865" s="317"/>
    </row>
    <row r="280866" spans="8:8">
      <c r="H280866" s="317"/>
    </row>
    <row r="280867" spans="8:8">
      <c r="H280867" s="317"/>
    </row>
    <row r="280868" spans="8:8">
      <c r="H280868" s="317"/>
    </row>
    <row r="280869" spans="8:8">
      <c r="H280869" s="317"/>
    </row>
    <row r="280870" spans="8:8">
      <c r="H280870" s="317"/>
    </row>
    <row r="280871" spans="8:8">
      <c r="H280871" s="317"/>
    </row>
    <row r="280872" spans="8:8">
      <c r="H280872" s="317"/>
    </row>
    <row r="280873" spans="8:8">
      <c r="H280873" s="317"/>
    </row>
    <row r="280874" spans="8:8">
      <c r="H280874" s="317"/>
    </row>
    <row r="280875" spans="8:8">
      <c r="H280875" s="317"/>
    </row>
    <row r="280876" spans="8:8">
      <c r="H280876" s="317"/>
    </row>
    <row r="280877" spans="8:8">
      <c r="H280877" s="317"/>
    </row>
    <row r="280878" spans="8:8">
      <c r="H280878" s="317"/>
    </row>
    <row r="280879" spans="8:8">
      <c r="H280879" s="317"/>
    </row>
    <row r="280880" spans="8:8">
      <c r="H280880" s="317"/>
    </row>
    <row r="280881" spans="8:8">
      <c r="H280881" s="317"/>
    </row>
    <row r="280882" spans="8:8">
      <c r="H280882" s="317"/>
    </row>
    <row r="280883" spans="8:8">
      <c r="H280883" s="317"/>
    </row>
    <row r="280884" spans="8:8">
      <c r="H280884" s="317"/>
    </row>
    <row r="280885" spans="8:8">
      <c r="H280885" s="317"/>
    </row>
    <row r="280886" spans="8:8">
      <c r="H280886" s="317"/>
    </row>
    <row r="280887" spans="8:8">
      <c r="H280887" s="317"/>
    </row>
    <row r="280888" spans="8:8">
      <c r="H280888" s="317"/>
    </row>
    <row r="280889" spans="8:8">
      <c r="H280889" s="317"/>
    </row>
    <row r="280890" spans="8:8">
      <c r="H280890" s="317"/>
    </row>
    <row r="280891" spans="8:8">
      <c r="H280891" s="317"/>
    </row>
    <row r="280892" spans="8:8">
      <c r="H280892" s="317"/>
    </row>
    <row r="280893" spans="8:8">
      <c r="H280893" s="317"/>
    </row>
    <row r="280894" spans="8:8">
      <c r="H280894" s="317"/>
    </row>
    <row r="280895" spans="8:8">
      <c r="H280895" s="317"/>
    </row>
    <row r="280896" spans="8:8">
      <c r="H280896" s="317"/>
    </row>
    <row r="280897" spans="8:8">
      <c r="H280897" s="317"/>
    </row>
    <row r="280898" spans="8:8">
      <c r="H280898" s="317"/>
    </row>
    <row r="280899" spans="8:8">
      <c r="H280899" s="317"/>
    </row>
    <row r="280900" spans="8:8">
      <c r="H280900" s="317"/>
    </row>
    <row r="280901" spans="8:8">
      <c r="H280901" s="317"/>
    </row>
    <row r="280902" spans="8:8">
      <c r="H280902" s="317"/>
    </row>
    <row r="280903" spans="8:8">
      <c r="H280903" s="317"/>
    </row>
    <row r="280904" spans="8:8">
      <c r="H280904" s="317"/>
    </row>
    <row r="280905" spans="8:8">
      <c r="H280905" s="317"/>
    </row>
    <row r="280906" spans="8:8">
      <c r="H280906" s="317"/>
    </row>
    <row r="280907" spans="8:8">
      <c r="H280907" s="317"/>
    </row>
    <row r="280908" spans="8:8">
      <c r="H280908" s="317"/>
    </row>
    <row r="280909" spans="8:8">
      <c r="H280909" s="317"/>
    </row>
    <row r="280910" spans="8:8">
      <c r="H280910" s="317"/>
    </row>
    <row r="280911" spans="8:8">
      <c r="H280911" s="317"/>
    </row>
    <row r="280912" spans="8:8">
      <c r="H280912" s="317"/>
    </row>
    <row r="280913" spans="8:8">
      <c r="H280913" s="317"/>
    </row>
    <row r="280914" spans="8:8">
      <c r="H280914" s="317"/>
    </row>
    <row r="280915" spans="8:8">
      <c r="H280915" s="317"/>
    </row>
    <row r="280916" spans="8:8">
      <c r="H280916" s="317"/>
    </row>
    <row r="280917" spans="8:8">
      <c r="H280917" s="317"/>
    </row>
    <row r="280918" spans="8:8">
      <c r="H280918" s="317"/>
    </row>
    <row r="280919" spans="8:8">
      <c r="H280919" s="317"/>
    </row>
    <row r="280920" spans="8:8">
      <c r="H280920" s="317"/>
    </row>
    <row r="280921" spans="8:8">
      <c r="H280921" s="317"/>
    </row>
    <row r="280922" spans="8:8">
      <c r="H280922" s="317"/>
    </row>
    <row r="280923" spans="8:8">
      <c r="H280923" s="317"/>
    </row>
    <row r="280924" spans="8:8">
      <c r="H280924" s="317"/>
    </row>
    <row r="280925" spans="8:8">
      <c r="H280925" s="317"/>
    </row>
    <row r="280926" spans="8:8">
      <c r="H280926" s="317"/>
    </row>
    <row r="280927" spans="8:8">
      <c r="H280927" s="317"/>
    </row>
    <row r="280928" spans="8:8">
      <c r="H280928" s="317"/>
    </row>
    <row r="280929" spans="8:8">
      <c r="H280929" s="317"/>
    </row>
    <row r="280930" spans="8:8">
      <c r="H280930" s="317"/>
    </row>
    <row r="280931" spans="8:8">
      <c r="H280931" s="317"/>
    </row>
    <row r="280932" spans="8:8">
      <c r="H280932" s="317"/>
    </row>
    <row r="280933" spans="8:8">
      <c r="H280933" s="317"/>
    </row>
    <row r="280934" spans="8:8">
      <c r="H280934" s="317"/>
    </row>
    <row r="280935" spans="8:8">
      <c r="H280935" s="317"/>
    </row>
    <row r="280936" spans="8:8">
      <c r="H280936" s="317"/>
    </row>
    <row r="280937" spans="8:8">
      <c r="H280937" s="317"/>
    </row>
    <row r="280938" spans="8:8">
      <c r="H280938" s="317"/>
    </row>
    <row r="280939" spans="8:8">
      <c r="H280939" s="317"/>
    </row>
    <row r="280940" spans="8:8">
      <c r="H280940" s="317"/>
    </row>
    <row r="280941" spans="8:8">
      <c r="H280941" s="317"/>
    </row>
    <row r="280942" spans="8:8">
      <c r="H280942" s="317"/>
    </row>
    <row r="280943" spans="8:8">
      <c r="H280943" s="317"/>
    </row>
    <row r="280944" spans="8:8">
      <c r="H280944" s="317"/>
    </row>
    <row r="280945" spans="8:8">
      <c r="H280945" s="317"/>
    </row>
    <row r="280946" spans="8:8">
      <c r="H280946" s="317"/>
    </row>
    <row r="280947" spans="8:8">
      <c r="H280947" s="317"/>
    </row>
    <row r="280948" spans="8:8">
      <c r="H280948" s="317"/>
    </row>
    <row r="280949" spans="8:8">
      <c r="H280949" s="317"/>
    </row>
    <row r="280950" spans="8:8">
      <c r="H280950" s="317"/>
    </row>
    <row r="280951" spans="8:8">
      <c r="H280951" s="317"/>
    </row>
    <row r="280952" spans="8:8">
      <c r="H280952" s="317"/>
    </row>
    <row r="280953" spans="8:8">
      <c r="H280953" s="317"/>
    </row>
    <row r="280954" spans="8:8">
      <c r="H280954" s="317"/>
    </row>
    <row r="280955" spans="8:8">
      <c r="H280955" s="317"/>
    </row>
    <row r="280956" spans="8:8">
      <c r="H280956" s="317"/>
    </row>
    <row r="280957" spans="8:8">
      <c r="H280957" s="317"/>
    </row>
    <row r="280958" spans="8:8">
      <c r="H280958" s="317"/>
    </row>
    <row r="280959" spans="8:8">
      <c r="H280959" s="317"/>
    </row>
    <row r="280960" spans="8:8">
      <c r="H280960" s="317"/>
    </row>
    <row r="280961" spans="8:8">
      <c r="H280961" s="317"/>
    </row>
    <row r="280962" spans="8:8">
      <c r="H280962" s="317"/>
    </row>
    <row r="280963" spans="8:8">
      <c r="H280963" s="317"/>
    </row>
    <row r="280964" spans="8:8">
      <c r="H280964" s="317"/>
    </row>
    <row r="280965" spans="8:8">
      <c r="H280965" s="317"/>
    </row>
    <row r="280966" spans="8:8">
      <c r="H280966" s="317"/>
    </row>
    <row r="280967" spans="8:8">
      <c r="H280967" s="317"/>
    </row>
    <row r="280968" spans="8:8">
      <c r="H280968" s="317"/>
    </row>
    <row r="280969" spans="8:8">
      <c r="H280969" s="317"/>
    </row>
    <row r="280970" spans="8:8">
      <c r="H280970" s="317"/>
    </row>
    <row r="280971" spans="8:8">
      <c r="H280971" s="317"/>
    </row>
    <row r="280972" spans="8:8">
      <c r="H280972" s="317"/>
    </row>
    <row r="280973" spans="8:8">
      <c r="H280973" s="317"/>
    </row>
    <row r="280974" spans="8:8">
      <c r="H280974" s="317"/>
    </row>
    <row r="280975" spans="8:8">
      <c r="H280975" s="317"/>
    </row>
    <row r="280976" spans="8:8">
      <c r="H280976" s="317"/>
    </row>
    <row r="280977" spans="8:8">
      <c r="H280977" s="317"/>
    </row>
    <row r="280978" spans="8:8">
      <c r="H280978" s="317"/>
    </row>
    <row r="280979" spans="8:8">
      <c r="H280979" s="317"/>
    </row>
    <row r="280980" spans="8:8">
      <c r="H280980" s="317"/>
    </row>
    <row r="280981" spans="8:8">
      <c r="H280981" s="317"/>
    </row>
    <row r="280982" spans="8:8">
      <c r="H280982" s="317"/>
    </row>
    <row r="280983" spans="8:8">
      <c r="H280983" s="317"/>
    </row>
    <row r="280984" spans="8:8">
      <c r="H280984" s="317"/>
    </row>
    <row r="280985" spans="8:8">
      <c r="H280985" s="317"/>
    </row>
    <row r="280986" spans="8:8">
      <c r="H280986" s="317"/>
    </row>
    <row r="280987" spans="8:8">
      <c r="H280987" s="317"/>
    </row>
    <row r="280988" spans="8:8">
      <c r="H280988" s="317"/>
    </row>
    <row r="280989" spans="8:8">
      <c r="H280989" s="317"/>
    </row>
    <row r="280990" spans="8:8">
      <c r="H280990" s="317"/>
    </row>
    <row r="280991" spans="8:8">
      <c r="H280991" s="317"/>
    </row>
    <row r="280992" spans="8:8">
      <c r="H280992" s="317"/>
    </row>
    <row r="280993" spans="8:8">
      <c r="H280993" s="317"/>
    </row>
    <row r="280994" spans="8:8">
      <c r="H280994" s="317"/>
    </row>
    <row r="280995" spans="8:8">
      <c r="H280995" s="317"/>
    </row>
    <row r="280996" spans="8:8">
      <c r="H280996" s="317"/>
    </row>
    <row r="280997" spans="8:8">
      <c r="H280997" s="317"/>
    </row>
    <row r="280998" spans="8:8">
      <c r="H280998" s="317"/>
    </row>
    <row r="280999" spans="8:8">
      <c r="H280999" s="317"/>
    </row>
    <row r="281000" spans="8:8">
      <c r="H281000" s="317"/>
    </row>
    <row r="281001" spans="8:8">
      <c r="H281001" s="317"/>
    </row>
    <row r="281002" spans="8:8">
      <c r="H281002" s="317"/>
    </row>
    <row r="281003" spans="8:8">
      <c r="H281003" s="317"/>
    </row>
    <row r="281004" spans="8:8">
      <c r="H281004" s="317"/>
    </row>
    <row r="281005" spans="8:8">
      <c r="H281005" s="317"/>
    </row>
    <row r="281006" spans="8:8">
      <c r="H281006" s="317"/>
    </row>
    <row r="281007" spans="8:8">
      <c r="H281007" s="317"/>
    </row>
    <row r="281008" spans="8:8">
      <c r="H281008" s="317"/>
    </row>
    <row r="281009" spans="8:8">
      <c r="H281009" s="317"/>
    </row>
    <row r="281010" spans="8:8">
      <c r="H281010" s="317"/>
    </row>
    <row r="281011" spans="8:8">
      <c r="H281011" s="317"/>
    </row>
    <row r="281012" spans="8:8">
      <c r="H281012" s="317"/>
    </row>
    <row r="281013" spans="8:8">
      <c r="H281013" s="317"/>
    </row>
    <row r="281014" spans="8:8">
      <c r="H281014" s="317"/>
    </row>
    <row r="281015" spans="8:8">
      <c r="H281015" s="317"/>
    </row>
    <row r="281016" spans="8:8">
      <c r="H281016" s="317"/>
    </row>
    <row r="281017" spans="8:8">
      <c r="H281017" s="317"/>
    </row>
    <row r="281018" spans="8:8">
      <c r="H281018" s="317"/>
    </row>
    <row r="281019" spans="8:8">
      <c r="H281019" s="317"/>
    </row>
    <row r="281020" spans="8:8">
      <c r="H281020" s="317"/>
    </row>
    <row r="281021" spans="8:8">
      <c r="H281021" s="317"/>
    </row>
    <row r="281022" spans="8:8">
      <c r="H281022" s="317"/>
    </row>
    <row r="281023" spans="8:8">
      <c r="H281023" s="317"/>
    </row>
    <row r="281024" spans="8:8">
      <c r="H281024" s="317"/>
    </row>
    <row r="281025" spans="8:8">
      <c r="H281025" s="317"/>
    </row>
    <row r="281026" spans="8:8">
      <c r="H281026" s="317"/>
    </row>
    <row r="281027" spans="8:8">
      <c r="H281027" s="317"/>
    </row>
    <row r="281028" spans="8:8">
      <c r="H281028" s="317"/>
    </row>
    <row r="281029" spans="8:8">
      <c r="H281029" s="317"/>
    </row>
    <row r="281030" spans="8:8">
      <c r="H281030" s="317"/>
    </row>
    <row r="281031" spans="8:8">
      <c r="H281031" s="317"/>
    </row>
    <row r="281032" spans="8:8">
      <c r="H281032" s="317"/>
    </row>
    <row r="281033" spans="8:8">
      <c r="H281033" s="317"/>
    </row>
    <row r="281034" spans="8:8">
      <c r="H281034" s="317"/>
    </row>
    <row r="281035" spans="8:8">
      <c r="H281035" s="317"/>
    </row>
    <row r="281036" spans="8:8">
      <c r="H281036" s="317"/>
    </row>
    <row r="281037" spans="8:8">
      <c r="H281037" s="317"/>
    </row>
    <row r="281038" spans="8:8">
      <c r="H281038" s="317"/>
    </row>
    <row r="281039" spans="8:8">
      <c r="H281039" s="317"/>
    </row>
    <row r="281040" spans="8:8">
      <c r="H281040" s="317"/>
    </row>
    <row r="281041" spans="8:8">
      <c r="H281041" s="317"/>
    </row>
    <row r="281042" spans="8:8">
      <c r="H281042" s="317"/>
    </row>
    <row r="281043" spans="8:8">
      <c r="H281043" s="317"/>
    </row>
    <row r="281044" spans="8:8">
      <c r="H281044" s="317"/>
    </row>
    <row r="281045" spans="8:8">
      <c r="H281045" s="317"/>
    </row>
    <row r="281046" spans="8:8">
      <c r="H281046" s="317"/>
    </row>
    <row r="281047" spans="8:8">
      <c r="H281047" s="317"/>
    </row>
    <row r="281048" spans="8:8">
      <c r="H281048" s="317"/>
    </row>
    <row r="281049" spans="8:8">
      <c r="H281049" s="317"/>
    </row>
    <row r="281050" spans="8:8">
      <c r="H281050" s="317"/>
    </row>
    <row r="281051" spans="8:8">
      <c r="H281051" s="317"/>
    </row>
    <row r="281052" spans="8:8">
      <c r="H281052" s="317"/>
    </row>
    <row r="281053" spans="8:8">
      <c r="H281053" s="317"/>
    </row>
    <row r="281054" spans="8:8">
      <c r="H281054" s="317"/>
    </row>
    <row r="281055" spans="8:8">
      <c r="H281055" s="317"/>
    </row>
    <row r="281056" spans="8:8">
      <c r="H281056" s="317"/>
    </row>
    <row r="281057" spans="8:8">
      <c r="H281057" s="317"/>
    </row>
    <row r="281058" spans="8:8">
      <c r="H281058" s="317"/>
    </row>
    <row r="281059" spans="8:8">
      <c r="H281059" s="317"/>
    </row>
    <row r="281060" spans="8:8">
      <c r="H281060" s="317"/>
    </row>
    <row r="281061" spans="8:8">
      <c r="H281061" s="317"/>
    </row>
    <row r="281062" spans="8:8">
      <c r="H281062" s="317"/>
    </row>
    <row r="281063" spans="8:8">
      <c r="H281063" s="317"/>
    </row>
    <row r="281064" spans="8:8">
      <c r="H281064" s="317"/>
    </row>
    <row r="281065" spans="8:8">
      <c r="H281065" s="317"/>
    </row>
    <row r="281066" spans="8:8">
      <c r="H281066" s="317"/>
    </row>
    <row r="281067" spans="8:8">
      <c r="H281067" s="317"/>
    </row>
    <row r="281068" spans="8:8">
      <c r="H281068" s="317"/>
    </row>
    <row r="281069" spans="8:8">
      <c r="H281069" s="317"/>
    </row>
    <row r="281070" spans="8:8">
      <c r="H281070" s="317"/>
    </row>
    <row r="281071" spans="8:8">
      <c r="H281071" s="317"/>
    </row>
    <row r="281072" spans="8:8">
      <c r="H281072" s="317"/>
    </row>
    <row r="281073" spans="8:8">
      <c r="H281073" s="317"/>
    </row>
    <row r="281074" spans="8:8">
      <c r="H281074" s="317"/>
    </row>
    <row r="281075" spans="8:8">
      <c r="H281075" s="317"/>
    </row>
    <row r="281076" spans="8:8">
      <c r="H281076" s="317"/>
    </row>
    <row r="281077" spans="8:8">
      <c r="H281077" s="317"/>
    </row>
    <row r="281078" spans="8:8">
      <c r="H281078" s="317"/>
    </row>
    <row r="281079" spans="8:8">
      <c r="H281079" s="317"/>
    </row>
    <row r="281080" spans="8:8">
      <c r="H281080" s="317"/>
    </row>
    <row r="281081" spans="8:8">
      <c r="H281081" s="317"/>
    </row>
    <row r="281082" spans="8:8">
      <c r="H281082" s="317"/>
    </row>
    <row r="281083" spans="8:8">
      <c r="H281083" s="317"/>
    </row>
    <row r="281084" spans="8:8">
      <c r="H281084" s="317"/>
    </row>
    <row r="281085" spans="8:8">
      <c r="H281085" s="317"/>
    </row>
    <row r="281086" spans="8:8">
      <c r="H281086" s="317"/>
    </row>
    <row r="281087" spans="8:8">
      <c r="H281087" s="317"/>
    </row>
    <row r="281088" spans="8:8">
      <c r="H281088" s="317"/>
    </row>
    <row r="281089" spans="8:8">
      <c r="H281089" s="317"/>
    </row>
    <row r="281090" spans="8:8">
      <c r="H281090" s="317"/>
    </row>
    <row r="281091" spans="8:8">
      <c r="H281091" s="317"/>
    </row>
    <row r="281092" spans="8:8">
      <c r="H281092" s="317"/>
    </row>
    <row r="281093" spans="8:8">
      <c r="H281093" s="317"/>
    </row>
    <row r="281094" spans="8:8">
      <c r="H281094" s="317"/>
    </row>
    <row r="281095" spans="8:8">
      <c r="H281095" s="317"/>
    </row>
    <row r="281096" spans="8:8">
      <c r="H281096" s="317"/>
    </row>
    <row r="281097" spans="8:8">
      <c r="H281097" s="317"/>
    </row>
    <row r="281098" spans="8:8">
      <c r="H281098" s="317"/>
    </row>
    <row r="281099" spans="8:8">
      <c r="H281099" s="317"/>
    </row>
    <row r="281100" spans="8:8">
      <c r="H281100" s="317"/>
    </row>
    <row r="281101" spans="8:8">
      <c r="H281101" s="317"/>
    </row>
    <row r="281102" spans="8:8">
      <c r="H281102" s="317"/>
    </row>
    <row r="281103" spans="8:8">
      <c r="H281103" s="317"/>
    </row>
    <row r="281104" spans="8:8">
      <c r="H281104" s="317"/>
    </row>
    <row r="281105" spans="8:8">
      <c r="H281105" s="317"/>
    </row>
    <row r="281106" spans="8:8">
      <c r="H281106" s="317"/>
    </row>
    <row r="281107" spans="8:8">
      <c r="H281107" s="317"/>
    </row>
    <row r="281108" spans="8:8">
      <c r="H281108" s="317"/>
    </row>
    <row r="281109" spans="8:8">
      <c r="H281109" s="317"/>
    </row>
    <row r="281110" spans="8:8">
      <c r="H281110" s="317"/>
    </row>
    <row r="281111" spans="8:8">
      <c r="H281111" s="317"/>
    </row>
    <row r="281112" spans="8:8">
      <c r="H281112" s="317"/>
    </row>
    <row r="281113" spans="8:8">
      <c r="H281113" s="317"/>
    </row>
    <row r="281114" spans="8:8">
      <c r="H281114" s="317"/>
    </row>
    <row r="281115" spans="8:8">
      <c r="H281115" s="317"/>
    </row>
    <row r="281116" spans="8:8">
      <c r="H281116" s="317"/>
    </row>
    <row r="281117" spans="8:8">
      <c r="H281117" s="317"/>
    </row>
    <row r="281118" spans="8:8">
      <c r="H281118" s="317"/>
    </row>
    <row r="281119" spans="8:8">
      <c r="H281119" s="317"/>
    </row>
    <row r="281120" spans="8:8">
      <c r="H281120" s="317"/>
    </row>
    <row r="281121" spans="8:8">
      <c r="H281121" s="317"/>
    </row>
    <row r="281122" spans="8:8">
      <c r="H281122" s="317"/>
    </row>
    <row r="281123" spans="8:8">
      <c r="H281123" s="317"/>
    </row>
    <row r="281124" spans="8:8">
      <c r="H281124" s="317"/>
    </row>
    <row r="281125" spans="8:8">
      <c r="H281125" s="317"/>
    </row>
    <row r="281126" spans="8:8">
      <c r="H281126" s="317"/>
    </row>
    <row r="281127" spans="8:8">
      <c r="H281127" s="317"/>
    </row>
    <row r="281128" spans="8:8">
      <c r="H281128" s="317"/>
    </row>
    <row r="281129" spans="8:8">
      <c r="H281129" s="317"/>
    </row>
    <row r="281130" spans="8:8">
      <c r="H281130" s="317"/>
    </row>
    <row r="281131" spans="8:8">
      <c r="H281131" s="317"/>
    </row>
    <row r="281132" spans="8:8">
      <c r="H281132" s="317"/>
    </row>
    <row r="281133" spans="8:8">
      <c r="H281133" s="317"/>
    </row>
    <row r="281134" spans="8:8">
      <c r="H281134" s="317"/>
    </row>
    <row r="281135" spans="8:8">
      <c r="H281135" s="317"/>
    </row>
    <row r="281136" spans="8:8">
      <c r="H281136" s="317"/>
    </row>
    <row r="281137" spans="8:8">
      <c r="H281137" s="317"/>
    </row>
    <row r="281138" spans="8:8">
      <c r="H281138" s="317"/>
    </row>
    <row r="281139" spans="8:8">
      <c r="H281139" s="317"/>
    </row>
    <row r="281140" spans="8:8">
      <c r="H281140" s="317"/>
    </row>
    <row r="281141" spans="8:8">
      <c r="H281141" s="317"/>
    </row>
    <row r="281142" spans="8:8">
      <c r="H281142" s="317"/>
    </row>
    <row r="281143" spans="8:8">
      <c r="H281143" s="317"/>
    </row>
    <row r="281144" spans="8:8">
      <c r="H281144" s="317"/>
    </row>
    <row r="281145" spans="8:8">
      <c r="H281145" s="317"/>
    </row>
    <row r="281146" spans="8:8">
      <c r="H281146" s="317"/>
    </row>
    <row r="281147" spans="8:8">
      <c r="H281147" s="317"/>
    </row>
    <row r="281148" spans="8:8">
      <c r="H281148" s="317"/>
    </row>
    <row r="281149" spans="8:8">
      <c r="H281149" s="317"/>
    </row>
    <row r="281150" spans="8:8">
      <c r="H281150" s="317"/>
    </row>
    <row r="281151" spans="8:8">
      <c r="H281151" s="317"/>
    </row>
    <row r="281152" spans="8:8">
      <c r="H281152" s="317"/>
    </row>
    <row r="281153" spans="8:8">
      <c r="H281153" s="317"/>
    </row>
    <row r="281154" spans="8:8">
      <c r="H281154" s="317"/>
    </row>
    <row r="281155" spans="8:8">
      <c r="H281155" s="317"/>
    </row>
    <row r="281156" spans="8:8">
      <c r="H281156" s="317"/>
    </row>
    <row r="281157" spans="8:8">
      <c r="H281157" s="317"/>
    </row>
    <row r="281158" spans="8:8">
      <c r="H281158" s="317"/>
    </row>
    <row r="281159" spans="8:8">
      <c r="H281159" s="317"/>
    </row>
    <row r="281160" spans="8:8">
      <c r="H281160" s="317"/>
    </row>
    <row r="281161" spans="8:8">
      <c r="H281161" s="317"/>
    </row>
    <row r="281162" spans="8:8">
      <c r="H281162" s="317"/>
    </row>
    <row r="281163" spans="8:8">
      <c r="H281163" s="317"/>
    </row>
    <row r="281164" spans="8:8">
      <c r="H281164" s="317"/>
    </row>
    <row r="281165" spans="8:8">
      <c r="H281165" s="317"/>
    </row>
    <row r="281166" spans="8:8">
      <c r="H281166" s="317"/>
    </row>
    <row r="281167" spans="8:8">
      <c r="H281167" s="317"/>
    </row>
    <row r="281168" spans="8:8">
      <c r="H281168" s="317"/>
    </row>
    <row r="281169" spans="8:8">
      <c r="H281169" s="317"/>
    </row>
    <row r="281170" spans="8:8">
      <c r="H281170" s="317"/>
    </row>
    <row r="281171" spans="8:8">
      <c r="H281171" s="317"/>
    </row>
    <row r="281172" spans="8:8">
      <c r="H281172" s="317"/>
    </row>
    <row r="281173" spans="8:8">
      <c r="H281173" s="317"/>
    </row>
    <row r="281174" spans="8:8">
      <c r="H281174" s="317"/>
    </row>
    <row r="281175" spans="8:8">
      <c r="H281175" s="317"/>
    </row>
    <row r="281176" spans="8:8">
      <c r="H281176" s="317"/>
    </row>
    <row r="281177" spans="8:8">
      <c r="H281177" s="317"/>
    </row>
    <row r="281178" spans="8:8">
      <c r="H281178" s="317"/>
    </row>
    <row r="281179" spans="8:8">
      <c r="H281179" s="317"/>
    </row>
    <row r="281180" spans="8:8">
      <c r="H281180" s="317"/>
    </row>
    <row r="281181" spans="8:8">
      <c r="H281181" s="317"/>
    </row>
    <row r="281182" spans="8:8">
      <c r="H281182" s="317"/>
    </row>
    <row r="281183" spans="8:8">
      <c r="H281183" s="317"/>
    </row>
    <row r="281184" spans="8:8">
      <c r="H281184" s="317"/>
    </row>
    <row r="281185" spans="8:8">
      <c r="H281185" s="317"/>
    </row>
    <row r="281186" spans="8:8">
      <c r="H281186" s="317"/>
    </row>
    <row r="281187" spans="8:8">
      <c r="H281187" s="317"/>
    </row>
    <row r="281188" spans="8:8">
      <c r="H281188" s="317"/>
    </row>
    <row r="281189" spans="8:8">
      <c r="H281189" s="317"/>
    </row>
    <row r="281190" spans="8:8">
      <c r="H281190" s="317"/>
    </row>
    <row r="281191" spans="8:8">
      <c r="H281191" s="317"/>
    </row>
    <row r="281192" spans="8:8">
      <c r="H281192" s="317"/>
    </row>
    <row r="281193" spans="8:8">
      <c r="H281193" s="317"/>
    </row>
    <row r="281194" spans="8:8">
      <c r="H281194" s="317"/>
    </row>
    <row r="281195" spans="8:8">
      <c r="H281195" s="317"/>
    </row>
    <row r="281196" spans="8:8">
      <c r="H281196" s="317"/>
    </row>
    <row r="281197" spans="8:8">
      <c r="H281197" s="317"/>
    </row>
    <row r="281198" spans="8:8">
      <c r="H281198" s="317"/>
    </row>
    <row r="281199" spans="8:8">
      <c r="H281199" s="317"/>
    </row>
    <row r="281200" spans="8:8">
      <c r="H281200" s="317"/>
    </row>
    <row r="281201" spans="8:8">
      <c r="H281201" s="317"/>
    </row>
    <row r="281202" spans="8:8">
      <c r="H281202" s="317"/>
    </row>
    <row r="281203" spans="8:8">
      <c r="H281203" s="317"/>
    </row>
    <row r="281204" spans="8:8">
      <c r="H281204" s="317"/>
    </row>
    <row r="281205" spans="8:8">
      <c r="H281205" s="317"/>
    </row>
    <row r="281206" spans="8:8">
      <c r="H281206" s="317"/>
    </row>
    <row r="281207" spans="8:8">
      <c r="H281207" s="317"/>
    </row>
    <row r="281208" spans="8:8">
      <c r="H281208" s="317"/>
    </row>
    <row r="281209" spans="8:8">
      <c r="H281209" s="317"/>
    </row>
    <row r="281210" spans="8:8">
      <c r="H281210" s="317"/>
    </row>
    <row r="281211" spans="8:8">
      <c r="H281211" s="317"/>
    </row>
    <row r="281212" spans="8:8">
      <c r="H281212" s="317"/>
    </row>
    <row r="281213" spans="8:8">
      <c r="H281213" s="317"/>
    </row>
    <row r="281214" spans="8:8">
      <c r="H281214" s="317"/>
    </row>
    <row r="281215" spans="8:8">
      <c r="H281215" s="317"/>
    </row>
    <row r="281216" spans="8:8">
      <c r="H281216" s="317"/>
    </row>
    <row r="281217" spans="8:8">
      <c r="H281217" s="317"/>
    </row>
    <row r="281218" spans="8:8">
      <c r="H281218" s="317"/>
    </row>
    <row r="281219" spans="8:8">
      <c r="H281219" s="317"/>
    </row>
    <row r="281220" spans="8:8">
      <c r="H281220" s="317"/>
    </row>
    <row r="281221" spans="8:8">
      <c r="H281221" s="317"/>
    </row>
    <row r="281222" spans="8:8">
      <c r="H281222" s="317"/>
    </row>
    <row r="281223" spans="8:8">
      <c r="H281223" s="317"/>
    </row>
    <row r="281224" spans="8:8">
      <c r="H281224" s="317"/>
    </row>
    <row r="281225" spans="8:8">
      <c r="H281225" s="317"/>
    </row>
    <row r="281226" spans="8:8">
      <c r="H281226" s="317"/>
    </row>
    <row r="281227" spans="8:8">
      <c r="H281227" s="317"/>
    </row>
    <row r="281228" spans="8:8">
      <c r="H281228" s="317"/>
    </row>
    <row r="281229" spans="8:8">
      <c r="H281229" s="317"/>
    </row>
    <row r="281230" spans="8:8">
      <c r="H281230" s="317"/>
    </row>
    <row r="281231" spans="8:8">
      <c r="H281231" s="317"/>
    </row>
    <row r="281232" spans="8:8">
      <c r="H281232" s="317"/>
    </row>
    <row r="281233" spans="8:8">
      <c r="H281233" s="317"/>
    </row>
    <row r="281234" spans="8:8">
      <c r="H281234" s="317"/>
    </row>
    <row r="281235" spans="8:8">
      <c r="H281235" s="317"/>
    </row>
    <row r="281236" spans="8:8">
      <c r="H281236" s="317"/>
    </row>
    <row r="281237" spans="8:8">
      <c r="H281237" s="317"/>
    </row>
    <row r="281238" spans="8:8">
      <c r="H281238" s="317"/>
    </row>
    <row r="281239" spans="8:8">
      <c r="H281239" s="317"/>
    </row>
    <row r="281240" spans="8:8">
      <c r="H281240" s="317"/>
    </row>
    <row r="281241" spans="8:8">
      <c r="H281241" s="317"/>
    </row>
    <row r="281242" spans="8:8">
      <c r="H281242" s="317"/>
    </row>
    <row r="281243" spans="8:8">
      <c r="H281243" s="317"/>
    </row>
    <row r="281244" spans="8:8">
      <c r="H281244" s="317"/>
    </row>
    <row r="281245" spans="8:8">
      <c r="H281245" s="317"/>
    </row>
    <row r="281246" spans="8:8">
      <c r="H281246" s="317"/>
    </row>
    <row r="281247" spans="8:8">
      <c r="H281247" s="317"/>
    </row>
    <row r="281248" spans="8:8">
      <c r="H281248" s="317"/>
    </row>
    <row r="281249" spans="8:8">
      <c r="H281249" s="317"/>
    </row>
    <row r="281250" spans="8:8">
      <c r="H281250" s="317"/>
    </row>
    <row r="281251" spans="8:8">
      <c r="H281251" s="317"/>
    </row>
    <row r="281252" spans="8:8">
      <c r="H281252" s="317"/>
    </row>
    <row r="281253" spans="8:8">
      <c r="H281253" s="317"/>
    </row>
    <row r="281254" spans="8:8">
      <c r="H281254" s="317"/>
    </row>
    <row r="281255" spans="8:8">
      <c r="H281255" s="317"/>
    </row>
    <row r="281256" spans="8:8">
      <c r="H281256" s="317"/>
    </row>
    <row r="281257" spans="8:8">
      <c r="H281257" s="317"/>
    </row>
    <row r="281258" spans="8:8">
      <c r="H281258" s="317"/>
    </row>
    <row r="281259" spans="8:8">
      <c r="H281259" s="317"/>
    </row>
    <row r="281260" spans="8:8">
      <c r="H281260" s="317"/>
    </row>
    <row r="281261" spans="8:8">
      <c r="H281261" s="317"/>
    </row>
    <row r="281262" spans="8:8">
      <c r="H281262" s="317"/>
    </row>
    <row r="281263" spans="8:8">
      <c r="H281263" s="317"/>
    </row>
    <row r="281264" spans="8:8">
      <c r="H281264" s="317"/>
    </row>
    <row r="281265" spans="8:8">
      <c r="H281265" s="317"/>
    </row>
    <row r="281266" spans="8:8">
      <c r="H281266" s="317"/>
    </row>
    <row r="281267" spans="8:8">
      <c r="H281267" s="317"/>
    </row>
    <row r="281268" spans="8:8">
      <c r="H281268" s="317"/>
    </row>
    <row r="281269" spans="8:8">
      <c r="H281269" s="317"/>
    </row>
    <row r="281270" spans="8:8">
      <c r="H281270" s="317"/>
    </row>
    <row r="281271" spans="8:8">
      <c r="H281271" s="317"/>
    </row>
    <row r="281272" spans="8:8">
      <c r="H281272" s="317"/>
    </row>
    <row r="281273" spans="8:8">
      <c r="H281273" s="317"/>
    </row>
    <row r="281274" spans="8:8">
      <c r="H281274" s="317"/>
    </row>
    <row r="281275" spans="8:8">
      <c r="H281275" s="317"/>
    </row>
    <row r="281276" spans="8:8">
      <c r="H281276" s="317"/>
    </row>
    <row r="281277" spans="8:8">
      <c r="H281277" s="317"/>
    </row>
    <row r="281278" spans="8:8">
      <c r="H281278" s="317"/>
    </row>
    <row r="281279" spans="8:8">
      <c r="H281279" s="317"/>
    </row>
    <row r="281280" spans="8:8">
      <c r="H281280" s="317"/>
    </row>
    <row r="281281" spans="8:8">
      <c r="H281281" s="317"/>
    </row>
    <row r="281282" spans="8:8">
      <c r="H281282" s="317"/>
    </row>
    <row r="281283" spans="8:8">
      <c r="H281283" s="317"/>
    </row>
    <row r="281284" spans="8:8">
      <c r="H281284" s="317"/>
    </row>
    <row r="281285" spans="8:8">
      <c r="H281285" s="317"/>
    </row>
    <row r="281286" spans="8:8">
      <c r="H281286" s="317"/>
    </row>
    <row r="281287" spans="8:8">
      <c r="H281287" s="317"/>
    </row>
    <row r="281288" spans="8:8">
      <c r="H281288" s="317"/>
    </row>
    <row r="281289" spans="8:8">
      <c r="H281289" s="317"/>
    </row>
    <row r="281290" spans="8:8">
      <c r="H281290" s="317"/>
    </row>
    <row r="281291" spans="8:8">
      <c r="H281291" s="317"/>
    </row>
    <row r="281292" spans="8:8">
      <c r="H281292" s="317"/>
    </row>
    <row r="281293" spans="8:8">
      <c r="H281293" s="317"/>
    </row>
    <row r="281294" spans="8:8">
      <c r="H281294" s="317"/>
    </row>
    <row r="281295" spans="8:8">
      <c r="H281295" s="317"/>
    </row>
    <row r="281296" spans="8:8">
      <c r="H281296" s="317"/>
    </row>
    <row r="281297" spans="8:8">
      <c r="H281297" s="317"/>
    </row>
    <row r="281298" spans="8:8">
      <c r="H281298" s="317"/>
    </row>
    <row r="281299" spans="8:8">
      <c r="H281299" s="317"/>
    </row>
    <row r="281300" spans="8:8">
      <c r="H281300" s="317"/>
    </row>
    <row r="281301" spans="8:8">
      <c r="H281301" s="317"/>
    </row>
    <row r="281302" spans="8:8">
      <c r="H281302" s="317"/>
    </row>
    <row r="281303" spans="8:8">
      <c r="H281303" s="317"/>
    </row>
    <row r="281304" spans="8:8">
      <c r="H281304" s="317"/>
    </row>
    <row r="281305" spans="8:8">
      <c r="H281305" s="317"/>
    </row>
    <row r="281306" spans="8:8">
      <c r="H281306" s="317"/>
    </row>
    <row r="281307" spans="8:8">
      <c r="H281307" s="317"/>
    </row>
    <row r="281308" spans="8:8">
      <c r="H281308" s="317"/>
    </row>
    <row r="281309" spans="8:8">
      <c r="H281309" s="317"/>
    </row>
    <row r="281310" spans="8:8">
      <c r="H281310" s="317"/>
    </row>
    <row r="281311" spans="8:8">
      <c r="H281311" s="317"/>
    </row>
    <row r="281312" spans="8:8">
      <c r="H281312" s="317"/>
    </row>
    <row r="281313" spans="8:8">
      <c r="H281313" s="317"/>
    </row>
    <row r="281314" spans="8:8">
      <c r="H281314" s="317"/>
    </row>
    <row r="281315" spans="8:8">
      <c r="H281315" s="317"/>
    </row>
    <row r="281316" spans="8:8">
      <c r="H281316" s="317"/>
    </row>
    <row r="281317" spans="8:8">
      <c r="H281317" s="317"/>
    </row>
    <row r="281318" spans="8:8">
      <c r="H281318" s="317"/>
    </row>
    <row r="281319" spans="8:8">
      <c r="H281319" s="317"/>
    </row>
    <row r="281320" spans="8:8">
      <c r="H281320" s="317"/>
    </row>
    <row r="281321" spans="8:8">
      <c r="H281321" s="317"/>
    </row>
    <row r="281322" spans="8:8">
      <c r="H281322" s="317"/>
    </row>
    <row r="281323" spans="8:8">
      <c r="H281323" s="317"/>
    </row>
    <row r="281324" spans="8:8">
      <c r="H281324" s="317"/>
    </row>
    <row r="281325" spans="8:8">
      <c r="H281325" s="317"/>
    </row>
    <row r="281326" spans="8:8">
      <c r="H281326" s="317"/>
    </row>
    <row r="281327" spans="8:8">
      <c r="H281327" s="317"/>
    </row>
    <row r="281328" spans="8:8">
      <c r="H281328" s="317"/>
    </row>
    <row r="281329" spans="8:8">
      <c r="H281329" s="317"/>
    </row>
    <row r="281330" spans="8:8">
      <c r="H281330" s="317"/>
    </row>
    <row r="281331" spans="8:8">
      <c r="H281331" s="317"/>
    </row>
    <row r="281332" spans="8:8">
      <c r="H281332" s="317"/>
    </row>
    <row r="281333" spans="8:8">
      <c r="H281333" s="317"/>
    </row>
    <row r="281334" spans="8:8">
      <c r="H281334" s="317"/>
    </row>
    <row r="281335" spans="8:8">
      <c r="H281335" s="317"/>
    </row>
    <row r="281336" spans="8:8">
      <c r="H281336" s="317"/>
    </row>
    <row r="281337" spans="8:8">
      <c r="H281337" s="317"/>
    </row>
    <row r="281338" spans="8:8">
      <c r="H281338" s="317"/>
    </row>
    <row r="281339" spans="8:8">
      <c r="H281339" s="317"/>
    </row>
    <row r="281340" spans="8:8">
      <c r="H281340" s="317"/>
    </row>
    <row r="281341" spans="8:8">
      <c r="H281341" s="317"/>
    </row>
    <row r="281342" spans="8:8">
      <c r="H281342" s="317"/>
    </row>
    <row r="281343" spans="8:8">
      <c r="H281343" s="317"/>
    </row>
    <row r="281344" spans="8:8">
      <c r="H281344" s="317"/>
    </row>
    <row r="281345" spans="8:8">
      <c r="H281345" s="317"/>
    </row>
    <row r="281346" spans="8:8">
      <c r="H281346" s="317"/>
    </row>
    <row r="281347" spans="8:8">
      <c r="H281347" s="317"/>
    </row>
    <row r="281348" spans="8:8">
      <c r="H281348" s="317"/>
    </row>
    <row r="281349" spans="8:8">
      <c r="H281349" s="317"/>
    </row>
    <row r="281350" spans="8:8">
      <c r="H281350" s="317"/>
    </row>
    <row r="281351" spans="8:8">
      <c r="H281351" s="317"/>
    </row>
    <row r="281352" spans="8:8">
      <c r="H281352" s="317"/>
    </row>
    <row r="281353" spans="8:8">
      <c r="H281353" s="317"/>
    </row>
    <row r="281354" spans="8:8">
      <c r="H281354" s="317"/>
    </row>
    <row r="281355" spans="8:8">
      <c r="H281355" s="317"/>
    </row>
    <row r="281356" spans="8:8">
      <c r="H281356" s="317"/>
    </row>
    <row r="281357" spans="8:8">
      <c r="H281357" s="317"/>
    </row>
    <row r="281358" spans="8:8">
      <c r="H281358" s="317"/>
    </row>
    <row r="281359" spans="8:8">
      <c r="H281359" s="317"/>
    </row>
    <row r="281360" spans="8:8">
      <c r="H281360" s="317"/>
    </row>
    <row r="281361" spans="8:8">
      <c r="H281361" s="317"/>
    </row>
    <row r="281362" spans="8:8">
      <c r="H281362" s="317"/>
    </row>
    <row r="281363" spans="8:8">
      <c r="H281363" s="317"/>
    </row>
    <row r="281364" spans="8:8">
      <c r="H281364" s="317"/>
    </row>
    <row r="281365" spans="8:8">
      <c r="H281365" s="317"/>
    </row>
    <row r="281366" spans="8:8">
      <c r="H281366" s="317"/>
    </row>
    <row r="281367" spans="8:8">
      <c r="H281367" s="317"/>
    </row>
    <row r="281368" spans="8:8">
      <c r="H281368" s="317"/>
    </row>
    <row r="281369" spans="8:8">
      <c r="H281369" s="317"/>
    </row>
    <row r="281370" spans="8:8">
      <c r="H281370" s="317"/>
    </row>
    <row r="281371" spans="8:8">
      <c r="H281371" s="317"/>
    </row>
    <row r="281372" spans="8:8">
      <c r="H281372" s="317"/>
    </row>
    <row r="281373" spans="8:8">
      <c r="H281373" s="317"/>
    </row>
    <row r="281374" spans="8:8">
      <c r="H281374" s="317"/>
    </row>
    <row r="281375" spans="8:8">
      <c r="H281375" s="317"/>
    </row>
    <row r="281376" spans="8:8">
      <c r="H281376" s="317"/>
    </row>
    <row r="281377" spans="8:8">
      <c r="H281377" s="317"/>
    </row>
    <row r="281378" spans="8:8">
      <c r="H281378" s="317"/>
    </row>
    <row r="281379" spans="8:8">
      <c r="H281379" s="317"/>
    </row>
    <row r="281380" spans="8:8">
      <c r="H281380" s="317"/>
    </row>
    <row r="281381" spans="8:8">
      <c r="H281381" s="317"/>
    </row>
    <row r="281382" spans="8:8">
      <c r="H281382" s="317"/>
    </row>
    <row r="281383" spans="8:8">
      <c r="H281383" s="317"/>
    </row>
    <row r="281384" spans="8:8">
      <c r="H281384" s="317"/>
    </row>
    <row r="281385" spans="8:8">
      <c r="H281385" s="317"/>
    </row>
    <row r="281386" spans="8:8">
      <c r="H281386" s="317"/>
    </row>
    <row r="281387" spans="8:8">
      <c r="H281387" s="317"/>
    </row>
    <row r="281388" spans="8:8">
      <c r="H281388" s="317"/>
    </row>
    <row r="281389" spans="8:8">
      <c r="H281389" s="317"/>
    </row>
    <row r="281390" spans="8:8">
      <c r="H281390" s="317"/>
    </row>
    <row r="281391" spans="8:8">
      <c r="H281391" s="317"/>
    </row>
    <row r="281392" spans="8:8">
      <c r="H281392" s="317"/>
    </row>
    <row r="281393" spans="8:8">
      <c r="H281393" s="317"/>
    </row>
    <row r="281394" spans="8:8">
      <c r="H281394" s="317"/>
    </row>
    <row r="281395" spans="8:8">
      <c r="H281395" s="317"/>
    </row>
    <row r="281396" spans="8:8">
      <c r="H281396" s="317"/>
    </row>
    <row r="281397" spans="8:8">
      <c r="H281397" s="317"/>
    </row>
    <row r="281398" spans="8:8">
      <c r="H281398" s="317"/>
    </row>
    <row r="281399" spans="8:8">
      <c r="H281399" s="317"/>
    </row>
    <row r="281400" spans="8:8">
      <c r="H281400" s="317"/>
    </row>
    <row r="281401" spans="8:8">
      <c r="H281401" s="317"/>
    </row>
    <row r="281402" spans="8:8">
      <c r="H281402" s="317"/>
    </row>
    <row r="281403" spans="8:8">
      <c r="H281403" s="317"/>
    </row>
    <row r="281404" spans="8:8">
      <c r="H281404" s="317"/>
    </row>
    <row r="281405" spans="8:8">
      <c r="H281405" s="317"/>
    </row>
    <row r="281406" spans="8:8">
      <c r="H281406" s="317"/>
    </row>
    <row r="281407" spans="8:8">
      <c r="H281407" s="317"/>
    </row>
    <row r="281408" spans="8:8">
      <c r="H281408" s="317"/>
    </row>
    <row r="281409" spans="8:8">
      <c r="H281409" s="317"/>
    </row>
    <row r="281410" spans="8:8">
      <c r="H281410" s="317"/>
    </row>
    <row r="281411" spans="8:8">
      <c r="H281411" s="317"/>
    </row>
    <row r="281412" spans="8:8">
      <c r="H281412" s="317"/>
    </row>
    <row r="281413" spans="8:8">
      <c r="H281413" s="317"/>
    </row>
    <row r="281414" spans="8:8">
      <c r="H281414" s="317"/>
    </row>
    <row r="281415" spans="8:8">
      <c r="H281415" s="317"/>
    </row>
    <row r="281416" spans="8:8">
      <c r="H281416" s="317"/>
    </row>
    <row r="281417" spans="8:8">
      <c r="H281417" s="317"/>
    </row>
    <row r="281418" spans="8:8">
      <c r="H281418" s="317"/>
    </row>
    <row r="281419" spans="8:8">
      <c r="H281419" s="317"/>
    </row>
    <row r="281420" spans="8:8">
      <c r="H281420" s="317"/>
    </row>
    <row r="281421" spans="8:8">
      <c r="H281421" s="317"/>
    </row>
    <row r="281422" spans="8:8">
      <c r="H281422" s="317"/>
    </row>
    <row r="281423" spans="8:8">
      <c r="H281423" s="317"/>
    </row>
    <row r="281424" spans="8:8">
      <c r="H281424" s="317"/>
    </row>
    <row r="281425" spans="8:8">
      <c r="H281425" s="317"/>
    </row>
    <row r="281426" spans="8:8">
      <c r="H281426" s="317"/>
    </row>
    <row r="281427" spans="8:8">
      <c r="H281427" s="317"/>
    </row>
    <row r="281428" spans="8:8">
      <c r="H281428" s="317"/>
    </row>
    <row r="281429" spans="8:8">
      <c r="H281429" s="317"/>
    </row>
    <row r="281430" spans="8:8">
      <c r="H281430" s="317"/>
    </row>
    <row r="281431" spans="8:8">
      <c r="H281431" s="317"/>
    </row>
    <row r="281432" spans="8:8">
      <c r="H281432" s="317"/>
    </row>
    <row r="281433" spans="8:8">
      <c r="H281433" s="317"/>
    </row>
    <row r="281434" spans="8:8">
      <c r="H281434" s="317"/>
    </row>
    <row r="281435" spans="8:8">
      <c r="H281435" s="317"/>
    </row>
    <row r="281436" spans="8:8">
      <c r="H281436" s="317"/>
    </row>
    <row r="281437" spans="8:8">
      <c r="H281437" s="317"/>
    </row>
    <row r="281438" spans="8:8">
      <c r="H281438" s="317"/>
    </row>
    <row r="281439" spans="8:8">
      <c r="H281439" s="317"/>
    </row>
    <row r="281440" spans="8:8">
      <c r="H281440" s="317"/>
    </row>
    <row r="281441" spans="8:8">
      <c r="H281441" s="317"/>
    </row>
    <row r="281442" spans="8:8">
      <c r="H281442" s="317"/>
    </row>
    <row r="281443" spans="8:8">
      <c r="H281443" s="317"/>
    </row>
    <row r="281444" spans="8:8">
      <c r="H281444" s="317"/>
    </row>
    <row r="281445" spans="8:8">
      <c r="H281445" s="317"/>
    </row>
    <row r="281446" spans="8:8">
      <c r="H281446" s="317"/>
    </row>
    <row r="281447" spans="8:8">
      <c r="H281447" s="317"/>
    </row>
    <row r="281448" spans="8:8">
      <c r="H281448" s="317"/>
    </row>
    <row r="281449" spans="8:8">
      <c r="H281449" s="317"/>
    </row>
    <row r="281450" spans="8:8">
      <c r="H281450" s="317"/>
    </row>
    <row r="281451" spans="8:8">
      <c r="H281451" s="317"/>
    </row>
    <row r="281452" spans="8:8">
      <c r="H281452" s="317"/>
    </row>
    <row r="281453" spans="8:8">
      <c r="H281453" s="317"/>
    </row>
    <row r="281454" spans="8:8">
      <c r="H281454" s="317"/>
    </row>
    <row r="281455" spans="8:8">
      <c r="H281455" s="317"/>
    </row>
    <row r="281456" spans="8:8">
      <c r="H281456" s="317"/>
    </row>
    <row r="281457" spans="8:8">
      <c r="H281457" s="317"/>
    </row>
    <row r="281458" spans="8:8">
      <c r="H281458" s="317"/>
    </row>
    <row r="281459" spans="8:8">
      <c r="H281459" s="317"/>
    </row>
    <row r="281460" spans="8:8">
      <c r="H281460" s="317"/>
    </row>
    <row r="281461" spans="8:8">
      <c r="H281461" s="317"/>
    </row>
    <row r="281462" spans="8:8">
      <c r="H281462" s="317"/>
    </row>
    <row r="281463" spans="8:8">
      <c r="H281463" s="317"/>
    </row>
    <row r="281464" spans="8:8">
      <c r="H281464" s="317"/>
    </row>
    <row r="281465" spans="8:8">
      <c r="H281465" s="317"/>
    </row>
    <row r="281466" spans="8:8">
      <c r="H281466" s="317"/>
    </row>
    <row r="281467" spans="8:8">
      <c r="H281467" s="317"/>
    </row>
    <row r="281468" spans="8:8">
      <c r="H281468" s="317"/>
    </row>
    <row r="281469" spans="8:8">
      <c r="H281469" s="317"/>
    </row>
    <row r="281470" spans="8:8">
      <c r="H281470" s="317"/>
    </row>
    <row r="281471" spans="8:8">
      <c r="H281471" s="317"/>
    </row>
    <row r="281472" spans="8:8">
      <c r="H281472" s="317"/>
    </row>
    <row r="281473" spans="8:8">
      <c r="H281473" s="317"/>
    </row>
    <row r="281474" spans="8:8">
      <c r="H281474" s="317"/>
    </row>
    <row r="281475" spans="8:8">
      <c r="H281475" s="317"/>
    </row>
    <row r="281476" spans="8:8">
      <c r="H281476" s="317"/>
    </row>
    <row r="281477" spans="8:8">
      <c r="H281477" s="317"/>
    </row>
    <row r="281478" spans="8:8">
      <c r="H281478" s="317"/>
    </row>
    <row r="281479" spans="8:8">
      <c r="H281479" s="317"/>
    </row>
    <row r="281480" spans="8:8">
      <c r="H281480" s="317"/>
    </row>
    <row r="281481" spans="8:8">
      <c r="H281481" s="317"/>
    </row>
    <row r="281482" spans="8:8">
      <c r="H281482" s="317"/>
    </row>
    <row r="281483" spans="8:8">
      <c r="H281483" s="317"/>
    </row>
    <row r="281484" spans="8:8">
      <c r="H281484" s="317"/>
    </row>
    <row r="281485" spans="8:8">
      <c r="H281485" s="317"/>
    </row>
    <row r="281486" spans="8:8">
      <c r="H281486" s="317"/>
    </row>
    <row r="281487" spans="8:8">
      <c r="H281487" s="317"/>
    </row>
    <row r="281488" spans="8:8">
      <c r="H281488" s="317"/>
    </row>
    <row r="281489" spans="8:8">
      <c r="H281489" s="317"/>
    </row>
    <row r="281490" spans="8:8">
      <c r="H281490" s="317"/>
    </row>
    <row r="281491" spans="8:8">
      <c r="H281491" s="317"/>
    </row>
    <row r="281492" spans="8:8">
      <c r="H281492" s="317"/>
    </row>
    <row r="281493" spans="8:8">
      <c r="H281493" s="317"/>
    </row>
    <row r="281494" spans="8:8">
      <c r="H281494" s="317"/>
    </row>
    <row r="281495" spans="8:8">
      <c r="H281495" s="317"/>
    </row>
    <row r="281496" spans="8:8">
      <c r="H281496" s="317"/>
    </row>
    <row r="281497" spans="8:8">
      <c r="H281497" s="317"/>
    </row>
    <row r="281498" spans="8:8">
      <c r="H281498" s="317"/>
    </row>
    <row r="281499" spans="8:8">
      <c r="H281499" s="317"/>
    </row>
    <row r="281500" spans="8:8">
      <c r="H281500" s="317"/>
    </row>
    <row r="281501" spans="8:8">
      <c r="H281501" s="317"/>
    </row>
    <row r="281502" spans="8:8">
      <c r="H281502" s="317"/>
    </row>
    <row r="281503" spans="8:8">
      <c r="H281503" s="317"/>
    </row>
    <row r="281504" spans="8:8">
      <c r="H281504" s="317"/>
    </row>
    <row r="281505" spans="8:8">
      <c r="H281505" s="317"/>
    </row>
    <row r="281506" spans="8:8">
      <c r="H281506" s="317"/>
    </row>
    <row r="281507" spans="8:8">
      <c r="H281507" s="317"/>
    </row>
    <row r="281508" spans="8:8">
      <c r="H281508" s="317"/>
    </row>
    <row r="281509" spans="8:8">
      <c r="H281509" s="317"/>
    </row>
    <row r="281510" spans="8:8">
      <c r="H281510" s="317"/>
    </row>
    <row r="281511" spans="8:8">
      <c r="H281511" s="317"/>
    </row>
    <row r="281512" spans="8:8">
      <c r="H281512" s="317"/>
    </row>
    <row r="281513" spans="8:8">
      <c r="H281513" s="317"/>
    </row>
    <row r="281514" spans="8:8">
      <c r="H281514" s="317"/>
    </row>
    <row r="281515" spans="8:8">
      <c r="H281515" s="317"/>
    </row>
    <row r="281516" spans="8:8">
      <c r="H281516" s="317"/>
    </row>
    <row r="281517" spans="8:8">
      <c r="H281517" s="317"/>
    </row>
    <row r="281518" spans="8:8">
      <c r="H281518" s="317"/>
    </row>
    <row r="281519" spans="8:8">
      <c r="H281519" s="317"/>
    </row>
    <row r="281520" spans="8:8">
      <c r="H281520" s="317"/>
    </row>
    <row r="281521" spans="8:8">
      <c r="H281521" s="317"/>
    </row>
    <row r="281522" spans="8:8">
      <c r="H281522" s="317"/>
    </row>
    <row r="281523" spans="8:8">
      <c r="H281523" s="317"/>
    </row>
    <row r="281524" spans="8:8">
      <c r="H281524" s="317"/>
    </row>
    <row r="281525" spans="8:8">
      <c r="H281525" s="317"/>
    </row>
    <row r="281526" spans="8:8">
      <c r="H281526" s="317"/>
    </row>
    <row r="281527" spans="8:8">
      <c r="H281527" s="317"/>
    </row>
    <row r="281528" spans="8:8">
      <c r="H281528" s="317"/>
    </row>
    <row r="281529" spans="8:8">
      <c r="H281529" s="317"/>
    </row>
    <row r="281530" spans="8:8">
      <c r="H281530" s="317"/>
    </row>
    <row r="281531" spans="8:8">
      <c r="H281531" s="317"/>
    </row>
    <row r="281532" spans="8:8">
      <c r="H281532" s="317"/>
    </row>
    <row r="281533" spans="8:8">
      <c r="H281533" s="317"/>
    </row>
    <row r="281534" spans="8:8">
      <c r="H281534" s="317"/>
    </row>
    <row r="281535" spans="8:8">
      <c r="H281535" s="317"/>
    </row>
    <row r="281536" spans="8:8">
      <c r="H281536" s="317"/>
    </row>
    <row r="281537" spans="8:8">
      <c r="H281537" s="317"/>
    </row>
    <row r="281538" spans="8:8">
      <c r="H281538" s="317"/>
    </row>
    <row r="281539" spans="8:8">
      <c r="H281539" s="317"/>
    </row>
    <row r="281540" spans="8:8">
      <c r="H281540" s="317"/>
    </row>
    <row r="281541" spans="8:8">
      <c r="H281541" s="317"/>
    </row>
    <row r="281542" spans="8:8">
      <c r="H281542" s="317"/>
    </row>
    <row r="281543" spans="8:8">
      <c r="H281543" s="317"/>
    </row>
    <row r="281544" spans="8:8">
      <c r="H281544" s="317"/>
    </row>
    <row r="281545" spans="8:8">
      <c r="H281545" s="317"/>
    </row>
    <row r="281546" spans="8:8">
      <c r="H281546" s="317"/>
    </row>
    <row r="281547" spans="8:8">
      <c r="H281547" s="317"/>
    </row>
    <row r="281548" spans="8:8">
      <c r="H281548" s="317"/>
    </row>
    <row r="281549" spans="8:8">
      <c r="H281549" s="317"/>
    </row>
    <row r="281550" spans="8:8">
      <c r="H281550" s="317"/>
    </row>
    <row r="281551" spans="8:8">
      <c r="H281551" s="317"/>
    </row>
    <row r="281552" spans="8:8">
      <c r="H281552" s="317"/>
    </row>
    <row r="281553" spans="8:8">
      <c r="H281553" s="317"/>
    </row>
    <row r="281554" spans="8:8">
      <c r="H281554" s="317"/>
    </row>
    <row r="281555" spans="8:8">
      <c r="H281555" s="317"/>
    </row>
    <row r="281556" spans="8:8">
      <c r="H281556" s="317"/>
    </row>
    <row r="281557" spans="8:8">
      <c r="H281557" s="317"/>
    </row>
    <row r="281558" spans="8:8">
      <c r="H281558" s="317"/>
    </row>
    <row r="281559" spans="8:8">
      <c r="H281559" s="317"/>
    </row>
    <row r="281560" spans="8:8">
      <c r="H281560" s="317"/>
    </row>
    <row r="281561" spans="8:8">
      <c r="H281561" s="317"/>
    </row>
    <row r="281562" spans="8:8">
      <c r="H281562" s="317"/>
    </row>
    <row r="281563" spans="8:8">
      <c r="H281563" s="317"/>
    </row>
    <row r="281564" spans="8:8">
      <c r="H281564" s="317"/>
    </row>
    <row r="281565" spans="8:8">
      <c r="H281565" s="317"/>
    </row>
    <row r="281566" spans="8:8">
      <c r="H281566" s="317"/>
    </row>
    <row r="281567" spans="8:8">
      <c r="H281567" s="317"/>
    </row>
    <row r="281568" spans="8:8">
      <c r="H281568" s="317"/>
    </row>
    <row r="281569" spans="8:8">
      <c r="H281569" s="317"/>
    </row>
    <row r="281570" spans="8:8">
      <c r="H281570" s="317"/>
    </row>
    <row r="281571" spans="8:8">
      <c r="H281571" s="317"/>
    </row>
    <row r="281572" spans="8:8">
      <c r="H281572" s="317"/>
    </row>
    <row r="281573" spans="8:8">
      <c r="H281573" s="317"/>
    </row>
    <row r="281574" spans="8:8">
      <c r="H281574" s="317"/>
    </row>
    <row r="281575" spans="8:8">
      <c r="H281575" s="317"/>
    </row>
    <row r="281576" spans="8:8">
      <c r="H281576" s="317"/>
    </row>
    <row r="281577" spans="8:8">
      <c r="H281577" s="317"/>
    </row>
    <row r="281578" spans="8:8">
      <c r="H281578" s="317"/>
    </row>
    <row r="281579" spans="8:8">
      <c r="H281579" s="317"/>
    </row>
    <row r="281580" spans="8:8">
      <c r="H281580" s="317"/>
    </row>
    <row r="281581" spans="8:8">
      <c r="H281581" s="317"/>
    </row>
    <row r="281582" spans="8:8">
      <c r="H281582" s="317"/>
    </row>
    <row r="281583" spans="8:8">
      <c r="H281583" s="317"/>
    </row>
    <row r="281584" spans="8:8">
      <c r="H281584" s="317"/>
    </row>
    <row r="281585" spans="8:8">
      <c r="H281585" s="317"/>
    </row>
    <row r="281586" spans="8:8">
      <c r="H281586" s="317"/>
    </row>
    <row r="281587" spans="8:8">
      <c r="H281587" s="317"/>
    </row>
    <row r="281588" spans="8:8">
      <c r="H281588" s="317"/>
    </row>
    <row r="281589" spans="8:8">
      <c r="H281589" s="317"/>
    </row>
    <row r="281590" spans="8:8">
      <c r="H281590" s="317"/>
    </row>
    <row r="281591" spans="8:8">
      <c r="H281591" s="317"/>
    </row>
    <row r="281592" spans="8:8">
      <c r="H281592" s="317"/>
    </row>
    <row r="281593" spans="8:8">
      <c r="H281593" s="317"/>
    </row>
    <row r="281594" spans="8:8">
      <c r="H281594" s="317"/>
    </row>
    <row r="281595" spans="8:8">
      <c r="H281595" s="317"/>
    </row>
    <row r="281596" spans="8:8">
      <c r="H281596" s="317"/>
    </row>
    <row r="281597" spans="8:8">
      <c r="H281597" s="317"/>
    </row>
    <row r="281598" spans="8:8">
      <c r="H281598" s="317"/>
    </row>
    <row r="281599" spans="8:8">
      <c r="H281599" s="317"/>
    </row>
    <row r="281600" spans="8:8">
      <c r="H281600" s="317"/>
    </row>
    <row r="281601" spans="8:8">
      <c r="H281601" s="317"/>
    </row>
    <row r="281602" spans="8:8">
      <c r="H281602" s="317"/>
    </row>
    <row r="281603" spans="8:8">
      <c r="H281603" s="317"/>
    </row>
    <row r="281604" spans="8:8">
      <c r="H281604" s="317"/>
    </row>
    <row r="281605" spans="8:8">
      <c r="H281605" s="317"/>
    </row>
    <row r="281606" spans="8:8">
      <c r="H281606" s="317"/>
    </row>
    <row r="281607" spans="8:8">
      <c r="H281607" s="317"/>
    </row>
    <row r="281608" spans="8:8">
      <c r="H281608" s="317"/>
    </row>
    <row r="281609" spans="8:8">
      <c r="H281609" s="317"/>
    </row>
    <row r="281610" spans="8:8">
      <c r="H281610" s="317"/>
    </row>
    <row r="281611" spans="8:8">
      <c r="H281611" s="317"/>
    </row>
    <row r="281612" spans="8:8">
      <c r="H281612" s="317"/>
    </row>
    <row r="281613" spans="8:8">
      <c r="H281613" s="317"/>
    </row>
    <row r="281614" spans="8:8">
      <c r="H281614" s="317"/>
    </row>
    <row r="281615" spans="8:8">
      <c r="H281615" s="317"/>
    </row>
    <row r="281616" spans="8:8">
      <c r="H281616" s="317"/>
    </row>
    <row r="281617" spans="8:8">
      <c r="H281617" s="317"/>
    </row>
    <row r="281618" spans="8:8">
      <c r="H281618" s="317"/>
    </row>
    <row r="281619" spans="8:8">
      <c r="H281619" s="317"/>
    </row>
    <row r="281620" spans="8:8">
      <c r="H281620" s="317"/>
    </row>
    <row r="281621" spans="8:8">
      <c r="H281621" s="317"/>
    </row>
    <row r="281622" spans="8:8">
      <c r="H281622" s="317"/>
    </row>
    <row r="281623" spans="8:8">
      <c r="H281623" s="317"/>
    </row>
    <row r="281624" spans="8:8">
      <c r="H281624" s="317"/>
    </row>
    <row r="281625" spans="8:8">
      <c r="H281625" s="317"/>
    </row>
    <row r="281626" spans="8:8">
      <c r="H281626" s="317"/>
    </row>
    <row r="281627" spans="8:8">
      <c r="H281627" s="317"/>
    </row>
    <row r="281628" spans="8:8">
      <c r="H281628" s="317"/>
    </row>
    <row r="281629" spans="8:8">
      <c r="H281629" s="317"/>
    </row>
    <row r="281630" spans="8:8">
      <c r="H281630" s="317"/>
    </row>
    <row r="281631" spans="8:8">
      <c r="H281631" s="317"/>
    </row>
    <row r="281632" spans="8:8">
      <c r="H281632" s="317"/>
    </row>
    <row r="281633" spans="8:8">
      <c r="H281633" s="317"/>
    </row>
    <row r="281634" spans="8:8">
      <c r="H281634" s="317"/>
    </row>
    <row r="281635" spans="8:8">
      <c r="H281635" s="317"/>
    </row>
    <row r="281636" spans="8:8">
      <c r="H281636" s="317"/>
    </row>
    <row r="281637" spans="8:8">
      <c r="H281637" s="317"/>
    </row>
    <row r="281638" spans="8:8">
      <c r="H281638" s="317"/>
    </row>
    <row r="281639" spans="8:8">
      <c r="H281639" s="317"/>
    </row>
    <row r="281640" spans="8:8">
      <c r="H281640" s="317"/>
    </row>
    <row r="281641" spans="8:8">
      <c r="H281641" s="317"/>
    </row>
    <row r="281642" spans="8:8">
      <c r="H281642" s="317"/>
    </row>
    <row r="281643" spans="8:8">
      <c r="H281643" s="317"/>
    </row>
    <row r="281644" spans="8:8">
      <c r="H281644" s="317"/>
    </row>
    <row r="281645" spans="8:8">
      <c r="H281645" s="317"/>
    </row>
    <row r="281646" spans="8:8">
      <c r="H281646" s="317"/>
    </row>
    <row r="281647" spans="8:8">
      <c r="H281647" s="317"/>
    </row>
    <row r="281648" spans="8:8">
      <c r="H281648" s="317"/>
    </row>
    <row r="281649" spans="8:8">
      <c r="H281649" s="317"/>
    </row>
    <row r="281650" spans="8:8">
      <c r="H281650" s="317"/>
    </row>
    <row r="281651" spans="8:8">
      <c r="H281651" s="317"/>
    </row>
    <row r="281652" spans="8:8">
      <c r="H281652" s="317"/>
    </row>
    <row r="281653" spans="8:8">
      <c r="H281653" s="317"/>
    </row>
    <row r="281654" spans="8:8">
      <c r="H281654" s="317"/>
    </row>
    <row r="281655" spans="8:8">
      <c r="H281655" s="317"/>
    </row>
    <row r="281656" spans="8:8">
      <c r="H281656" s="317"/>
    </row>
    <row r="281657" spans="8:8">
      <c r="H281657" s="317"/>
    </row>
    <row r="281658" spans="8:8">
      <c r="H281658" s="317"/>
    </row>
    <row r="281659" spans="8:8">
      <c r="H281659" s="317"/>
    </row>
    <row r="281660" spans="8:8">
      <c r="H281660" s="317"/>
    </row>
    <row r="281661" spans="8:8">
      <c r="H281661" s="317"/>
    </row>
    <row r="281662" spans="8:8">
      <c r="H281662" s="317"/>
    </row>
    <row r="281663" spans="8:8">
      <c r="H281663" s="317"/>
    </row>
    <row r="281664" spans="8:8">
      <c r="H281664" s="317"/>
    </row>
    <row r="281665" spans="8:8">
      <c r="H281665" s="317"/>
    </row>
    <row r="281666" spans="8:8">
      <c r="H281666" s="317"/>
    </row>
    <row r="281667" spans="8:8">
      <c r="H281667" s="317"/>
    </row>
    <row r="281668" spans="8:8">
      <c r="H281668" s="317"/>
    </row>
    <row r="281669" spans="8:8">
      <c r="H281669" s="317"/>
    </row>
    <row r="281670" spans="8:8">
      <c r="H281670" s="317"/>
    </row>
    <row r="281671" spans="8:8">
      <c r="H281671" s="317"/>
    </row>
    <row r="281672" spans="8:8">
      <c r="H281672" s="317"/>
    </row>
    <row r="281673" spans="8:8">
      <c r="H281673" s="317"/>
    </row>
    <row r="281674" spans="8:8">
      <c r="H281674" s="317"/>
    </row>
    <row r="281675" spans="8:8">
      <c r="H281675" s="317"/>
    </row>
    <row r="281676" spans="8:8">
      <c r="H281676" s="317"/>
    </row>
    <row r="281677" spans="8:8">
      <c r="H281677" s="317"/>
    </row>
    <row r="281678" spans="8:8">
      <c r="H281678" s="317"/>
    </row>
    <row r="281679" spans="8:8">
      <c r="H281679" s="317"/>
    </row>
    <row r="281680" spans="8:8">
      <c r="H281680" s="317"/>
    </row>
    <row r="281681" spans="8:8">
      <c r="H281681" s="317"/>
    </row>
    <row r="281682" spans="8:8">
      <c r="H281682" s="317"/>
    </row>
    <row r="281683" spans="8:8">
      <c r="H281683" s="317"/>
    </row>
    <row r="281684" spans="8:8">
      <c r="H281684" s="317"/>
    </row>
    <row r="281685" spans="8:8">
      <c r="H281685" s="317"/>
    </row>
    <row r="281686" spans="8:8">
      <c r="H281686" s="317"/>
    </row>
    <row r="281687" spans="8:8">
      <c r="H281687" s="317"/>
    </row>
    <row r="281688" spans="8:8">
      <c r="H281688" s="317"/>
    </row>
    <row r="281689" spans="8:8">
      <c r="H281689" s="317"/>
    </row>
    <row r="281690" spans="8:8">
      <c r="H281690" s="317"/>
    </row>
    <row r="281691" spans="8:8">
      <c r="H281691" s="317"/>
    </row>
    <row r="281692" spans="8:8">
      <c r="H281692" s="317"/>
    </row>
    <row r="281693" spans="8:8">
      <c r="H281693" s="317"/>
    </row>
    <row r="281694" spans="8:8">
      <c r="H281694" s="317"/>
    </row>
    <row r="281695" spans="8:8">
      <c r="H281695" s="317"/>
    </row>
    <row r="281696" spans="8:8">
      <c r="H281696" s="317"/>
    </row>
    <row r="281697" spans="8:8">
      <c r="H281697" s="317"/>
    </row>
    <row r="281698" spans="8:8">
      <c r="H281698" s="317"/>
    </row>
    <row r="281699" spans="8:8">
      <c r="H281699" s="317"/>
    </row>
    <row r="281700" spans="8:8">
      <c r="H281700" s="317"/>
    </row>
    <row r="281701" spans="8:8">
      <c r="H281701" s="317"/>
    </row>
    <row r="281702" spans="8:8">
      <c r="H281702" s="317"/>
    </row>
    <row r="281703" spans="8:8">
      <c r="H281703" s="317"/>
    </row>
    <row r="281704" spans="8:8">
      <c r="H281704" s="317"/>
    </row>
    <row r="281705" spans="8:8">
      <c r="H281705" s="317"/>
    </row>
    <row r="281706" spans="8:8">
      <c r="H281706" s="317"/>
    </row>
    <row r="281707" spans="8:8">
      <c r="H281707" s="317"/>
    </row>
    <row r="281708" spans="8:8">
      <c r="H281708" s="317"/>
    </row>
    <row r="281709" spans="8:8">
      <c r="H281709" s="317"/>
    </row>
    <row r="281710" spans="8:8">
      <c r="H281710" s="317"/>
    </row>
    <row r="281711" spans="8:8">
      <c r="H281711" s="317"/>
    </row>
    <row r="281712" spans="8:8">
      <c r="H281712" s="317"/>
    </row>
    <row r="281713" spans="8:8">
      <c r="H281713" s="317"/>
    </row>
    <row r="281714" spans="8:8">
      <c r="H281714" s="317"/>
    </row>
    <row r="281715" spans="8:8">
      <c r="H281715" s="317"/>
    </row>
    <row r="281716" spans="8:8">
      <c r="H281716" s="317"/>
    </row>
    <row r="281717" spans="8:8">
      <c r="H281717" s="317"/>
    </row>
    <row r="281718" spans="8:8">
      <c r="H281718" s="317"/>
    </row>
    <row r="281719" spans="8:8">
      <c r="H281719" s="317"/>
    </row>
    <row r="281720" spans="8:8">
      <c r="H281720" s="317"/>
    </row>
    <row r="281721" spans="8:8">
      <c r="H281721" s="317"/>
    </row>
    <row r="281722" spans="8:8">
      <c r="H281722" s="317"/>
    </row>
    <row r="281723" spans="8:8">
      <c r="H281723" s="317"/>
    </row>
    <row r="281724" spans="8:8">
      <c r="H281724" s="317"/>
    </row>
    <row r="281725" spans="8:8">
      <c r="H281725" s="317"/>
    </row>
    <row r="281726" spans="8:8">
      <c r="H281726" s="317"/>
    </row>
    <row r="281727" spans="8:8">
      <c r="H281727" s="317"/>
    </row>
    <row r="281728" spans="8:8">
      <c r="H281728" s="317"/>
    </row>
    <row r="281729" spans="8:8">
      <c r="H281729" s="317"/>
    </row>
    <row r="281730" spans="8:8">
      <c r="H281730" s="317"/>
    </row>
    <row r="281731" spans="8:8">
      <c r="H281731" s="317"/>
    </row>
    <row r="281732" spans="8:8">
      <c r="H281732" s="317"/>
    </row>
    <row r="281733" spans="8:8">
      <c r="H281733" s="317"/>
    </row>
    <row r="281734" spans="8:8">
      <c r="H281734" s="317"/>
    </row>
    <row r="281735" spans="8:8">
      <c r="H281735" s="317"/>
    </row>
    <row r="281736" spans="8:8">
      <c r="H281736" s="317"/>
    </row>
    <row r="281737" spans="8:8">
      <c r="H281737" s="317"/>
    </row>
    <row r="281738" spans="8:8">
      <c r="H281738" s="317"/>
    </row>
    <row r="281739" spans="8:8">
      <c r="H281739" s="317"/>
    </row>
    <row r="281740" spans="8:8">
      <c r="H281740" s="317"/>
    </row>
    <row r="281741" spans="8:8">
      <c r="H281741" s="317"/>
    </row>
    <row r="281742" spans="8:8">
      <c r="H281742" s="317"/>
    </row>
    <row r="281743" spans="8:8">
      <c r="H281743" s="317"/>
    </row>
    <row r="281744" spans="8:8">
      <c r="H281744" s="317"/>
    </row>
    <row r="281745" spans="8:8">
      <c r="H281745" s="317"/>
    </row>
    <row r="281746" spans="8:8">
      <c r="H281746" s="317"/>
    </row>
    <row r="281747" spans="8:8">
      <c r="H281747" s="317"/>
    </row>
    <row r="281748" spans="8:8">
      <c r="H281748" s="317"/>
    </row>
    <row r="281749" spans="8:8">
      <c r="H281749" s="317"/>
    </row>
    <row r="281750" spans="8:8">
      <c r="H281750" s="317"/>
    </row>
    <row r="281751" spans="8:8">
      <c r="H281751" s="317"/>
    </row>
    <row r="281752" spans="8:8">
      <c r="H281752" s="317"/>
    </row>
    <row r="281753" spans="8:8">
      <c r="H281753" s="317"/>
    </row>
    <row r="281754" spans="8:8">
      <c r="H281754" s="317"/>
    </row>
    <row r="281755" spans="8:8">
      <c r="H281755" s="317"/>
    </row>
    <row r="281756" spans="8:8">
      <c r="H281756" s="317"/>
    </row>
    <row r="281757" spans="8:8">
      <c r="H281757" s="317"/>
    </row>
    <row r="281758" spans="8:8">
      <c r="H281758" s="317"/>
    </row>
    <row r="281759" spans="8:8">
      <c r="H281759" s="317"/>
    </row>
    <row r="281760" spans="8:8">
      <c r="H281760" s="317"/>
    </row>
    <row r="281761" spans="8:8">
      <c r="H281761" s="317"/>
    </row>
    <row r="281762" spans="8:8">
      <c r="H281762" s="317"/>
    </row>
    <row r="281763" spans="8:8">
      <c r="H281763" s="317"/>
    </row>
    <row r="281764" spans="8:8">
      <c r="H281764" s="317"/>
    </row>
    <row r="281765" spans="8:8">
      <c r="H281765" s="317"/>
    </row>
    <row r="281766" spans="8:8">
      <c r="H281766" s="317"/>
    </row>
    <row r="281767" spans="8:8">
      <c r="H281767" s="317"/>
    </row>
    <row r="281768" spans="8:8">
      <c r="H281768" s="317"/>
    </row>
    <row r="281769" spans="8:8">
      <c r="H281769" s="317"/>
    </row>
    <row r="281770" spans="8:8">
      <c r="H281770" s="317"/>
    </row>
    <row r="281771" spans="8:8">
      <c r="H281771" s="317"/>
    </row>
    <row r="281772" spans="8:8">
      <c r="H281772" s="317"/>
    </row>
    <row r="281773" spans="8:8">
      <c r="H281773" s="317"/>
    </row>
    <row r="281774" spans="8:8">
      <c r="H281774" s="317"/>
    </row>
    <row r="281775" spans="8:8">
      <c r="H281775" s="317"/>
    </row>
    <row r="281776" spans="8:8">
      <c r="H281776" s="317"/>
    </row>
    <row r="281777" spans="8:8">
      <c r="H281777" s="317"/>
    </row>
    <row r="281778" spans="8:8">
      <c r="H281778" s="317"/>
    </row>
    <row r="281779" spans="8:8">
      <c r="H281779" s="317"/>
    </row>
    <row r="281780" spans="8:8">
      <c r="H281780" s="317"/>
    </row>
    <row r="281781" spans="8:8">
      <c r="H281781" s="317"/>
    </row>
    <row r="281782" spans="8:8">
      <c r="H281782" s="317"/>
    </row>
    <row r="281783" spans="8:8">
      <c r="H281783" s="317"/>
    </row>
    <row r="281784" spans="8:8">
      <c r="H281784" s="317"/>
    </row>
    <row r="281785" spans="8:8">
      <c r="H281785" s="317"/>
    </row>
    <row r="281786" spans="8:8">
      <c r="H281786" s="317"/>
    </row>
    <row r="281787" spans="8:8">
      <c r="H281787" s="317"/>
    </row>
    <row r="281788" spans="8:8">
      <c r="H281788" s="317"/>
    </row>
    <row r="281789" spans="8:8">
      <c r="H281789" s="317"/>
    </row>
    <row r="281790" spans="8:8">
      <c r="H281790" s="317"/>
    </row>
    <row r="281791" spans="8:8">
      <c r="H281791" s="317"/>
    </row>
    <row r="281792" spans="8:8">
      <c r="H281792" s="317"/>
    </row>
    <row r="281793" spans="8:8">
      <c r="H281793" s="317"/>
    </row>
    <row r="281794" spans="8:8">
      <c r="H281794" s="317"/>
    </row>
    <row r="281795" spans="8:8">
      <c r="H281795" s="317"/>
    </row>
    <row r="281796" spans="8:8">
      <c r="H281796" s="317"/>
    </row>
    <row r="281797" spans="8:8">
      <c r="H281797" s="317"/>
    </row>
    <row r="281798" spans="8:8">
      <c r="H281798" s="317"/>
    </row>
    <row r="281799" spans="8:8">
      <c r="H281799" s="317"/>
    </row>
    <row r="281800" spans="8:8">
      <c r="H281800" s="317"/>
    </row>
    <row r="281801" spans="8:8">
      <c r="H281801" s="317"/>
    </row>
    <row r="281802" spans="8:8">
      <c r="H281802" s="317"/>
    </row>
    <row r="281803" spans="8:8">
      <c r="H281803" s="317"/>
    </row>
    <row r="281804" spans="8:8">
      <c r="H281804" s="317"/>
    </row>
    <row r="281805" spans="8:8">
      <c r="H281805" s="317"/>
    </row>
    <row r="281806" spans="8:8">
      <c r="H281806" s="317"/>
    </row>
    <row r="281807" spans="8:8">
      <c r="H281807" s="317"/>
    </row>
    <row r="281808" spans="8:8">
      <c r="H281808" s="317"/>
    </row>
    <row r="281809" spans="8:8">
      <c r="H281809" s="317"/>
    </row>
    <row r="281810" spans="8:8">
      <c r="H281810" s="317"/>
    </row>
    <row r="281811" spans="8:8">
      <c r="H281811" s="317"/>
    </row>
    <row r="281812" spans="8:8">
      <c r="H281812" s="317"/>
    </row>
    <row r="281813" spans="8:8">
      <c r="H281813" s="317"/>
    </row>
    <row r="281814" spans="8:8">
      <c r="H281814" s="317"/>
    </row>
    <row r="281815" spans="8:8">
      <c r="H281815" s="317"/>
    </row>
    <row r="281816" spans="8:8">
      <c r="H281816" s="317"/>
    </row>
    <row r="281817" spans="8:8">
      <c r="H281817" s="317"/>
    </row>
    <row r="281818" spans="8:8">
      <c r="H281818" s="317"/>
    </row>
    <row r="281819" spans="8:8">
      <c r="H281819" s="317"/>
    </row>
    <row r="281820" spans="8:8">
      <c r="H281820" s="317"/>
    </row>
    <row r="281821" spans="8:8">
      <c r="H281821" s="317"/>
    </row>
    <row r="281822" spans="8:8">
      <c r="H281822" s="317"/>
    </row>
    <row r="281823" spans="8:8">
      <c r="H281823" s="317"/>
    </row>
    <row r="281824" spans="8:8">
      <c r="H281824" s="317"/>
    </row>
    <row r="281825" spans="8:8">
      <c r="H281825" s="317"/>
    </row>
    <row r="281826" spans="8:8">
      <c r="H281826" s="317"/>
    </row>
    <row r="281827" spans="8:8">
      <c r="H281827" s="317"/>
    </row>
    <row r="281828" spans="8:8">
      <c r="H281828" s="317"/>
    </row>
    <row r="281829" spans="8:8">
      <c r="H281829" s="317"/>
    </row>
    <row r="281830" spans="8:8">
      <c r="H281830" s="317"/>
    </row>
    <row r="281831" spans="8:8">
      <c r="H281831" s="317"/>
    </row>
    <row r="281832" spans="8:8">
      <c r="H281832" s="317"/>
    </row>
    <row r="281833" spans="8:8">
      <c r="H281833" s="317"/>
    </row>
    <row r="281834" spans="8:8">
      <c r="H281834" s="317"/>
    </row>
    <row r="281835" spans="8:8">
      <c r="H281835" s="317"/>
    </row>
    <row r="281836" spans="8:8">
      <c r="H281836" s="317"/>
    </row>
    <row r="281837" spans="8:8">
      <c r="H281837" s="317"/>
    </row>
    <row r="281838" spans="8:8">
      <c r="H281838" s="317"/>
    </row>
    <row r="281839" spans="8:8">
      <c r="H281839" s="317"/>
    </row>
    <row r="281840" spans="8:8">
      <c r="H281840" s="317"/>
    </row>
    <row r="281841" spans="8:8">
      <c r="H281841" s="317"/>
    </row>
    <row r="281842" spans="8:8">
      <c r="H281842" s="317"/>
    </row>
    <row r="281843" spans="8:8">
      <c r="H281843" s="317"/>
    </row>
    <row r="281844" spans="8:8">
      <c r="H281844" s="317"/>
    </row>
    <row r="281845" spans="8:8">
      <c r="H281845" s="317"/>
    </row>
    <row r="281846" spans="8:8">
      <c r="H281846" s="317"/>
    </row>
    <row r="281847" spans="8:8">
      <c r="H281847" s="317"/>
    </row>
    <row r="281848" spans="8:8">
      <c r="H281848" s="317"/>
    </row>
    <row r="281849" spans="8:8">
      <c r="H281849" s="317"/>
    </row>
    <row r="281850" spans="8:8">
      <c r="H281850" s="317"/>
    </row>
    <row r="281851" spans="8:8">
      <c r="H281851" s="317"/>
    </row>
    <row r="281852" spans="8:8">
      <c r="H281852" s="317"/>
    </row>
    <row r="281853" spans="8:8">
      <c r="H281853" s="317"/>
    </row>
    <row r="281854" spans="8:8">
      <c r="H281854" s="317"/>
    </row>
    <row r="281855" spans="8:8">
      <c r="H281855" s="317"/>
    </row>
    <row r="281856" spans="8:8">
      <c r="H281856" s="317"/>
    </row>
    <row r="281857" spans="8:8">
      <c r="H281857" s="317"/>
    </row>
    <row r="281858" spans="8:8">
      <c r="H281858" s="317"/>
    </row>
    <row r="281859" spans="8:8">
      <c r="H281859" s="317"/>
    </row>
    <row r="281860" spans="8:8">
      <c r="H281860" s="317"/>
    </row>
    <row r="281861" spans="8:8">
      <c r="H281861" s="317"/>
    </row>
    <row r="281862" spans="8:8">
      <c r="H281862" s="317"/>
    </row>
    <row r="281863" spans="8:8">
      <c r="H281863" s="317"/>
    </row>
    <row r="281864" spans="8:8">
      <c r="H281864" s="317"/>
    </row>
    <row r="281865" spans="8:8">
      <c r="H281865" s="317"/>
    </row>
    <row r="281866" spans="8:8">
      <c r="H281866" s="317"/>
    </row>
    <row r="281867" spans="8:8">
      <c r="H281867" s="317"/>
    </row>
    <row r="281868" spans="8:8">
      <c r="H281868" s="317"/>
    </row>
    <row r="281869" spans="8:8">
      <c r="H281869" s="317"/>
    </row>
    <row r="281870" spans="8:8">
      <c r="H281870" s="317"/>
    </row>
    <row r="281871" spans="8:8">
      <c r="H281871" s="317"/>
    </row>
    <row r="281872" spans="8:8">
      <c r="H281872" s="317"/>
    </row>
    <row r="281873" spans="8:8">
      <c r="H281873" s="317"/>
    </row>
    <row r="281874" spans="8:8">
      <c r="H281874" s="317"/>
    </row>
    <row r="281875" spans="8:8">
      <c r="H281875" s="317"/>
    </row>
    <row r="281876" spans="8:8">
      <c r="H281876" s="317"/>
    </row>
    <row r="281877" spans="8:8">
      <c r="H281877" s="317"/>
    </row>
    <row r="281878" spans="8:8">
      <c r="H281878" s="317"/>
    </row>
    <row r="281879" spans="8:8">
      <c r="H281879" s="317"/>
    </row>
    <row r="281880" spans="8:8">
      <c r="H281880" s="317"/>
    </row>
    <row r="281881" spans="8:8">
      <c r="H281881" s="317"/>
    </row>
    <row r="281882" spans="8:8">
      <c r="H281882" s="317"/>
    </row>
    <row r="281883" spans="8:8">
      <c r="H281883" s="317"/>
    </row>
    <row r="281884" spans="8:8">
      <c r="H281884" s="317"/>
    </row>
    <row r="281885" spans="8:8">
      <c r="H281885" s="317"/>
    </row>
    <row r="281886" spans="8:8">
      <c r="H281886" s="317"/>
    </row>
    <row r="281887" spans="8:8">
      <c r="H281887" s="317"/>
    </row>
    <row r="281888" spans="8:8">
      <c r="H281888" s="317"/>
    </row>
    <row r="281889" spans="8:8">
      <c r="H281889" s="317"/>
    </row>
    <row r="281890" spans="8:8">
      <c r="H281890" s="317"/>
    </row>
    <row r="281891" spans="8:8">
      <c r="H281891" s="317"/>
    </row>
    <row r="281892" spans="8:8">
      <c r="H281892" s="317"/>
    </row>
    <row r="281893" spans="8:8">
      <c r="H281893" s="317"/>
    </row>
    <row r="281894" spans="8:8">
      <c r="H281894" s="317"/>
    </row>
    <row r="281895" spans="8:8">
      <c r="H281895" s="317"/>
    </row>
    <row r="281896" spans="8:8">
      <c r="H281896" s="317"/>
    </row>
    <row r="281897" spans="8:8">
      <c r="H281897" s="317"/>
    </row>
    <row r="281898" spans="8:8">
      <c r="H281898" s="317"/>
    </row>
    <row r="281899" spans="8:8">
      <c r="H281899" s="317"/>
    </row>
    <row r="281900" spans="8:8">
      <c r="H281900" s="317"/>
    </row>
    <row r="281901" spans="8:8">
      <c r="H281901" s="317"/>
    </row>
    <row r="281902" spans="8:8">
      <c r="H281902" s="317"/>
    </row>
    <row r="281903" spans="8:8">
      <c r="H281903" s="317"/>
    </row>
    <row r="281904" spans="8:8">
      <c r="H281904" s="317"/>
    </row>
    <row r="281905" spans="8:8">
      <c r="H281905" s="317"/>
    </row>
    <row r="281906" spans="8:8">
      <c r="H281906" s="317"/>
    </row>
    <row r="281907" spans="8:8">
      <c r="H281907" s="317"/>
    </row>
    <row r="281908" spans="8:8">
      <c r="H281908" s="317"/>
    </row>
    <row r="281909" spans="8:8">
      <c r="H281909" s="317"/>
    </row>
    <row r="281910" spans="8:8">
      <c r="H281910" s="317"/>
    </row>
    <row r="281911" spans="8:8">
      <c r="H281911" s="317"/>
    </row>
    <row r="281912" spans="8:8">
      <c r="H281912" s="317"/>
    </row>
    <row r="281913" spans="8:8">
      <c r="H281913" s="317"/>
    </row>
    <row r="281914" spans="8:8">
      <c r="H281914" s="317"/>
    </row>
    <row r="281915" spans="8:8">
      <c r="H281915" s="317"/>
    </row>
    <row r="281916" spans="8:8">
      <c r="H281916" s="317"/>
    </row>
    <row r="281917" spans="8:8">
      <c r="H281917" s="317"/>
    </row>
    <row r="281918" spans="8:8">
      <c r="H281918" s="317"/>
    </row>
    <row r="281919" spans="8:8">
      <c r="H281919" s="317"/>
    </row>
    <row r="281920" spans="8:8">
      <c r="H281920" s="317"/>
    </row>
    <row r="281921" spans="8:8">
      <c r="H281921" s="317"/>
    </row>
    <row r="281922" spans="8:8">
      <c r="H281922" s="317"/>
    </row>
    <row r="281923" spans="8:8">
      <c r="H281923" s="317"/>
    </row>
    <row r="281924" spans="8:8">
      <c r="H281924" s="317"/>
    </row>
    <row r="281925" spans="8:8">
      <c r="H281925" s="317"/>
    </row>
    <row r="281926" spans="8:8">
      <c r="H281926" s="317"/>
    </row>
    <row r="281927" spans="8:8">
      <c r="H281927" s="317"/>
    </row>
    <row r="281928" spans="8:8">
      <c r="H281928" s="317"/>
    </row>
    <row r="281929" spans="8:8">
      <c r="H281929" s="317"/>
    </row>
    <row r="281930" spans="8:8">
      <c r="H281930" s="317"/>
    </row>
    <row r="281931" spans="8:8">
      <c r="H281931" s="317"/>
    </row>
    <row r="281932" spans="8:8">
      <c r="H281932" s="317"/>
    </row>
    <row r="281933" spans="8:8">
      <c r="H281933" s="317"/>
    </row>
    <row r="281934" spans="8:8">
      <c r="H281934" s="317"/>
    </row>
    <row r="281935" spans="8:8">
      <c r="H281935" s="317"/>
    </row>
    <row r="281936" spans="8:8">
      <c r="H281936" s="317"/>
    </row>
    <row r="281937" spans="8:8">
      <c r="H281937" s="317"/>
    </row>
    <row r="281938" spans="8:8">
      <c r="H281938" s="317"/>
    </row>
    <row r="281939" spans="8:8">
      <c r="H281939" s="317"/>
    </row>
    <row r="281940" spans="8:8">
      <c r="H281940" s="317"/>
    </row>
    <row r="281941" spans="8:8">
      <c r="H281941" s="317"/>
    </row>
    <row r="281942" spans="8:8">
      <c r="H281942" s="317"/>
    </row>
    <row r="281943" spans="8:8">
      <c r="H281943" s="317"/>
    </row>
    <row r="281944" spans="8:8">
      <c r="H281944" s="317"/>
    </row>
    <row r="281945" spans="8:8">
      <c r="H281945" s="317"/>
    </row>
    <row r="281946" spans="8:8">
      <c r="H281946" s="317"/>
    </row>
    <row r="281947" spans="8:8">
      <c r="H281947" s="317"/>
    </row>
    <row r="281948" spans="8:8">
      <c r="H281948" s="317"/>
    </row>
    <row r="281949" spans="8:8">
      <c r="H281949" s="317"/>
    </row>
    <row r="281950" spans="8:8">
      <c r="H281950" s="317"/>
    </row>
    <row r="281951" spans="8:8">
      <c r="H281951" s="317"/>
    </row>
    <row r="281952" spans="8:8">
      <c r="H281952" s="317"/>
    </row>
    <row r="281953" spans="8:8">
      <c r="H281953" s="317"/>
    </row>
    <row r="281954" spans="8:8">
      <c r="H281954" s="317"/>
    </row>
    <row r="281955" spans="8:8">
      <c r="H281955" s="317"/>
    </row>
    <row r="281956" spans="8:8">
      <c r="H281956" s="317"/>
    </row>
    <row r="281957" spans="8:8">
      <c r="H281957" s="317"/>
    </row>
    <row r="281958" spans="8:8">
      <c r="H281958" s="317"/>
    </row>
    <row r="281959" spans="8:8">
      <c r="H281959" s="317"/>
    </row>
    <row r="281960" spans="8:8">
      <c r="H281960" s="317"/>
    </row>
    <row r="281961" spans="8:8">
      <c r="H281961" s="317"/>
    </row>
    <row r="281962" spans="8:8">
      <c r="H281962" s="317"/>
    </row>
    <row r="281963" spans="8:8">
      <c r="H281963" s="317"/>
    </row>
    <row r="281964" spans="8:8">
      <c r="H281964" s="317"/>
    </row>
    <row r="281965" spans="8:8">
      <c r="H281965" s="317"/>
    </row>
    <row r="281966" spans="8:8">
      <c r="H281966" s="317"/>
    </row>
    <row r="281967" spans="8:8">
      <c r="H281967" s="317"/>
    </row>
    <row r="281968" spans="8:8">
      <c r="H281968" s="317"/>
    </row>
    <row r="281969" spans="8:8">
      <c r="H281969" s="317"/>
    </row>
    <row r="281970" spans="8:8">
      <c r="H281970" s="317"/>
    </row>
    <row r="281971" spans="8:8">
      <c r="H281971" s="317"/>
    </row>
    <row r="281972" spans="8:8">
      <c r="H281972" s="317"/>
    </row>
    <row r="281973" spans="8:8">
      <c r="H281973" s="317"/>
    </row>
    <row r="281974" spans="8:8">
      <c r="H281974" s="317"/>
    </row>
    <row r="281975" spans="8:8">
      <c r="H281975" s="317"/>
    </row>
    <row r="281976" spans="8:8">
      <c r="H281976" s="317"/>
    </row>
    <row r="281977" spans="8:8">
      <c r="H281977" s="317"/>
    </row>
    <row r="281978" spans="8:8">
      <c r="H281978" s="317"/>
    </row>
    <row r="281979" spans="8:8">
      <c r="H281979" s="317"/>
    </row>
    <row r="281980" spans="8:8">
      <c r="H281980" s="317"/>
    </row>
    <row r="281981" spans="8:8">
      <c r="H281981" s="317"/>
    </row>
    <row r="281982" spans="8:8">
      <c r="H281982" s="317"/>
    </row>
    <row r="281983" spans="8:8">
      <c r="H281983" s="317"/>
    </row>
    <row r="281984" spans="8:8">
      <c r="H281984" s="317"/>
    </row>
    <row r="281985" spans="8:8">
      <c r="H281985" s="317"/>
    </row>
    <row r="281986" spans="8:8">
      <c r="H281986" s="317"/>
    </row>
    <row r="281987" spans="8:8">
      <c r="H281987" s="317"/>
    </row>
    <row r="281988" spans="8:8">
      <c r="H281988" s="317"/>
    </row>
    <row r="281989" spans="8:8">
      <c r="H281989" s="317"/>
    </row>
    <row r="281990" spans="8:8">
      <c r="H281990" s="317"/>
    </row>
    <row r="281991" spans="8:8">
      <c r="H281991" s="317"/>
    </row>
    <row r="281992" spans="8:8">
      <c r="H281992" s="317"/>
    </row>
    <row r="281993" spans="8:8">
      <c r="H281993" s="317"/>
    </row>
    <row r="281994" spans="8:8">
      <c r="H281994" s="317"/>
    </row>
    <row r="281995" spans="8:8">
      <c r="H281995" s="317"/>
    </row>
    <row r="281996" spans="8:8">
      <c r="H281996" s="317"/>
    </row>
    <row r="281997" spans="8:8">
      <c r="H281997" s="317"/>
    </row>
    <row r="281998" spans="8:8">
      <c r="H281998" s="317"/>
    </row>
    <row r="281999" spans="8:8">
      <c r="H281999" s="317"/>
    </row>
    <row r="282000" spans="8:8">
      <c r="H282000" s="317"/>
    </row>
    <row r="282001" spans="8:8">
      <c r="H282001" s="317"/>
    </row>
    <row r="282002" spans="8:8">
      <c r="H282002" s="317"/>
    </row>
    <row r="282003" spans="8:8">
      <c r="H282003" s="317"/>
    </row>
    <row r="282004" spans="8:8">
      <c r="H282004" s="317"/>
    </row>
    <row r="282005" spans="8:8">
      <c r="H282005" s="317"/>
    </row>
    <row r="282006" spans="8:8">
      <c r="H282006" s="317"/>
    </row>
    <row r="282007" spans="8:8">
      <c r="H282007" s="317"/>
    </row>
    <row r="282008" spans="8:8">
      <c r="H282008" s="317"/>
    </row>
    <row r="282009" spans="8:8">
      <c r="H282009" s="317"/>
    </row>
    <row r="282010" spans="8:8">
      <c r="H282010" s="317"/>
    </row>
    <row r="282011" spans="8:8">
      <c r="H282011" s="317"/>
    </row>
    <row r="282012" spans="8:8">
      <c r="H282012" s="317"/>
    </row>
    <row r="282013" spans="8:8">
      <c r="H282013" s="317"/>
    </row>
    <row r="282014" spans="8:8">
      <c r="H282014" s="317"/>
    </row>
    <row r="282015" spans="8:8">
      <c r="H282015" s="317"/>
    </row>
    <row r="282016" spans="8:8">
      <c r="H282016" s="317"/>
    </row>
    <row r="282017" spans="8:8">
      <c r="H282017" s="317"/>
    </row>
    <row r="282018" spans="8:8">
      <c r="H282018" s="317"/>
    </row>
    <row r="282019" spans="8:8">
      <c r="H282019" s="317"/>
    </row>
    <row r="282020" spans="8:8">
      <c r="H282020" s="317"/>
    </row>
    <row r="282021" spans="8:8">
      <c r="H282021" s="317"/>
    </row>
    <row r="282022" spans="8:8">
      <c r="H282022" s="317"/>
    </row>
    <row r="282023" spans="8:8">
      <c r="H282023" s="317"/>
    </row>
    <row r="282024" spans="8:8">
      <c r="H282024" s="317"/>
    </row>
    <row r="282025" spans="8:8">
      <c r="H282025" s="317"/>
    </row>
    <row r="282026" spans="8:8">
      <c r="H282026" s="317"/>
    </row>
    <row r="282027" spans="8:8">
      <c r="H282027" s="317"/>
    </row>
    <row r="282028" spans="8:8">
      <c r="H282028" s="317"/>
    </row>
    <row r="282029" spans="8:8">
      <c r="H282029" s="317"/>
    </row>
    <row r="282030" spans="8:8">
      <c r="H282030" s="317"/>
    </row>
    <row r="282031" spans="8:8">
      <c r="H282031" s="317"/>
    </row>
    <row r="282032" spans="8:8">
      <c r="H282032" s="317"/>
    </row>
    <row r="282033" spans="8:8">
      <c r="H282033" s="317"/>
    </row>
    <row r="282034" spans="8:8">
      <c r="H282034" s="317"/>
    </row>
    <row r="282035" spans="8:8">
      <c r="H282035" s="317"/>
    </row>
    <row r="282036" spans="8:8">
      <c r="H282036" s="317"/>
    </row>
    <row r="282037" spans="8:8">
      <c r="H282037" s="317"/>
    </row>
    <row r="282038" spans="8:8">
      <c r="H282038" s="317"/>
    </row>
    <row r="282039" spans="8:8">
      <c r="H282039" s="317"/>
    </row>
    <row r="282040" spans="8:8">
      <c r="H282040" s="317"/>
    </row>
    <row r="282041" spans="8:8">
      <c r="H282041" s="317"/>
    </row>
    <row r="282042" spans="8:8">
      <c r="H282042" s="317"/>
    </row>
    <row r="282043" spans="8:8">
      <c r="H282043" s="317"/>
    </row>
    <row r="282044" spans="8:8">
      <c r="H282044" s="317"/>
    </row>
    <row r="282045" spans="8:8">
      <c r="H282045" s="317"/>
    </row>
    <row r="282046" spans="8:8">
      <c r="H282046" s="317"/>
    </row>
    <row r="282047" spans="8:8">
      <c r="H282047" s="317"/>
    </row>
    <row r="282048" spans="8:8">
      <c r="H282048" s="317"/>
    </row>
    <row r="282049" spans="8:8">
      <c r="H282049" s="317"/>
    </row>
    <row r="282050" spans="8:8">
      <c r="H282050" s="317"/>
    </row>
    <row r="282051" spans="8:8">
      <c r="H282051" s="317"/>
    </row>
    <row r="282052" spans="8:8">
      <c r="H282052" s="317"/>
    </row>
    <row r="282053" spans="8:8">
      <c r="H282053" s="317"/>
    </row>
    <row r="282054" spans="8:8">
      <c r="H282054" s="317"/>
    </row>
    <row r="282055" spans="8:8">
      <c r="H282055" s="317"/>
    </row>
    <row r="282056" spans="8:8">
      <c r="H282056" s="317"/>
    </row>
    <row r="282057" spans="8:8">
      <c r="H282057" s="317"/>
    </row>
    <row r="282058" spans="8:8">
      <c r="H282058" s="317"/>
    </row>
    <row r="282059" spans="8:8">
      <c r="H282059" s="317"/>
    </row>
    <row r="282060" spans="8:8">
      <c r="H282060" s="317"/>
    </row>
    <row r="282061" spans="8:8">
      <c r="H282061" s="317"/>
    </row>
    <row r="282062" spans="8:8">
      <c r="H282062" s="317"/>
    </row>
    <row r="282063" spans="8:8">
      <c r="H282063" s="317"/>
    </row>
    <row r="282064" spans="8:8">
      <c r="H282064" s="317"/>
    </row>
    <row r="282065" spans="8:8">
      <c r="H282065" s="317"/>
    </row>
    <row r="282066" spans="8:8">
      <c r="H282066" s="317"/>
    </row>
    <row r="282067" spans="8:8">
      <c r="H282067" s="317"/>
    </row>
    <row r="282068" spans="8:8">
      <c r="H282068" s="317"/>
    </row>
    <row r="282069" spans="8:8">
      <c r="H282069" s="317"/>
    </row>
    <row r="282070" spans="8:8">
      <c r="H282070" s="317"/>
    </row>
    <row r="282071" spans="8:8">
      <c r="H282071" s="317"/>
    </row>
    <row r="282072" spans="8:8">
      <c r="H282072" s="317"/>
    </row>
    <row r="282073" spans="8:8">
      <c r="H282073" s="317"/>
    </row>
    <row r="282074" spans="8:8">
      <c r="H282074" s="317"/>
    </row>
    <row r="282075" spans="8:8">
      <c r="H282075" s="317"/>
    </row>
    <row r="282076" spans="8:8">
      <c r="H282076" s="317"/>
    </row>
    <row r="282077" spans="8:8">
      <c r="H282077" s="317"/>
    </row>
    <row r="282078" spans="8:8">
      <c r="H282078" s="317"/>
    </row>
    <row r="282079" spans="8:8">
      <c r="H282079" s="317"/>
    </row>
    <row r="282080" spans="8:8">
      <c r="H282080" s="317"/>
    </row>
    <row r="282081" spans="8:8">
      <c r="H282081" s="317"/>
    </row>
    <row r="282082" spans="8:8">
      <c r="H282082" s="317"/>
    </row>
    <row r="282083" spans="8:8">
      <c r="H282083" s="317"/>
    </row>
    <row r="282084" spans="8:8">
      <c r="H282084" s="317"/>
    </row>
    <row r="282085" spans="8:8">
      <c r="H282085" s="317"/>
    </row>
    <row r="282086" spans="8:8">
      <c r="H282086" s="317"/>
    </row>
    <row r="282087" spans="8:8">
      <c r="H282087" s="317"/>
    </row>
    <row r="282088" spans="8:8">
      <c r="H282088" s="317"/>
    </row>
    <row r="282089" spans="8:8">
      <c r="H282089" s="317"/>
    </row>
    <row r="282090" spans="8:8">
      <c r="H282090" s="317"/>
    </row>
    <row r="282091" spans="8:8">
      <c r="H282091" s="317"/>
    </row>
    <row r="282092" spans="8:8">
      <c r="H282092" s="317"/>
    </row>
    <row r="282093" spans="8:8">
      <c r="H282093" s="317"/>
    </row>
    <row r="282094" spans="8:8">
      <c r="H282094" s="317"/>
    </row>
    <row r="282095" spans="8:8">
      <c r="H282095" s="317"/>
    </row>
    <row r="282096" spans="8:8">
      <c r="H282096" s="317"/>
    </row>
    <row r="282097" spans="8:8">
      <c r="H282097" s="317"/>
    </row>
    <row r="282098" spans="8:8">
      <c r="H282098" s="317"/>
    </row>
    <row r="282099" spans="8:8">
      <c r="H282099" s="317"/>
    </row>
    <row r="282100" spans="8:8">
      <c r="H282100" s="317"/>
    </row>
    <row r="282101" spans="8:8">
      <c r="H282101" s="317"/>
    </row>
    <row r="282102" spans="8:8">
      <c r="H282102" s="317"/>
    </row>
    <row r="282103" spans="8:8">
      <c r="H282103" s="317"/>
    </row>
    <row r="282104" spans="8:8">
      <c r="H282104" s="317"/>
    </row>
    <row r="282105" spans="8:8">
      <c r="H282105" s="317"/>
    </row>
    <row r="282106" spans="8:8">
      <c r="H282106" s="317"/>
    </row>
    <row r="282107" spans="8:8">
      <c r="H282107" s="317"/>
    </row>
    <row r="282108" spans="8:8">
      <c r="H282108" s="317"/>
    </row>
    <row r="282109" spans="8:8">
      <c r="H282109" s="317"/>
    </row>
    <row r="282110" spans="8:8">
      <c r="H282110" s="317"/>
    </row>
    <row r="282111" spans="8:8">
      <c r="H282111" s="317"/>
    </row>
    <row r="282112" spans="8:8">
      <c r="H282112" s="317"/>
    </row>
    <row r="282113" spans="8:8">
      <c r="H282113" s="317"/>
    </row>
    <row r="282114" spans="8:8">
      <c r="H282114" s="317"/>
    </row>
    <row r="282115" spans="8:8">
      <c r="H282115" s="317"/>
    </row>
    <row r="282116" spans="8:8">
      <c r="H282116" s="317"/>
    </row>
    <row r="282117" spans="8:8">
      <c r="H282117" s="317"/>
    </row>
    <row r="282118" spans="8:8">
      <c r="H282118" s="317"/>
    </row>
    <row r="282119" spans="8:8">
      <c r="H282119" s="317"/>
    </row>
    <row r="282120" spans="8:8">
      <c r="H282120" s="317"/>
    </row>
    <row r="282121" spans="8:8">
      <c r="H282121" s="317"/>
    </row>
    <row r="282122" spans="8:8">
      <c r="H282122" s="317"/>
    </row>
    <row r="282123" spans="8:8">
      <c r="H282123" s="317"/>
    </row>
    <row r="282124" spans="8:8">
      <c r="H282124" s="317"/>
    </row>
    <row r="282125" spans="8:8">
      <c r="H282125" s="317"/>
    </row>
    <row r="282126" spans="8:8">
      <c r="H282126" s="317"/>
    </row>
    <row r="282127" spans="8:8">
      <c r="H282127" s="317"/>
    </row>
    <row r="282128" spans="8:8">
      <c r="H282128" s="317"/>
    </row>
    <row r="282129" spans="8:8">
      <c r="H282129" s="317"/>
    </row>
    <row r="282130" spans="8:8">
      <c r="H282130" s="317"/>
    </row>
    <row r="282131" spans="8:8">
      <c r="H282131" s="317"/>
    </row>
    <row r="282132" spans="8:8">
      <c r="H282132" s="317"/>
    </row>
    <row r="282133" spans="8:8">
      <c r="H282133" s="317"/>
    </row>
    <row r="282134" spans="8:8">
      <c r="H282134" s="317"/>
    </row>
    <row r="282135" spans="8:8">
      <c r="H282135" s="317"/>
    </row>
    <row r="282136" spans="8:8">
      <c r="H282136" s="317"/>
    </row>
    <row r="282137" spans="8:8">
      <c r="H282137" s="317"/>
    </row>
    <row r="282138" spans="8:8">
      <c r="H282138" s="317"/>
    </row>
    <row r="282139" spans="8:8">
      <c r="H282139" s="317"/>
    </row>
    <row r="282140" spans="8:8">
      <c r="H282140" s="317"/>
    </row>
    <row r="282141" spans="8:8">
      <c r="H282141" s="317"/>
    </row>
    <row r="282142" spans="8:8">
      <c r="H282142" s="317"/>
    </row>
    <row r="282143" spans="8:8">
      <c r="H282143" s="317"/>
    </row>
    <row r="282144" spans="8:8">
      <c r="H282144" s="317"/>
    </row>
    <row r="282145" spans="8:8">
      <c r="H282145" s="317"/>
    </row>
    <row r="282146" spans="8:8">
      <c r="H282146" s="317"/>
    </row>
    <row r="282147" spans="8:8">
      <c r="H282147" s="317"/>
    </row>
    <row r="282148" spans="8:8">
      <c r="H282148" s="317"/>
    </row>
    <row r="282149" spans="8:8">
      <c r="H282149" s="317"/>
    </row>
    <row r="282150" spans="8:8">
      <c r="H282150" s="317"/>
    </row>
    <row r="282151" spans="8:8">
      <c r="H282151" s="317"/>
    </row>
    <row r="282152" spans="8:8">
      <c r="H282152" s="317"/>
    </row>
    <row r="282153" spans="8:8">
      <c r="H282153" s="317"/>
    </row>
    <row r="282154" spans="8:8">
      <c r="H282154" s="317"/>
    </row>
    <row r="282155" spans="8:8">
      <c r="H282155" s="317"/>
    </row>
    <row r="282156" spans="8:8">
      <c r="H282156" s="317"/>
    </row>
    <row r="282157" spans="8:8">
      <c r="H282157" s="317"/>
    </row>
    <row r="282158" spans="8:8">
      <c r="H282158" s="317"/>
    </row>
    <row r="282159" spans="8:8">
      <c r="H282159" s="317"/>
    </row>
    <row r="282160" spans="8:8">
      <c r="H282160" s="317"/>
    </row>
    <row r="282161" spans="8:8">
      <c r="H282161" s="317"/>
    </row>
    <row r="282162" spans="8:8">
      <c r="H282162" s="317"/>
    </row>
    <row r="282163" spans="8:8">
      <c r="H282163" s="317"/>
    </row>
    <row r="282164" spans="8:8">
      <c r="H282164" s="317"/>
    </row>
    <row r="282165" spans="8:8">
      <c r="H282165" s="317"/>
    </row>
    <row r="282166" spans="8:8">
      <c r="H282166" s="317"/>
    </row>
    <row r="282167" spans="8:8">
      <c r="H282167" s="317"/>
    </row>
    <row r="282168" spans="8:8">
      <c r="H282168" s="317"/>
    </row>
    <row r="282169" spans="8:8">
      <c r="H282169" s="317"/>
    </row>
    <row r="282170" spans="8:8">
      <c r="H282170" s="317"/>
    </row>
    <row r="282171" spans="8:8">
      <c r="H282171" s="317"/>
    </row>
    <row r="282172" spans="8:8">
      <c r="H282172" s="317"/>
    </row>
    <row r="282173" spans="8:8">
      <c r="H282173" s="317"/>
    </row>
    <row r="282174" spans="8:8">
      <c r="H282174" s="317"/>
    </row>
    <row r="282175" spans="8:8">
      <c r="H282175" s="317"/>
    </row>
    <row r="282176" spans="8:8">
      <c r="H282176" s="317"/>
    </row>
    <row r="282177" spans="8:8">
      <c r="H282177" s="317"/>
    </row>
    <row r="282178" spans="8:8">
      <c r="H282178" s="317"/>
    </row>
    <row r="282179" spans="8:8">
      <c r="H282179" s="317"/>
    </row>
    <row r="282180" spans="8:8">
      <c r="H282180" s="317"/>
    </row>
    <row r="282181" spans="8:8">
      <c r="H282181" s="317"/>
    </row>
    <row r="282182" spans="8:8">
      <c r="H282182" s="317"/>
    </row>
    <row r="282183" spans="8:8">
      <c r="H282183" s="317"/>
    </row>
    <row r="282184" spans="8:8">
      <c r="H282184" s="317"/>
    </row>
    <row r="282185" spans="8:8">
      <c r="H282185" s="317"/>
    </row>
    <row r="282186" spans="8:8">
      <c r="H282186" s="317"/>
    </row>
    <row r="282187" spans="8:8">
      <c r="H282187" s="317"/>
    </row>
    <row r="282188" spans="8:8">
      <c r="H282188" s="317"/>
    </row>
    <row r="282189" spans="8:8">
      <c r="H282189" s="317"/>
    </row>
    <row r="282190" spans="8:8">
      <c r="H282190" s="317"/>
    </row>
    <row r="282191" spans="8:8">
      <c r="H282191" s="317"/>
    </row>
    <row r="282192" spans="8:8">
      <c r="H282192" s="317"/>
    </row>
    <row r="282193" spans="8:8">
      <c r="H282193" s="317"/>
    </row>
    <row r="282194" spans="8:8">
      <c r="H282194" s="317"/>
    </row>
    <row r="282195" spans="8:8">
      <c r="H282195" s="317"/>
    </row>
    <row r="282196" spans="8:8">
      <c r="H282196" s="317"/>
    </row>
    <row r="282197" spans="8:8">
      <c r="H282197" s="317"/>
    </row>
    <row r="282198" spans="8:8">
      <c r="H282198" s="317"/>
    </row>
    <row r="282199" spans="8:8">
      <c r="H282199" s="317"/>
    </row>
    <row r="282200" spans="8:8">
      <c r="H282200" s="317"/>
    </row>
    <row r="282201" spans="8:8">
      <c r="H282201" s="317"/>
    </row>
    <row r="282202" spans="8:8">
      <c r="H282202" s="317"/>
    </row>
    <row r="282203" spans="8:8">
      <c r="H282203" s="317"/>
    </row>
    <row r="282204" spans="8:8">
      <c r="H282204" s="317"/>
    </row>
    <row r="282205" spans="8:8">
      <c r="H282205" s="317"/>
    </row>
    <row r="282206" spans="8:8">
      <c r="H282206" s="317"/>
    </row>
    <row r="282207" spans="8:8">
      <c r="H282207" s="317"/>
    </row>
    <row r="282208" spans="8:8">
      <c r="H282208" s="317"/>
    </row>
    <row r="282209" spans="8:8">
      <c r="H282209" s="317"/>
    </row>
    <row r="282210" spans="8:8">
      <c r="H282210" s="317"/>
    </row>
    <row r="282211" spans="8:8">
      <c r="H282211" s="317"/>
    </row>
    <row r="282212" spans="8:8">
      <c r="H282212" s="317"/>
    </row>
    <row r="282213" spans="8:8">
      <c r="H282213" s="317"/>
    </row>
    <row r="282214" spans="8:8">
      <c r="H282214" s="317"/>
    </row>
    <row r="282215" spans="8:8">
      <c r="H282215" s="317"/>
    </row>
    <row r="282216" spans="8:8">
      <c r="H282216" s="317"/>
    </row>
    <row r="282217" spans="8:8">
      <c r="H282217" s="317"/>
    </row>
    <row r="282218" spans="8:8">
      <c r="H282218" s="317"/>
    </row>
    <row r="282219" spans="8:8">
      <c r="H282219" s="317"/>
    </row>
    <row r="282220" spans="8:8">
      <c r="H282220" s="317"/>
    </row>
    <row r="282221" spans="8:8">
      <c r="H282221" s="317"/>
    </row>
    <row r="282222" spans="8:8">
      <c r="H282222" s="317"/>
    </row>
    <row r="282223" spans="8:8">
      <c r="H282223" s="317"/>
    </row>
    <row r="282224" spans="8:8">
      <c r="H282224" s="317"/>
    </row>
    <row r="282225" spans="8:8">
      <c r="H282225" s="317"/>
    </row>
    <row r="282226" spans="8:8">
      <c r="H282226" s="317"/>
    </row>
    <row r="282227" spans="8:8">
      <c r="H282227" s="317"/>
    </row>
    <row r="282228" spans="8:8">
      <c r="H282228" s="317"/>
    </row>
    <row r="282229" spans="8:8">
      <c r="H282229" s="317"/>
    </row>
    <row r="282230" spans="8:8">
      <c r="H282230" s="317"/>
    </row>
    <row r="282231" spans="8:8">
      <c r="H282231" s="317"/>
    </row>
    <row r="282232" spans="8:8">
      <c r="H282232" s="317"/>
    </row>
    <row r="282233" spans="8:8">
      <c r="H282233" s="317"/>
    </row>
    <row r="282234" spans="8:8">
      <c r="H282234" s="317"/>
    </row>
    <row r="282235" spans="8:8">
      <c r="H282235" s="317"/>
    </row>
    <row r="282236" spans="8:8">
      <c r="H282236" s="317"/>
    </row>
    <row r="282237" spans="8:8">
      <c r="H282237" s="317"/>
    </row>
    <row r="282238" spans="8:8">
      <c r="H282238" s="317"/>
    </row>
    <row r="282239" spans="8:8">
      <c r="H282239" s="317"/>
    </row>
    <row r="282240" spans="8:8">
      <c r="H282240" s="317"/>
    </row>
    <row r="282241" spans="8:8">
      <c r="H282241" s="317"/>
    </row>
    <row r="282242" spans="8:8">
      <c r="H282242" s="317"/>
    </row>
    <row r="282243" spans="8:8">
      <c r="H282243" s="317"/>
    </row>
    <row r="282244" spans="8:8">
      <c r="H282244" s="317"/>
    </row>
    <row r="282245" spans="8:8">
      <c r="H282245" s="317"/>
    </row>
    <row r="282246" spans="8:8">
      <c r="H282246" s="317"/>
    </row>
    <row r="282247" spans="8:8">
      <c r="H282247" s="317"/>
    </row>
    <row r="282248" spans="8:8">
      <c r="H282248" s="317"/>
    </row>
    <row r="282249" spans="8:8">
      <c r="H282249" s="317"/>
    </row>
    <row r="282250" spans="8:8">
      <c r="H282250" s="317"/>
    </row>
    <row r="282251" spans="8:8">
      <c r="H282251" s="317"/>
    </row>
    <row r="282252" spans="8:8">
      <c r="H282252" s="317"/>
    </row>
    <row r="282253" spans="8:8">
      <c r="H282253" s="317"/>
    </row>
    <row r="282254" spans="8:8">
      <c r="H282254" s="317"/>
    </row>
    <row r="282255" spans="8:8">
      <c r="H282255" s="317"/>
    </row>
    <row r="282256" spans="8:8">
      <c r="H282256" s="317"/>
    </row>
    <row r="282257" spans="8:8">
      <c r="H282257" s="317"/>
    </row>
    <row r="282258" spans="8:8">
      <c r="H282258" s="317"/>
    </row>
    <row r="282259" spans="8:8">
      <c r="H282259" s="317"/>
    </row>
    <row r="282260" spans="8:8">
      <c r="H282260" s="317"/>
    </row>
    <row r="282261" spans="8:8">
      <c r="H282261" s="317"/>
    </row>
    <row r="282262" spans="8:8">
      <c r="H282262" s="317"/>
    </row>
    <row r="282263" spans="8:8">
      <c r="H282263" s="317"/>
    </row>
    <row r="282264" spans="8:8">
      <c r="H282264" s="317"/>
    </row>
    <row r="282265" spans="8:8">
      <c r="H282265" s="317"/>
    </row>
    <row r="282266" spans="8:8">
      <c r="H282266" s="317"/>
    </row>
    <row r="282267" spans="8:8">
      <c r="H282267" s="317"/>
    </row>
    <row r="282268" spans="8:8">
      <c r="H282268" s="317"/>
    </row>
    <row r="282269" spans="8:8">
      <c r="H282269" s="317"/>
    </row>
    <row r="282270" spans="8:8">
      <c r="H282270" s="317"/>
    </row>
    <row r="282271" spans="8:8">
      <c r="H282271" s="317"/>
    </row>
    <row r="282272" spans="8:8">
      <c r="H282272" s="317"/>
    </row>
    <row r="282273" spans="8:8">
      <c r="H282273" s="317"/>
    </row>
    <row r="282274" spans="8:8">
      <c r="H282274" s="317"/>
    </row>
    <row r="282275" spans="8:8">
      <c r="H282275" s="317"/>
    </row>
    <row r="282276" spans="8:8">
      <c r="H282276" s="317"/>
    </row>
    <row r="282277" spans="8:8">
      <c r="H282277" s="317"/>
    </row>
    <row r="282278" spans="8:8">
      <c r="H282278" s="317"/>
    </row>
    <row r="282279" spans="8:8">
      <c r="H282279" s="317"/>
    </row>
    <row r="282280" spans="8:8">
      <c r="H282280" s="317"/>
    </row>
    <row r="282281" spans="8:8">
      <c r="H282281" s="317"/>
    </row>
    <row r="282282" spans="8:8">
      <c r="H282282" s="317"/>
    </row>
    <row r="282283" spans="8:8">
      <c r="H282283" s="317"/>
    </row>
    <row r="282284" spans="8:8">
      <c r="H282284" s="317"/>
    </row>
    <row r="282285" spans="8:8">
      <c r="H282285" s="317"/>
    </row>
    <row r="282286" spans="8:8">
      <c r="H282286" s="317"/>
    </row>
    <row r="282287" spans="8:8">
      <c r="H282287" s="317"/>
    </row>
    <row r="282288" spans="8:8">
      <c r="H282288" s="317"/>
    </row>
    <row r="282289" spans="8:8">
      <c r="H282289" s="317"/>
    </row>
    <row r="282290" spans="8:8">
      <c r="H282290" s="317"/>
    </row>
    <row r="282291" spans="8:8">
      <c r="H282291" s="317"/>
    </row>
    <row r="282292" spans="8:8">
      <c r="H282292" s="317"/>
    </row>
    <row r="282293" spans="8:8">
      <c r="H282293" s="317"/>
    </row>
    <row r="282294" spans="8:8">
      <c r="H282294" s="317"/>
    </row>
    <row r="282295" spans="8:8">
      <c r="H282295" s="317"/>
    </row>
    <row r="282296" spans="8:8">
      <c r="H282296" s="317"/>
    </row>
    <row r="282297" spans="8:8">
      <c r="H282297" s="317"/>
    </row>
    <row r="282298" spans="8:8">
      <c r="H282298" s="317"/>
    </row>
    <row r="282299" spans="8:8">
      <c r="H282299" s="317"/>
    </row>
    <row r="282300" spans="8:8">
      <c r="H282300" s="317"/>
    </row>
    <row r="282301" spans="8:8">
      <c r="H282301" s="317"/>
    </row>
    <row r="282302" spans="8:8">
      <c r="H282302" s="317"/>
    </row>
    <row r="282303" spans="8:8">
      <c r="H282303" s="317"/>
    </row>
    <row r="282304" spans="8:8">
      <c r="H282304" s="317"/>
    </row>
    <row r="282305" spans="8:8">
      <c r="H282305" s="317"/>
    </row>
    <row r="282306" spans="8:8">
      <c r="H282306" s="317"/>
    </row>
    <row r="282307" spans="8:8">
      <c r="H282307" s="317"/>
    </row>
    <row r="282308" spans="8:8">
      <c r="H282308" s="317"/>
    </row>
    <row r="282309" spans="8:8">
      <c r="H282309" s="317"/>
    </row>
    <row r="282310" spans="8:8">
      <c r="H282310" s="317"/>
    </row>
    <row r="282311" spans="8:8">
      <c r="H282311" s="317"/>
    </row>
    <row r="282312" spans="8:8">
      <c r="H282312" s="317"/>
    </row>
    <row r="282313" spans="8:8">
      <c r="H282313" s="317"/>
    </row>
    <row r="282314" spans="8:8">
      <c r="H282314" s="317"/>
    </row>
    <row r="282315" spans="8:8">
      <c r="H282315" s="317"/>
    </row>
    <row r="282316" spans="8:8">
      <c r="H282316" s="317"/>
    </row>
    <row r="282317" spans="8:8">
      <c r="H282317" s="317"/>
    </row>
    <row r="282318" spans="8:8">
      <c r="H282318" s="317"/>
    </row>
    <row r="282319" spans="8:8">
      <c r="H282319" s="317"/>
    </row>
    <row r="282320" spans="8:8">
      <c r="H282320" s="317"/>
    </row>
    <row r="282321" spans="8:8">
      <c r="H282321" s="317"/>
    </row>
    <row r="282322" spans="8:8">
      <c r="H282322" s="317"/>
    </row>
    <row r="282323" spans="8:8">
      <c r="H282323" s="317"/>
    </row>
    <row r="282324" spans="8:8">
      <c r="H282324" s="317"/>
    </row>
    <row r="282325" spans="8:8">
      <c r="H282325" s="317"/>
    </row>
    <row r="282326" spans="8:8">
      <c r="H282326" s="317"/>
    </row>
    <row r="282327" spans="8:8">
      <c r="H282327" s="317"/>
    </row>
    <row r="282328" spans="8:8">
      <c r="H282328" s="317"/>
    </row>
    <row r="282329" spans="8:8">
      <c r="H282329" s="317"/>
    </row>
    <row r="282330" spans="8:8">
      <c r="H282330" s="317"/>
    </row>
    <row r="282331" spans="8:8">
      <c r="H282331" s="317"/>
    </row>
    <row r="282332" spans="8:8">
      <c r="H282332" s="317"/>
    </row>
    <row r="282333" spans="8:8">
      <c r="H282333" s="317"/>
    </row>
    <row r="282334" spans="8:8">
      <c r="H282334" s="317"/>
    </row>
    <row r="282335" spans="8:8">
      <c r="H282335" s="317"/>
    </row>
    <row r="282336" spans="8:8">
      <c r="H282336" s="317"/>
    </row>
    <row r="282337" spans="8:8">
      <c r="H282337" s="317"/>
    </row>
    <row r="282338" spans="8:8">
      <c r="H282338" s="317"/>
    </row>
    <row r="282339" spans="8:8">
      <c r="H282339" s="317"/>
    </row>
    <row r="282340" spans="8:8">
      <c r="H282340" s="317"/>
    </row>
    <row r="282341" spans="8:8">
      <c r="H282341" s="317"/>
    </row>
    <row r="282342" spans="8:8">
      <c r="H282342" s="317"/>
    </row>
    <row r="282343" spans="8:8">
      <c r="H282343" s="317"/>
    </row>
    <row r="282344" spans="8:8">
      <c r="H282344" s="317"/>
    </row>
    <row r="282345" spans="8:8">
      <c r="H282345" s="317"/>
    </row>
    <row r="282346" spans="8:8">
      <c r="H282346" s="317"/>
    </row>
    <row r="282347" spans="8:8">
      <c r="H282347" s="317"/>
    </row>
    <row r="282348" spans="8:8">
      <c r="H282348" s="317"/>
    </row>
    <row r="282349" spans="8:8">
      <c r="H282349" s="317"/>
    </row>
    <row r="282350" spans="8:8">
      <c r="H282350" s="317"/>
    </row>
    <row r="282351" spans="8:8">
      <c r="H282351" s="317"/>
    </row>
    <row r="282352" spans="8:8">
      <c r="H282352" s="317"/>
    </row>
    <row r="282353" spans="8:8">
      <c r="H282353" s="317"/>
    </row>
    <row r="282354" spans="8:8">
      <c r="H282354" s="317"/>
    </row>
    <row r="282355" spans="8:8">
      <c r="H282355" s="317"/>
    </row>
    <row r="282356" spans="8:8">
      <c r="H282356" s="317"/>
    </row>
    <row r="282357" spans="8:8">
      <c r="H282357" s="317"/>
    </row>
    <row r="282358" spans="8:8">
      <c r="H282358" s="317"/>
    </row>
    <row r="282359" spans="8:8">
      <c r="H282359" s="317"/>
    </row>
    <row r="282360" spans="8:8">
      <c r="H282360" s="317"/>
    </row>
    <row r="282361" spans="8:8">
      <c r="H282361" s="317"/>
    </row>
    <row r="282362" spans="8:8">
      <c r="H282362" s="317"/>
    </row>
    <row r="282363" spans="8:8">
      <c r="H282363" s="317"/>
    </row>
    <row r="282364" spans="8:8">
      <c r="H282364" s="317"/>
    </row>
    <row r="282365" spans="8:8">
      <c r="H282365" s="317"/>
    </row>
    <row r="282366" spans="8:8">
      <c r="H282366" s="317"/>
    </row>
    <row r="282367" spans="8:8">
      <c r="H282367" s="317"/>
    </row>
    <row r="282368" spans="8:8">
      <c r="H282368" s="317"/>
    </row>
    <row r="282369" spans="8:8">
      <c r="H282369" s="317"/>
    </row>
    <row r="282370" spans="8:8">
      <c r="H282370" s="317"/>
    </row>
    <row r="282371" spans="8:8">
      <c r="H282371" s="317"/>
    </row>
    <row r="282372" spans="8:8">
      <c r="H282372" s="317"/>
    </row>
    <row r="282373" spans="8:8">
      <c r="H282373" s="317"/>
    </row>
    <row r="282374" spans="8:8">
      <c r="H282374" s="317"/>
    </row>
    <row r="282375" spans="8:8">
      <c r="H282375" s="317"/>
    </row>
    <row r="282376" spans="8:8">
      <c r="H282376" s="317"/>
    </row>
    <row r="282377" spans="8:8">
      <c r="H282377" s="317"/>
    </row>
    <row r="282378" spans="8:8">
      <c r="H282378" s="317"/>
    </row>
    <row r="282379" spans="8:8">
      <c r="H282379" s="317"/>
    </row>
    <row r="282380" spans="8:8">
      <c r="H282380" s="317"/>
    </row>
    <row r="282381" spans="8:8">
      <c r="H282381" s="317"/>
    </row>
    <row r="282382" spans="8:8">
      <c r="H282382" s="317"/>
    </row>
    <row r="282383" spans="8:8">
      <c r="H282383" s="317"/>
    </row>
    <row r="282384" spans="8:8">
      <c r="H282384" s="317"/>
    </row>
    <row r="282385" spans="8:8">
      <c r="H282385" s="317"/>
    </row>
    <row r="282386" spans="8:8">
      <c r="H282386" s="317"/>
    </row>
    <row r="282387" spans="8:8">
      <c r="H282387" s="317"/>
    </row>
    <row r="282388" spans="8:8">
      <c r="H282388" s="317"/>
    </row>
    <row r="282389" spans="8:8">
      <c r="H282389" s="317"/>
    </row>
    <row r="282390" spans="8:8">
      <c r="H282390" s="317"/>
    </row>
    <row r="282391" spans="8:8">
      <c r="H282391" s="317"/>
    </row>
    <row r="282392" spans="8:8">
      <c r="H282392" s="317"/>
    </row>
    <row r="282393" spans="8:8">
      <c r="H282393" s="317"/>
    </row>
    <row r="282394" spans="8:8">
      <c r="H282394" s="317"/>
    </row>
    <row r="282395" spans="8:8">
      <c r="H282395" s="317"/>
    </row>
    <row r="282396" spans="8:8">
      <c r="H282396" s="317"/>
    </row>
    <row r="282397" spans="8:8">
      <c r="H282397" s="317"/>
    </row>
    <row r="282398" spans="8:8">
      <c r="H282398" s="317"/>
    </row>
    <row r="282399" spans="8:8">
      <c r="H282399" s="317"/>
    </row>
    <row r="282400" spans="8:8">
      <c r="H282400" s="317"/>
    </row>
    <row r="282401" spans="8:8">
      <c r="H282401" s="317"/>
    </row>
    <row r="282402" spans="8:8">
      <c r="H282402" s="317"/>
    </row>
    <row r="282403" spans="8:8">
      <c r="H282403" s="317"/>
    </row>
    <row r="282404" spans="8:8">
      <c r="H282404" s="317"/>
    </row>
    <row r="282405" spans="8:8">
      <c r="H282405" s="317"/>
    </row>
    <row r="282406" spans="8:8">
      <c r="H282406" s="317"/>
    </row>
    <row r="282407" spans="8:8">
      <c r="H282407" s="317"/>
    </row>
    <row r="282408" spans="8:8">
      <c r="H282408" s="317"/>
    </row>
    <row r="282409" spans="8:8">
      <c r="H282409" s="317"/>
    </row>
    <row r="282410" spans="8:8">
      <c r="H282410" s="317"/>
    </row>
    <row r="282411" spans="8:8">
      <c r="H282411" s="317"/>
    </row>
    <row r="282412" spans="8:8">
      <c r="H282412" s="317"/>
    </row>
    <row r="282413" spans="8:8">
      <c r="H282413" s="317"/>
    </row>
    <row r="282414" spans="8:8">
      <c r="H282414" s="317"/>
    </row>
    <row r="282415" spans="8:8">
      <c r="H282415" s="317"/>
    </row>
    <row r="282416" spans="8:8">
      <c r="H282416" s="317"/>
    </row>
    <row r="282417" spans="8:8">
      <c r="H282417" s="317"/>
    </row>
    <row r="282418" spans="8:8">
      <c r="H282418" s="317"/>
    </row>
    <row r="282419" spans="8:8">
      <c r="H282419" s="317"/>
    </row>
    <row r="282420" spans="8:8">
      <c r="H282420" s="317"/>
    </row>
    <row r="282421" spans="8:8">
      <c r="H282421" s="317"/>
    </row>
    <row r="282422" spans="8:8">
      <c r="H282422" s="317"/>
    </row>
    <row r="282423" spans="8:8">
      <c r="H282423" s="317"/>
    </row>
    <row r="282424" spans="8:8">
      <c r="H282424" s="317"/>
    </row>
    <row r="282425" spans="8:8">
      <c r="H282425" s="317"/>
    </row>
    <row r="282426" spans="8:8">
      <c r="H282426" s="317"/>
    </row>
    <row r="282427" spans="8:8">
      <c r="H282427" s="317"/>
    </row>
    <row r="282428" spans="8:8">
      <c r="H282428" s="317"/>
    </row>
    <row r="282429" spans="8:8">
      <c r="H282429" s="317"/>
    </row>
    <row r="282430" spans="8:8">
      <c r="H282430" s="317"/>
    </row>
    <row r="282431" spans="8:8">
      <c r="H282431" s="317"/>
    </row>
    <row r="282432" spans="8:8">
      <c r="H282432" s="317"/>
    </row>
    <row r="282433" spans="8:8">
      <c r="H282433" s="317"/>
    </row>
    <row r="282434" spans="8:8">
      <c r="H282434" s="317"/>
    </row>
    <row r="282435" spans="8:8">
      <c r="H282435" s="317"/>
    </row>
    <row r="282436" spans="8:8">
      <c r="H282436" s="317"/>
    </row>
    <row r="282437" spans="8:8">
      <c r="H282437" s="317"/>
    </row>
    <row r="282438" spans="8:8">
      <c r="H282438" s="317"/>
    </row>
    <row r="282439" spans="8:8">
      <c r="H282439" s="317"/>
    </row>
    <row r="282440" spans="8:8">
      <c r="H282440" s="317"/>
    </row>
    <row r="282441" spans="8:8">
      <c r="H282441" s="317"/>
    </row>
    <row r="282442" spans="8:8">
      <c r="H282442" s="317"/>
    </row>
    <row r="282443" spans="8:8">
      <c r="H282443" s="317"/>
    </row>
    <row r="282444" spans="8:8">
      <c r="H282444" s="317"/>
    </row>
    <row r="282445" spans="8:8">
      <c r="H282445" s="317"/>
    </row>
    <row r="282446" spans="8:8">
      <c r="H282446" s="317"/>
    </row>
    <row r="282447" spans="8:8">
      <c r="H282447" s="317"/>
    </row>
    <row r="282448" spans="8:8">
      <c r="H282448" s="317"/>
    </row>
    <row r="282449" spans="8:8">
      <c r="H282449" s="317"/>
    </row>
    <row r="282450" spans="8:8">
      <c r="H282450" s="317"/>
    </row>
    <row r="282451" spans="8:8">
      <c r="H282451" s="317"/>
    </row>
    <row r="282452" spans="8:8">
      <c r="H282452" s="317"/>
    </row>
    <row r="282453" spans="8:8">
      <c r="H282453" s="317"/>
    </row>
    <row r="282454" spans="8:8">
      <c r="H282454" s="317"/>
    </row>
    <row r="282455" spans="8:8">
      <c r="H282455" s="317"/>
    </row>
    <row r="282456" spans="8:8">
      <c r="H282456" s="317"/>
    </row>
    <row r="282457" spans="8:8">
      <c r="H282457" s="317"/>
    </row>
    <row r="282458" spans="8:8">
      <c r="H282458" s="317"/>
    </row>
    <row r="282459" spans="8:8">
      <c r="H282459" s="317"/>
    </row>
    <row r="282460" spans="8:8">
      <c r="H282460" s="317"/>
    </row>
    <row r="282461" spans="8:8">
      <c r="H282461" s="317"/>
    </row>
    <row r="282462" spans="8:8">
      <c r="H282462" s="317"/>
    </row>
    <row r="282463" spans="8:8">
      <c r="H282463" s="317"/>
    </row>
    <row r="282464" spans="8:8">
      <c r="H282464" s="317"/>
    </row>
    <row r="282465" spans="8:8">
      <c r="H282465" s="317"/>
    </row>
    <row r="282466" spans="8:8">
      <c r="H282466" s="317"/>
    </row>
    <row r="282467" spans="8:8">
      <c r="H282467" s="317"/>
    </row>
    <row r="282468" spans="8:8">
      <c r="H282468" s="317"/>
    </row>
    <row r="282469" spans="8:8">
      <c r="H282469" s="317"/>
    </row>
    <row r="282470" spans="8:8">
      <c r="H282470" s="317"/>
    </row>
    <row r="282471" spans="8:8">
      <c r="H282471" s="317"/>
    </row>
    <row r="282472" spans="8:8">
      <c r="H282472" s="317"/>
    </row>
    <row r="282473" spans="8:8">
      <c r="H282473" s="317"/>
    </row>
    <row r="282474" spans="8:8">
      <c r="H282474" s="317"/>
    </row>
    <row r="282475" spans="8:8">
      <c r="H282475" s="317"/>
    </row>
    <row r="282476" spans="8:8">
      <c r="H282476" s="317"/>
    </row>
    <row r="282477" spans="8:8">
      <c r="H282477" s="317"/>
    </row>
    <row r="282478" spans="8:8">
      <c r="H282478" s="317"/>
    </row>
    <row r="282479" spans="8:8">
      <c r="H282479" s="317"/>
    </row>
    <row r="282480" spans="8:8">
      <c r="H282480" s="317"/>
    </row>
    <row r="282481" spans="8:8">
      <c r="H282481" s="317"/>
    </row>
    <row r="282482" spans="8:8">
      <c r="H282482" s="317"/>
    </row>
    <row r="282483" spans="8:8">
      <c r="H282483" s="317"/>
    </row>
    <row r="282484" spans="8:8">
      <c r="H282484" s="317"/>
    </row>
    <row r="282485" spans="8:8">
      <c r="H282485" s="317"/>
    </row>
    <row r="282486" spans="8:8">
      <c r="H282486" s="317"/>
    </row>
    <row r="282487" spans="8:8">
      <c r="H282487" s="317"/>
    </row>
    <row r="282488" spans="8:8">
      <c r="H282488" s="317"/>
    </row>
    <row r="282489" spans="8:8">
      <c r="H282489" s="317"/>
    </row>
    <row r="282490" spans="8:8">
      <c r="H282490" s="317"/>
    </row>
    <row r="282491" spans="8:8">
      <c r="H282491" s="317"/>
    </row>
    <row r="282492" spans="8:8">
      <c r="H282492" s="317"/>
    </row>
    <row r="282493" spans="8:8">
      <c r="H282493" s="317"/>
    </row>
    <row r="282494" spans="8:8">
      <c r="H282494" s="317"/>
    </row>
    <row r="282495" spans="8:8">
      <c r="H282495" s="317"/>
    </row>
    <row r="282496" spans="8:8">
      <c r="H282496" s="317"/>
    </row>
    <row r="282497" spans="8:8">
      <c r="H282497" s="317"/>
    </row>
    <row r="282498" spans="8:8">
      <c r="H282498" s="317"/>
    </row>
    <row r="282499" spans="8:8">
      <c r="H282499" s="317"/>
    </row>
    <row r="282500" spans="8:8">
      <c r="H282500" s="317"/>
    </row>
    <row r="282501" spans="8:8">
      <c r="H282501" s="317"/>
    </row>
    <row r="282502" spans="8:8">
      <c r="H282502" s="317"/>
    </row>
    <row r="282503" spans="8:8">
      <c r="H282503" s="317"/>
    </row>
    <row r="282504" spans="8:8">
      <c r="H282504" s="317"/>
    </row>
    <row r="282505" spans="8:8">
      <c r="H282505" s="317"/>
    </row>
    <row r="282506" spans="8:8">
      <c r="H282506" s="317"/>
    </row>
    <row r="282507" spans="8:8">
      <c r="H282507" s="317"/>
    </row>
    <row r="282508" spans="8:8">
      <c r="H282508" s="317"/>
    </row>
    <row r="282509" spans="8:8">
      <c r="H282509" s="317"/>
    </row>
    <row r="282510" spans="8:8">
      <c r="H282510" s="317"/>
    </row>
    <row r="282511" spans="8:8">
      <c r="H282511" s="317"/>
    </row>
    <row r="282512" spans="8:8">
      <c r="H282512" s="317"/>
    </row>
    <row r="282513" spans="8:8">
      <c r="H282513" s="317"/>
    </row>
    <row r="282514" spans="8:8">
      <c r="H282514" s="317"/>
    </row>
    <row r="282515" spans="8:8">
      <c r="H282515" s="317"/>
    </row>
    <row r="282516" spans="8:8">
      <c r="H282516" s="317"/>
    </row>
    <row r="282517" spans="8:8">
      <c r="H282517" s="317"/>
    </row>
    <row r="282518" spans="8:8">
      <c r="H282518" s="317"/>
    </row>
    <row r="282519" spans="8:8">
      <c r="H282519" s="317"/>
    </row>
    <row r="282520" spans="8:8">
      <c r="H282520" s="317"/>
    </row>
    <row r="282521" spans="8:8">
      <c r="H282521" s="317"/>
    </row>
    <row r="282522" spans="8:8">
      <c r="H282522" s="317"/>
    </row>
    <row r="282523" spans="8:8">
      <c r="H282523" s="317"/>
    </row>
    <row r="282524" spans="8:8">
      <c r="H282524" s="317"/>
    </row>
    <row r="282525" spans="8:8">
      <c r="H282525" s="317"/>
    </row>
    <row r="282526" spans="8:8">
      <c r="H282526" s="317"/>
    </row>
    <row r="282527" spans="8:8">
      <c r="H282527" s="317"/>
    </row>
    <row r="282528" spans="8:8">
      <c r="H282528" s="317"/>
    </row>
    <row r="282529" spans="8:8">
      <c r="H282529" s="317"/>
    </row>
    <row r="282530" spans="8:8">
      <c r="H282530" s="317"/>
    </row>
    <row r="282531" spans="8:8">
      <c r="H282531" s="317"/>
    </row>
    <row r="282532" spans="8:8">
      <c r="H282532" s="317"/>
    </row>
    <row r="282533" spans="8:8">
      <c r="H282533" s="317"/>
    </row>
    <row r="282534" spans="8:8">
      <c r="H282534" s="317"/>
    </row>
    <row r="282535" spans="8:8">
      <c r="H282535" s="317"/>
    </row>
    <row r="282536" spans="8:8">
      <c r="H282536" s="317"/>
    </row>
    <row r="282537" spans="8:8">
      <c r="H282537" s="317"/>
    </row>
    <row r="282538" spans="8:8">
      <c r="H282538" s="317"/>
    </row>
    <row r="282539" spans="8:8">
      <c r="H282539" s="317"/>
    </row>
    <row r="282540" spans="8:8">
      <c r="H282540" s="317"/>
    </row>
    <row r="282541" spans="8:8">
      <c r="H282541" s="317"/>
    </row>
    <row r="282542" spans="8:8">
      <c r="H282542" s="317"/>
    </row>
    <row r="282543" spans="8:8">
      <c r="H282543" s="317"/>
    </row>
    <row r="282544" spans="8:8">
      <c r="H282544" s="317"/>
    </row>
    <row r="282545" spans="8:8">
      <c r="H282545" s="317"/>
    </row>
    <row r="282546" spans="8:8">
      <c r="H282546" s="317"/>
    </row>
    <row r="282547" spans="8:8">
      <c r="H282547" s="317"/>
    </row>
    <row r="282548" spans="8:8">
      <c r="H282548" s="317"/>
    </row>
    <row r="282549" spans="8:8">
      <c r="H282549" s="317"/>
    </row>
    <row r="282550" spans="8:8">
      <c r="H282550" s="317"/>
    </row>
    <row r="282551" spans="8:8">
      <c r="H282551" s="317"/>
    </row>
    <row r="282552" spans="8:8">
      <c r="H282552" s="317"/>
    </row>
    <row r="282553" spans="8:8">
      <c r="H282553" s="317"/>
    </row>
    <row r="282554" spans="8:8">
      <c r="H282554" s="317"/>
    </row>
    <row r="282555" spans="8:8">
      <c r="H282555" s="317"/>
    </row>
    <row r="282556" spans="8:8">
      <c r="H282556" s="317"/>
    </row>
    <row r="282557" spans="8:8">
      <c r="H282557" s="317"/>
    </row>
    <row r="282558" spans="8:8">
      <c r="H282558" s="317"/>
    </row>
    <row r="282559" spans="8:8">
      <c r="H282559" s="317"/>
    </row>
    <row r="282560" spans="8:8">
      <c r="H282560" s="317"/>
    </row>
    <row r="282561" spans="8:8">
      <c r="H282561" s="317"/>
    </row>
    <row r="282562" spans="8:8">
      <c r="H282562" s="317"/>
    </row>
    <row r="282563" spans="8:8">
      <c r="H282563" s="317"/>
    </row>
    <row r="282564" spans="8:8">
      <c r="H282564" s="317"/>
    </row>
    <row r="282565" spans="8:8">
      <c r="H282565" s="317"/>
    </row>
    <row r="282566" spans="8:8">
      <c r="H282566" s="317"/>
    </row>
    <row r="282567" spans="8:8">
      <c r="H282567" s="317"/>
    </row>
    <row r="282568" spans="8:8">
      <c r="H282568" s="317"/>
    </row>
    <row r="282569" spans="8:8">
      <c r="H282569" s="317"/>
    </row>
    <row r="282570" spans="8:8">
      <c r="H282570" s="317"/>
    </row>
    <row r="282571" spans="8:8">
      <c r="H282571" s="317"/>
    </row>
    <row r="282572" spans="8:8">
      <c r="H282572" s="317"/>
    </row>
    <row r="282573" spans="8:8">
      <c r="H282573" s="317"/>
    </row>
    <row r="282574" spans="8:8">
      <c r="H282574" s="317"/>
    </row>
    <row r="282575" spans="8:8">
      <c r="H282575" s="317"/>
    </row>
    <row r="282576" spans="8:8">
      <c r="H282576" s="317"/>
    </row>
    <row r="282577" spans="8:8">
      <c r="H282577" s="317"/>
    </row>
    <row r="282578" spans="8:8">
      <c r="H282578" s="317"/>
    </row>
    <row r="282579" spans="8:8">
      <c r="H282579" s="317"/>
    </row>
    <row r="282580" spans="8:8">
      <c r="H282580" s="317"/>
    </row>
    <row r="282581" spans="8:8">
      <c r="H282581" s="317"/>
    </row>
    <row r="282582" spans="8:8">
      <c r="H282582" s="317"/>
    </row>
    <row r="282583" spans="8:8">
      <c r="H282583" s="317"/>
    </row>
    <row r="282584" spans="8:8">
      <c r="H282584" s="317"/>
    </row>
    <row r="282585" spans="8:8">
      <c r="H282585" s="317"/>
    </row>
    <row r="282586" spans="8:8">
      <c r="H282586" s="317"/>
    </row>
    <row r="282587" spans="8:8">
      <c r="H282587" s="317"/>
    </row>
    <row r="282588" spans="8:8">
      <c r="H282588" s="317"/>
    </row>
    <row r="282589" spans="8:8">
      <c r="H282589" s="317"/>
    </row>
    <row r="282590" spans="8:8">
      <c r="H282590" s="317"/>
    </row>
    <row r="282591" spans="8:8">
      <c r="H282591" s="317"/>
    </row>
    <row r="282592" spans="8:8">
      <c r="H282592" s="317"/>
    </row>
    <row r="282593" spans="8:8">
      <c r="H282593" s="317"/>
    </row>
    <row r="282594" spans="8:8">
      <c r="H282594" s="317"/>
    </row>
    <row r="282595" spans="8:8">
      <c r="H282595" s="317"/>
    </row>
    <row r="282596" spans="8:8">
      <c r="H282596" s="317"/>
    </row>
    <row r="282597" spans="8:8">
      <c r="H282597" s="317"/>
    </row>
    <row r="282598" spans="8:8">
      <c r="H282598" s="317"/>
    </row>
    <row r="282599" spans="8:8">
      <c r="H282599" s="317"/>
    </row>
    <row r="282600" spans="8:8">
      <c r="H282600" s="317"/>
    </row>
    <row r="282601" spans="8:8">
      <c r="H282601" s="317"/>
    </row>
    <row r="282602" spans="8:8">
      <c r="H282602" s="317"/>
    </row>
    <row r="282603" spans="8:8">
      <c r="H282603" s="317"/>
    </row>
    <row r="282604" spans="8:8">
      <c r="H282604" s="317"/>
    </row>
    <row r="282605" spans="8:8">
      <c r="H282605" s="317"/>
    </row>
    <row r="282606" spans="8:8">
      <c r="H282606" s="317"/>
    </row>
    <row r="282607" spans="8:8">
      <c r="H282607" s="317"/>
    </row>
    <row r="282608" spans="8:8">
      <c r="H282608" s="317"/>
    </row>
    <row r="282609" spans="8:8">
      <c r="H282609" s="317"/>
    </row>
    <row r="282610" spans="8:8">
      <c r="H282610" s="317"/>
    </row>
    <row r="282611" spans="8:8">
      <c r="H282611" s="317"/>
    </row>
    <row r="282612" spans="8:8">
      <c r="H282612" s="317"/>
    </row>
    <row r="282613" spans="8:8">
      <c r="H282613" s="317"/>
    </row>
    <row r="282614" spans="8:8">
      <c r="H282614" s="317"/>
    </row>
    <row r="282615" spans="8:8">
      <c r="H282615" s="317"/>
    </row>
    <row r="282616" spans="8:8">
      <c r="H282616" s="317"/>
    </row>
    <row r="282617" spans="8:8">
      <c r="H282617" s="317"/>
    </row>
    <row r="282618" spans="8:8">
      <c r="H282618" s="317"/>
    </row>
    <row r="282619" spans="8:8">
      <c r="H282619" s="317"/>
    </row>
    <row r="282620" spans="8:8">
      <c r="H282620" s="317"/>
    </row>
    <row r="282621" spans="8:8">
      <c r="H282621" s="317"/>
    </row>
    <row r="282622" spans="8:8">
      <c r="H282622" s="317"/>
    </row>
    <row r="282623" spans="8:8">
      <c r="H282623" s="317"/>
    </row>
    <row r="282624" spans="8:8">
      <c r="H282624" s="317"/>
    </row>
    <row r="282625" spans="8:8">
      <c r="H282625" s="317"/>
    </row>
    <row r="282626" spans="8:8">
      <c r="H282626" s="317"/>
    </row>
    <row r="282627" spans="8:8">
      <c r="H282627" s="317"/>
    </row>
    <row r="282628" spans="8:8">
      <c r="H282628" s="317"/>
    </row>
    <row r="282629" spans="8:8">
      <c r="H282629" s="317"/>
    </row>
    <row r="282630" spans="8:8">
      <c r="H282630" s="317"/>
    </row>
    <row r="282631" spans="8:8">
      <c r="H282631" s="317"/>
    </row>
    <row r="282632" spans="8:8">
      <c r="H282632" s="317"/>
    </row>
    <row r="282633" spans="8:8">
      <c r="H282633" s="317"/>
    </row>
    <row r="282634" spans="8:8">
      <c r="H282634" s="317"/>
    </row>
    <row r="282635" spans="8:8">
      <c r="H282635" s="317"/>
    </row>
    <row r="282636" spans="8:8">
      <c r="H282636" s="317"/>
    </row>
    <row r="282637" spans="8:8">
      <c r="H282637" s="317"/>
    </row>
    <row r="282638" spans="8:8">
      <c r="H282638" s="317"/>
    </row>
    <row r="282639" spans="8:8">
      <c r="H282639" s="317"/>
    </row>
    <row r="282640" spans="8:8">
      <c r="H282640" s="317"/>
    </row>
    <row r="282641" spans="8:8">
      <c r="H282641" s="317"/>
    </row>
    <row r="282642" spans="8:8">
      <c r="H282642" s="317"/>
    </row>
    <row r="282643" spans="8:8">
      <c r="H282643" s="317"/>
    </row>
    <row r="282644" spans="8:8">
      <c r="H282644" s="317"/>
    </row>
    <row r="282645" spans="8:8">
      <c r="H282645" s="317"/>
    </row>
    <row r="282646" spans="8:8">
      <c r="H282646" s="317"/>
    </row>
    <row r="282647" spans="8:8">
      <c r="H282647" s="317"/>
    </row>
    <row r="282648" spans="8:8">
      <c r="H282648" s="317"/>
    </row>
    <row r="282649" spans="8:8">
      <c r="H282649" s="317"/>
    </row>
    <row r="282650" spans="8:8">
      <c r="H282650" s="317"/>
    </row>
    <row r="282651" spans="8:8">
      <c r="H282651" s="317"/>
    </row>
    <row r="282652" spans="8:8">
      <c r="H282652" s="317"/>
    </row>
    <row r="282653" spans="8:8">
      <c r="H282653" s="317"/>
    </row>
    <row r="282654" spans="8:8">
      <c r="H282654" s="317"/>
    </row>
    <row r="282655" spans="8:8">
      <c r="H282655" s="317"/>
    </row>
    <row r="282656" spans="8:8">
      <c r="H282656" s="317"/>
    </row>
    <row r="282657" spans="8:8">
      <c r="H282657" s="317"/>
    </row>
    <row r="282658" spans="8:8">
      <c r="H282658" s="317"/>
    </row>
    <row r="282659" spans="8:8">
      <c r="H282659" s="317"/>
    </row>
    <row r="282660" spans="8:8">
      <c r="H282660" s="317"/>
    </row>
    <row r="282661" spans="8:8">
      <c r="H282661" s="317"/>
    </row>
    <row r="282662" spans="8:8">
      <c r="H282662" s="317"/>
    </row>
    <row r="282663" spans="8:8">
      <c r="H282663" s="317"/>
    </row>
    <row r="282664" spans="8:8">
      <c r="H282664" s="317"/>
    </row>
    <row r="282665" spans="8:8">
      <c r="H282665" s="317"/>
    </row>
    <row r="282666" spans="8:8">
      <c r="H282666" s="317"/>
    </row>
    <row r="282667" spans="8:8">
      <c r="H282667" s="317"/>
    </row>
    <row r="282668" spans="8:8">
      <c r="H282668" s="317"/>
    </row>
    <row r="282669" spans="8:8">
      <c r="H282669" s="317"/>
    </row>
    <row r="282670" spans="8:8">
      <c r="H282670" s="317"/>
    </row>
    <row r="282671" spans="8:8">
      <c r="H282671" s="317"/>
    </row>
    <row r="282672" spans="8:8">
      <c r="H282672" s="317"/>
    </row>
    <row r="282673" spans="8:8">
      <c r="H282673" s="317"/>
    </row>
    <row r="282674" spans="8:8">
      <c r="H282674" s="317"/>
    </row>
    <row r="282675" spans="8:8">
      <c r="H282675" s="317"/>
    </row>
    <row r="282676" spans="8:8">
      <c r="H282676" s="317"/>
    </row>
    <row r="282677" spans="8:8">
      <c r="H282677" s="317"/>
    </row>
    <row r="282678" spans="8:8">
      <c r="H282678" s="317"/>
    </row>
    <row r="282679" spans="8:8">
      <c r="H282679" s="317"/>
    </row>
    <row r="282680" spans="8:8">
      <c r="H282680" s="317"/>
    </row>
    <row r="282681" spans="8:8">
      <c r="H282681" s="317"/>
    </row>
    <row r="282682" spans="8:8">
      <c r="H282682" s="317"/>
    </row>
    <row r="282683" spans="8:8">
      <c r="H282683" s="317"/>
    </row>
    <row r="282684" spans="8:8">
      <c r="H282684" s="317"/>
    </row>
    <row r="282685" spans="8:8">
      <c r="H282685" s="317"/>
    </row>
    <row r="282686" spans="8:8">
      <c r="H282686" s="317"/>
    </row>
    <row r="282687" spans="8:8">
      <c r="H282687" s="317"/>
    </row>
    <row r="282688" spans="8:8">
      <c r="H282688" s="317"/>
    </row>
    <row r="282689" spans="8:8">
      <c r="H282689" s="317"/>
    </row>
    <row r="282690" spans="8:8">
      <c r="H282690" s="317"/>
    </row>
    <row r="282691" spans="8:8">
      <c r="H282691" s="317"/>
    </row>
    <row r="282692" spans="8:8">
      <c r="H282692" s="317"/>
    </row>
    <row r="282693" spans="8:8">
      <c r="H282693" s="317"/>
    </row>
    <row r="282694" spans="8:8">
      <c r="H282694" s="317"/>
    </row>
    <row r="282695" spans="8:8">
      <c r="H282695" s="317"/>
    </row>
    <row r="282696" spans="8:8">
      <c r="H282696" s="317"/>
    </row>
    <row r="282697" spans="8:8">
      <c r="H282697" s="317"/>
    </row>
    <row r="282698" spans="8:8">
      <c r="H282698" s="317"/>
    </row>
    <row r="282699" spans="8:8">
      <c r="H282699" s="317"/>
    </row>
    <row r="282700" spans="8:8">
      <c r="H282700" s="317"/>
    </row>
    <row r="282701" spans="8:8">
      <c r="H282701" s="317"/>
    </row>
    <row r="282702" spans="8:8">
      <c r="H282702" s="317"/>
    </row>
    <row r="282703" spans="8:8">
      <c r="H282703" s="317"/>
    </row>
    <row r="282704" spans="8:8">
      <c r="H282704" s="317"/>
    </row>
    <row r="282705" spans="8:8">
      <c r="H282705" s="317"/>
    </row>
    <row r="282706" spans="8:8">
      <c r="H282706" s="317"/>
    </row>
    <row r="282707" spans="8:8">
      <c r="H282707" s="317"/>
    </row>
    <row r="282708" spans="8:8">
      <c r="H282708" s="317"/>
    </row>
    <row r="282709" spans="8:8">
      <c r="H282709" s="317"/>
    </row>
    <row r="282710" spans="8:8">
      <c r="H282710" s="317"/>
    </row>
    <row r="282711" spans="8:8">
      <c r="H282711" s="317"/>
    </row>
    <row r="282712" spans="8:8">
      <c r="H282712" s="317"/>
    </row>
    <row r="282713" spans="8:8">
      <c r="H282713" s="317"/>
    </row>
    <row r="282714" spans="8:8">
      <c r="H282714" s="317"/>
    </row>
    <row r="282715" spans="8:8">
      <c r="H282715" s="317"/>
    </row>
    <row r="282716" spans="8:8">
      <c r="H282716" s="317"/>
    </row>
    <row r="282717" spans="8:8">
      <c r="H282717" s="317"/>
    </row>
    <row r="282718" spans="8:8">
      <c r="H282718" s="317"/>
    </row>
    <row r="282719" spans="8:8">
      <c r="H282719" s="317"/>
    </row>
    <row r="282720" spans="8:8">
      <c r="H282720" s="317"/>
    </row>
    <row r="282721" spans="8:8">
      <c r="H282721" s="317"/>
    </row>
    <row r="282722" spans="8:8">
      <c r="H282722" s="317"/>
    </row>
    <row r="282723" spans="8:8">
      <c r="H282723" s="317"/>
    </row>
    <row r="282724" spans="8:8">
      <c r="H282724" s="317"/>
    </row>
    <row r="282725" spans="8:8">
      <c r="H282725" s="317"/>
    </row>
    <row r="282726" spans="8:8">
      <c r="H282726" s="317"/>
    </row>
    <row r="282727" spans="8:8">
      <c r="H282727" s="317"/>
    </row>
    <row r="282728" spans="8:8">
      <c r="H282728" s="317"/>
    </row>
    <row r="282729" spans="8:8">
      <c r="H282729" s="317"/>
    </row>
    <row r="282730" spans="8:8">
      <c r="H282730" s="317"/>
    </row>
    <row r="282731" spans="8:8">
      <c r="H282731" s="317"/>
    </row>
    <row r="282732" spans="8:8">
      <c r="H282732" s="317"/>
    </row>
    <row r="282733" spans="8:8">
      <c r="H282733" s="317"/>
    </row>
    <row r="282734" spans="8:8">
      <c r="H282734" s="317"/>
    </row>
    <row r="282735" spans="8:8">
      <c r="H282735" s="317"/>
    </row>
    <row r="282736" spans="8:8">
      <c r="H282736" s="317"/>
    </row>
    <row r="282737" spans="8:8">
      <c r="H282737" s="317"/>
    </row>
    <row r="282738" spans="8:8">
      <c r="H282738" s="317"/>
    </row>
    <row r="282739" spans="8:8">
      <c r="H282739" s="317"/>
    </row>
    <row r="282740" spans="8:8">
      <c r="H282740" s="317"/>
    </row>
    <row r="282741" spans="8:8">
      <c r="H282741" s="317"/>
    </row>
    <row r="282742" spans="8:8">
      <c r="H282742" s="317"/>
    </row>
    <row r="282743" spans="8:8">
      <c r="H282743" s="317"/>
    </row>
    <row r="282744" spans="8:8">
      <c r="H282744" s="317"/>
    </row>
    <row r="282745" spans="8:8">
      <c r="H282745" s="317"/>
    </row>
    <row r="282746" spans="8:8">
      <c r="H282746" s="317"/>
    </row>
    <row r="282747" spans="8:8">
      <c r="H282747" s="317"/>
    </row>
    <row r="282748" spans="8:8">
      <c r="H282748" s="317"/>
    </row>
    <row r="282749" spans="8:8">
      <c r="H282749" s="317"/>
    </row>
    <row r="282750" spans="8:8">
      <c r="H282750" s="317"/>
    </row>
    <row r="282751" spans="8:8">
      <c r="H282751" s="317"/>
    </row>
    <row r="282752" spans="8:8">
      <c r="H282752" s="317"/>
    </row>
    <row r="282753" spans="8:8">
      <c r="H282753" s="317"/>
    </row>
    <row r="282754" spans="8:8">
      <c r="H282754" s="317"/>
    </row>
    <row r="282755" spans="8:8">
      <c r="H282755" s="317"/>
    </row>
    <row r="282756" spans="8:8">
      <c r="H282756" s="317"/>
    </row>
    <row r="282757" spans="8:8">
      <c r="H282757" s="317"/>
    </row>
    <row r="282758" spans="8:8">
      <c r="H282758" s="317"/>
    </row>
    <row r="282759" spans="8:8">
      <c r="H282759" s="317"/>
    </row>
    <row r="282760" spans="8:8">
      <c r="H282760" s="317"/>
    </row>
    <row r="282761" spans="8:8">
      <c r="H282761" s="317"/>
    </row>
    <row r="282762" spans="8:8">
      <c r="H282762" s="317"/>
    </row>
    <row r="282763" spans="8:8">
      <c r="H282763" s="317"/>
    </row>
    <row r="282764" spans="8:8">
      <c r="H282764" s="317"/>
    </row>
    <row r="282765" spans="8:8">
      <c r="H282765" s="317"/>
    </row>
    <row r="282766" spans="8:8">
      <c r="H282766" s="317"/>
    </row>
    <row r="282767" spans="8:8">
      <c r="H282767" s="317"/>
    </row>
    <row r="282768" spans="8:8">
      <c r="H282768" s="317"/>
    </row>
    <row r="282769" spans="8:8">
      <c r="H282769" s="317"/>
    </row>
    <row r="282770" spans="8:8">
      <c r="H282770" s="317"/>
    </row>
    <row r="282771" spans="8:8">
      <c r="H282771" s="317"/>
    </row>
    <row r="282772" spans="8:8">
      <c r="H282772" s="317"/>
    </row>
    <row r="282773" spans="8:8">
      <c r="H282773" s="317"/>
    </row>
    <row r="282774" spans="8:8">
      <c r="H282774" s="317"/>
    </row>
    <row r="282775" spans="8:8">
      <c r="H282775" s="317"/>
    </row>
    <row r="282776" spans="8:8">
      <c r="H282776" s="317"/>
    </row>
    <row r="282777" spans="8:8">
      <c r="H282777" s="317"/>
    </row>
    <row r="282778" spans="8:8">
      <c r="H282778" s="317"/>
    </row>
    <row r="282779" spans="8:8">
      <c r="H282779" s="317"/>
    </row>
    <row r="282780" spans="8:8">
      <c r="H282780" s="317"/>
    </row>
    <row r="282781" spans="8:8">
      <c r="H282781" s="317"/>
    </row>
    <row r="282782" spans="8:8">
      <c r="H282782" s="317"/>
    </row>
    <row r="282783" spans="8:8">
      <c r="H282783" s="317"/>
    </row>
    <row r="282784" spans="8:8">
      <c r="H282784" s="317"/>
    </row>
    <row r="282785" spans="8:8">
      <c r="H282785" s="317"/>
    </row>
    <row r="282786" spans="8:8">
      <c r="H282786" s="317"/>
    </row>
    <row r="282787" spans="8:8">
      <c r="H282787" s="317"/>
    </row>
    <row r="282788" spans="8:8">
      <c r="H282788" s="317"/>
    </row>
    <row r="282789" spans="8:8">
      <c r="H282789" s="317"/>
    </row>
    <row r="282790" spans="8:8">
      <c r="H282790" s="317"/>
    </row>
    <row r="282791" spans="8:8">
      <c r="H282791" s="317"/>
    </row>
    <row r="282792" spans="8:8">
      <c r="H282792" s="317"/>
    </row>
    <row r="282793" spans="8:8">
      <c r="H282793" s="317"/>
    </row>
    <row r="282794" spans="8:8">
      <c r="H282794" s="317"/>
    </row>
    <row r="282795" spans="8:8">
      <c r="H282795" s="317"/>
    </row>
    <row r="282796" spans="8:8">
      <c r="H282796" s="317"/>
    </row>
    <row r="282797" spans="8:8">
      <c r="H282797" s="317"/>
    </row>
    <row r="282798" spans="8:8">
      <c r="H282798" s="317"/>
    </row>
    <row r="282799" spans="8:8">
      <c r="H282799" s="317"/>
    </row>
    <row r="282800" spans="8:8">
      <c r="H282800" s="317"/>
    </row>
    <row r="282801" spans="8:8">
      <c r="H282801" s="317"/>
    </row>
    <row r="282802" spans="8:8">
      <c r="H282802" s="317"/>
    </row>
    <row r="282803" spans="8:8">
      <c r="H282803" s="317"/>
    </row>
    <row r="282804" spans="8:8">
      <c r="H282804" s="317"/>
    </row>
    <row r="282805" spans="8:8">
      <c r="H282805" s="317"/>
    </row>
    <row r="282806" spans="8:8">
      <c r="H282806" s="317"/>
    </row>
    <row r="282807" spans="8:8">
      <c r="H282807" s="317"/>
    </row>
    <row r="282808" spans="8:8">
      <c r="H282808" s="317"/>
    </row>
    <row r="282809" spans="8:8">
      <c r="H282809" s="317"/>
    </row>
    <row r="282810" spans="8:8">
      <c r="H282810" s="317"/>
    </row>
    <row r="282811" spans="8:8">
      <c r="H282811" s="317"/>
    </row>
    <row r="282812" spans="8:8">
      <c r="H282812" s="317"/>
    </row>
    <row r="282813" spans="8:8">
      <c r="H282813" s="317"/>
    </row>
    <row r="282814" spans="8:8">
      <c r="H282814" s="317"/>
    </row>
    <row r="282815" spans="8:8">
      <c r="H282815" s="317"/>
    </row>
    <row r="282816" spans="8:8">
      <c r="H282816" s="317"/>
    </row>
    <row r="282817" spans="8:8">
      <c r="H282817" s="317"/>
    </row>
    <row r="282818" spans="8:8">
      <c r="H282818" s="317"/>
    </row>
    <row r="282819" spans="8:8">
      <c r="H282819" s="317"/>
    </row>
    <row r="282820" spans="8:8">
      <c r="H282820" s="317"/>
    </row>
    <row r="282821" spans="8:8">
      <c r="H282821" s="317"/>
    </row>
    <row r="282822" spans="8:8">
      <c r="H282822" s="317"/>
    </row>
    <row r="282823" spans="8:8">
      <c r="H282823" s="317"/>
    </row>
    <row r="282824" spans="8:8">
      <c r="H282824" s="317"/>
    </row>
    <row r="282825" spans="8:8">
      <c r="H282825" s="317"/>
    </row>
    <row r="282826" spans="8:8">
      <c r="H282826" s="317"/>
    </row>
    <row r="282827" spans="8:8">
      <c r="H282827" s="317"/>
    </row>
    <row r="282828" spans="8:8">
      <c r="H282828" s="317"/>
    </row>
    <row r="282829" spans="8:8">
      <c r="H282829" s="317"/>
    </row>
    <row r="282830" spans="8:8">
      <c r="H282830" s="317"/>
    </row>
    <row r="282831" spans="8:8">
      <c r="H282831" s="317"/>
    </row>
    <row r="282832" spans="8:8">
      <c r="H282832" s="317"/>
    </row>
    <row r="282833" spans="8:8">
      <c r="H282833" s="317"/>
    </row>
    <row r="282834" spans="8:8">
      <c r="H282834" s="317"/>
    </row>
    <row r="282835" spans="8:8">
      <c r="H282835" s="317"/>
    </row>
    <row r="282836" spans="8:8">
      <c r="H282836" s="317"/>
    </row>
    <row r="282837" spans="8:8">
      <c r="H282837" s="317"/>
    </row>
    <row r="282838" spans="8:8">
      <c r="H282838" s="317"/>
    </row>
    <row r="282839" spans="8:8">
      <c r="H282839" s="317"/>
    </row>
    <row r="282840" spans="8:8">
      <c r="H282840" s="317"/>
    </row>
    <row r="282841" spans="8:8">
      <c r="H282841" s="317"/>
    </row>
    <row r="282842" spans="8:8">
      <c r="H282842" s="317"/>
    </row>
    <row r="282843" spans="8:8">
      <c r="H282843" s="317"/>
    </row>
    <row r="282844" spans="8:8">
      <c r="H282844" s="317"/>
    </row>
    <row r="282845" spans="8:8">
      <c r="H282845" s="317"/>
    </row>
    <row r="282846" spans="8:8">
      <c r="H282846" s="317"/>
    </row>
    <row r="282847" spans="8:8">
      <c r="H282847" s="317"/>
    </row>
    <row r="282848" spans="8:8">
      <c r="H282848" s="317"/>
    </row>
    <row r="282849" spans="8:8">
      <c r="H282849" s="317"/>
    </row>
    <row r="282850" spans="8:8">
      <c r="H282850" s="317"/>
    </row>
    <row r="282851" spans="8:8">
      <c r="H282851" s="317"/>
    </row>
    <row r="282852" spans="8:8">
      <c r="H282852" s="317"/>
    </row>
    <row r="282853" spans="8:8">
      <c r="H282853" s="317"/>
    </row>
    <row r="282854" spans="8:8">
      <c r="H282854" s="317"/>
    </row>
    <row r="282855" spans="8:8">
      <c r="H282855" s="317"/>
    </row>
    <row r="282856" spans="8:8">
      <c r="H282856" s="317"/>
    </row>
    <row r="282857" spans="8:8">
      <c r="H282857" s="317"/>
    </row>
    <row r="282858" spans="8:8">
      <c r="H282858" s="317"/>
    </row>
    <row r="282859" spans="8:8">
      <c r="H282859" s="317"/>
    </row>
    <row r="282860" spans="8:8">
      <c r="H282860" s="317"/>
    </row>
    <row r="282861" spans="8:8">
      <c r="H282861" s="317"/>
    </row>
    <row r="282862" spans="8:8">
      <c r="H282862" s="317"/>
    </row>
    <row r="282863" spans="8:8">
      <c r="H282863" s="317"/>
    </row>
    <row r="282864" spans="8:8">
      <c r="H282864" s="317"/>
    </row>
    <row r="282865" spans="8:8">
      <c r="H282865" s="317"/>
    </row>
    <row r="282866" spans="8:8">
      <c r="H282866" s="317"/>
    </row>
    <row r="282867" spans="8:8">
      <c r="H282867" s="317"/>
    </row>
    <row r="282868" spans="8:8">
      <c r="H282868" s="317"/>
    </row>
    <row r="282869" spans="8:8">
      <c r="H282869" s="317"/>
    </row>
    <row r="282870" spans="8:8">
      <c r="H282870" s="317"/>
    </row>
    <row r="282871" spans="8:8">
      <c r="H282871" s="317"/>
    </row>
    <row r="282872" spans="8:8">
      <c r="H282872" s="317"/>
    </row>
    <row r="282873" spans="8:8">
      <c r="H282873" s="317"/>
    </row>
    <row r="282874" spans="8:8">
      <c r="H282874" s="317"/>
    </row>
    <row r="282875" spans="8:8">
      <c r="H282875" s="317"/>
    </row>
    <row r="282876" spans="8:8">
      <c r="H282876" s="317"/>
    </row>
    <row r="282877" spans="8:8">
      <c r="H282877" s="317"/>
    </row>
    <row r="282878" spans="8:8">
      <c r="H282878" s="317"/>
    </row>
    <row r="282879" spans="8:8">
      <c r="H282879" s="317"/>
    </row>
    <row r="282880" spans="8:8">
      <c r="H282880" s="317"/>
    </row>
    <row r="282881" spans="8:8">
      <c r="H282881" s="317"/>
    </row>
    <row r="282882" spans="8:8">
      <c r="H282882" s="317"/>
    </row>
    <row r="282883" spans="8:8">
      <c r="H282883" s="317"/>
    </row>
    <row r="282884" spans="8:8">
      <c r="H282884" s="317"/>
    </row>
    <row r="282885" spans="8:8">
      <c r="H282885" s="317"/>
    </row>
    <row r="282886" spans="8:8">
      <c r="H282886" s="317"/>
    </row>
    <row r="282887" spans="8:8">
      <c r="H282887" s="317"/>
    </row>
    <row r="282888" spans="8:8">
      <c r="H282888" s="317"/>
    </row>
    <row r="282889" spans="8:8">
      <c r="H282889" s="317"/>
    </row>
    <row r="282890" spans="8:8">
      <c r="H282890" s="317"/>
    </row>
    <row r="282891" spans="8:8">
      <c r="H282891" s="317"/>
    </row>
    <row r="282892" spans="8:8">
      <c r="H282892" s="317"/>
    </row>
    <row r="282893" spans="8:8">
      <c r="H282893" s="317"/>
    </row>
    <row r="282894" spans="8:8">
      <c r="H282894" s="317"/>
    </row>
    <row r="282895" spans="8:8">
      <c r="H282895" s="317"/>
    </row>
    <row r="282896" spans="8:8">
      <c r="H282896" s="317"/>
    </row>
    <row r="282897" spans="8:8">
      <c r="H282897" s="317"/>
    </row>
    <row r="282898" spans="8:8">
      <c r="H282898" s="317"/>
    </row>
    <row r="282899" spans="8:8">
      <c r="H282899" s="317"/>
    </row>
    <row r="282900" spans="8:8">
      <c r="H282900" s="317"/>
    </row>
    <row r="282901" spans="8:8">
      <c r="H282901" s="317"/>
    </row>
    <row r="282902" spans="8:8">
      <c r="H282902" s="317"/>
    </row>
    <row r="282903" spans="8:8">
      <c r="H282903" s="317"/>
    </row>
    <row r="282904" spans="8:8">
      <c r="H282904" s="317"/>
    </row>
    <row r="282905" spans="8:8">
      <c r="H282905" s="317"/>
    </row>
    <row r="282906" spans="8:8">
      <c r="H282906" s="317"/>
    </row>
    <row r="282907" spans="8:8">
      <c r="H282907" s="317"/>
    </row>
    <row r="282908" spans="8:8">
      <c r="H282908" s="317"/>
    </row>
    <row r="282909" spans="8:8">
      <c r="H282909" s="317"/>
    </row>
    <row r="282910" spans="8:8">
      <c r="H282910" s="317"/>
    </row>
    <row r="282911" spans="8:8">
      <c r="H282911" s="317"/>
    </row>
    <row r="282912" spans="8:8">
      <c r="H282912" s="317"/>
    </row>
    <row r="282913" spans="8:8">
      <c r="H282913" s="317"/>
    </row>
    <row r="282914" spans="8:8">
      <c r="H282914" s="317"/>
    </row>
    <row r="282915" spans="8:8">
      <c r="H282915" s="317"/>
    </row>
    <row r="282916" spans="8:8">
      <c r="H282916" s="317"/>
    </row>
    <row r="282917" spans="8:8">
      <c r="H282917" s="317"/>
    </row>
    <row r="282918" spans="8:8">
      <c r="H282918" s="317"/>
    </row>
    <row r="282919" spans="8:8">
      <c r="H282919" s="317"/>
    </row>
    <row r="282920" spans="8:8">
      <c r="H282920" s="317"/>
    </row>
    <row r="282921" spans="8:8">
      <c r="H282921" s="317"/>
    </row>
    <row r="282922" spans="8:8">
      <c r="H282922" s="317"/>
    </row>
    <row r="282923" spans="8:8">
      <c r="H282923" s="317"/>
    </row>
    <row r="282924" spans="8:8">
      <c r="H282924" s="317"/>
    </row>
    <row r="282925" spans="8:8">
      <c r="H282925" s="317"/>
    </row>
    <row r="282926" spans="8:8">
      <c r="H282926" s="317"/>
    </row>
    <row r="282927" spans="8:8">
      <c r="H282927" s="317"/>
    </row>
    <row r="282928" spans="8:8">
      <c r="H282928" s="317"/>
    </row>
    <row r="282929" spans="8:8">
      <c r="H282929" s="317"/>
    </row>
    <row r="282930" spans="8:8">
      <c r="H282930" s="317"/>
    </row>
    <row r="282931" spans="8:8">
      <c r="H282931" s="317"/>
    </row>
    <row r="282932" spans="8:8">
      <c r="H282932" s="317"/>
    </row>
    <row r="282933" spans="8:8">
      <c r="H282933" s="317"/>
    </row>
    <row r="282934" spans="8:8">
      <c r="H282934" s="317"/>
    </row>
    <row r="282935" spans="8:8">
      <c r="H282935" s="317"/>
    </row>
    <row r="282936" spans="8:8">
      <c r="H282936" s="317"/>
    </row>
    <row r="282937" spans="8:8">
      <c r="H282937" s="317"/>
    </row>
    <row r="282938" spans="8:8">
      <c r="H282938" s="317"/>
    </row>
    <row r="282939" spans="8:8">
      <c r="H282939" s="317"/>
    </row>
    <row r="282940" spans="8:8">
      <c r="H282940" s="317"/>
    </row>
    <row r="282941" spans="8:8">
      <c r="H282941" s="317"/>
    </row>
    <row r="282942" spans="8:8">
      <c r="H282942" s="317"/>
    </row>
    <row r="282943" spans="8:8">
      <c r="H282943" s="317"/>
    </row>
    <row r="282944" spans="8:8">
      <c r="H282944" s="317"/>
    </row>
    <row r="282945" spans="8:8">
      <c r="H282945" s="317"/>
    </row>
    <row r="282946" spans="8:8">
      <c r="H282946" s="317"/>
    </row>
    <row r="282947" spans="8:8">
      <c r="H282947" s="317"/>
    </row>
    <row r="282948" spans="8:8">
      <c r="H282948" s="317"/>
    </row>
    <row r="282949" spans="8:8">
      <c r="H282949" s="317"/>
    </row>
    <row r="282950" spans="8:8">
      <c r="H282950" s="317"/>
    </row>
    <row r="282951" spans="8:8">
      <c r="H282951" s="317"/>
    </row>
    <row r="282952" spans="8:8">
      <c r="H282952" s="317"/>
    </row>
    <row r="282953" spans="8:8">
      <c r="H282953" s="317"/>
    </row>
    <row r="282954" spans="8:8">
      <c r="H282954" s="317"/>
    </row>
    <row r="282955" spans="8:8">
      <c r="H282955" s="317"/>
    </row>
    <row r="282956" spans="8:8">
      <c r="H282956" s="317"/>
    </row>
    <row r="282957" spans="8:8">
      <c r="H282957" s="317"/>
    </row>
    <row r="282958" spans="8:8">
      <c r="H282958" s="317"/>
    </row>
    <row r="282959" spans="8:8">
      <c r="H282959" s="317"/>
    </row>
    <row r="282960" spans="8:8">
      <c r="H282960" s="317"/>
    </row>
    <row r="282961" spans="8:8">
      <c r="H282961" s="317"/>
    </row>
    <row r="282962" spans="8:8">
      <c r="H282962" s="317"/>
    </row>
    <row r="282963" spans="8:8">
      <c r="H282963" s="317"/>
    </row>
    <row r="282964" spans="8:8">
      <c r="H282964" s="317"/>
    </row>
    <row r="282965" spans="8:8">
      <c r="H282965" s="317"/>
    </row>
    <row r="282966" spans="8:8">
      <c r="H282966" s="317"/>
    </row>
    <row r="282967" spans="8:8">
      <c r="H282967" s="317"/>
    </row>
    <row r="282968" spans="8:8">
      <c r="H282968" s="317"/>
    </row>
    <row r="282969" spans="8:8">
      <c r="H282969" s="317"/>
    </row>
    <row r="282970" spans="8:8">
      <c r="H282970" s="317"/>
    </row>
    <row r="282971" spans="8:8">
      <c r="H282971" s="317"/>
    </row>
    <row r="282972" spans="8:8">
      <c r="H282972" s="317"/>
    </row>
    <row r="282973" spans="8:8">
      <c r="H282973" s="317"/>
    </row>
    <row r="282974" spans="8:8">
      <c r="H282974" s="317"/>
    </row>
    <row r="282975" spans="8:8">
      <c r="H282975" s="317"/>
    </row>
    <row r="282976" spans="8:8">
      <c r="H282976" s="317"/>
    </row>
    <row r="282977" spans="8:8">
      <c r="H282977" s="317"/>
    </row>
    <row r="282978" spans="8:8">
      <c r="H282978" s="317"/>
    </row>
    <row r="282979" spans="8:8">
      <c r="H282979" s="317"/>
    </row>
    <row r="282980" spans="8:8">
      <c r="H282980" s="317"/>
    </row>
    <row r="282981" spans="8:8">
      <c r="H282981" s="317"/>
    </row>
    <row r="282982" spans="8:8">
      <c r="H282982" s="317"/>
    </row>
    <row r="282983" spans="8:8">
      <c r="H282983" s="317"/>
    </row>
    <row r="282984" spans="8:8">
      <c r="H282984" s="317"/>
    </row>
    <row r="282985" spans="8:8">
      <c r="H282985" s="317"/>
    </row>
    <row r="282986" spans="8:8">
      <c r="H282986" s="317"/>
    </row>
    <row r="282987" spans="8:8">
      <c r="H282987" s="317"/>
    </row>
    <row r="282988" spans="8:8">
      <c r="H282988" s="317"/>
    </row>
    <row r="282989" spans="8:8">
      <c r="H282989" s="317"/>
    </row>
    <row r="282990" spans="8:8">
      <c r="H282990" s="317"/>
    </row>
    <row r="282991" spans="8:8">
      <c r="H282991" s="317"/>
    </row>
    <row r="282992" spans="8:8">
      <c r="H282992" s="317"/>
    </row>
    <row r="282993" spans="8:8">
      <c r="H282993" s="317"/>
    </row>
    <row r="282994" spans="8:8">
      <c r="H282994" s="317"/>
    </row>
    <row r="282995" spans="8:8">
      <c r="H282995" s="317"/>
    </row>
    <row r="282996" spans="8:8">
      <c r="H282996" s="317"/>
    </row>
    <row r="282997" spans="8:8">
      <c r="H282997" s="317"/>
    </row>
    <row r="282998" spans="8:8">
      <c r="H282998" s="317"/>
    </row>
    <row r="282999" spans="8:8">
      <c r="H282999" s="317"/>
    </row>
    <row r="283000" spans="8:8">
      <c r="H283000" s="317"/>
    </row>
    <row r="283001" spans="8:8">
      <c r="H283001" s="317"/>
    </row>
    <row r="283002" spans="8:8">
      <c r="H283002" s="317"/>
    </row>
    <row r="283003" spans="8:8">
      <c r="H283003" s="317"/>
    </row>
    <row r="283004" spans="8:8">
      <c r="H283004" s="317"/>
    </row>
    <row r="283005" spans="8:8">
      <c r="H283005" s="317"/>
    </row>
    <row r="283006" spans="8:8">
      <c r="H283006" s="317"/>
    </row>
    <row r="283007" spans="8:8">
      <c r="H283007" s="317"/>
    </row>
    <row r="283008" spans="8:8">
      <c r="H283008" s="317"/>
    </row>
    <row r="283009" spans="8:8">
      <c r="H283009" s="317"/>
    </row>
    <row r="283010" spans="8:8">
      <c r="H283010" s="317"/>
    </row>
    <row r="283011" spans="8:8">
      <c r="H283011" s="317"/>
    </row>
    <row r="283012" spans="8:8">
      <c r="H283012" s="317"/>
    </row>
    <row r="283013" spans="8:8">
      <c r="H283013" s="317"/>
    </row>
    <row r="283014" spans="8:8">
      <c r="H283014" s="317"/>
    </row>
    <row r="283015" spans="8:8">
      <c r="H283015" s="317"/>
    </row>
    <row r="283016" spans="8:8">
      <c r="H283016" s="317"/>
    </row>
    <row r="283017" spans="8:8">
      <c r="H283017" s="317"/>
    </row>
    <row r="283018" spans="8:8">
      <c r="H283018" s="317"/>
    </row>
    <row r="283019" spans="8:8">
      <c r="H283019" s="317"/>
    </row>
    <row r="283020" spans="8:8">
      <c r="H283020" s="317"/>
    </row>
    <row r="283021" spans="8:8">
      <c r="H283021" s="317"/>
    </row>
    <row r="283022" spans="8:8">
      <c r="H283022" s="317"/>
    </row>
    <row r="283023" spans="8:8">
      <c r="H283023" s="317"/>
    </row>
    <row r="283024" spans="8:8">
      <c r="H283024" s="317"/>
    </row>
    <row r="283025" spans="8:8">
      <c r="H283025" s="317"/>
    </row>
    <row r="283026" spans="8:8">
      <c r="H283026" s="317"/>
    </row>
    <row r="283027" spans="8:8">
      <c r="H283027" s="317"/>
    </row>
    <row r="283028" spans="8:8">
      <c r="H283028" s="317"/>
    </row>
    <row r="283029" spans="8:8">
      <c r="H283029" s="317"/>
    </row>
    <row r="283030" spans="8:8">
      <c r="H283030" s="317"/>
    </row>
    <row r="283031" spans="8:8">
      <c r="H283031" s="317"/>
    </row>
    <row r="283032" spans="8:8">
      <c r="H283032" s="317"/>
    </row>
    <row r="283033" spans="8:8">
      <c r="H283033" s="317"/>
    </row>
    <row r="283034" spans="8:8">
      <c r="H283034" s="317"/>
    </row>
    <row r="283035" spans="8:8">
      <c r="H283035" s="317"/>
    </row>
    <row r="283036" spans="8:8">
      <c r="H283036" s="317"/>
    </row>
    <row r="283037" spans="8:8">
      <c r="H283037" s="317"/>
    </row>
    <row r="283038" spans="8:8">
      <c r="H283038" s="317"/>
    </row>
    <row r="283039" spans="8:8">
      <c r="H283039" s="317"/>
    </row>
    <row r="283040" spans="8:8">
      <c r="H283040" s="317"/>
    </row>
    <row r="283041" spans="8:8">
      <c r="H283041" s="317"/>
    </row>
    <row r="283042" spans="8:8">
      <c r="H283042" s="317"/>
    </row>
    <row r="283043" spans="8:8">
      <c r="H283043" s="317"/>
    </row>
    <row r="283044" spans="8:8">
      <c r="H283044" s="317"/>
    </row>
    <row r="283045" spans="8:8">
      <c r="H283045" s="317"/>
    </row>
    <row r="283046" spans="8:8">
      <c r="H283046" s="317"/>
    </row>
    <row r="283047" spans="8:8">
      <c r="H283047" s="317"/>
    </row>
    <row r="283048" spans="8:8">
      <c r="H283048" s="317"/>
    </row>
    <row r="283049" spans="8:8">
      <c r="H283049" s="317"/>
    </row>
    <row r="283050" spans="8:8">
      <c r="H283050" s="317"/>
    </row>
    <row r="283051" spans="8:8">
      <c r="H283051" s="317"/>
    </row>
    <row r="283052" spans="8:8">
      <c r="H283052" s="317"/>
    </row>
    <row r="283053" spans="8:8">
      <c r="H283053" s="317"/>
    </row>
    <row r="283054" spans="8:8">
      <c r="H283054" s="317"/>
    </row>
    <row r="283055" spans="8:8">
      <c r="H283055" s="317"/>
    </row>
    <row r="283056" spans="8:8">
      <c r="H283056" s="317"/>
    </row>
    <row r="283057" spans="8:8">
      <c r="H283057" s="317"/>
    </row>
    <row r="283058" spans="8:8">
      <c r="H283058" s="317"/>
    </row>
    <row r="283059" spans="8:8">
      <c r="H283059" s="317"/>
    </row>
    <row r="283060" spans="8:8">
      <c r="H283060" s="317"/>
    </row>
    <row r="283061" spans="8:8">
      <c r="H283061" s="317"/>
    </row>
    <row r="283062" spans="8:8">
      <c r="H283062" s="317"/>
    </row>
    <row r="283063" spans="8:8">
      <c r="H283063" s="317"/>
    </row>
    <row r="283064" spans="8:8">
      <c r="H283064" s="317"/>
    </row>
    <row r="283065" spans="8:8">
      <c r="H283065" s="317"/>
    </row>
    <row r="283066" spans="8:8">
      <c r="H283066" s="317"/>
    </row>
    <row r="283067" spans="8:8">
      <c r="H283067" s="317"/>
    </row>
    <row r="283068" spans="8:8">
      <c r="H283068" s="317"/>
    </row>
    <row r="283069" spans="8:8">
      <c r="H283069" s="317"/>
    </row>
    <row r="283070" spans="8:8">
      <c r="H283070" s="317"/>
    </row>
    <row r="283071" spans="8:8">
      <c r="H283071" s="317"/>
    </row>
    <row r="283072" spans="8:8">
      <c r="H283072" s="317"/>
    </row>
    <row r="283073" spans="8:8">
      <c r="H283073" s="317"/>
    </row>
    <row r="283074" spans="8:8">
      <c r="H283074" s="317"/>
    </row>
    <row r="283075" spans="8:8">
      <c r="H283075" s="317"/>
    </row>
    <row r="283076" spans="8:8">
      <c r="H283076" s="317"/>
    </row>
    <row r="283077" spans="8:8">
      <c r="H283077" s="317"/>
    </row>
    <row r="283078" spans="8:8">
      <c r="H283078" s="317"/>
    </row>
    <row r="283079" spans="8:8">
      <c r="H283079" s="317"/>
    </row>
    <row r="283080" spans="8:8">
      <c r="H283080" s="317"/>
    </row>
    <row r="283081" spans="8:8">
      <c r="H283081" s="317"/>
    </row>
    <row r="283082" spans="8:8">
      <c r="H283082" s="317"/>
    </row>
    <row r="283083" spans="8:8">
      <c r="H283083" s="317"/>
    </row>
    <row r="283084" spans="8:8">
      <c r="H283084" s="317"/>
    </row>
    <row r="283085" spans="8:8">
      <c r="H283085" s="317"/>
    </row>
    <row r="283086" spans="8:8">
      <c r="H283086" s="317"/>
    </row>
    <row r="283087" spans="8:8">
      <c r="H283087" s="317"/>
    </row>
    <row r="283088" spans="8:8">
      <c r="H283088" s="317"/>
    </row>
    <row r="283089" spans="8:8">
      <c r="H283089" s="317"/>
    </row>
    <row r="283090" spans="8:8">
      <c r="H283090" s="317"/>
    </row>
    <row r="283091" spans="8:8">
      <c r="H283091" s="317"/>
    </row>
    <row r="283092" spans="8:8">
      <c r="H283092" s="317"/>
    </row>
    <row r="283093" spans="8:8">
      <c r="H283093" s="317"/>
    </row>
    <row r="283094" spans="8:8">
      <c r="H283094" s="317"/>
    </row>
    <row r="283095" spans="8:8">
      <c r="H283095" s="317"/>
    </row>
    <row r="283096" spans="8:8">
      <c r="H283096" s="317"/>
    </row>
    <row r="283097" spans="8:8">
      <c r="H283097" s="317"/>
    </row>
    <row r="283098" spans="8:8">
      <c r="H283098" s="317"/>
    </row>
    <row r="283099" spans="8:8">
      <c r="H283099" s="317"/>
    </row>
    <row r="283100" spans="8:8">
      <c r="H283100" s="317"/>
    </row>
    <row r="283101" spans="8:8">
      <c r="H283101" s="317"/>
    </row>
    <row r="283102" spans="8:8">
      <c r="H283102" s="317"/>
    </row>
    <row r="283103" spans="8:8">
      <c r="H283103" s="317"/>
    </row>
    <row r="283104" spans="8:8">
      <c r="H283104" s="317"/>
    </row>
    <row r="283105" spans="8:8">
      <c r="H283105" s="317"/>
    </row>
    <row r="283106" spans="8:8">
      <c r="H283106" s="317"/>
    </row>
    <row r="283107" spans="8:8">
      <c r="H283107" s="317"/>
    </row>
    <row r="283108" spans="8:8">
      <c r="H283108" s="317"/>
    </row>
    <row r="283109" spans="8:8">
      <c r="H283109" s="317"/>
    </row>
    <row r="283110" spans="8:8">
      <c r="H283110" s="317"/>
    </row>
    <row r="283111" spans="8:8">
      <c r="H283111" s="317"/>
    </row>
    <row r="283112" spans="8:8">
      <c r="H283112" s="317"/>
    </row>
    <row r="283113" spans="8:8">
      <c r="H283113" s="317"/>
    </row>
    <row r="283114" spans="8:8">
      <c r="H283114" s="317"/>
    </row>
    <row r="283115" spans="8:8">
      <c r="H283115" s="317"/>
    </row>
    <row r="283116" spans="8:8">
      <c r="H283116" s="317"/>
    </row>
    <row r="283117" spans="8:8">
      <c r="H283117" s="317"/>
    </row>
    <row r="283118" spans="8:8">
      <c r="H283118" s="317"/>
    </row>
    <row r="283119" spans="8:8">
      <c r="H283119" s="317"/>
    </row>
    <row r="283120" spans="8:8">
      <c r="H283120" s="317"/>
    </row>
    <row r="283121" spans="8:8">
      <c r="H283121" s="317"/>
    </row>
    <row r="283122" spans="8:8">
      <c r="H283122" s="317"/>
    </row>
    <row r="283123" spans="8:8">
      <c r="H283123" s="317"/>
    </row>
    <row r="283124" spans="8:8">
      <c r="H283124" s="317"/>
    </row>
    <row r="283125" spans="8:8">
      <c r="H283125" s="317"/>
    </row>
    <row r="283126" spans="8:8">
      <c r="H283126" s="317"/>
    </row>
    <row r="283127" spans="8:8">
      <c r="H283127" s="317"/>
    </row>
    <row r="283128" spans="8:8">
      <c r="H283128" s="317"/>
    </row>
    <row r="283129" spans="8:8">
      <c r="H283129" s="317"/>
    </row>
    <row r="283130" spans="8:8">
      <c r="H283130" s="317"/>
    </row>
    <row r="283131" spans="8:8">
      <c r="H283131" s="317"/>
    </row>
    <row r="283132" spans="8:8">
      <c r="H283132" s="317"/>
    </row>
    <row r="283133" spans="8:8">
      <c r="H283133" s="317"/>
    </row>
    <row r="283134" spans="8:8">
      <c r="H283134" s="317"/>
    </row>
    <row r="283135" spans="8:8">
      <c r="H283135" s="317"/>
    </row>
    <row r="283136" spans="8:8">
      <c r="H283136" s="317"/>
    </row>
    <row r="283137" spans="8:8">
      <c r="H283137" s="317"/>
    </row>
    <row r="283138" spans="8:8">
      <c r="H283138" s="317"/>
    </row>
    <row r="283139" spans="8:8">
      <c r="H283139" s="317"/>
    </row>
    <row r="283140" spans="8:8">
      <c r="H283140" s="317"/>
    </row>
    <row r="283141" spans="8:8">
      <c r="H283141" s="317"/>
    </row>
    <row r="283142" spans="8:8">
      <c r="H283142" s="317"/>
    </row>
    <row r="283143" spans="8:8">
      <c r="H283143" s="317"/>
    </row>
    <row r="283144" spans="8:8">
      <c r="H283144" s="317"/>
    </row>
    <row r="283145" spans="8:8">
      <c r="H283145" s="317"/>
    </row>
    <row r="283146" spans="8:8">
      <c r="H283146" s="317"/>
    </row>
    <row r="283147" spans="8:8">
      <c r="H283147" s="317"/>
    </row>
    <row r="283148" spans="8:8">
      <c r="H283148" s="317"/>
    </row>
    <row r="283149" spans="8:8">
      <c r="H283149" s="317"/>
    </row>
    <row r="283150" spans="8:8">
      <c r="H283150" s="317"/>
    </row>
    <row r="283151" spans="8:8">
      <c r="H283151" s="317"/>
    </row>
    <row r="283152" spans="8:8">
      <c r="H283152" s="317"/>
    </row>
    <row r="283153" spans="8:8">
      <c r="H283153" s="317"/>
    </row>
    <row r="283154" spans="8:8">
      <c r="H283154" s="317"/>
    </row>
    <row r="283155" spans="8:8">
      <c r="H283155" s="317"/>
    </row>
    <row r="283156" spans="8:8">
      <c r="H283156" s="317"/>
    </row>
    <row r="283157" spans="8:8">
      <c r="H283157" s="317"/>
    </row>
    <row r="283158" spans="8:8">
      <c r="H283158" s="317"/>
    </row>
    <row r="283159" spans="8:8">
      <c r="H283159" s="317"/>
    </row>
    <row r="283160" spans="8:8">
      <c r="H283160" s="317"/>
    </row>
    <row r="283161" spans="8:8">
      <c r="H283161" s="317"/>
    </row>
    <row r="283162" spans="8:8">
      <c r="H283162" s="317"/>
    </row>
    <row r="283163" spans="8:8">
      <c r="H283163" s="317"/>
    </row>
    <row r="283164" spans="8:8">
      <c r="H283164" s="317"/>
    </row>
    <row r="283165" spans="8:8">
      <c r="H283165" s="317"/>
    </row>
    <row r="283166" spans="8:8">
      <c r="H283166" s="317"/>
    </row>
    <row r="283167" spans="8:8">
      <c r="H283167" s="317"/>
    </row>
    <row r="283168" spans="8:8">
      <c r="H283168" s="317"/>
    </row>
    <row r="283169" spans="8:8">
      <c r="H283169" s="317"/>
    </row>
    <row r="283170" spans="8:8">
      <c r="H283170" s="317"/>
    </row>
    <row r="283171" spans="8:8">
      <c r="H283171" s="317"/>
    </row>
    <row r="283172" spans="8:8">
      <c r="H283172" s="317"/>
    </row>
    <row r="283173" spans="8:8">
      <c r="H283173" s="317"/>
    </row>
    <row r="283174" spans="8:8">
      <c r="H283174" s="317"/>
    </row>
    <row r="283175" spans="8:8">
      <c r="H283175" s="317"/>
    </row>
    <row r="283176" spans="8:8">
      <c r="H283176" s="317"/>
    </row>
    <row r="283177" spans="8:8">
      <c r="H283177" s="317"/>
    </row>
    <row r="283178" spans="8:8">
      <c r="H283178" s="317"/>
    </row>
    <row r="283179" spans="8:8">
      <c r="H283179" s="317"/>
    </row>
    <row r="283180" spans="8:8">
      <c r="H283180" s="317"/>
    </row>
    <row r="283181" spans="8:8">
      <c r="H283181" s="317"/>
    </row>
    <row r="283182" spans="8:8">
      <c r="H283182" s="317"/>
    </row>
    <row r="283183" spans="8:8">
      <c r="H283183" s="317"/>
    </row>
    <row r="283184" spans="8:8">
      <c r="H283184" s="317"/>
    </row>
    <row r="283185" spans="8:8">
      <c r="H283185" s="317"/>
    </row>
    <row r="283186" spans="8:8">
      <c r="H283186" s="317"/>
    </row>
    <row r="283187" spans="8:8">
      <c r="H283187" s="317"/>
    </row>
    <row r="283188" spans="8:8">
      <c r="H283188" s="317"/>
    </row>
    <row r="283189" spans="8:8">
      <c r="H283189" s="317"/>
    </row>
    <row r="283190" spans="8:8">
      <c r="H283190" s="317"/>
    </row>
    <row r="283191" spans="8:8">
      <c r="H283191" s="317"/>
    </row>
    <row r="283192" spans="8:8">
      <c r="H283192" s="317"/>
    </row>
    <row r="283193" spans="8:8">
      <c r="H283193" s="317"/>
    </row>
    <row r="283194" spans="8:8">
      <c r="H283194" s="317"/>
    </row>
    <row r="283195" spans="8:8">
      <c r="H283195" s="317"/>
    </row>
    <row r="283196" spans="8:8">
      <c r="H283196" s="317"/>
    </row>
    <row r="283197" spans="8:8">
      <c r="H283197" s="317"/>
    </row>
    <row r="283198" spans="8:8">
      <c r="H283198" s="317"/>
    </row>
    <row r="283199" spans="8:8">
      <c r="H283199" s="317"/>
    </row>
    <row r="283200" spans="8:8">
      <c r="H283200" s="317"/>
    </row>
    <row r="283201" spans="8:8">
      <c r="H283201" s="317"/>
    </row>
    <row r="283202" spans="8:8">
      <c r="H283202" s="317"/>
    </row>
    <row r="283203" spans="8:8">
      <c r="H283203" s="317"/>
    </row>
    <row r="283204" spans="8:8">
      <c r="H283204" s="317"/>
    </row>
    <row r="283205" spans="8:8">
      <c r="H283205" s="317"/>
    </row>
    <row r="283206" spans="8:8">
      <c r="H283206" s="317"/>
    </row>
    <row r="283207" spans="8:8">
      <c r="H283207" s="317"/>
    </row>
    <row r="283208" spans="8:8">
      <c r="H283208" s="317"/>
    </row>
    <row r="283209" spans="8:8">
      <c r="H283209" s="317"/>
    </row>
    <row r="283210" spans="8:8">
      <c r="H283210" s="317"/>
    </row>
    <row r="283211" spans="8:8">
      <c r="H283211" s="317"/>
    </row>
    <row r="283212" spans="8:8">
      <c r="H283212" s="317"/>
    </row>
    <row r="283213" spans="8:8">
      <c r="H283213" s="317"/>
    </row>
    <row r="283214" spans="8:8">
      <c r="H283214" s="317"/>
    </row>
    <row r="283215" spans="8:8">
      <c r="H283215" s="317"/>
    </row>
    <row r="283216" spans="8:8">
      <c r="H283216" s="317"/>
    </row>
    <row r="283217" spans="8:8">
      <c r="H283217" s="317"/>
    </row>
    <row r="283218" spans="8:8">
      <c r="H283218" s="317"/>
    </row>
    <row r="283219" spans="8:8">
      <c r="H283219" s="317"/>
    </row>
    <row r="283220" spans="8:8">
      <c r="H283220" s="317"/>
    </row>
    <row r="283221" spans="8:8">
      <c r="H283221" s="317"/>
    </row>
    <row r="283222" spans="8:8">
      <c r="H283222" s="317"/>
    </row>
    <row r="283223" spans="8:8">
      <c r="H283223" s="317"/>
    </row>
    <row r="283224" spans="8:8">
      <c r="H283224" s="317"/>
    </row>
    <row r="283225" spans="8:8">
      <c r="H283225" s="317"/>
    </row>
    <row r="283226" spans="8:8">
      <c r="H283226" s="317"/>
    </row>
    <row r="283227" spans="8:8">
      <c r="H283227" s="317"/>
    </row>
    <row r="283228" spans="8:8">
      <c r="H283228" s="317"/>
    </row>
    <row r="283229" spans="8:8">
      <c r="H283229" s="317"/>
    </row>
    <row r="283230" spans="8:8">
      <c r="H283230" s="317"/>
    </row>
    <row r="283231" spans="8:8">
      <c r="H283231" s="317"/>
    </row>
    <row r="283232" spans="8:8">
      <c r="H283232" s="317"/>
    </row>
    <row r="283233" spans="8:8">
      <c r="H283233" s="317"/>
    </row>
    <row r="283234" spans="8:8">
      <c r="H283234" s="317"/>
    </row>
    <row r="283235" spans="8:8">
      <c r="H283235" s="317"/>
    </row>
    <row r="283236" spans="8:8">
      <c r="H283236" s="317"/>
    </row>
    <row r="283237" spans="8:8">
      <c r="H283237" s="317"/>
    </row>
    <row r="283238" spans="8:8">
      <c r="H283238" s="317"/>
    </row>
    <row r="283239" spans="8:8">
      <c r="H283239" s="317"/>
    </row>
    <row r="283240" spans="8:8">
      <c r="H283240" s="317"/>
    </row>
    <row r="283241" spans="8:8">
      <c r="H283241" s="317"/>
    </row>
    <row r="283242" spans="8:8">
      <c r="H283242" s="317"/>
    </row>
    <row r="283243" spans="8:8">
      <c r="H283243" s="317"/>
    </row>
    <row r="283244" spans="8:8">
      <c r="H283244" s="317"/>
    </row>
    <row r="283245" spans="8:8">
      <c r="H283245" s="317"/>
    </row>
    <row r="283246" spans="8:8">
      <c r="H283246" s="317"/>
    </row>
    <row r="283247" spans="8:8">
      <c r="H283247" s="317"/>
    </row>
    <row r="283248" spans="8:8">
      <c r="H283248" s="317"/>
    </row>
    <row r="283249" spans="8:8">
      <c r="H283249" s="317"/>
    </row>
    <row r="283250" spans="8:8">
      <c r="H283250" s="317"/>
    </row>
    <row r="283251" spans="8:8">
      <c r="H283251" s="317"/>
    </row>
    <row r="283252" spans="8:8">
      <c r="H283252" s="317"/>
    </row>
    <row r="283253" spans="8:8">
      <c r="H283253" s="317"/>
    </row>
    <row r="283254" spans="8:8">
      <c r="H283254" s="317"/>
    </row>
    <row r="283255" spans="8:8">
      <c r="H283255" s="317"/>
    </row>
    <row r="283256" spans="8:8">
      <c r="H283256" s="317"/>
    </row>
    <row r="283257" spans="8:8">
      <c r="H283257" s="317"/>
    </row>
    <row r="283258" spans="8:8">
      <c r="H283258" s="317"/>
    </row>
    <row r="283259" spans="8:8">
      <c r="H283259" s="317"/>
    </row>
    <row r="283260" spans="8:8">
      <c r="H283260" s="317"/>
    </row>
    <row r="283261" spans="8:8">
      <c r="H283261" s="317"/>
    </row>
    <row r="283262" spans="8:8">
      <c r="H283262" s="317"/>
    </row>
    <row r="283263" spans="8:8">
      <c r="H283263" s="317"/>
    </row>
    <row r="283264" spans="8:8">
      <c r="H283264" s="317"/>
    </row>
    <row r="283265" spans="8:8">
      <c r="H283265" s="317"/>
    </row>
    <row r="283266" spans="8:8">
      <c r="H283266" s="317"/>
    </row>
    <row r="283267" spans="8:8">
      <c r="H283267" s="317"/>
    </row>
    <row r="283268" spans="8:8">
      <c r="H283268" s="317"/>
    </row>
    <row r="283269" spans="8:8">
      <c r="H283269" s="317"/>
    </row>
    <row r="283270" spans="8:8">
      <c r="H283270" s="317"/>
    </row>
    <row r="283271" spans="8:8">
      <c r="H283271" s="317"/>
    </row>
    <row r="283272" spans="8:8">
      <c r="H283272" s="317"/>
    </row>
    <row r="283273" spans="8:8">
      <c r="H283273" s="317"/>
    </row>
    <row r="283274" spans="8:8">
      <c r="H283274" s="317"/>
    </row>
    <row r="283275" spans="8:8">
      <c r="H283275" s="317"/>
    </row>
    <row r="283276" spans="8:8">
      <c r="H283276" s="317"/>
    </row>
    <row r="283277" spans="8:8">
      <c r="H283277" s="317"/>
    </row>
    <row r="283278" spans="8:8">
      <c r="H283278" s="317"/>
    </row>
    <row r="283279" spans="8:8">
      <c r="H283279" s="317"/>
    </row>
    <row r="283280" spans="8:8">
      <c r="H283280" s="317"/>
    </row>
    <row r="283281" spans="8:8">
      <c r="H283281" s="317"/>
    </row>
    <row r="283282" spans="8:8">
      <c r="H283282" s="317"/>
    </row>
    <row r="283283" spans="8:8">
      <c r="H283283" s="317"/>
    </row>
    <row r="283284" spans="8:8">
      <c r="H283284" s="317"/>
    </row>
    <row r="283285" spans="8:8">
      <c r="H283285" s="317"/>
    </row>
    <row r="283286" spans="8:8">
      <c r="H283286" s="317"/>
    </row>
    <row r="283287" spans="8:8">
      <c r="H283287" s="317"/>
    </row>
    <row r="283288" spans="8:8">
      <c r="H283288" s="317"/>
    </row>
    <row r="283289" spans="8:8">
      <c r="H283289" s="317"/>
    </row>
    <row r="283290" spans="8:8">
      <c r="H283290" s="317"/>
    </row>
    <row r="283291" spans="8:8">
      <c r="H283291" s="317"/>
    </row>
    <row r="283292" spans="8:8">
      <c r="H283292" s="317"/>
    </row>
    <row r="283293" spans="8:8">
      <c r="H283293" s="317"/>
    </row>
    <row r="283294" spans="8:8">
      <c r="H283294" s="317"/>
    </row>
    <row r="283295" spans="8:8">
      <c r="H283295" s="317"/>
    </row>
    <row r="283296" spans="8:8">
      <c r="H283296" s="317"/>
    </row>
    <row r="283297" spans="8:8">
      <c r="H283297" s="317"/>
    </row>
    <row r="283298" spans="8:8">
      <c r="H283298" s="317"/>
    </row>
    <row r="283299" spans="8:8">
      <c r="H283299" s="317"/>
    </row>
    <row r="283300" spans="8:8">
      <c r="H283300" s="317"/>
    </row>
    <row r="283301" spans="8:8">
      <c r="H283301" s="317"/>
    </row>
    <row r="283302" spans="8:8">
      <c r="H283302" s="317"/>
    </row>
    <row r="283303" spans="8:8">
      <c r="H283303" s="317"/>
    </row>
    <row r="283304" spans="8:8">
      <c r="H283304" s="317"/>
    </row>
    <row r="283305" spans="8:8">
      <c r="H283305" s="317"/>
    </row>
    <row r="283306" spans="8:8">
      <c r="H283306" s="317"/>
    </row>
    <row r="283307" spans="8:8">
      <c r="H283307" s="317"/>
    </row>
    <row r="283308" spans="8:8">
      <c r="H283308" s="317"/>
    </row>
    <row r="283309" spans="8:8">
      <c r="H283309" s="317"/>
    </row>
    <row r="283310" spans="8:8">
      <c r="H283310" s="317"/>
    </row>
    <row r="283311" spans="8:8">
      <c r="H283311" s="317"/>
    </row>
    <row r="283312" spans="8:8">
      <c r="H283312" s="317"/>
    </row>
    <row r="283313" spans="8:8">
      <c r="H283313" s="317"/>
    </row>
    <row r="283314" spans="8:8">
      <c r="H283314" s="317"/>
    </row>
    <row r="283315" spans="8:8">
      <c r="H283315" s="317"/>
    </row>
    <row r="283316" spans="8:8">
      <c r="H283316" s="317"/>
    </row>
    <row r="283317" spans="8:8">
      <c r="H283317" s="317"/>
    </row>
    <row r="283318" spans="8:8">
      <c r="H283318" s="317"/>
    </row>
    <row r="283319" spans="8:8">
      <c r="H283319" s="317"/>
    </row>
    <row r="283320" spans="8:8">
      <c r="H283320" s="317"/>
    </row>
    <row r="283321" spans="8:8">
      <c r="H283321" s="317"/>
    </row>
    <row r="283322" spans="8:8">
      <c r="H283322" s="317"/>
    </row>
    <row r="283323" spans="8:8">
      <c r="H283323" s="317"/>
    </row>
    <row r="283324" spans="8:8">
      <c r="H283324" s="317"/>
    </row>
    <row r="283325" spans="8:8">
      <c r="H283325" s="317"/>
    </row>
    <row r="283326" spans="8:8">
      <c r="H283326" s="317"/>
    </row>
    <row r="283327" spans="8:8">
      <c r="H283327" s="317"/>
    </row>
    <row r="283328" spans="8:8">
      <c r="H283328" s="317"/>
    </row>
    <row r="283329" spans="8:8">
      <c r="H283329" s="317"/>
    </row>
    <row r="283330" spans="8:8">
      <c r="H283330" s="317"/>
    </row>
    <row r="283331" spans="8:8">
      <c r="H283331" s="317"/>
    </row>
    <row r="283332" spans="8:8">
      <c r="H283332" s="317"/>
    </row>
    <row r="283333" spans="8:8">
      <c r="H283333" s="317"/>
    </row>
    <row r="283334" spans="8:8">
      <c r="H283334" s="317"/>
    </row>
    <row r="283335" spans="8:8">
      <c r="H283335" s="317"/>
    </row>
    <row r="283336" spans="8:8">
      <c r="H283336" s="317"/>
    </row>
    <row r="283337" spans="8:8">
      <c r="H283337" s="317"/>
    </row>
    <row r="283338" spans="8:8">
      <c r="H283338" s="317"/>
    </row>
    <row r="283339" spans="8:8">
      <c r="H283339" s="317"/>
    </row>
    <row r="283340" spans="8:8">
      <c r="H283340" s="317"/>
    </row>
    <row r="283341" spans="8:8">
      <c r="H283341" s="317"/>
    </row>
    <row r="283342" spans="8:8">
      <c r="H283342" s="317"/>
    </row>
    <row r="283343" spans="8:8">
      <c r="H283343" s="317"/>
    </row>
    <row r="283344" spans="8:8">
      <c r="H283344" s="317"/>
    </row>
    <row r="283345" spans="8:8">
      <c r="H283345" s="317"/>
    </row>
    <row r="283346" spans="8:8">
      <c r="H283346" s="317"/>
    </row>
    <row r="283347" spans="8:8">
      <c r="H283347" s="317"/>
    </row>
    <row r="283348" spans="8:8">
      <c r="H283348" s="317"/>
    </row>
    <row r="283349" spans="8:8">
      <c r="H283349" s="317"/>
    </row>
    <row r="283350" spans="8:8">
      <c r="H283350" s="317"/>
    </row>
    <row r="283351" spans="8:8">
      <c r="H283351" s="317"/>
    </row>
    <row r="283352" spans="8:8">
      <c r="H283352" s="317"/>
    </row>
    <row r="283353" spans="8:8">
      <c r="H283353" s="317"/>
    </row>
    <row r="283354" spans="8:8">
      <c r="H283354" s="317"/>
    </row>
    <row r="283355" spans="8:8">
      <c r="H283355" s="317"/>
    </row>
    <row r="283356" spans="8:8">
      <c r="H283356" s="317"/>
    </row>
    <row r="283357" spans="8:8">
      <c r="H283357" s="317"/>
    </row>
    <row r="283358" spans="8:8">
      <c r="H283358" s="317"/>
    </row>
    <row r="283359" spans="8:8">
      <c r="H283359" s="317"/>
    </row>
    <row r="283360" spans="8:8">
      <c r="H283360" s="317"/>
    </row>
    <row r="283361" spans="8:8">
      <c r="H283361" s="317"/>
    </row>
    <row r="283362" spans="8:8">
      <c r="H283362" s="317"/>
    </row>
    <row r="283363" spans="8:8">
      <c r="H283363" s="317"/>
    </row>
    <row r="283364" spans="8:8">
      <c r="H283364" s="317"/>
    </row>
    <row r="283365" spans="8:8">
      <c r="H283365" s="317"/>
    </row>
    <row r="283366" spans="8:8">
      <c r="H283366" s="317"/>
    </row>
    <row r="283367" spans="8:8">
      <c r="H283367" s="317"/>
    </row>
    <row r="283368" spans="8:8">
      <c r="H283368" s="317"/>
    </row>
    <row r="283369" spans="8:8">
      <c r="H283369" s="317"/>
    </row>
    <row r="283370" spans="8:8">
      <c r="H283370" s="317"/>
    </row>
    <row r="283371" spans="8:8">
      <c r="H283371" s="317"/>
    </row>
    <row r="283372" spans="8:8">
      <c r="H283372" s="317"/>
    </row>
    <row r="283373" spans="8:8">
      <c r="H283373" s="317"/>
    </row>
    <row r="283374" spans="8:8">
      <c r="H283374" s="317"/>
    </row>
    <row r="283375" spans="8:8">
      <c r="H283375" s="317"/>
    </row>
    <row r="283376" spans="8:8">
      <c r="H283376" s="317"/>
    </row>
    <row r="283377" spans="8:8">
      <c r="H283377" s="317"/>
    </row>
    <row r="283378" spans="8:8">
      <c r="H283378" s="317"/>
    </row>
    <row r="283379" spans="8:8">
      <c r="H283379" s="317"/>
    </row>
    <row r="283380" spans="8:8">
      <c r="H283380" s="317"/>
    </row>
    <row r="283381" spans="8:8">
      <c r="H283381" s="317"/>
    </row>
    <row r="283382" spans="8:8">
      <c r="H283382" s="317"/>
    </row>
    <row r="283383" spans="8:8">
      <c r="H283383" s="317"/>
    </row>
    <row r="283384" spans="8:8">
      <c r="H283384" s="317"/>
    </row>
    <row r="283385" spans="8:8">
      <c r="H283385" s="317"/>
    </row>
    <row r="283386" spans="8:8">
      <c r="H283386" s="317"/>
    </row>
    <row r="283387" spans="8:8">
      <c r="H283387" s="317"/>
    </row>
    <row r="283388" spans="8:8">
      <c r="H283388" s="317"/>
    </row>
    <row r="283389" spans="8:8">
      <c r="H283389" s="317"/>
    </row>
    <row r="283390" spans="8:8">
      <c r="H283390" s="317"/>
    </row>
    <row r="283391" spans="8:8">
      <c r="H283391" s="317"/>
    </row>
    <row r="283392" spans="8:8">
      <c r="H283392" s="317"/>
    </row>
    <row r="283393" spans="8:8">
      <c r="H283393" s="317"/>
    </row>
    <row r="283394" spans="8:8">
      <c r="H283394" s="317"/>
    </row>
    <row r="283395" spans="8:8">
      <c r="H283395" s="317"/>
    </row>
    <row r="283396" spans="8:8">
      <c r="H283396" s="317"/>
    </row>
    <row r="283397" spans="8:8">
      <c r="H283397" s="317"/>
    </row>
    <row r="283398" spans="8:8">
      <c r="H283398" s="317"/>
    </row>
    <row r="283399" spans="8:8">
      <c r="H283399" s="317"/>
    </row>
    <row r="283400" spans="8:8">
      <c r="H283400" s="317"/>
    </row>
    <row r="283401" spans="8:8">
      <c r="H283401" s="317"/>
    </row>
    <row r="283402" spans="8:8">
      <c r="H283402" s="317"/>
    </row>
    <row r="283403" spans="8:8">
      <c r="H283403" s="317"/>
    </row>
    <row r="283404" spans="8:8">
      <c r="H283404" s="317"/>
    </row>
    <row r="283405" spans="8:8">
      <c r="H283405" s="317"/>
    </row>
    <row r="283406" spans="8:8">
      <c r="H283406" s="317"/>
    </row>
    <row r="283407" spans="8:8">
      <c r="H283407" s="317"/>
    </row>
    <row r="283408" spans="8:8">
      <c r="H283408" s="317"/>
    </row>
    <row r="283409" spans="8:8">
      <c r="H283409" s="317"/>
    </row>
    <row r="283410" spans="8:8">
      <c r="H283410" s="317"/>
    </row>
    <row r="283411" spans="8:8">
      <c r="H283411" s="317"/>
    </row>
    <row r="283412" spans="8:8">
      <c r="H283412" s="317"/>
    </row>
    <row r="283413" spans="8:8">
      <c r="H283413" s="317"/>
    </row>
    <row r="283414" spans="8:8">
      <c r="H283414" s="317"/>
    </row>
    <row r="283415" spans="8:8">
      <c r="H283415" s="317"/>
    </row>
    <row r="283416" spans="8:8">
      <c r="H283416" s="317"/>
    </row>
    <row r="283417" spans="8:8">
      <c r="H283417" s="317"/>
    </row>
    <row r="283418" spans="8:8">
      <c r="H283418" s="317"/>
    </row>
    <row r="283419" spans="8:8">
      <c r="H283419" s="317"/>
    </row>
    <row r="283420" spans="8:8">
      <c r="H283420" s="317"/>
    </row>
    <row r="283421" spans="8:8">
      <c r="H283421" s="317"/>
    </row>
    <row r="283422" spans="8:8">
      <c r="H283422" s="317"/>
    </row>
    <row r="283423" spans="8:8">
      <c r="H283423" s="317"/>
    </row>
    <row r="283424" spans="8:8">
      <c r="H283424" s="317"/>
    </row>
    <row r="283425" spans="8:8">
      <c r="H283425" s="317"/>
    </row>
    <row r="283426" spans="8:8">
      <c r="H283426" s="317"/>
    </row>
    <row r="283427" spans="8:8">
      <c r="H283427" s="317"/>
    </row>
    <row r="283428" spans="8:8">
      <c r="H283428" s="317"/>
    </row>
    <row r="283429" spans="8:8">
      <c r="H283429" s="317"/>
    </row>
    <row r="283430" spans="8:8">
      <c r="H283430" s="317"/>
    </row>
    <row r="283431" spans="8:8">
      <c r="H283431" s="317"/>
    </row>
    <row r="283432" spans="8:8">
      <c r="H283432" s="317"/>
    </row>
    <row r="283433" spans="8:8">
      <c r="H283433" s="317"/>
    </row>
    <row r="283434" spans="8:8">
      <c r="H283434" s="317"/>
    </row>
    <row r="283435" spans="8:8">
      <c r="H283435" s="317"/>
    </row>
    <row r="283436" spans="8:8">
      <c r="H283436" s="317"/>
    </row>
    <row r="283437" spans="8:8">
      <c r="H283437" s="317"/>
    </row>
    <row r="283438" spans="8:8">
      <c r="H283438" s="317"/>
    </row>
    <row r="283439" spans="8:8">
      <c r="H283439" s="317"/>
    </row>
    <row r="283440" spans="8:8">
      <c r="H283440" s="317"/>
    </row>
    <row r="283441" spans="8:8">
      <c r="H283441" s="317"/>
    </row>
    <row r="283442" spans="8:8">
      <c r="H283442" s="317"/>
    </row>
    <row r="283443" spans="8:8">
      <c r="H283443" s="317"/>
    </row>
    <row r="283444" spans="8:8">
      <c r="H283444" s="317"/>
    </row>
    <row r="283445" spans="8:8">
      <c r="H283445" s="317"/>
    </row>
    <row r="283446" spans="8:8">
      <c r="H283446" s="317"/>
    </row>
    <row r="283447" spans="8:8">
      <c r="H283447" s="317"/>
    </row>
    <row r="283448" spans="8:8">
      <c r="H283448" s="317"/>
    </row>
    <row r="283449" spans="8:8">
      <c r="H283449" s="317"/>
    </row>
    <row r="283450" spans="8:8">
      <c r="H283450" s="317"/>
    </row>
    <row r="283451" spans="8:8">
      <c r="H283451" s="317"/>
    </row>
    <row r="283452" spans="8:8">
      <c r="H283452" s="317"/>
    </row>
    <row r="283453" spans="8:8">
      <c r="H283453" s="317"/>
    </row>
    <row r="283454" spans="8:8">
      <c r="H283454" s="317"/>
    </row>
    <row r="283455" spans="8:8">
      <c r="H283455" s="317"/>
    </row>
    <row r="283456" spans="8:8">
      <c r="H283456" s="317"/>
    </row>
    <row r="283457" spans="8:8">
      <c r="H283457" s="317"/>
    </row>
    <row r="283458" spans="8:8">
      <c r="H283458" s="317"/>
    </row>
    <row r="283459" spans="8:8">
      <c r="H283459" s="317"/>
    </row>
    <row r="283460" spans="8:8">
      <c r="H283460" s="317"/>
    </row>
    <row r="283461" spans="8:8">
      <c r="H283461" s="317"/>
    </row>
    <row r="283462" spans="8:8">
      <c r="H283462" s="317"/>
    </row>
    <row r="283463" spans="8:8">
      <c r="H283463" s="317"/>
    </row>
    <row r="283464" spans="8:8">
      <c r="H283464" s="317"/>
    </row>
    <row r="283465" spans="8:8">
      <c r="H283465" s="317"/>
    </row>
    <row r="283466" spans="8:8">
      <c r="H283466" s="317"/>
    </row>
    <row r="283467" spans="8:8">
      <c r="H283467" s="317"/>
    </row>
    <row r="283468" spans="8:8">
      <c r="H283468" s="317"/>
    </row>
    <row r="283469" spans="8:8">
      <c r="H283469" s="317"/>
    </row>
    <row r="283470" spans="8:8">
      <c r="H283470" s="317"/>
    </row>
    <row r="283471" spans="8:8">
      <c r="H283471" s="317"/>
    </row>
    <row r="283472" spans="8:8">
      <c r="H283472" s="317"/>
    </row>
    <row r="283473" spans="8:8">
      <c r="H283473" s="317"/>
    </row>
    <row r="283474" spans="8:8">
      <c r="H283474" s="317"/>
    </row>
    <row r="283475" spans="8:8">
      <c r="H283475" s="317"/>
    </row>
    <row r="283476" spans="8:8">
      <c r="H283476" s="317"/>
    </row>
    <row r="283477" spans="8:8">
      <c r="H283477" s="317"/>
    </row>
    <row r="283478" spans="8:8">
      <c r="H283478" s="317"/>
    </row>
    <row r="283479" spans="8:8">
      <c r="H283479" s="317"/>
    </row>
    <row r="283480" spans="8:8">
      <c r="H283480" s="317"/>
    </row>
    <row r="283481" spans="8:8">
      <c r="H283481" s="317"/>
    </row>
    <row r="283482" spans="8:8">
      <c r="H283482" s="317"/>
    </row>
    <row r="283483" spans="8:8">
      <c r="H283483" s="317"/>
    </row>
    <row r="283484" spans="8:8">
      <c r="H283484" s="317"/>
    </row>
    <row r="283485" spans="8:8">
      <c r="H283485" s="317"/>
    </row>
    <row r="283486" spans="8:8">
      <c r="H283486" s="317"/>
    </row>
    <row r="283487" spans="8:8">
      <c r="H283487" s="317"/>
    </row>
    <row r="283488" spans="8:8">
      <c r="H283488" s="317"/>
    </row>
    <row r="283489" spans="8:8">
      <c r="H283489" s="317"/>
    </row>
    <row r="283490" spans="8:8">
      <c r="H283490" s="317"/>
    </row>
    <row r="283491" spans="8:8">
      <c r="H283491" s="317"/>
    </row>
    <row r="283492" spans="8:8">
      <c r="H283492" s="317"/>
    </row>
    <row r="283493" spans="8:8">
      <c r="H283493" s="317"/>
    </row>
    <row r="283494" spans="8:8">
      <c r="H283494" s="317"/>
    </row>
    <row r="283495" spans="8:8">
      <c r="H283495" s="317"/>
    </row>
    <row r="283496" spans="8:8">
      <c r="H283496" s="317"/>
    </row>
    <row r="283497" spans="8:8">
      <c r="H283497" s="317"/>
    </row>
    <row r="283498" spans="8:8">
      <c r="H283498" s="317"/>
    </row>
    <row r="283499" spans="8:8">
      <c r="H283499" s="317"/>
    </row>
    <row r="283500" spans="8:8">
      <c r="H283500" s="317"/>
    </row>
    <row r="283501" spans="8:8">
      <c r="H283501" s="317"/>
    </row>
    <row r="283502" spans="8:8">
      <c r="H283502" s="317"/>
    </row>
    <row r="283503" spans="8:8">
      <c r="H283503" s="317"/>
    </row>
    <row r="283504" spans="8:8">
      <c r="H283504" s="317"/>
    </row>
    <row r="283505" spans="8:8">
      <c r="H283505" s="317"/>
    </row>
    <row r="283506" spans="8:8">
      <c r="H283506" s="317"/>
    </row>
    <row r="283507" spans="8:8">
      <c r="H283507" s="317"/>
    </row>
    <row r="283508" spans="8:8">
      <c r="H283508" s="317"/>
    </row>
    <row r="283509" spans="8:8">
      <c r="H283509" s="317"/>
    </row>
    <row r="283510" spans="8:8">
      <c r="H283510" s="317"/>
    </row>
    <row r="283511" spans="8:8">
      <c r="H283511" s="317"/>
    </row>
    <row r="283512" spans="8:8">
      <c r="H283512" s="317"/>
    </row>
    <row r="283513" spans="8:8">
      <c r="H283513" s="317"/>
    </row>
    <row r="283514" spans="8:8">
      <c r="H283514" s="317"/>
    </row>
    <row r="283515" spans="8:8">
      <c r="H283515" s="317"/>
    </row>
    <row r="283516" spans="8:8">
      <c r="H283516" s="317"/>
    </row>
    <row r="283517" spans="8:8">
      <c r="H283517" s="317"/>
    </row>
    <row r="283518" spans="8:8">
      <c r="H283518" s="317"/>
    </row>
    <row r="283519" spans="8:8">
      <c r="H283519" s="317"/>
    </row>
    <row r="283520" spans="8:8">
      <c r="H283520" s="317"/>
    </row>
    <row r="283521" spans="8:8">
      <c r="H283521" s="317"/>
    </row>
    <row r="283522" spans="8:8">
      <c r="H283522" s="317"/>
    </row>
    <row r="283523" spans="8:8">
      <c r="H283523" s="317"/>
    </row>
    <row r="283524" spans="8:8">
      <c r="H283524" s="317"/>
    </row>
    <row r="283525" spans="8:8">
      <c r="H283525" s="317"/>
    </row>
    <row r="283526" spans="8:8">
      <c r="H283526" s="317"/>
    </row>
    <row r="283527" spans="8:8">
      <c r="H283527" s="317"/>
    </row>
    <row r="283528" spans="8:8">
      <c r="H283528" s="317"/>
    </row>
    <row r="283529" spans="8:8">
      <c r="H283529" s="317"/>
    </row>
    <row r="283530" spans="8:8">
      <c r="H283530" s="317"/>
    </row>
    <row r="283531" spans="8:8">
      <c r="H283531" s="317"/>
    </row>
    <row r="283532" spans="8:8">
      <c r="H283532" s="317"/>
    </row>
    <row r="283533" spans="8:8">
      <c r="H283533" s="317"/>
    </row>
    <row r="283534" spans="8:8">
      <c r="H283534" s="317"/>
    </row>
    <row r="283535" spans="8:8">
      <c r="H283535" s="317"/>
    </row>
    <row r="283536" spans="8:8">
      <c r="H283536" s="317"/>
    </row>
    <row r="283537" spans="8:8">
      <c r="H283537" s="317"/>
    </row>
    <row r="283538" spans="8:8">
      <c r="H283538" s="317"/>
    </row>
    <row r="283539" spans="8:8">
      <c r="H283539" s="317"/>
    </row>
    <row r="283540" spans="8:8">
      <c r="H283540" s="317"/>
    </row>
    <row r="283541" spans="8:8">
      <c r="H283541" s="317"/>
    </row>
    <row r="283542" spans="8:8">
      <c r="H283542" s="317"/>
    </row>
    <row r="283543" spans="8:8">
      <c r="H283543" s="317"/>
    </row>
    <row r="283544" spans="8:8">
      <c r="H283544" s="317"/>
    </row>
    <row r="283545" spans="8:8">
      <c r="H283545" s="317"/>
    </row>
    <row r="283546" spans="8:8">
      <c r="H283546" s="317"/>
    </row>
    <row r="283547" spans="8:8">
      <c r="H283547" s="317"/>
    </row>
    <row r="283548" spans="8:8">
      <c r="H283548" s="317"/>
    </row>
    <row r="283549" spans="8:8">
      <c r="H283549" s="317"/>
    </row>
    <row r="283550" spans="8:8">
      <c r="H283550" s="317"/>
    </row>
    <row r="283551" spans="8:8">
      <c r="H283551" s="317"/>
    </row>
    <row r="283552" spans="8:8">
      <c r="H283552" s="317"/>
    </row>
    <row r="283553" spans="8:8">
      <c r="H283553" s="317"/>
    </row>
    <row r="283554" spans="8:8">
      <c r="H283554" s="317"/>
    </row>
    <row r="283555" spans="8:8">
      <c r="H283555" s="317"/>
    </row>
    <row r="283556" spans="8:8">
      <c r="H283556" s="317"/>
    </row>
    <row r="283557" spans="8:8">
      <c r="H283557" s="317"/>
    </row>
    <row r="283558" spans="8:8">
      <c r="H283558" s="317"/>
    </row>
    <row r="283559" spans="8:8">
      <c r="H283559" s="317"/>
    </row>
    <row r="283560" spans="8:8">
      <c r="H283560" s="317"/>
    </row>
    <row r="283561" spans="8:8">
      <c r="H283561" s="317"/>
    </row>
    <row r="283562" spans="8:8">
      <c r="H283562" s="317"/>
    </row>
    <row r="283563" spans="8:8">
      <c r="H283563" s="317"/>
    </row>
    <row r="283564" spans="8:8">
      <c r="H283564" s="317"/>
    </row>
    <row r="283565" spans="8:8">
      <c r="H283565" s="317"/>
    </row>
    <row r="283566" spans="8:8">
      <c r="H283566" s="317"/>
    </row>
    <row r="283567" spans="8:8">
      <c r="H283567" s="317"/>
    </row>
    <row r="283568" spans="8:8">
      <c r="H283568" s="317"/>
    </row>
    <row r="283569" spans="8:8">
      <c r="H283569" s="317"/>
    </row>
    <row r="283570" spans="8:8">
      <c r="H283570" s="317"/>
    </row>
    <row r="283571" spans="8:8">
      <c r="H283571" s="317"/>
    </row>
    <row r="283572" spans="8:8">
      <c r="H283572" s="317"/>
    </row>
    <row r="283573" spans="8:8">
      <c r="H283573" s="317"/>
    </row>
    <row r="283574" spans="8:8">
      <c r="H283574" s="317"/>
    </row>
    <row r="283575" spans="8:8">
      <c r="H283575" s="317"/>
    </row>
    <row r="283576" spans="8:8">
      <c r="H283576" s="317"/>
    </row>
    <row r="283577" spans="8:8">
      <c r="H283577" s="317"/>
    </row>
    <row r="283578" spans="8:8">
      <c r="H283578" s="317"/>
    </row>
    <row r="283579" spans="8:8">
      <c r="H283579" s="317"/>
    </row>
    <row r="283580" spans="8:8">
      <c r="H283580" s="317"/>
    </row>
    <row r="283581" spans="8:8">
      <c r="H283581" s="317"/>
    </row>
    <row r="283582" spans="8:8">
      <c r="H283582" s="317"/>
    </row>
    <row r="283583" spans="8:8">
      <c r="H283583" s="317"/>
    </row>
    <row r="283584" spans="8:8">
      <c r="H283584" s="317"/>
    </row>
    <row r="283585" spans="8:8">
      <c r="H283585" s="317"/>
    </row>
    <row r="283586" spans="8:8">
      <c r="H283586" s="317"/>
    </row>
    <row r="283587" spans="8:8">
      <c r="H283587" s="317"/>
    </row>
    <row r="283588" spans="8:8">
      <c r="H283588" s="317"/>
    </row>
    <row r="283589" spans="8:8">
      <c r="H283589" s="317"/>
    </row>
    <row r="283590" spans="8:8">
      <c r="H283590" s="317"/>
    </row>
    <row r="283591" spans="8:8">
      <c r="H283591" s="317"/>
    </row>
    <row r="283592" spans="8:8">
      <c r="H283592" s="317"/>
    </row>
    <row r="283593" spans="8:8">
      <c r="H283593" s="317"/>
    </row>
    <row r="283594" spans="8:8">
      <c r="H283594" s="317"/>
    </row>
    <row r="283595" spans="8:8">
      <c r="H283595" s="317"/>
    </row>
    <row r="283596" spans="8:8">
      <c r="H283596" s="317"/>
    </row>
    <row r="283597" spans="8:8">
      <c r="H283597" s="317"/>
    </row>
    <row r="283598" spans="8:8">
      <c r="H283598" s="317"/>
    </row>
    <row r="283599" spans="8:8">
      <c r="H283599" s="317"/>
    </row>
    <row r="283600" spans="8:8">
      <c r="H283600" s="317"/>
    </row>
    <row r="283601" spans="8:8">
      <c r="H283601" s="317"/>
    </row>
    <row r="283602" spans="8:8">
      <c r="H283602" s="317"/>
    </row>
    <row r="283603" spans="8:8">
      <c r="H283603" s="317"/>
    </row>
    <row r="283604" spans="8:8">
      <c r="H283604" s="317"/>
    </row>
    <row r="283605" spans="8:8">
      <c r="H283605" s="317"/>
    </row>
    <row r="283606" spans="8:8">
      <c r="H283606" s="317"/>
    </row>
    <row r="283607" spans="8:8">
      <c r="H283607" s="317"/>
    </row>
    <row r="283608" spans="8:8">
      <c r="H283608" s="317"/>
    </row>
    <row r="283609" spans="8:8">
      <c r="H283609" s="317"/>
    </row>
    <row r="283610" spans="8:8">
      <c r="H283610" s="317"/>
    </row>
    <row r="283611" spans="8:8">
      <c r="H283611" s="317"/>
    </row>
    <row r="283612" spans="8:8">
      <c r="H283612" s="317"/>
    </row>
    <row r="283613" spans="8:8">
      <c r="H283613" s="317"/>
    </row>
    <row r="283614" spans="8:8">
      <c r="H283614" s="317"/>
    </row>
    <row r="283615" spans="8:8">
      <c r="H283615" s="317"/>
    </row>
    <row r="283616" spans="8:8">
      <c r="H283616" s="317"/>
    </row>
    <row r="283617" spans="8:8">
      <c r="H283617" s="317"/>
    </row>
    <row r="283618" spans="8:8">
      <c r="H283618" s="317"/>
    </row>
    <row r="283619" spans="8:8">
      <c r="H283619" s="317"/>
    </row>
    <row r="283620" spans="8:8">
      <c r="H283620" s="317"/>
    </row>
    <row r="283621" spans="8:8">
      <c r="H283621" s="317"/>
    </row>
    <row r="283622" spans="8:8">
      <c r="H283622" s="317"/>
    </row>
    <row r="283623" spans="8:8">
      <c r="H283623" s="317"/>
    </row>
    <row r="283624" spans="8:8">
      <c r="H283624" s="317"/>
    </row>
    <row r="283625" spans="8:8">
      <c r="H283625" s="317"/>
    </row>
    <row r="283626" spans="8:8">
      <c r="H283626" s="317"/>
    </row>
    <row r="283627" spans="8:8">
      <c r="H283627" s="317"/>
    </row>
    <row r="283628" spans="8:8">
      <c r="H283628" s="317"/>
    </row>
    <row r="283629" spans="8:8">
      <c r="H283629" s="317"/>
    </row>
    <row r="283630" spans="8:8">
      <c r="H283630" s="317"/>
    </row>
    <row r="283631" spans="8:8">
      <c r="H283631" s="317"/>
    </row>
    <row r="283632" spans="8:8">
      <c r="H283632" s="317"/>
    </row>
    <row r="283633" spans="8:8">
      <c r="H283633" s="317"/>
    </row>
    <row r="283634" spans="8:8">
      <c r="H283634" s="317"/>
    </row>
    <row r="283635" spans="8:8">
      <c r="H283635" s="317"/>
    </row>
    <row r="283636" spans="8:8">
      <c r="H283636" s="317"/>
    </row>
    <row r="283637" spans="8:8">
      <c r="H283637" s="317"/>
    </row>
    <row r="283638" spans="8:8">
      <c r="H283638" s="317"/>
    </row>
    <row r="283639" spans="8:8">
      <c r="H283639" s="317"/>
    </row>
    <row r="283640" spans="8:8">
      <c r="H283640" s="317"/>
    </row>
    <row r="283641" spans="8:8">
      <c r="H283641" s="317"/>
    </row>
    <row r="283642" spans="8:8">
      <c r="H283642" s="317"/>
    </row>
    <row r="283643" spans="8:8">
      <c r="H283643" s="317"/>
    </row>
    <row r="283644" spans="8:8">
      <c r="H283644" s="317"/>
    </row>
    <row r="283645" spans="8:8">
      <c r="H283645" s="317"/>
    </row>
    <row r="283646" spans="8:8">
      <c r="H283646" s="317"/>
    </row>
    <row r="283647" spans="8:8">
      <c r="H283647" s="317"/>
    </row>
    <row r="283648" spans="8:8">
      <c r="H283648" s="317"/>
    </row>
    <row r="283649" spans="8:8">
      <c r="H283649" s="317"/>
    </row>
    <row r="283650" spans="8:8">
      <c r="H283650" s="317"/>
    </row>
    <row r="283651" spans="8:8">
      <c r="H283651" s="317"/>
    </row>
    <row r="283652" spans="8:8">
      <c r="H283652" s="317"/>
    </row>
    <row r="283653" spans="8:8">
      <c r="H283653" s="317"/>
    </row>
    <row r="283654" spans="8:8">
      <c r="H283654" s="317"/>
    </row>
    <row r="283655" spans="8:8">
      <c r="H283655" s="317"/>
    </row>
    <row r="283656" spans="8:8">
      <c r="H283656" s="317"/>
    </row>
    <row r="283657" spans="8:8">
      <c r="H283657" s="317"/>
    </row>
    <row r="283658" spans="8:8">
      <c r="H283658" s="317"/>
    </row>
    <row r="283659" spans="8:8">
      <c r="H283659" s="317"/>
    </row>
    <row r="283660" spans="8:8">
      <c r="H283660" s="317"/>
    </row>
    <row r="283661" spans="8:8">
      <c r="H283661" s="317"/>
    </row>
    <row r="283662" spans="8:8">
      <c r="H283662" s="317"/>
    </row>
    <row r="283663" spans="8:8">
      <c r="H283663" s="317"/>
    </row>
    <row r="283664" spans="8:8">
      <c r="H283664" s="317"/>
    </row>
    <row r="283665" spans="8:8">
      <c r="H283665" s="317"/>
    </row>
    <row r="283666" spans="8:8">
      <c r="H283666" s="317"/>
    </row>
    <row r="283667" spans="8:8">
      <c r="H283667" s="317"/>
    </row>
    <row r="283668" spans="8:8">
      <c r="H283668" s="317"/>
    </row>
    <row r="283669" spans="8:8">
      <c r="H283669" s="317"/>
    </row>
    <row r="283670" spans="8:8">
      <c r="H283670" s="317"/>
    </row>
    <row r="283671" spans="8:8">
      <c r="H283671" s="317"/>
    </row>
    <row r="283672" spans="8:8">
      <c r="H283672" s="317"/>
    </row>
    <row r="283673" spans="8:8">
      <c r="H283673" s="317"/>
    </row>
    <row r="283674" spans="8:8">
      <c r="H283674" s="317"/>
    </row>
    <row r="283675" spans="8:8">
      <c r="H283675" s="317"/>
    </row>
    <row r="283676" spans="8:8">
      <c r="H283676" s="317"/>
    </row>
    <row r="283677" spans="8:8">
      <c r="H283677" s="317"/>
    </row>
    <row r="283678" spans="8:8">
      <c r="H283678" s="317"/>
    </row>
    <row r="283679" spans="8:8">
      <c r="H283679" s="317"/>
    </row>
    <row r="283680" spans="8:8">
      <c r="H283680" s="317"/>
    </row>
    <row r="283681" spans="8:8">
      <c r="H283681" s="317"/>
    </row>
    <row r="283682" spans="8:8">
      <c r="H283682" s="317"/>
    </row>
    <row r="283683" spans="8:8">
      <c r="H283683" s="317"/>
    </row>
    <row r="283684" spans="8:8">
      <c r="H283684" s="317"/>
    </row>
    <row r="283685" spans="8:8">
      <c r="H283685" s="317"/>
    </row>
    <row r="283686" spans="8:8">
      <c r="H283686" s="317"/>
    </row>
    <row r="283687" spans="8:8">
      <c r="H283687" s="317"/>
    </row>
    <row r="283688" spans="8:8">
      <c r="H283688" s="317"/>
    </row>
    <row r="283689" spans="8:8">
      <c r="H283689" s="317"/>
    </row>
    <row r="283690" spans="8:8">
      <c r="H283690" s="317"/>
    </row>
    <row r="283691" spans="8:8">
      <c r="H283691" s="317"/>
    </row>
    <row r="283692" spans="8:8">
      <c r="H283692" s="317"/>
    </row>
    <row r="283693" spans="8:8">
      <c r="H283693" s="317"/>
    </row>
    <row r="283694" spans="8:8">
      <c r="H283694" s="317"/>
    </row>
    <row r="283695" spans="8:8">
      <c r="H283695" s="317"/>
    </row>
    <row r="283696" spans="8:8">
      <c r="H283696" s="317"/>
    </row>
    <row r="283697" spans="8:8">
      <c r="H283697" s="317"/>
    </row>
    <row r="283698" spans="8:8">
      <c r="H283698" s="317"/>
    </row>
    <row r="283699" spans="8:8">
      <c r="H283699" s="317"/>
    </row>
    <row r="283700" spans="8:8">
      <c r="H283700" s="317"/>
    </row>
    <row r="283701" spans="8:8">
      <c r="H283701" s="317"/>
    </row>
    <row r="283702" spans="8:8">
      <c r="H283702" s="317"/>
    </row>
    <row r="283703" spans="8:8">
      <c r="H283703" s="317"/>
    </row>
    <row r="283704" spans="8:8">
      <c r="H283704" s="317"/>
    </row>
    <row r="283705" spans="8:8">
      <c r="H283705" s="317"/>
    </row>
    <row r="283706" spans="8:8">
      <c r="H283706" s="317"/>
    </row>
    <row r="283707" spans="8:8">
      <c r="H283707" s="317"/>
    </row>
    <row r="283708" spans="8:8">
      <c r="H283708" s="317"/>
    </row>
    <row r="283709" spans="8:8">
      <c r="H283709" s="317"/>
    </row>
    <row r="283710" spans="8:8">
      <c r="H283710" s="317"/>
    </row>
    <row r="283711" spans="8:8">
      <c r="H283711" s="317"/>
    </row>
    <row r="283712" spans="8:8">
      <c r="H283712" s="317"/>
    </row>
    <row r="283713" spans="8:8">
      <c r="H283713" s="317"/>
    </row>
    <row r="283714" spans="8:8">
      <c r="H283714" s="317"/>
    </row>
    <row r="283715" spans="8:8">
      <c r="H283715" s="317"/>
    </row>
    <row r="283716" spans="8:8">
      <c r="H283716" s="317"/>
    </row>
    <row r="283717" spans="8:8">
      <c r="H283717" s="317"/>
    </row>
    <row r="283718" spans="8:8">
      <c r="H283718" s="317"/>
    </row>
    <row r="283719" spans="8:8">
      <c r="H283719" s="317"/>
    </row>
    <row r="283720" spans="8:8">
      <c r="H283720" s="317"/>
    </row>
    <row r="283721" spans="8:8">
      <c r="H283721" s="317"/>
    </row>
    <row r="283722" spans="8:8">
      <c r="H283722" s="317"/>
    </row>
    <row r="283723" spans="8:8">
      <c r="H283723" s="317"/>
    </row>
    <row r="283724" spans="8:8">
      <c r="H283724" s="317"/>
    </row>
    <row r="283725" spans="8:8">
      <c r="H283725" s="317"/>
    </row>
    <row r="283726" spans="8:8">
      <c r="H283726" s="317"/>
    </row>
    <row r="283727" spans="8:8">
      <c r="H283727" s="317"/>
    </row>
    <row r="283728" spans="8:8">
      <c r="H283728" s="317"/>
    </row>
    <row r="283729" spans="8:8">
      <c r="H283729" s="317"/>
    </row>
    <row r="283730" spans="8:8">
      <c r="H283730" s="317"/>
    </row>
    <row r="283731" spans="8:8">
      <c r="H283731" s="317"/>
    </row>
    <row r="283732" spans="8:8">
      <c r="H283732" s="317"/>
    </row>
    <row r="283733" spans="8:8">
      <c r="H283733" s="317"/>
    </row>
    <row r="283734" spans="8:8">
      <c r="H283734" s="317"/>
    </row>
    <row r="283735" spans="8:8">
      <c r="H283735" s="317"/>
    </row>
    <row r="283736" spans="8:8">
      <c r="H283736" s="317"/>
    </row>
    <row r="283737" spans="8:8">
      <c r="H283737" s="317"/>
    </row>
    <row r="283738" spans="8:8">
      <c r="H283738" s="317"/>
    </row>
    <row r="283739" spans="8:8">
      <c r="H283739" s="317"/>
    </row>
    <row r="283740" spans="8:8">
      <c r="H283740" s="317"/>
    </row>
    <row r="283741" spans="8:8">
      <c r="H283741" s="317"/>
    </row>
    <row r="283742" spans="8:8">
      <c r="H283742" s="317"/>
    </row>
    <row r="283743" spans="8:8">
      <c r="H283743" s="317"/>
    </row>
    <row r="283744" spans="8:8">
      <c r="H283744" s="317"/>
    </row>
    <row r="283745" spans="8:8">
      <c r="H283745" s="317"/>
    </row>
    <row r="283746" spans="8:8">
      <c r="H283746" s="317"/>
    </row>
    <row r="283747" spans="8:8">
      <c r="H283747" s="317"/>
    </row>
    <row r="283748" spans="8:8">
      <c r="H283748" s="317"/>
    </row>
    <row r="283749" spans="8:8">
      <c r="H283749" s="317"/>
    </row>
    <row r="283750" spans="8:8">
      <c r="H283750" s="317"/>
    </row>
    <row r="283751" spans="8:8">
      <c r="H283751" s="317"/>
    </row>
    <row r="283752" spans="8:8">
      <c r="H283752" s="317"/>
    </row>
    <row r="283753" spans="8:8">
      <c r="H283753" s="317"/>
    </row>
    <row r="283754" spans="8:8">
      <c r="H283754" s="317"/>
    </row>
    <row r="283755" spans="8:8">
      <c r="H283755" s="317"/>
    </row>
    <row r="283756" spans="8:8">
      <c r="H283756" s="317"/>
    </row>
    <row r="283757" spans="8:8">
      <c r="H283757" s="317"/>
    </row>
    <row r="283758" spans="8:8">
      <c r="H283758" s="317"/>
    </row>
    <row r="283759" spans="8:8">
      <c r="H283759" s="317"/>
    </row>
    <row r="283760" spans="8:8">
      <c r="H283760" s="317"/>
    </row>
    <row r="283761" spans="8:8">
      <c r="H283761" s="317"/>
    </row>
    <row r="283762" spans="8:8">
      <c r="H283762" s="317"/>
    </row>
    <row r="283763" spans="8:8">
      <c r="H283763" s="317"/>
    </row>
    <row r="283764" spans="8:8">
      <c r="H283764" s="317"/>
    </row>
    <row r="283765" spans="8:8">
      <c r="H283765" s="317"/>
    </row>
    <row r="283766" spans="8:8">
      <c r="H283766" s="317"/>
    </row>
    <row r="283767" spans="8:8">
      <c r="H283767" s="317"/>
    </row>
    <row r="283768" spans="8:8">
      <c r="H283768" s="317"/>
    </row>
    <row r="283769" spans="8:8">
      <c r="H283769" s="317"/>
    </row>
    <row r="283770" spans="8:8">
      <c r="H283770" s="317"/>
    </row>
    <row r="283771" spans="8:8">
      <c r="H283771" s="317"/>
    </row>
    <row r="283772" spans="8:8">
      <c r="H283772" s="317"/>
    </row>
    <row r="283773" spans="8:8">
      <c r="H283773" s="317"/>
    </row>
    <row r="283774" spans="8:8">
      <c r="H283774" s="317"/>
    </row>
    <row r="283775" spans="8:8">
      <c r="H283775" s="317"/>
    </row>
    <row r="283776" spans="8:8">
      <c r="H283776" s="317"/>
    </row>
    <row r="283777" spans="8:8">
      <c r="H283777" s="317"/>
    </row>
    <row r="283778" spans="8:8">
      <c r="H283778" s="317"/>
    </row>
    <row r="283779" spans="8:8">
      <c r="H283779" s="317"/>
    </row>
    <row r="283780" spans="8:8">
      <c r="H283780" s="317"/>
    </row>
    <row r="283781" spans="8:8">
      <c r="H283781" s="317"/>
    </row>
    <row r="283782" spans="8:8">
      <c r="H283782" s="317"/>
    </row>
    <row r="283783" spans="8:8">
      <c r="H283783" s="317"/>
    </row>
    <row r="283784" spans="8:8">
      <c r="H283784" s="317"/>
    </row>
    <row r="283785" spans="8:8">
      <c r="H283785" s="317"/>
    </row>
    <row r="283786" spans="8:8">
      <c r="H283786" s="317"/>
    </row>
    <row r="283787" spans="8:8">
      <c r="H283787" s="317"/>
    </row>
    <row r="283788" spans="8:8">
      <c r="H283788" s="317"/>
    </row>
    <row r="283789" spans="8:8">
      <c r="H283789" s="317"/>
    </row>
    <row r="283790" spans="8:8">
      <c r="H283790" s="317"/>
    </row>
    <row r="283791" spans="8:8">
      <c r="H283791" s="317"/>
    </row>
    <row r="283792" spans="8:8">
      <c r="H283792" s="317"/>
    </row>
    <row r="283793" spans="8:8">
      <c r="H283793" s="317"/>
    </row>
    <row r="283794" spans="8:8">
      <c r="H283794" s="317"/>
    </row>
    <row r="283795" spans="8:8">
      <c r="H283795" s="317"/>
    </row>
    <row r="283796" spans="8:8">
      <c r="H283796" s="317"/>
    </row>
    <row r="283797" spans="8:8">
      <c r="H283797" s="317"/>
    </row>
    <row r="283798" spans="8:8">
      <c r="H283798" s="317"/>
    </row>
    <row r="283799" spans="8:8">
      <c r="H283799" s="317"/>
    </row>
    <row r="283800" spans="8:8">
      <c r="H283800" s="317"/>
    </row>
    <row r="283801" spans="8:8">
      <c r="H283801" s="317"/>
    </row>
    <row r="283802" spans="8:8">
      <c r="H283802" s="317"/>
    </row>
    <row r="283803" spans="8:8">
      <c r="H283803" s="317"/>
    </row>
    <row r="283804" spans="8:8">
      <c r="H283804" s="317"/>
    </row>
    <row r="283805" spans="8:8">
      <c r="H283805" s="317"/>
    </row>
    <row r="283806" spans="8:8">
      <c r="H283806" s="317"/>
    </row>
    <row r="283807" spans="8:8">
      <c r="H283807" s="317"/>
    </row>
    <row r="283808" spans="8:8">
      <c r="H283808" s="317"/>
    </row>
    <row r="283809" spans="8:8">
      <c r="H283809" s="317"/>
    </row>
    <row r="283810" spans="8:8">
      <c r="H283810" s="317"/>
    </row>
    <row r="283811" spans="8:8">
      <c r="H283811" s="317"/>
    </row>
    <row r="283812" spans="8:8">
      <c r="H283812" s="317"/>
    </row>
    <row r="283813" spans="8:8">
      <c r="H283813" s="317"/>
    </row>
    <row r="283814" spans="8:8">
      <c r="H283814" s="317"/>
    </row>
    <row r="283815" spans="8:8">
      <c r="H283815" s="317"/>
    </row>
    <row r="283816" spans="8:8">
      <c r="H283816" s="317"/>
    </row>
    <row r="283817" spans="8:8">
      <c r="H283817" s="317"/>
    </row>
    <row r="283818" spans="8:8">
      <c r="H283818" s="317"/>
    </row>
    <row r="283819" spans="8:8">
      <c r="H283819" s="317"/>
    </row>
    <row r="283820" spans="8:8">
      <c r="H283820" s="317"/>
    </row>
    <row r="283821" spans="8:8">
      <c r="H283821" s="317"/>
    </row>
    <row r="283822" spans="8:8">
      <c r="H283822" s="317"/>
    </row>
    <row r="283823" spans="8:8">
      <c r="H283823" s="317"/>
    </row>
    <row r="283824" spans="8:8">
      <c r="H283824" s="317"/>
    </row>
    <row r="283825" spans="8:8">
      <c r="H283825" s="317"/>
    </row>
    <row r="283826" spans="8:8">
      <c r="H283826" s="317"/>
    </row>
    <row r="283827" spans="8:8">
      <c r="H283827" s="317"/>
    </row>
    <row r="283828" spans="8:8">
      <c r="H283828" s="317"/>
    </row>
    <row r="283829" spans="8:8">
      <c r="H283829" s="317"/>
    </row>
    <row r="283830" spans="8:8">
      <c r="H283830" s="317"/>
    </row>
    <row r="283831" spans="8:8">
      <c r="H283831" s="317"/>
    </row>
    <row r="283832" spans="8:8">
      <c r="H283832" s="317"/>
    </row>
    <row r="283833" spans="8:8">
      <c r="H283833" s="317"/>
    </row>
    <row r="283834" spans="8:8">
      <c r="H283834" s="317"/>
    </row>
    <row r="283835" spans="8:8">
      <c r="H283835" s="317"/>
    </row>
    <row r="283836" spans="8:8">
      <c r="H283836" s="317"/>
    </row>
    <row r="283837" spans="8:8">
      <c r="H283837" s="317"/>
    </row>
    <row r="283838" spans="8:8">
      <c r="H283838" s="317"/>
    </row>
    <row r="283839" spans="8:8">
      <c r="H283839" s="317"/>
    </row>
    <row r="283840" spans="8:8">
      <c r="H283840" s="317"/>
    </row>
    <row r="283841" spans="8:8">
      <c r="H283841" s="317"/>
    </row>
    <row r="283842" spans="8:8">
      <c r="H283842" s="317"/>
    </row>
    <row r="283843" spans="8:8">
      <c r="H283843" s="317"/>
    </row>
    <row r="283844" spans="8:8">
      <c r="H283844" s="317"/>
    </row>
    <row r="283845" spans="8:8">
      <c r="H283845" s="317"/>
    </row>
    <row r="283846" spans="8:8">
      <c r="H283846" s="317"/>
    </row>
    <row r="283847" spans="8:8">
      <c r="H283847" s="317"/>
    </row>
    <row r="283848" spans="8:8">
      <c r="H283848" s="317"/>
    </row>
    <row r="283849" spans="8:8">
      <c r="H283849" s="317"/>
    </row>
    <row r="283850" spans="8:8">
      <c r="H283850" s="317"/>
    </row>
    <row r="283851" spans="8:8">
      <c r="H283851" s="317"/>
    </row>
    <row r="283852" spans="8:8">
      <c r="H283852" s="317"/>
    </row>
    <row r="283853" spans="8:8">
      <c r="H283853" s="317"/>
    </row>
    <row r="283854" spans="8:8">
      <c r="H283854" s="317"/>
    </row>
    <row r="283855" spans="8:8">
      <c r="H283855" s="317"/>
    </row>
    <row r="283856" spans="8:8">
      <c r="H283856" s="317"/>
    </row>
    <row r="283857" spans="8:8">
      <c r="H283857" s="317"/>
    </row>
    <row r="283858" spans="8:8">
      <c r="H283858" s="317"/>
    </row>
    <row r="283859" spans="8:8">
      <c r="H283859" s="317"/>
    </row>
    <row r="283860" spans="8:8">
      <c r="H283860" s="317"/>
    </row>
    <row r="283861" spans="8:8">
      <c r="H283861" s="317"/>
    </row>
    <row r="283862" spans="8:8">
      <c r="H283862" s="317"/>
    </row>
    <row r="283863" spans="8:8">
      <c r="H283863" s="317"/>
    </row>
    <row r="283864" spans="8:8">
      <c r="H283864" s="317"/>
    </row>
    <row r="283865" spans="8:8">
      <c r="H283865" s="317"/>
    </row>
    <row r="283866" spans="8:8">
      <c r="H283866" s="317"/>
    </row>
    <row r="283867" spans="8:8">
      <c r="H283867" s="317"/>
    </row>
    <row r="283868" spans="8:8">
      <c r="H283868" s="317"/>
    </row>
    <row r="283869" spans="8:8">
      <c r="H283869" s="317"/>
    </row>
    <row r="283870" spans="8:8">
      <c r="H283870" s="317"/>
    </row>
    <row r="283871" spans="8:8">
      <c r="H283871" s="317"/>
    </row>
    <row r="283872" spans="8:8">
      <c r="H283872" s="317"/>
    </row>
    <row r="283873" spans="8:8">
      <c r="H283873" s="317"/>
    </row>
    <row r="283874" spans="8:8">
      <c r="H283874" s="317"/>
    </row>
    <row r="283875" spans="8:8">
      <c r="H283875" s="317"/>
    </row>
    <row r="283876" spans="8:8">
      <c r="H283876" s="317"/>
    </row>
    <row r="283877" spans="8:8">
      <c r="H283877" s="317"/>
    </row>
    <row r="283878" spans="8:8">
      <c r="H283878" s="317"/>
    </row>
    <row r="283879" spans="8:8">
      <c r="H283879" s="317"/>
    </row>
    <row r="283880" spans="8:8">
      <c r="H283880" s="317"/>
    </row>
    <row r="283881" spans="8:8">
      <c r="H283881" s="317"/>
    </row>
    <row r="283882" spans="8:8">
      <c r="H283882" s="317"/>
    </row>
    <row r="283883" spans="8:8">
      <c r="H283883" s="317"/>
    </row>
    <row r="283884" spans="8:8">
      <c r="H283884" s="317"/>
    </row>
    <row r="283885" spans="8:8">
      <c r="H283885" s="317"/>
    </row>
    <row r="283886" spans="8:8">
      <c r="H283886" s="317"/>
    </row>
    <row r="283887" spans="8:8">
      <c r="H283887" s="317"/>
    </row>
    <row r="283888" spans="8:8">
      <c r="H283888" s="317"/>
    </row>
    <row r="283889" spans="8:8">
      <c r="H283889" s="317"/>
    </row>
    <row r="283890" spans="8:8">
      <c r="H283890" s="317"/>
    </row>
    <row r="283891" spans="8:8">
      <c r="H283891" s="317"/>
    </row>
    <row r="283892" spans="8:8">
      <c r="H283892" s="317"/>
    </row>
    <row r="283893" spans="8:8">
      <c r="H283893" s="317"/>
    </row>
    <row r="283894" spans="8:8">
      <c r="H283894" s="317"/>
    </row>
    <row r="283895" spans="8:8">
      <c r="H283895" s="317"/>
    </row>
    <row r="283896" spans="8:8">
      <c r="H283896" s="317"/>
    </row>
    <row r="283897" spans="8:8">
      <c r="H283897" s="317"/>
    </row>
    <row r="283898" spans="8:8">
      <c r="H283898" s="317"/>
    </row>
    <row r="283899" spans="8:8">
      <c r="H283899" s="317"/>
    </row>
    <row r="283900" spans="8:8">
      <c r="H283900" s="317"/>
    </row>
    <row r="283901" spans="8:8">
      <c r="H283901" s="317"/>
    </row>
    <row r="283902" spans="8:8">
      <c r="H283902" s="317"/>
    </row>
    <row r="283903" spans="8:8">
      <c r="H283903" s="317"/>
    </row>
    <row r="283904" spans="8:8">
      <c r="H283904" s="317"/>
    </row>
    <row r="283905" spans="8:8">
      <c r="H283905" s="317"/>
    </row>
    <row r="283906" spans="8:8">
      <c r="H283906" s="317"/>
    </row>
    <row r="283907" spans="8:8">
      <c r="H283907" s="317"/>
    </row>
    <row r="283908" spans="8:8">
      <c r="H283908" s="317"/>
    </row>
    <row r="283909" spans="8:8">
      <c r="H283909" s="317"/>
    </row>
    <row r="283910" spans="8:8">
      <c r="H283910" s="317"/>
    </row>
    <row r="283911" spans="8:8">
      <c r="H283911" s="317"/>
    </row>
    <row r="283912" spans="8:8">
      <c r="H283912" s="317"/>
    </row>
    <row r="283913" spans="8:8">
      <c r="H283913" s="317"/>
    </row>
    <row r="283914" spans="8:8">
      <c r="H283914" s="317"/>
    </row>
    <row r="283915" spans="8:8">
      <c r="H283915" s="317"/>
    </row>
    <row r="283916" spans="8:8">
      <c r="H283916" s="317"/>
    </row>
    <row r="283917" spans="8:8">
      <c r="H283917" s="317"/>
    </row>
    <row r="283918" spans="8:8">
      <c r="H283918" s="317"/>
    </row>
    <row r="283919" spans="8:8">
      <c r="H283919" s="317"/>
    </row>
    <row r="283920" spans="8:8">
      <c r="H283920" s="317"/>
    </row>
    <row r="283921" spans="8:8">
      <c r="H283921" s="317"/>
    </row>
    <row r="283922" spans="8:8">
      <c r="H283922" s="317"/>
    </row>
    <row r="283923" spans="8:8">
      <c r="H283923" s="317"/>
    </row>
    <row r="283924" spans="8:8">
      <c r="H283924" s="317"/>
    </row>
    <row r="283925" spans="8:8">
      <c r="H283925" s="317"/>
    </row>
    <row r="283926" spans="8:8">
      <c r="H283926" s="317"/>
    </row>
    <row r="283927" spans="8:8">
      <c r="H283927" s="317"/>
    </row>
    <row r="283928" spans="8:8">
      <c r="H283928" s="317"/>
    </row>
    <row r="283929" spans="8:8">
      <c r="H283929" s="317"/>
    </row>
    <row r="283930" spans="8:8">
      <c r="H283930" s="317"/>
    </row>
    <row r="283931" spans="8:8">
      <c r="H283931" s="317"/>
    </row>
    <row r="283932" spans="8:8">
      <c r="H283932" s="317"/>
    </row>
    <row r="283933" spans="8:8">
      <c r="H283933" s="317"/>
    </row>
    <row r="283934" spans="8:8">
      <c r="H283934" s="317"/>
    </row>
    <row r="283935" spans="8:8">
      <c r="H283935" s="317"/>
    </row>
    <row r="283936" spans="8:8">
      <c r="H283936" s="317"/>
    </row>
    <row r="283937" spans="8:8">
      <c r="H283937" s="317"/>
    </row>
    <row r="283938" spans="8:8">
      <c r="H283938" s="317"/>
    </row>
    <row r="283939" spans="8:8">
      <c r="H283939" s="317"/>
    </row>
    <row r="283940" spans="8:8">
      <c r="H283940" s="317"/>
    </row>
    <row r="283941" spans="8:8">
      <c r="H283941" s="317"/>
    </row>
    <row r="283942" spans="8:8">
      <c r="H283942" s="317"/>
    </row>
    <row r="283943" spans="8:8">
      <c r="H283943" s="317"/>
    </row>
    <row r="283944" spans="8:8">
      <c r="H283944" s="317"/>
    </row>
    <row r="283945" spans="8:8">
      <c r="H283945" s="317"/>
    </row>
    <row r="283946" spans="8:8">
      <c r="H283946" s="317"/>
    </row>
    <row r="283947" spans="8:8">
      <c r="H283947" s="317"/>
    </row>
    <row r="283948" spans="8:8">
      <c r="H283948" s="317"/>
    </row>
    <row r="283949" spans="8:8">
      <c r="H283949" s="317"/>
    </row>
    <row r="283950" spans="8:8">
      <c r="H283950" s="317"/>
    </row>
    <row r="283951" spans="8:8">
      <c r="H283951" s="317"/>
    </row>
    <row r="283952" spans="8:8">
      <c r="H283952" s="317"/>
    </row>
    <row r="283953" spans="8:8">
      <c r="H283953" s="317"/>
    </row>
    <row r="283954" spans="8:8">
      <c r="H283954" s="317"/>
    </row>
    <row r="283955" spans="8:8">
      <c r="H283955" s="317"/>
    </row>
    <row r="283956" spans="8:8">
      <c r="H283956" s="317"/>
    </row>
    <row r="283957" spans="8:8">
      <c r="H283957" s="317"/>
    </row>
    <row r="283958" spans="8:8">
      <c r="H283958" s="317"/>
    </row>
    <row r="283959" spans="8:8">
      <c r="H283959" s="317"/>
    </row>
    <row r="283960" spans="8:8">
      <c r="H283960" s="317"/>
    </row>
    <row r="283961" spans="8:8">
      <c r="H283961" s="317"/>
    </row>
    <row r="283962" spans="8:8">
      <c r="H283962" s="317"/>
    </row>
    <row r="283963" spans="8:8">
      <c r="H283963" s="317"/>
    </row>
    <row r="283964" spans="8:8">
      <c r="H283964" s="317"/>
    </row>
    <row r="283965" spans="8:8">
      <c r="H283965" s="317"/>
    </row>
    <row r="283966" spans="8:8">
      <c r="H283966" s="317"/>
    </row>
    <row r="283967" spans="8:8">
      <c r="H283967" s="317"/>
    </row>
    <row r="283968" spans="8:8">
      <c r="H283968" s="317"/>
    </row>
    <row r="283969" spans="8:8">
      <c r="H283969" s="317"/>
    </row>
    <row r="283970" spans="8:8">
      <c r="H283970" s="317"/>
    </row>
    <row r="283971" spans="8:8">
      <c r="H283971" s="317"/>
    </row>
    <row r="283972" spans="8:8">
      <c r="H283972" s="317"/>
    </row>
    <row r="283973" spans="8:8">
      <c r="H283973" s="317"/>
    </row>
    <row r="283974" spans="8:8">
      <c r="H283974" s="317"/>
    </row>
    <row r="283975" spans="8:8">
      <c r="H283975" s="317"/>
    </row>
    <row r="283976" spans="8:8">
      <c r="H283976" s="317"/>
    </row>
    <row r="283977" spans="8:8">
      <c r="H283977" s="317"/>
    </row>
    <row r="283978" spans="8:8">
      <c r="H283978" s="317"/>
    </row>
    <row r="283979" spans="8:8">
      <c r="H283979" s="317"/>
    </row>
    <row r="283980" spans="8:8">
      <c r="H283980" s="317"/>
    </row>
    <row r="283981" spans="8:8">
      <c r="H283981" s="317"/>
    </row>
    <row r="283982" spans="8:8">
      <c r="H283982" s="317"/>
    </row>
    <row r="283983" spans="8:8">
      <c r="H283983" s="317"/>
    </row>
    <row r="283984" spans="8:8">
      <c r="H283984" s="317"/>
    </row>
    <row r="283985" spans="8:8">
      <c r="H283985" s="317"/>
    </row>
    <row r="283986" spans="8:8">
      <c r="H283986" s="317"/>
    </row>
    <row r="283987" spans="8:8">
      <c r="H283987" s="317"/>
    </row>
    <row r="283988" spans="8:8">
      <c r="H283988" s="317"/>
    </row>
    <row r="283989" spans="8:8">
      <c r="H283989" s="317"/>
    </row>
    <row r="283990" spans="8:8">
      <c r="H283990" s="317"/>
    </row>
    <row r="283991" spans="8:8">
      <c r="H283991" s="317"/>
    </row>
    <row r="283992" spans="8:8">
      <c r="H283992" s="317"/>
    </row>
    <row r="283993" spans="8:8">
      <c r="H283993" s="317"/>
    </row>
    <row r="283994" spans="8:8">
      <c r="H283994" s="317"/>
    </row>
    <row r="283995" spans="8:8">
      <c r="H283995" s="317"/>
    </row>
    <row r="283996" spans="8:8">
      <c r="H283996" s="317"/>
    </row>
    <row r="283997" spans="8:8">
      <c r="H283997" s="317"/>
    </row>
    <row r="283998" spans="8:8">
      <c r="H283998" s="317"/>
    </row>
    <row r="283999" spans="8:8">
      <c r="H283999" s="317"/>
    </row>
    <row r="284000" spans="8:8">
      <c r="H284000" s="317"/>
    </row>
    <row r="284001" spans="8:8">
      <c r="H284001" s="317"/>
    </row>
    <row r="284002" spans="8:8">
      <c r="H284002" s="317"/>
    </row>
    <row r="284003" spans="8:8">
      <c r="H284003" s="317"/>
    </row>
    <row r="284004" spans="8:8">
      <c r="H284004" s="317"/>
    </row>
    <row r="284005" spans="8:8">
      <c r="H284005" s="317"/>
    </row>
    <row r="284006" spans="8:8">
      <c r="H284006" s="317"/>
    </row>
    <row r="284007" spans="8:8">
      <c r="H284007" s="317"/>
    </row>
    <row r="284008" spans="8:8">
      <c r="H284008" s="317"/>
    </row>
    <row r="284009" spans="8:8">
      <c r="H284009" s="317"/>
    </row>
    <row r="284010" spans="8:8">
      <c r="H284010" s="317"/>
    </row>
    <row r="284011" spans="8:8">
      <c r="H284011" s="317"/>
    </row>
    <row r="284012" spans="8:8">
      <c r="H284012" s="317"/>
    </row>
    <row r="284013" spans="8:8">
      <c r="H284013" s="317"/>
    </row>
    <row r="284014" spans="8:8">
      <c r="H284014" s="317"/>
    </row>
    <row r="284015" spans="8:8">
      <c r="H284015" s="317"/>
    </row>
    <row r="284016" spans="8:8">
      <c r="H284016" s="317"/>
    </row>
    <row r="284017" spans="8:8">
      <c r="H284017" s="317"/>
    </row>
    <row r="284018" spans="8:8">
      <c r="H284018" s="317"/>
    </row>
    <row r="284019" spans="8:8">
      <c r="H284019" s="317"/>
    </row>
    <row r="284020" spans="8:8">
      <c r="H284020" s="317"/>
    </row>
    <row r="284021" spans="8:8">
      <c r="H284021" s="317"/>
    </row>
    <row r="284022" spans="8:8">
      <c r="H284022" s="317"/>
    </row>
    <row r="284023" spans="8:8">
      <c r="H284023" s="317"/>
    </row>
    <row r="284024" spans="8:8">
      <c r="H284024" s="317"/>
    </row>
    <row r="284025" spans="8:8">
      <c r="H284025" s="317"/>
    </row>
    <row r="284026" spans="8:8">
      <c r="H284026" s="317"/>
    </row>
    <row r="284027" spans="8:8">
      <c r="H284027" s="317"/>
    </row>
    <row r="284028" spans="8:8">
      <c r="H284028" s="317"/>
    </row>
    <row r="284029" spans="8:8">
      <c r="H284029" s="317"/>
    </row>
    <row r="284030" spans="8:8">
      <c r="H284030" s="317"/>
    </row>
    <row r="284031" spans="8:8">
      <c r="H284031" s="317"/>
    </row>
    <row r="284032" spans="8:8">
      <c r="H284032" s="317"/>
    </row>
    <row r="284033" spans="8:8">
      <c r="H284033" s="317"/>
    </row>
    <row r="284034" spans="8:8">
      <c r="H284034" s="317"/>
    </row>
    <row r="284035" spans="8:8">
      <c r="H284035" s="317"/>
    </row>
    <row r="284036" spans="8:8">
      <c r="H284036" s="317"/>
    </row>
    <row r="284037" spans="8:8">
      <c r="H284037" s="317"/>
    </row>
    <row r="284038" spans="8:8">
      <c r="H284038" s="317"/>
    </row>
    <row r="284039" spans="8:8">
      <c r="H284039" s="317"/>
    </row>
    <row r="284040" spans="8:8">
      <c r="H284040" s="317"/>
    </row>
    <row r="284041" spans="8:8">
      <c r="H284041" s="317"/>
    </row>
    <row r="284042" spans="8:8">
      <c r="H284042" s="317"/>
    </row>
    <row r="284043" spans="8:8">
      <c r="H284043" s="317"/>
    </row>
    <row r="284044" spans="8:8">
      <c r="H284044" s="317"/>
    </row>
    <row r="284045" spans="8:8">
      <c r="H284045" s="317"/>
    </row>
    <row r="284046" spans="8:8">
      <c r="H284046" s="317"/>
    </row>
    <row r="284047" spans="8:8">
      <c r="H284047" s="317"/>
    </row>
    <row r="284048" spans="8:8">
      <c r="H284048" s="317"/>
    </row>
    <row r="284049" spans="8:8">
      <c r="H284049" s="317"/>
    </row>
    <row r="284050" spans="8:8">
      <c r="H284050" s="317"/>
    </row>
    <row r="284051" spans="8:8">
      <c r="H284051" s="317"/>
    </row>
    <row r="284052" spans="8:8">
      <c r="H284052" s="317"/>
    </row>
    <row r="284053" spans="8:8">
      <c r="H284053" s="317"/>
    </row>
    <row r="284054" spans="8:8">
      <c r="H284054" s="317"/>
    </row>
    <row r="284055" spans="8:8">
      <c r="H284055" s="317"/>
    </row>
    <row r="284056" spans="8:8">
      <c r="H284056" s="317"/>
    </row>
    <row r="284057" spans="8:8">
      <c r="H284057" s="317"/>
    </row>
    <row r="284058" spans="8:8">
      <c r="H284058" s="317"/>
    </row>
    <row r="284059" spans="8:8">
      <c r="H284059" s="317"/>
    </row>
    <row r="284060" spans="8:8">
      <c r="H284060" s="317"/>
    </row>
    <row r="284061" spans="8:8">
      <c r="H284061" s="317"/>
    </row>
    <row r="284062" spans="8:8">
      <c r="H284062" s="317"/>
    </row>
    <row r="284063" spans="8:8">
      <c r="H284063" s="317"/>
    </row>
    <row r="284064" spans="8:8">
      <c r="H284064" s="317"/>
    </row>
    <row r="284065" spans="8:8">
      <c r="H284065" s="317"/>
    </row>
    <row r="284066" spans="8:8">
      <c r="H284066" s="317"/>
    </row>
    <row r="284067" spans="8:8">
      <c r="H284067" s="317"/>
    </row>
    <row r="284068" spans="8:8">
      <c r="H284068" s="317"/>
    </row>
    <row r="284069" spans="8:8">
      <c r="H284069" s="317"/>
    </row>
    <row r="284070" spans="8:8">
      <c r="H284070" s="317"/>
    </row>
    <row r="284071" spans="8:8">
      <c r="H284071" s="317"/>
    </row>
    <row r="284072" spans="8:8">
      <c r="H284072" s="317"/>
    </row>
    <row r="284073" spans="8:8">
      <c r="H284073" s="317"/>
    </row>
    <row r="284074" spans="8:8">
      <c r="H284074" s="317"/>
    </row>
    <row r="284075" spans="8:8">
      <c r="H284075" s="317"/>
    </row>
    <row r="284076" spans="8:8">
      <c r="H284076" s="317"/>
    </row>
    <row r="284077" spans="8:8">
      <c r="H284077" s="317"/>
    </row>
    <row r="284078" spans="8:8">
      <c r="H284078" s="317"/>
    </row>
    <row r="284079" spans="8:8">
      <c r="H284079" s="317"/>
    </row>
    <row r="284080" spans="8:8">
      <c r="H284080" s="317"/>
    </row>
    <row r="284081" spans="8:8">
      <c r="H284081" s="317"/>
    </row>
    <row r="284082" spans="8:8">
      <c r="H284082" s="317"/>
    </row>
    <row r="284083" spans="8:8">
      <c r="H284083" s="317"/>
    </row>
    <row r="284084" spans="8:8">
      <c r="H284084" s="317"/>
    </row>
    <row r="284085" spans="8:8">
      <c r="H284085" s="317"/>
    </row>
    <row r="284086" spans="8:8">
      <c r="H284086" s="317"/>
    </row>
    <row r="284087" spans="8:8">
      <c r="H284087" s="317"/>
    </row>
    <row r="284088" spans="8:8">
      <c r="H284088" s="317"/>
    </row>
    <row r="284089" spans="8:8">
      <c r="H284089" s="317"/>
    </row>
    <row r="284090" spans="8:8">
      <c r="H284090" s="317"/>
    </row>
    <row r="284091" spans="8:8">
      <c r="H284091" s="317"/>
    </row>
    <row r="284092" spans="8:8">
      <c r="H284092" s="317"/>
    </row>
    <row r="284093" spans="8:8">
      <c r="H284093" s="317"/>
    </row>
    <row r="284094" spans="8:8">
      <c r="H284094" s="317"/>
    </row>
    <row r="284095" spans="8:8">
      <c r="H284095" s="317"/>
    </row>
    <row r="284096" spans="8:8">
      <c r="H284096" s="317"/>
    </row>
    <row r="284097" spans="8:8">
      <c r="H284097" s="317"/>
    </row>
    <row r="284098" spans="8:8">
      <c r="H284098" s="317"/>
    </row>
    <row r="284099" spans="8:8">
      <c r="H284099" s="317"/>
    </row>
    <row r="284100" spans="8:8">
      <c r="H284100" s="317"/>
    </row>
    <row r="284101" spans="8:8">
      <c r="H284101" s="317"/>
    </row>
    <row r="284102" spans="8:8">
      <c r="H284102" s="317"/>
    </row>
    <row r="284103" spans="8:8">
      <c r="H284103" s="317"/>
    </row>
    <row r="284104" spans="8:8">
      <c r="H284104" s="317"/>
    </row>
    <row r="284105" spans="8:8">
      <c r="H284105" s="317"/>
    </row>
    <row r="284106" spans="8:8">
      <c r="H284106" s="317"/>
    </row>
    <row r="284107" spans="8:8">
      <c r="H284107" s="317"/>
    </row>
    <row r="284108" spans="8:8">
      <c r="H284108" s="317"/>
    </row>
    <row r="284109" spans="8:8">
      <c r="H284109" s="317"/>
    </row>
    <row r="284110" spans="8:8">
      <c r="H284110" s="317"/>
    </row>
    <row r="284111" spans="8:8">
      <c r="H284111" s="317"/>
    </row>
    <row r="284112" spans="8:8">
      <c r="H284112" s="317"/>
    </row>
    <row r="284113" spans="8:8">
      <c r="H284113" s="317"/>
    </row>
    <row r="284114" spans="8:8">
      <c r="H284114" s="317"/>
    </row>
    <row r="284115" spans="8:8">
      <c r="H284115" s="317"/>
    </row>
    <row r="284116" spans="8:8">
      <c r="H284116" s="317"/>
    </row>
    <row r="284117" spans="8:8">
      <c r="H284117" s="317"/>
    </row>
    <row r="284118" spans="8:8">
      <c r="H284118" s="317"/>
    </row>
    <row r="284119" spans="8:8">
      <c r="H284119" s="317"/>
    </row>
    <row r="284120" spans="8:8">
      <c r="H284120" s="317"/>
    </row>
    <row r="284121" spans="8:8">
      <c r="H284121" s="317"/>
    </row>
    <row r="284122" spans="8:8">
      <c r="H284122" s="317"/>
    </row>
    <row r="284123" spans="8:8">
      <c r="H284123" s="317"/>
    </row>
    <row r="284124" spans="8:8">
      <c r="H284124" s="317"/>
    </row>
    <row r="284125" spans="8:8">
      <c r="H284125" s="317"/>
    </row>
    <row r="284126" spans="8:8">
      <c r="H284126" s="317"/>
    </row>
    <row r="284127" spans="8:8">
      <c r="H284127" s="317"/>
    </row>
    <row r="284128" spans="8:8">
      <c r="H284128" s="317"/>
    </row>
    <row r="284129" spans="8:8">
      <c r="H284129" s="317"/>
    </row>
    <row r="284130" spans="8:8">
      <c r="H284130" s="317"/>
    </row>
    <row r="284131" spans="8:8">
      <c r="H284131" s="317"/>
    </row>
    <row r="284132" spans="8:8">
      <c r="H284132" s="317"/>
    </row>
    <row r="284133" spans="8:8">
      <c r="H284133" s="317"/>
    </row>
    <row r="284134" spans="8:8">
      <c r="H284134" s="317"/>
    </row>
    <row r="284135" spans="8:8">
      <c r="H284135" s="317"/>
    </row>
    <row r="284136" spans="8:8">
      <c r="H284136" s="317"/>
    </row>
    <row r="284137" spans="8:8">
      <c r="H284137" s="317"/>
    </row>
    <row r="284138" spans="8:8">
      <c r="H284138" s="317"/>
    </row>
    <row r="284139" spans="8:8">
      <c r="H284139" s="317"/>
    </row>
    <row r="284140" spans="8:8">
      <c r="H284140" s="317"/>
    </row>
    <row r="284141" spans="8:8">
      <c r="H284141" s="317"/>
    </row>
    <row r="284142" spans="8:8">
      <c r="H284142" s="317"/>
    </row>
    <row r="284143" spans="8:8">
      <c r="H284143" s="317"/>
    </row>
    <row r="284144" spans="8:8">
      <c r="H284144" s="317"/>
    </row>
    <row r="284145" spans="8:8">
      <c r="H284145" s="317"/>
    </row>
    <row r="284146" spans="8:8">
      <c r="H284146" s="317"/>
    </row>
    <row r="284147" spans="8:8">
      <c r="H284147" s="317"/>
    </row>
    <row r="284148" spans="8:8">
      <c r="H284148" s="317"/>
    </row>
    <row r="284149" spans="8:8">
      <c r="H284149" s="317"/>
    </row>
    <row r="284150" spans="8:8">
      <c r="H284150" s="317"/>
    </row>
    <row r="284151" spans="8:8">
      <c r="H284151" s="317"/>
    </row>
    <row r="284152" spans="8:8">
      <c r="H284152" s="317"/>
    </row>
    <row r="284153" spans="8:8">
      <c r="H284153" s="317"/>
    </row>
    <row r="284154" spans="8:8">
      <c r="H284154" s="317"/>
    </row>
    <row r="284155" spans="8:8">
      <c r="H284155" s="317"/>
    </row>
    <row r="284156" spans="8:8">
      <c r="H284156" s="317"/>
    </row>
    <row r="284157" spans="8:8">
      <c r="H284157" s="317"/>
    </row>
    <row r="284158" spans="8:8">
      <c r="H284158" s="317"/>
    </row>
    <row r="284159" spans="8:8">
      <c r="H284159" s="317"/>
    </row>
    <row r="284160" spans="8:8">
      <c r="H284160" s="317"/>
    </row>
    <row r="284161" spans="8:8">
      <c r="H284161" s="317"/>
    </row>
    <row r="284162" spans="8:8">
      <c r="H284162" s="317"/>
    </row>
    <row r="284163" spans="8:8">
      <c r="H284163" s="317"/>
    </row>
    <row r="284164" spans="8:8">
      <c r="H284164" s="317"/>
    </row>
    <row r="284165" spans="8:8">
      <c r="H284165" s="317"/>
    </row>
    <row r="284166" spans="8:8">
      <c r="H284166" s="317"/>
    </row>
    <row r="284167" spans="8:8">
      <c r="H284167" s="317"/>
    </row>
    <row r="284168" spans="8:8">
      <c r="H284168" s="317"/>
    </row>
    <row r="284169" spans="8:8">
      <c r="H284169" s="317"/>
    </row>
    <row r="284170" spans="8:8">
      <c r="H284170" s="317"/>
    </row>
    <row r="284171" spans="8:8">
      <c r="H284171" s="317"/>
    </row>
    <row r="284172" spans="8:8">
      <c r="H284172" s="317"/>
    </row>
    <row r="284173" spans="8:8">
      <c r="H284173" s="317"/>
    </row>
    <row r="284174" spans="8:8">
      <c r="H284174" s="317"/>
    </row>
    <row r="284175" spans="8:8">
      <c r="H284175" s="317"/>
    </row>
    <row r="284176" spans="8:8">
      <c r="H284176" s="317"/>
    </row>
    <row r="284177" spans="8:8">
      <c r="H284177" s="317"/>
    </row>
    <row r="284178" spans="8:8">
      <c r="H284178" s="317"/>
    </row>
    <row r="284179" spans="8:8">
      <c r="H284179" s="317"/>
    </row>
    <row r="284180" spans="8:8">
      <c r="H284180" s="317"/>
    </row>
    <row r="284181" spans="8:8">
      <c r="H284181" s="317"/>
    </row>
    <row r="284182" spans="8:8">
      <c r="H284182" s="317"/>
    </row>
    <row r="284183" spans="8:8">
      <c r="H284183" s="317"/>
    </row>
    <row r="284184" spans="8:8">
      <c r="H284184" s="317"/>
    </row>
    <row r="284185" spans="8:8">
      <c r="H284185" s="317"/>
    </row>
    <row r="284186" spans="8:8">
      <c r="H284186" s="317"/>
    </row>
    <row r="284187" spans="8:8">
      <c r="H284187" s="317"/>
    </row>
    <row r="284188" spans="8:8">
      <c r="H284188" s="317"/>
    </row>
    <row r="284189" spans="8:8">
      <c r="H284189" s="317"/>
    </row>
    <row r="284190" spans="8:8">
      <c r="H284190" s="317"/>
    </row>
    <row r="284191" spans="8:8">
      <c r="H284191" s="317"/>
    </row>
    <row r="284192" spans="8:8">
      <c r="H284192" s="317"/>
    </row>
    <row r="284193" spans="8:8">
      <c r="H284193" s="317"/>
    </row>
    <row r="284194" spans="8:8">
      <c r="H284194" s="317"/>
    </row>
    <row r="284195" spans="8:8">
      <c r="H284195" s="317"/>
    </row>
    <row r="284196" spans="8:8">
      <c r="H284196" s="317"/>
    </row>
    <row r="284197" spans="8:8">
      <c r="H284197" s="317"/>
    </row>
    <row r="284198" spans="8:8">
      <c r="H284198" s="317"/>
    </row>
    <row r="284199" spans="8:8">
      <c r="H284199" s="317"/>
    </row>
    <row r="284200" spans="8:8">
      <c r="H284200" s="317"/>
    </row>
    <row r="284201" spans="8:8">
      <c r="H284201" s="317"/>
    </row>
    <row r="284202" spans="8:8">
      <c r="H284202" s="317"/>
    </row>
    <row r="284203" spans="8:8">
      <c r="H284203" s="317"/>
    </row>
    <row r="284204" spans="8:8">
      <c r="H284204" s="317"/>
    </row>
    <row r="284205" spans="8:8">
      <c r="H284205" s="317"/>
    </row>
    <row r="284206" spans="8:8">
      <c r="H284206" s="317"/>
    </row>
    <row r="284207" spans="8:8">
      <c r="H284207" s="317"/>
    </row>
    <row r="284208" spans="8:8">
      <c r="H284208" s="317"/>
    </row>
    <row r="284209" spans="8:8">
      <c r="H284209" s="317"/>
    </row>
    <row r="284210" spans="8:8">
      <c r="H284210" s="317"/>
    </row>
    <row r="284211" spans="8:8">
      <c r="H284211" s="317"/>
    </row>
    <row r="284212" spans="8:8">
      <c r="H284212" s="317"/>
    </row>
    <row r="284213" spans="8:8">
      <c r="H284213" s="317"/>
    </row>
    <row r="284214" spans="8:8">
      <c r="H284214" s="317"/>
    </row>
    <row r="284215" spans="8:8">
      <c r="H284215" s="317"/>
    </row>
    <row r="284216" spans="8:8">
      <c r="H284216" s="317"/>
    </row>
    <row r="284217" spans="8:8">
      <c r="H284217" s="317"/>
    </row>
    <row r="284218" spans="8:8">
      <c r="H284218" s="317"/>
    </row>
    <row r="284219" spans="8:8">
      <c r="H284219" s="317"/>
    </row>
    <row r="284220" spans="8:8">
      <c r="H284220" s="317"/>
    </row>
    <row r="284221" spans="8:8">
      <c r="H284221" s="317"/>
    </row>
    <row r="284222" spans="8:8">
      <c r="H284222" s="317"/>
    </row>
    <row r="284223" spans="8:8">
      <c r="H284223" s="317"/>
    </row>
    <row r="284224" spans="8:8">
      <c r="H284224" s="317"/>
    </row>
    <row r="284225" spans="8:8">
      <c r="H284225" s="317"/>
    </row>
    <row r="284226" spans="8:8">
      <c r="H284226" s="317"/>
    </row>
    <row r="284227" spans="8:8">
      <c r="H284227" s="317"/>
    </row>
    <row r="284228" spans="8:8">
      <c r="H284228" s="317"/>
    </row>
    <row r="284229" spans="8:8">
      <c r="H284229" s="317"/>
    </row>
    <row r="284230" spans="8:8">
      <c r="H284230" s="317"/>
    </row>
    <row r="284231" spans="8:8">
      <c r="H284231" s="317"/>
    </row>
    <row r="284232" spans="8:8">
      <c r="H284232" s="317"/>
    </row>
    <row r="284233" spans="8:8">
      <c r="H284233" s="317"/>
    </row>
    <row r="284234" spans="8:8">
      <c r="H284234" s="317"/>
    </row>
    <row r="284235" spans="8:8">
      <c r="H284235" s="317"/>
    </row>
    <row r="284236" spans="8:8">
      <c r="H284236" s="317"/>
    </row>
    <row r="284237" spans="8:8">
      <c r="H284237" s="317"/>
    </row>
    <row r="284238" spans="8:8">
      <c r="H284238" s="317"/>
    </row>
    <row r="284239" spans="8:8">
      <c r="H284239" s="317"/>
    </row>
    <row r="284240" spans="8:8">
      <c r="H284240" s="317"/>
    </row>
    <row r="284241" spans="8:8">
      <c r="H284241" s="317"/>
    </row>
    <row r="284242" spans="8:8">
      <c r="H284242" s="317"/>
    </row>
    <row r="284243" spans="8:8">
      <c r="H284243" s="317"/>
    </row>
    <row r="284244" spans="8:8">
      <c r="H284244" s="317"/>
    </row>
    <row r="284245" spans="8:8">
      <c r="H284245" s="317"/>
    </row>
    <row r="284246" spans="8:8">
      <c r="H284246" s="317"/>
    </row>
    <row r="284247" spans="8:8">
      <c r="H284247" s="317"/>
    </row>
    <row r="284248" spans="8:8">
      <c r="H284248" s="317"/>
    </row>
    <row r="284249" spans="8:8">
      <c r="H284249" s="317"/>
    </row>
    <row r="284250" spans="8:8">
      <c r="H284250" s="317"/>
    </row>
    <row r="284251" spans="8:8">
      <c r="H284251" s="317"/>
    </row>
    <row r="284252" spans="8:8">
      <c r="H284252" s="317"/>
    </row>
    <row r="284253" spans="8:8">
      <c r="H284253" s="317"/>
    </row>
    <row r="284254" spans="8:8">
      <c r="H284254" s="317"/>
    </row>
    <row r="284255" spans="8:8">
      <c r="H284255" s="317"/>
    </row>
    <row r="284256" spans="8:8">
      <c r="H284256" s="317"/>
    </row>
    <row r="284257" spans="8:8">
      <c r="H284257" s="317"/>
    </row>
    <row r="284258" spans="8:8">
      <c r="H284258" s="317"/>
    </row>
    <row r="284259" spans="8:8">
      <c r="H284259" s="317"/>
    </row>
    <row r="284260" spans="8:8">
      <c r="H284260" s="317"/>
    </row>
    <row r="284261" spans="8:8">
      <c r="H284261" s="317"/>
    </row>
    <row r="284262" spans="8:8">
      <c r="H284262" s="317"/>
    </row>
    <row r="284263" spans="8:8">
      <c r="H284263" s="317"/>
    </row>
    <row r="284264" spans="8:8">
      <c r="H284264" s="317"/>
    </row>
    <row r="284265" spans="8:8">
      <c r="H284265" s="317"/>
    </row>
    <row r="284266" spans="8:8">
      <c r="H284266" s="317"/>
    </row>
    <row r="284267" spans="8:8">
      <c r="H284267" s="317"/>
    </row>
    <row r="284268" spans="8:8">
      <c r="H284268" s="317"/>
    </row>
    <row r="284269" spans="8:8">
      <c r="H284269" s="317"/>
    </row>
    <row r="284270" spans="8:8">
      <c r="H284270" s="317"/>
    </row>
    <row r="284271" spans="8:8">
      <c r="H284271" s="317"/>
    </row>
    <row r="284272" spans="8:8">
      <c r="H284272" s="317"/>
    </row>
    <row r="284273" spans="8:8">
      <c r="H284273" s="317"/>
    </row>
    <row r="284274" spans="8:8">
      <c r="H284274" s="317"/>
    </row>
    <row r="284275" spans="8:8">
      <c r="H284275" s="317"/>
    </row>
    <row r="284276" spans="8:8">
      <c r="H284276" s="317"/>
    </row>
    <row r="284277" spans="8:8">
      <c r="H284277" s="317"/>
    </row>
    <row r="284278" spans="8:8">
      <c r="H284278" s="317"/>
    </row>
    <row r="284279" spans="8:8">
      <c r="H284279" s="317"/>
    </row>
    <row r="284280" spans="8:8">
      <c r="H284280" s="317"/>
    </row>
    <row r="284281" spans="8:8">
      <c r="H284281" s="317"/>
    </row>
    <row r="284282" spans="8:8">
      <c r="H284282" s="317"/>
    </row>
    <row r="284283" spans="8:8">
      <c r="H284283" s="317"/>
    </row>
    <row r="284284" spans="8:8">
      <c r="H284284" s="317"/>
    </row>
    <row r="284285" spans="8:8">
      <c r="H284285" s="317"/>
    </row>
    <row r="284286" spans="8:8">
      <c r="H284286" s="317"/>
    </row>
    <row r="284287" spans="8:8">
      <c r="H284287" s="317"/>
    </row>
    <row r="284288" spans="8:8">
      <c r="H284288" s="317"/>
    </row>
    <row r="284289" spans="8:8">
      <c r="H284289" s="317"/>
    </row>
    <row r="284290" spans="8:8">
      <c r="H284290" s="317"/>
    </row>
    <row r="284291" spans="8:8">
      <c r="H284291" s="317"/>
    </row>
    <row r="284292" spans="8:8">
      <c r="H284292" s="317"/>
    </row>
    <row r="284293" spans="8:8">
      <c r="H284293" s="317"/>
    </row>
    <row r="284294" spans="8:8">
      <c r="H284294" s="317"/>
    </row>
    <row r="284295" spans="8:8">
      <c r="H284295" s="317"/>
    </row>
    <row r="284296" spans="8:8">
      <c r="H284296" s="317"/>
    </row>
    <row r="284297" spans="8:8">
      <c r="H284297" s="317"/>
    </row>
    <row r="284298" spans="8:8">
      <c r="H284298" s="317"/>
    </row>
    <row r="284299" spans="8:8">
      <c r="H284299" s="317"/>
    </row>
    <row r="284300" spans="8:8">
      <c r="H284300" s="317"/>
    </row>
    <row r="284301" spans="8:8">
      <c r="H284301" s="317"/>
    </row>
    <row r="284302" spans="8:8">
      <c r="H284302" s="317"/>
    </row>
    <row r="284303" spans="8:8">
      <c r="H284303" s="317"/>
    </row>
    <row r="284304" spans="8:8">
      <c r="H284304" s="317"/>
    </row>
    <row r="284305" spans="8:8">
      <c r="H284305" s="317"/>
    </row>
    <row r="284306" spans="8:8">
      <c r="H284306" s="317"/>
    </row>
    <row r="284307" spans="8:8">
      <c r="H284307" s="317"/>
    </row>
    <row r="284308" spans="8:8">
      <c r="H284308" s="317"/>
    </row>
    <row r="284309" spans="8:8">
      <c r="H284309" s="317"/>
    </row>
    <row r="284310" spans="8:8">
      <c r="H284310" s="317"/>
    </row>
    <row r="284311" spans="8:8">
      <c r="H284311" s="317"/>
    </row>
    <row r="284312" spans="8:8">
      <c r="H284312" s="317"/>
    </row>
    <row r="284313" spans="8:8">
      <c r="H284313" s="317"/>
    </row>
    <row r="284314" spans="8:8">
      <c r="H284314" s="317"/>
    </row>
    <row r="284315" spans="8:8">
      <c r="H284315" s="317"/>
    </row>
    <row r="284316" spans="8:8">
      <c r="H284316" s="317"/>
    </row>
    <row r="284317" spans="8:8">
      <c r="H284317" s="317"/>
    </row>
    <row r="284318" spans="8:8">
      <c r="H284318" s="317"/>
    </row>
    <row r="284319" spans="8:8">
      <c r="H284319" s="317"/>
    </row>
    <row r="284320" spans="8:8">
      <c r="H284320" s="317"/>
    </row>
    <row r="284321" spans="8:8">
      <c r="H284321" s="317"/>
    </row>
    <row r="284322" spans="8:8">
      <c r="H284322" s="317"/>
    </row>
    <row r="284323" spans="8:8">
      <c r="H284323" s="317"/>
    </row>
    <row r="284324" spans="8:8">
      <c r="H284324" s="317"/>
    </row>
    <row r="284325" spans="8:8">
      <c r="H284325" s="317"/>
    </row>
    <row r="284326" spans="8:8">
      <c r="H284326" s="317"/>
    </row>
    <row r="284327" spans="8:8">
      <c r="H284327" s="317"/>
    </row>
    <row r="284328" spans="8:8">
      <c r="H284328" s="317"/>
    </row>
    <row r="284329" spans="8:8">
      <c r="H284329" s="317"/>
    </row>
    <row r="284330" spans="8:8">
      <c r="H284330" s="317"/>
    </row>
    <row r="284331" spans="8:8">
      <c r="H284331" s="317"/>
    </row>
    <row r="284332" spans="8:8">
      <c r="H284332" s="317"/>
    </row>
    <row r="284333" spans="8:8">
      <c r="H284333" s="317"/>
    </row>
    <row r="284334" spans="8:8">
      <c r="H284334" s="317"/>
    </row>
    <row r="284335" spans="8:8">
      <c r="H284335" s="317"/>
    </row>
    <row r="284336" spans="8:8">
      <c r="H284336" s="317"/>
    </row>
    <row r="284337" spans="8:8">
      <c r="H284337" s="317"/>
    </row>
    <row r="284338" spans="8:8">
      <c r="H284338" s="317"/>
    </row>
    <row r="284339" spans="8:8">
      <c r="H284339" s="317"/>
    </row>
    <row r="284340" spans="8:8">
      <c r="H284340" s="317"/>
    </row>
    <row r="284341" spans="8:8">
      <c r="H284341" s="317"/>
    </row>
    <row r="284342" spans="8:8">
      <c r="H284342" s="317"/>
    </row>
    <row r="284343" spans="8:8">
      <c r="H284343" s="317"/>
    </row>
    <row r="284344" spans="8:8">
      <c r="H284344" s="317"/>
    </row>
    <row r="284345" spans="8:8">
      <c r="H284345" s="317"/>
    </row>
    <row r="284346" spans="8:8">
      <c r="H284346" s="317"/>
    </row>
    <row r="284347" spans="8:8">
      <c r="H284347" s="317"/>
    </row>
    <row r="284348" spans="8:8">
      <c r="H284348" s="317"/>
    </row>
    <row r="284349" spans="8:8">
      <c r="H284349" s="317"/>
    </row>
    <row r="284350" spans="8:8">
      <c r="H284350" s="317"/>
    </row>
    <row r="284351" spans="8:8">
      <c r="H284351" s="317"/>
    </row>
    <row r="284352" spans="8:8">
      <c r="H284352" s="317"/>
    </row>
    <row r="284353" spans="8:8">
      <c r="H284353" s="317"/>
    </row>
    <row r="284354" spans="8:8">
      <c r="H284354" s="317"/>
    </row>
    <row r="284355" spans="8:8">
      <c r="H284355" s="317"/>
    </row>
    <row r="284356" spans="8:8">
      <c r="H284356" s="317"/>
    </row>
    <row r="284357" spans="8:8">
      <c r="H284357" s="317"/>
    </row>
    <row r="284358" spans="8:8">
      <c r="H284358" s="317"/>
    </row>
    <row r="284359" spans="8:8">
      <c r="H284359" s="317"/>
    </row>
    <row r="284360" spans="8:8">
      <c r="H284360" s="317"/>
    </row>
    <row r="284361" spans="8:8">
      <c r="H284361" s="317"/>
    </row>
    <row r="284362" spans="8:8">
      <c r="H284362" s="317"/>
    </row>
    <row r="284363" spans="8:8">
      <c r="H284363" s="317"/>
    </row>
    <row r="284364" spans="8:8">
      <c r="H284364" s="317"/>
    </row>
    <row r="284365" spans="8:8">
      <c r="H284365" s="317"/>
    </row>
    <row r="284366" spans="8:8">
      <c r="H284366" s="317"/>
    </row>
    <row r="284367" spans="8:8">
      <c r="H284367" s="317"/>
    </row>
    <row r="284368" spans="8:8">
      <c r="H284368" s="317"/>
    </row>
    <row r="284369" spans="8:8">
      <c r="H284369" s="317"/>
    </row>
    <row r="284370" spans="8:8">
      <c r="H284370" s="317"/>
    </row>
    <row r="284371" spans="8:8">
      <c r="H284371" s="317"/>
    </row>
    <row r="284372" spans="8:8">
      <c r="H284372" s="317"/>
    </row>
    <row r="284373" spans="8:8">
      <c r="H284373" s="317"/>
    </row>
    <row r="284374" spans="8:8">
      <c r="H284374" s="317"/>
    </row>
    <row r="284375" spans="8:8">
      <c r="H284375" s="317"/>
    </row>
    <row r="284376" spans="8:8">
      <c r="H284376" s="317"/>
    </row>
    <row r="284377" spans="8:8">
      <c r="H284377" s="317"/>
    </row>
    <row r="284378" spans="8:8">
      <c r="H284378" s="317"/>
    </row>
    <row r="284379" spans="8:8">
      <c r="H284379" s="317"/>
    </row>
    <row r="284380" spans="8:8">
      <c r="H284380" s="317"/>
    </row>
    <row r="284381" spans="8:8">
      <c r="H284381" s="317"/>
    </row>
    <row r="284382" spans="8:8">
      <c r="H284382" s="317"/>
    </row>
    <row r="284383" spans="8:8">
      <c r="H284383" s="317"/>
    </row>
    <row r="284384" spans="8:8">
      <c r="H284384" s="317"/>
    </row>
    <row r="284385" spans="8:8">
      <c r="H284385" s="317"/>
    </row>
    <row r="284386" spans="8:8">
      <c r="H284386" s="317"/>
    </row>
    <row r="284387" spans="8:8">
      <c r="H284387" s="317"/>
    </row>
    <row r="284388" spans="8:8">
      <c r="H284388" s="317"/>
    </row>
    <row r="284389" spans="8:8">
      <c r="H284389" s="317"/>
    </row>
    <row r="284390" spans="8:8">
      <c r="H284390" s="317"/>
    </row>
    <row r="284391" spans="8:8">
      <c r="H284391" s="317"/>
    </row>
    <row r="284392" spans="8:8">
      <c r="H284392" s="317"/>
    </row>
    <row r="284393" spans="8:8">
      <c r="H284393" s="317"/>
    </row>
    <row r="284394" spans="8:8">
      <c r="H284394" s="317"/>
    </row>
    <row r="284395" spans="8:8">
      <c r="H284395" s="317"/>
    </row>
    <row r="284396" spans="8:8">
      <c r="H284396" s="317"/>
    </row>
    <row r="284397" spans="8:8">
      <c r="H284397" s="317"/>
    </row>
    <row r="284398" spans="8:8">
      <c r="H284398" s="317"/>
    </row>
    <row r="284399" spans="8:8">
      <c r="H284399" s="317"/>
    </row>
    <row r="284400" spans="8:8">
      <c r="H284400" s="317"/>
    </row>
    <row r="284401" spans="8:8">
      <c r="H284401" s="317"/>
    </row>
    <row r="284402" spans="8:8">
      <c r="H284402" s="317"/>
    </row>
    <row r="284403" spans="8:8">
      <c r="H284403" s="317"/>
    </row>
    <row r="284404" spans="8:8">
      <c r="H284404" s="317"/>
    </row>
    <row r="284405" spans="8:8">
      <c r="H284405" s="317"/>
    </row>
    <row r="284406" spans="8:8">
      <c r="H284406" s="317"/>
    </row>
    <row r="284407" spans="8:8">
      <c r="H284407" s="317"/>
    </row>
    <row r="284408" spans="8:8">
      <c r="H284408" s="317"/>
    </row>
    <row r="284409" spans="8:8">
      <c r="H284409" s="317"/>
    </row>
    <row r="284410" spans="8:8">
      <c r="H284410" s="317"/>
    </row>
    <row r="284411" spans="8:8">
      <c r="H284411" s="317"/>
    </row>
    <row r="284412" spans="8:8">
      <c r="H284412" s="317"/>
    </row>
    <row r="284413" spans="8:8">
      <c r="H284413" s="317"/>
    </row>
    <row r="284414" spans="8:8">
      <c r="H284414" s="317"/>
    </row>
    <row r="284415" spans="8:8">
      <c r="H284415" s="317"/>
    </row>
    <row r="284416" spans="8:8">
      <c r="H284416" s="317"/>
    </row>
    <row r="284417" spans="8:8">
      <c r="H284417" s="317"/>
    </row>
    <row r="284418" spans="8:8">
      <c r="H284418" s="317"/>
    </row>
    <row r="284419" spans="8:8">
      <c r="H284419" s="317"/>
    </row>
    <row r="284420" spans="8:8">
      <c r="H284420" s="317"/>
    </row>
    <row r="284421" spans="8:8">
      <c r="H284421" s="317"/>
    </row>
    <row r="284422" spans="8:8">
      <c r="H284422" s="317"/>
    </row>
    <row r="284423" spans="8:8">
      <c r="H284423" s="317"/>
    </row>
    <row r="284424" spans="8:8">
      <c r="H284424" s="317"/>
    </row>
    <row r="284425" spans="8:8">
      <c r="H284425" s="317"/>
    </row>
    <row r="284426" spans="8:8">
      <c r="H284426" s="317"/>
    </row>
    <row r="284427" spans="8:8">
      <c r="H284427" s="317"/>
    </row>
    <row r="284428" spans="8:8">
      <c r="H284428" s="317"/>
    </row>
    <row r="284429" spans="8:8">
      <c r="H284429" s="317"/>
    </row>
    <row r="284430" spans="8:8">
      <c r="H284430" s="317"/>
    </row>
    <row r="284431" spans="8:8">
      <c r="H284431" s="317"/>
    </row>
    <row r="284432" spans="8:8">
      <c r="H284432" s="317"/>
    </row>
    <row r="284433" spans="8:8">
      <c r="H284433" s="317"/>
    </row>
    <row r="284434" spans="8:8">
      <c r="H284434" s="317"/>
    </row>
    <row r="284435" spans="8:8">
      <c r="H284435" s="317"/>
    </row>
    <row r="284436" spans="8:8">
      <c r="H284436" s="317"/>
    </row>
    <row r="284437" spans="8:8">
      <c r="H284437" s="317"/>
    </row>
    <row r="284438" spans="8:8">
      <c r="H284438" s="317"/>
    </row>
    <row r="284439" spans="8:8">
      <c r="H284439" s="317"/>
    </row>
    <row r="284440" spans="8:8">
      <c r="H284440" s="317"/>
    </row>
    <row r="284441" spans="8:8">
      <c r="H284441" s="317"/>
    </row>
    <row r="284442" spans="8:8">
      <c r="H284442" s="317"/>
    </row>
    <row r="284443" spans="8:8">
      <c r="H284443" s="317"/>
    </row>
    <row r="284444" spans="8:8">
      <c r="H284444" s="317"/>
    </row>
    <row r="284445" spans="8:8">
      <c r="H284445" s="317"/>
    </row>
    <row r="284446" spans="8:8">
      <c r="H284446" s="317"/>
    </row>
    <row r="284447" spans="8:8">
      <c r="H284447" s="317"/>
    </row>
    <row r="284448" spans="8:8">
      <c r="H284448" s="317"/>
    </row>
    <row r="284449" spans="8:8">
      <c r="H284449" s="317"/>
    </row>
    <row r="284450" spans="8:8">
      <c r="H284450" s="317"/>
    </row>
    <row r="284451" spans="8:8">
      <c r="H284451" s="317"/>
    </row>
    <row r="284452" spans="8:8">
      <c r="H284452" s="317"/>
    </row>
    <row r="284453" spans="8:8">
      <c r="H284453" s="317"/>
    </row>
    <row r="284454" spans="8:8">
      <c r="H284454" s="317"/>
    </row>
    <row r="284455" spans="8:8">
      <c r="H284455" s="317"/>
    </row>
    <row r="284456" spans="8:8">
      <c r="H284456" s="317"/>
    </row>
    <row r="284457" spans="8:8">
      <c r="H284457" s="317"/>
    </row>
    <row r="284458" spans="8:8">
      <c r="H284458" s="317"/>
    </row>
    <row r="284459" spans="8:8">
      <c r="H284459" s="317"/>
    </row>
    <row r="284460" spans="8:8">
      <c r="H284460" s="317"/>
    </row>
    <row r="284461" spans="8:8">
      <c r="H284461" s="317"/>
    </row>
    <row r="284462" spans="8:8">
      <c r="H284462" s="317"/>
    </row>
    <row r="284463" spans="8:8">
      <c r="H284463" s="317"/>
    </row>
    <row r="284464" spans="8:8">
      <c r="H284464" s="317"/>
    </row>
    <row r="284465" spans="8:8">
      <c r="H284465" s="317"/>
    </row>
    <row r="284466" spans="8:8">
      <c r="H284466" s="317"/>
    </row>
    <row r="284467" spans="8:8">
      <c r="H284467" s="317"/>
    </row>
    <row r="284468" spans="8:8">
      <c r="H284468" s="317"/>
    </row>
    <row r="284469" spans="8:8">
      <c r="H284469" s="317"/>
    </row>
    <row r="284470" spans="8:8">
      <c r="H284470" s="317"/>
    </row>
    <row r="284471" spans="8:8">
      <c r="H284471" s="317"/>
    </row>
    <row r="284472" spans="8:8">
      <c r="H284472" s="317"/>
    </row>
    <row r="284473" spans="8:8">
      <c r="H284473" s="317"/>
    </row>
    <row r="284474" spans="8:8">
      <c r="H284474" s="317"/>
    </row>
    <row r="284475" spans="8:8">
      <c r="H284475" s="317"/>
    </row>
    <row r="284476" spans="8:8">
      <c r="H284476" s="317"/>
    </row>
    <row r="284477" spans="8:8">
      <c r="H284477" s="317"/>
    </row>
    <row r="284478" spans="8:8">
      <c r="H284478" s="317"/>
    </row>
    <row r="284479" spans="8:8">
      <c r="H284479" s="317"/>
    </row>
    <row r="284480" spans="8:8">
      <c r="H284480" s="317"/>
    </row>
    <row r="284481" spans="8:8">
      <c r="H284481" s="317"/>
    </row>
    <row r="284482" spans="8:8">
      <c r="H284482" s="317"/>
    </row>
    <row r="284483" spans="8:8">
      <c r="H284483" s="317"/>
    </row>
    <row r="284484" spans="8:8">
      <c r="H284484" s="317"/>
    </row>
    <row r="284485" spans="8:8">
      <c r="H284485" s="317"/>
    </row>
    <row r="284486" spans="8:8">
      <c r="H284486" s="317"/>
    </row>
    <row r="284487" spans="8:8">
      <c r="H284487" s="317"/>
    </row>
    <row r="284488" spans="8:8">
      <c r="H284488" s="317"/>
    </row>
    <row r="284489" spans="8:8">
      <c r="H284489" s="317"/>
    </row>
    <row r="284490" spans="8:8">
      <c r="H284490" s="317"/>
    </row>
    <row r="284491" spans="8:8">
      <c r="H284491" s="317"/>
    </row>
    <row r="284492" spans="8:8">
      <c r="H284492" s="317"/>
    </row>
    <row r="284493" spans="8:8">
      <c r="H284493" s="317"/>
    </row>
    <row r="284494" spans="8:8">
      <c r="H284494" s="317"/>
    </row>
    <row r="284495" spans="8:8">
      <c r="H284495" s="317"/>
    </row>
    <row r="284496" spans="8:8">
      <c r="H284496" s="317"/>
    </row>
    <row r="284497" spans="8:8">
      <c r="H284497" s="317"/>
    </row>
    <row r="284498" spans="8:8">
      <c r="H284498" s="317"/>
    </row>
    <row r="284499" spans="8:8">
      <c r="H284499" s="317"/>
    </row>
    <row r="284500" spans="8:8">
      <c r="H284500" s="317"/>
    </row>
    <row r="284501" spans="8:8">
      <c r="H284501" s="317"/>
    </row>
    <row r="284502" spans="8:8">
      <c r="H284502" s="317"/>
    </row>
    <row r="284503" spans="8:8">
      <c r="H284503" s="317"/>
    </row>
    <row r="284504" spans="8:8">
      <c r="H284504" s="317"/>
    </row>
    <row r="284505" spans="8:8">
      <c r="H284505" s="317"/>
    </row>
    <row r="284506" spans="8:8">
      <c r="H284506" s="317"/>
    </row>
    <row r="284507" spans="8:8">
      <c r="H284507" s="317"/>
    </row>
    <row r="284508" spans="8:8">
      <c r="H284508" s="317"/>
    </row>
    <row r="284509" spans="8:8">
      <c r="H284509" s="317"/>
    </row>
    <row r="284510" spans="8:8">
      <c r="H284510" s="317"/>
    </row>
    <row r="284511" spans="8:8">
      <c r="H284511" s="317"/>
    </row>
    <row r="284512" spans="8:8">
      <c r="H284512" s="317"/>
    </row>
    <row r="284513" spans="8:8">
      <c r="H284513" s="317"/>
    </row>
    <row r="284514" spans="8:8">
      <c r="H284514" s="317"/>
    </row>
    <row r="284515" spans="8:8">
      <c r="H284515" s="317"/>
    </row>
    <row r="284516" spans="8:8">
      <c r="H284516" s="317"/>
    </row>
    <row r="284517" spans="8:8">
      <c r="H284517" s="317"/>
    </row>
    <row r="284518" spans="8:8">
      <c r="H284518" s="317"/>
    </row>
    <row r="284519" spans="8:8">
      <c r="H284519" s="317"/>
    </row>
    <row r="284520" spans="8:8">
      <c r="H284520" s="317"/>
    </row>
    <row r="284521" spans="8:8">
      <c r="H284521" s="317"/>
    </row>
    <row r="284522" spans="8:8">
      <c r="H284522" s="317"/>
    </row>
    <row r="284523" spans="8:8">
      <c r="H284523" s="317"/>
    </row>
    <row r="284524" spans="8:8">
      <c r="H284524" s="317"/>
    </row>
    <row r="284525" spans="8:8">
      <c r="H284525" s="317"/>
    </row>
    <row r="284526" spans="8:8">
      <c r="H284526" s="317"/>
    </row>
    <row r="284527" spans="8:8">
      <c r="H284527" s="317"/>
    </row>
    <row r="284528" spans="8:8">
      <c r="H284528" s="317"/>
    </row>
    <row r="284529" spans="8:8">
      <c r="H284529" s="317"/>
    </row>
    <row r="284530" spans="8:8">
      <c r="H284530" s="317"/>
    </row>
    <row r="284531" spans="8:8">
      <c r="H284531" s="317"/>
    </row>
    <row r="284532" spans="8:8">
      <c r="H284532" s="317"/>
    </row>
    <row r="284533" spans="8:8">
      <c r="H284533" s="317"/>
    </row>
    <row r="284534" spans="8:8">
      <c r="H284534" s="317"/>
    </row>
    <row r="284535" spans="8:8">
      <c r="H284535" s="317"/>
    </row>
    <row r="284536" spans="8:8">
      <c r="H284536" s="317"/>
    </row>
    <row r="284537" spans="8:8">
      <c r="H284537" s="317"/>
    </row>
    <row r="284538" spans="8:8">
      <c r="H284538" s="317"/>
    </row>
    <row r="284539" spans="8:8">
      <c r="H284539" s="317"/>
    </row>
    <row r="284540" spans="8:8">
      <c r="H284540" s="317"/>
    </row>
    <row r="284541" spans="8:8">
      <c r="H284541" s="317"/>
    </row>
    <row r="284542" spans="8:8">
      <c r="H284542" s="317"/>
    </row>
    <row r="284543" spans="8:8">
      <c r="H284543" s="317"/>
    </row>
    <row r="284544" spans="8:8">
      <c r="H284544" s="317"/>
    </row>
    <row r="284545" spans="8:8">
      <c r="H284545" s="317"/>
    </row>
    <row r="284546" spans="8:8">
      <c r="H284546" s="317"/>
    </row>
    <row r="284547" spans="8:8">
      <c r="H284547" s="317"/>
    </row>
    <row r="284548" spans="8:8">
      <c r="H284548" s="317"/>
    </row>
    <row r="284549" spans="8:8">
      <c r="H284549" s="317"/>
    </row>
    <row r="284550" spans="8:8">
      <c r="H284550" s="317"/>
    </row>
    <row r="284551" spans="8:8">
      <c r="H284551" s="317"/>
    </row>
    <row r="284552" spans="8:8">
      <c r="H284552" s="317"/>
    </row>
    <row r="284553" spans="8:8">
      <c r="H284553" s="317"/>
    </row>
    <row r="284554" spans="8:8">
      <c r="H284554" s="317"/>
    </row>
    <row r="284555" spans="8:8">
      <c r="H284555" s="317"/>
    </row>
    <row r="284556" spans="8:8">
      <c r="H284556" s="317"/>
    </row>
    <row r="284557" spans="8:8">
      <c r="H284557" s="317"/>
    </row>
    <row r="284558" spans="8:8">
      <c r="H284558" s="317"/>
    </row>
    <row r="284559" spans="8:8">
      <c r="H284559" s="317"/>
    </row>
    <row r="284560" spans="8:8">
      <c r="H284560" s="317"/>
    </row>
    <row r="284561" spans="8:8">
      <c r="H284561" s="317"/>
    </row>
    <row r="284562" spans="8:8">
      <c r="H284562" s="317"/>
    </row>
    <row r="284563" spans="8:8">
      <c r="H284563" s="317"/>
    </row>
    <row r="284564" spans="8:8">
      <c r="H284564" s="317"/>
    </row>
    <row r="284565" spans="8:8">
      <c r="H284565" s="317"/>
    </row>
    <row r="284566" spans="8:8">
      <c r="H284566" s="317"/>
    </row>
    <row r="284567" spans="8:8">
      <c r="H284567" s="317"/>
    </row>
    <row r="284568" spans="8:8">
      <c r="H284568" s="317"/>
    </row>
    <row r="284569" spans="8:8">
      <c r="H284569" s="317"/>
    </row>
    <row r="284570" spans="8:8">
      <c r="H284570" s="317"/>
    </row>
    <row r="284571" spans="8:8">
      <c r="H284571" s="317"/>
    </row>
    <row r="284572" spans="8:8">
      <c r="H284572" s="317"/>
    </row>
    <row r="284573" spans="8:8">
      <c r="H284573" s="317"/>
    </row>
    <row r="284574" spans="8:8">
      <c r="H284574" s="317"/>
    </row>
    <row r="284575" spans="8:8">
      <c r="H284575" s="317"/>
    </row>
    <row r="284576" spans="8:8">
      <c r="H284576" s="317"/>
    </row>
    <row r="284577" spans="8:8">
      <c r="H284577" s="317"/>
    </row>
    <row r="284578" spans="8:8">
      <c r="H284578" s="317"/>
    </row>
    <row r="284579" spans="8:8">
      <c r="H284579" s="317"/>
    </row>
    <row r="284580" spans="8:8">
      <c r="H284580" s="317"/>
    </row>
    <row r="284581" spans="8:8">
      <c r="H284581" s="317"/>
    </row>
    <row r="284582" spans="8:8">
      <c r="H284582" s="317"/>
    </row>
    <row r="284583" spans="8:8">
      <c r="H284583" s="317"/>
    </row>
    <row r="284584" spans="8:8">
      <c r="H284584" s="317"/>
    </row>
    <row r="284585" spans="8:8">
      <c r="H284585" s="317"/>
    </row>
    <row r="284586" spans="8:8">
      <c r="H284586" s="317"/>
    </row>
    <row r="284587" spans="8:8">
      <c r="H284587" s="317"/>
    </row>
    <row r="284588" spans="8:8">
      <c r="H284588" s="317"/>
    </row>
    <row r="284589" spans="8:8">
      <c r="H284589" s="317"/>
    </row>
    <row r="284590" spans="8:8">
      <c r="H284590" s="317"/>
    </row>
    <row r="284591" spans="8:8">
      <c r="H284591" s="317"/>
    </row>
    <row r="284592" spans="8:8">
      <c r="H284592" s="317"/>
    </row>
    <row r="284593" spans="8:8">
      <c r="H284593" s="317"/>
    </row>
    <row r="284594" spans="8:8">
      <c r="H284594" s="317"/>
    </row>
    <row r="284595" spans="8:8">
      <c r="H284595" s="317"/>
    </row>
    <row r="284596" spans="8:8">
      <c r="H284596" s="317"/>
    </row>
    <row r="284597" spans="8:8">
      <c r="H284597" s="317"/>
    </row>
    <row r="284598" spans="8:8">
      <c r="H284598" s="317"/>
    </row>
    <row r="284599" spans="8:8">
      <c r="H284599" s="317"/>
    </row>
    <row r="284600" spans="8:8">
      <c r="H284600" s="317"/>
    </row>
    <row r="284601" spans="8:8">
      <c r="H284601" s="317"/>
    </row>
    <row r="284602" spans="8:8">
      <c r="H284602" s="317"/>
    </row>
    <row r="284603" spans="8:8">
      <c r="H284603" s="317"/>
    </row>
    <row r="284604" spans="8:8">
      <c r="H284604" s="317"/>
    </row>
    <row r="284605" spans="8:8">
      <c r="H284605" s="317"/>
    </row>
    <row r="284606" spans="8:8">
      <c r="H284606" s="317"/>
    </row>
    <row r="284607" spans="8:8">
      <c r="H284607" s="317"/>
    </row>
    <row r="284608" spans="8:8">
      <c r="H284608" s="317"/>
    </row>
    <row r="284609" spans="8:8">
      <c r="H284609" s="317"/>
    </row>
    <row r="284610" spans="8:8">
      <c r="H284610" s="317"/>
    </row>
    <row r="284611" spans="8:8">
      <c r="H284611" s="317"/>
    </row>
    <row r="284612" spans="8:8">
      <c r="H284612" s="317"/>
    </row>
    <row r="284613" spans="8:8">
      <c r="H284613" s="317"/>
    </row>
    <row r="284614" spans="8:8">
      <c r="H284614" s="317"/>
    </row>
    <row r="284615" spans="8:8">
      <c r="H284615" s="317"/>
    </row>
    <row r="284616" spans="8:8">
      <c r="H284616" s="317"/>
    </row>
    <row r="284617" spans="8:8">
      <c r="H284617" s="317"/>
    </row>
    <row r="284618" spans="8:8">
      <c r="H284618" s="317"/>
    </row>
    <row r="284619" spans="8:8">
      <c r="H284619" s="317"/>
    </row>
    <row r="284620" spans="8:8">
      <c r="H284620" s="317"/>
    </row>
    <row r="284621" spans="8:8">
      <c r="H284621" s="317"/>
    </row>
    <row r="284622" spans="8:8">
      <c r="H284622" s="317"/>
    </row>
    <row r="284623" spans="8:8">
      <c r="H284623" s="317"/>
    </row>
    <row r="284624" spans="8:8">
      <c r="H284624" s="317"/>
    </row>
    <row r="284625" spans="8:8">
      <c r="H284625" s="317"/>
    </row>
    <row r="284626" spans="8:8">
      <c r="H284626" s="317"/>
    </row>
    <row r="284627" spans="8:8">
      <c r="H284627" s="317"/>
    </row>
    <row r="284628" spans="8:8">
      <c r="H284628" s="317"/>
    </row>
    <row r="284629" spans="8:8">
      <c r="H284629" s="317"/>
    </row>
    <row r="284630" spans="8:8">
      <c r="H284630" s="317"/>
    </row>
    <row r="284631" spans="8:8">
      <c r="H284631" s="317"/>
    </row>
    <row r="284632" spans="8:8">
      <c r="H284632" s="317"/>
    </row>
    <row r="284633" spans="8:8">
      <c r="H284633" s="317"/>
    </row>
    <row r="284634" spans="8:8">
      <c r="H284634" s="317"/>
    </row>
    <row r="284635" spans="8:8">
      <c r="H284635" s="317"/>
    </row>
    <row r="284636" spans="8:8">
      <c r="H284636" s="317"/>
    </row>
    <row r="284637" spans="8:8">
      <c r="H284637" s="317"/>
    </row>
    <row r="284638" spans="8:8">
      <c r="H284638" s="317"/>
    </row>
    <row r="284639" spans="8:8">
      <c r="H284639" s="317"/>
    </row>
    <row r="284640" spans="8:8">
      <c r="H284640" s="317"/>
    </row>
    <row r="284641" spans="8:8">
      <c r="H284641" s="317"/>
    </row>
    <row r="284642" spans="8:8">
      <c r="H284642" s="317"/>
    </row>
    <row r="284643" spans="8:8">
      <c r="H284643" s="317"/>
    </row>
    <row r="284644" spans="8:8">
      <c r="H284644" s="317"/>
    </row>
    <row r="284645" spans="8:8">
      <c r="H284645" s="317"/>
    </row>
    <row r="284646" spans="8:8">
      <c r="H284646" s="317"/>
    </row>
    <row r="284647" spans="8:8">
      <c r="H284647" s="317"/>
    </row>
    <row r="284648" spans="8:8">
      <c r="H284648" s="317"/>
    </row>
    <row r="284649" spans="8:8">
      <c r="H284649" s="317"/>
    </row>
    <row r="284650" spans="8:8">
      <c r="H284650" s="317"/>
    </row>
    <row r="284651" spans="8:8">
      <c r="H284651" s="317"/>
    </row>
    <row r="284652" spans="8:8">
      <c r="H284652" s="317"/>
    </row>
    <row r="284653" spans="8:8">
      <c r="H284653" s="317"/>
    </row>
    <row r="284654" spans="8:8">
      <c r="H284654" s="317"/>
    </row>
    <row r="284655" spans="8:8">
      <c r="H284655" s="317"/>
    </row>
    <row r="284656" spans="8:8">
      <c r="H284656" s="317"/>
    </row>
    <row r="284657" spans="8:8">
      <c r="H284657" s="317"/>
    </row>
    <row r="284658" spans="8:8">
      <c r="H284658" s="317"/>
    </row>
    <row r="284659" spans="8:8">
      <c r="H284659" s="317"/>
    </row>
    <row r="284660" spans="8:8">
      <c r="H284660" s="317"/>
    </row>
    <row r="284661" spans="8:8">
      <c r="H284661" s="317"/>
    </row>
    <row r="284662" spans="8:8">
      <c r="H284662" s="317"/>
    </row>
    <row r="284663" spans="8:8">
      <c r="H284663" s="317"/>
    </row>
    <row r="284664" spans="8:8">
      <c r="H284664" s="317"/>
    </row>
    <row r="284665" spans="8:8">
      <c r="H284665" s="317"/>
    </row>
    <row r="284666" spans="8:8">
      <c r="H284666" s="317"/>
    </row>
    <row r="284667" spans="8:8">
      <c r="H284667" s="317"/>
    </row>
    <row r="284668" spans="8:8">
      <c r="H284668" s="317"/>
    </row>
    <row r="284669" spans="8:8">
      <c r="H284669" s="317"/>
    </row>
    <row r="284670" spans="8:8">
      <c r="H284670" s="317"/>
    </row>
    <row r="284671" spans="8:8">
      <c r="H284671" s="317"/>
    </row>
    <row r="284672" spans="8:8">
      <c r="H284672" s="317"/>
    </row>
    <row r="284673" spans="8:8">
      <c r="H284673" s="317"/>
    </row>
    <row r="284674" spans="8:8">
      <c r="H284674" s="317"/>
    </row>
    <row r="284675" spans="8:8">
      <c r="H284675" s="317"/>
    </row>
    <row r="284676" spans="8:8">
      <c r="H284676" s="317"/>
    </row>
    <row r="284677" spans="8:8">
      <c r="H284677" s="317"/>
    </row>
    <row r="284678" spans="8:8">
      <c r="H284678" s="317"/>
    </row>
    <row r="284679" spans="8:8">
      <c r="H284679" s="317"/>
    </row>
    <row r="284680" spans="8:8">
      <c r="H284680" s="317"/>
    </row>
    <row r="284681" spans="8:8">
      <c r="H284681" s="317"/>
    </row>
    <row r="284682" spans="8:8">
      <c r="H284682" s="317"/>
    </row>
    <row r="284683" spans="8:8">
      <c r="H284683" s="317"/>
    </row>
    <row r="284684" spans="8:8">
      <c r="H284684" s="317"/>
    </row>
    <row r="284685" spans="8:8">
      <c r="H284685" s="317"/>
    </row>
    <row r="284686" spans="8:8">
      <c r="H284686" s="317"/>
    </row>
    <row r="284687" spans="8:8">
      <c r="H284687" s="317"/>
    </row>
    <row r="284688" spans="8:8">
      <c r="H284688" s="317"/>
    </row>
    <row r="284689" spans="8:8">
      <c r="H284689" s="317"/>
    </row>
    <row r="284690" spans="8:8">
      <c r="H284690" s="317"/>
    </row>
    <row r="284691" spans="8:8">
      <c r="H284691" s="317"/>
    </row>
    <row r="284692" spans="8:8">
      <c r="H284692" s="317"/>
    </row>
    <row r="284693" spans="8:8">
      <c r="H284693" s="317"/>
    </row>
    <row r="284694" spans="8:8">
      <c r="H284694" s="317"/>
    </row>
    <row r="284695" spans="8:8">
      <c r="H284695" s="317"/>
    </row>
    <row r="284696" spans="8:8">
      <c r="H284696" s="317"/>
    </row>
    <row r="284697" spans="8:8">
      <c r="H284697" s="317"/>
    </row>
    <row r="284698" spans="8:8">
      <c r="H284698" s="317"/>
    </row>
    <row r="284699" spans="8:8">
      <c r="H284699" s="317"/>
    </row>
    <row r="284700" spans="8:8">
      <c r="H284700" s="317"/>
    </row>
    <row r="284701" spans="8:8">
      <c r="H284701" s="317"/>
    </row>
    <row r="284702" spans="8:8">
      <c r="H284702" s="317"/>
    </row>
    <row r="284703" spans="8:8">
      <c r="H284703" s="317"/>
    </row>
    <row r="284704" spans="8:8">
      <c r="H284704" s="317"/>
    </row>
    <row r="284705" spans="8:8">
      <c r="H284705" s="317"/>
    </row>
    <row r="284706" spans="8:8">
      <c r="H284706" s="317"/>
    </row>
    <row r="284707" spans="8:8">
      <c r="H284707" s="317"/>
    </row>
    <row r="284708" spans="8:8">
      <c r="H284708" s="317"/>
    </row>
    <row r="284709" spans="8:8">
      <c r="H284709" s="317"/>
    </row>
    <row r="284710" spans="8:8">
      <c r="H284710" s="317"/>
    </row>
    <row r="284711" spans="8:8">
      <c r="H284711" s="317"/>
    </row>
    <row r="284712" spans="8:8">
      <c r="H284712" s="317"/>
    </row>
    <row r="284713" spans="8:8">
      <c r="H284713" s="317"/>
    </row>
    <row r="284714" spans="8:8">
      <c r="H284714" s="317"/>
    </row>
    <row r="284715" spans="8:8">
      <c r="H284715" s="317"/>
    </row>
    <row r="284716" spans="8:8">
      <c r="H284716" s="317"/>
    </row>
    <row r="284717" spans="8:8">
      <c r="H284717" s="317"/>
    </row>
    <row r="284718" spans="8:8">
      <c r="H284718" s="317"/>
    </row>
    <row r="284719" spans="8:8">
      <c r="H284719" s="317"/>
    </row>
    <row r="284720" spans="8:8">
      <c r="H284720" s="317"/>
    </row>
    <row r="284721" spans="8:8">
      <c r="H284721" s="317"/>
    </row>
    <row r="284722" spans="8:8">
      <c r="H284722" s="317"/>
    </row>
    <row r="284723" spans="8:8">
      <c r="H284723" s="317"/>
    </row>
    <row r="284724" spans="8:8">
      <c r="H284724" s="317"/>
    </row>
    <row r="284725" spans="8:8">
      <c r="H284725" s="317"/>
    </row>
    <row r="284726" spans="8:8">
      <c r="H284726" s="317"/>
    </row>
    <row r="284727" spans="8:8">
      <c r="H284727" s="317"/>
    </row>
    <row r="284728" spans="8:8">
      <c r="H284728" s="317"/>
    </row>
    <row r="284729" spans="8:8">
      <c r="H284729" s="317"/>
    </row>
    <row r="284730" spans="8:8">
      <c r="H284730" s="317"/>
    </row>
    <row r="284731" spans="8:8">
      <c r="H284731" s="317"/>
    </row>
    <row r="284732" spans="8:8">
      <c r="H284732" s="317"/>
    </row>
    <row r="284733" spans="8:8">
      <c r="H284733" s="317"/>
    </row>
    <row r="284734" spans="8:8">
      <c r="H284734" s="317"/>
    </row>
    <row r="284735" spans="8:8">
      <c r="H284735" s="317"/>
    </row>
    <row r="284736" spans="8:8">
      <c r="H284736" s="317"/>
    </row>
    <row r="284737" spans="8:8">
      <c r="H284737" s="317"/>
    </row>
    <row r="284738" spans="8:8">
      <c r="H284738" s="317"/>
    </row>
    <row r="284739" spans="8:8">
      <c r="H284739" s="317"/>
    </row>
    <row r="284740" spans="8:8">
      <c r="H284740" s="317"/>
    </row>
    <row r="284741" spans="8:8">
      <c r="H284741" s="317"/>
    </row>
    <row r="284742" spans="8:8">
      <c r="H284742" s="317"/>
    </row>
    <row r="284743" spans="8:8">
      <c r="H284743" s="317"/>
    </row>
    <row r="284744" spans="8:8">
      <c r="H284744" s="317"/>
    </row>
    <row r="284745" spans="8:8">
      <c r="H284745" s="317"/>
    </row>
    <row r="284746" spans="8:8">
      <c r="H284746" s="317"/>
    </row>
    <row r="284747" spans="8:8">
      <c r="H284747" s="317"/>
    </row>
    <row r="284748" spans="8:8">
      <c r="H284748" s="317"/>
    </row>
    <row r="284749" spans="8:8">
      <c r="H284749" s="317"/>
    </row>
    <row r="284750" spans="8:8">
      <c r="H284750" s="317"/>
    </row>
    <row r="284751" spans="8:8">
      <c r="H284751" s="317"/>
    </row>
    <row r="284752" spans="8:8">
      <c r="H284752" s="317"/>
    </row>
    <row r="284753" spans="8:8">
      <c r="H284753" s="317"/>
    </row>
    <row r="284754" spans="8:8">
      <c r="H284754" s="317"/>
    </row>
    <row r="284755" spans="8:8">
      <c r="H284755" s="317"/>
    </row>
    <row r="284756" spans="8:8">
      <c r="H284756" s="317"/>
    </row>
    <row r="284757" spans="8:8">
      <c r="H284757" s="317"/>
    </row>
    <row r="284758" spans="8:8">
      <c r="H284758" s="317"/>
    </row>
    <row r="284759" spans="8:8">
      <c r="H284759" s="317"/>
    </row>
    <row r="284760" spans="8:8">
      <c r="H284760" s="317"/>
    </row>
    <row r="284761" spans="8:8">
      <c r="H284761" s="317"/>
    </row>
    <row r="284762" spans="8:8">
      <c r="H284762" s="317"/>
    </row>
    <row r="284763" spans="8:8">
      <c r="H284763" s="317"/>
    </row>
    <row r="284764" spans="8:8">
      <c r="H284764" s="317"/>
    </row>
    <row r="284765" spans="8:8">
      <c r="H284765" s="317"/>
    </row>
    <row r="284766" spans="8:8">
      <c r="H284766" s="317"/>
    </row>
    <row r="284767" spans="8:8">
      <c r="H284767" s="317"/>
    </row>
    <row r="284768" spans="8:8">
      <c r="H284768" s="317"/>
    </row>
    <row r="284769" spans="8:8">
      <c r="H284769" s="317"/>
    </row>
    <row r="284770" spans="8:8">
      <c r="H284770" s="317"/>
    </row>
    <row r="284771" spans="8:8">
      <c r="H284771" s="317"/>
    </row>
    <row r="284772" spans="8:8">
      <c r="H284772" s="317"/>
    </row>
    <row r="284773" spans="8:8">
      <c r="H284773" s="317"/>
    </row>
    <row r="284774" spans="8:8">
      <c r="H284774" s="317"/>
    </row>
    <row r="284775" spans="8:8">
      <c r="H284775" s="317"/>
    </row>
    <row r="284776" spans="8:8">
      <c r="H284776" s="317"/>
    </row>
    <row r="284777" spans="8:8">
      <c r="H284777" s="317"/>
    </row>
    <row r="284778" spans="8:8">
      <c r="H284778" s="317"/>
    </row>
    <row r="284779" spans="8:8">
      <c r="H284779" s="317"/>
    </row>
    <row r="284780" spans="8:8">
      <c r="H284780" s="317"/>
    </row>
    <row r="284781" spans="8:8">
      <c r="H284781" s="317"/>
    </row>
    <row r="284782" spans="8:8">
      <c r="H284782" s="317"/>
    </row>
    <row r="284783" spans="8:8">
      <c r="H284783" s="317"/>
    </row>
    <row r="284784" spans="8:8">
      <c r="H284784" s="317"/>
    </row>
    <row r="284785" spans="8:8">
      <c r="H284785" s="317"/>
    </row>
    <row r="284786" spans="8:8">
      <c r="H284786" s="317"/>
    </row>
    <row r="284787" spans="8:8">
      <c r="H284787" s="317"/>
    </row>
    <row r="284788" spans="8:8">
      <c r="H284788" s="317"/>
    </row>
    <row r="284789" spans="8:8">
      <c r="H284789" s="317"/>
    </row>
    <row r="284790" spans="8:8">
      <c r="H284790" s="317"/>
    </row>
    <row r="284791" spans="8:8">
      <c r="H284791" s="317"/>
    </row>
    <row r="284792" spans="8:8">
      <c r="H284792" s="317"/>
    </row>
    <row r="284793" spans="8:8">
      <c r="H284793" s="317"/>
    </row>
    <row r="284794" spans="8:8">
      <c r="H284794" s="317"/>
    </row>
    <row r="284795" spans="8:8">
      <c r="H284795" s="317"/>
    </row>
    <row r="284796" spans="8:8">
      <c r="H284796" s="317"/>
    </row>
    <row r="284797" spans="8:8">
      <c r="H284797" s="317"/>
    </row>
    <row r="284798" spans="8:8">
      <c r="H284798" s="317"/>
    </row>
    <row r="284799" spans="8:8">
      <c r="H284799" s="317"/>
    </row>
    <row r="284800" spans="8:8">
      <c r="H284800" s="317"/>
    </row>
    <row r="284801" spans="8:8">
      <c r="H284801" s="317"/>
    </row>
    <row r="284802" spans="8:8">
      <c r="H284802" s="317"/>
    </row>
    <row r="284803" spans="8:8">
      <c r="H284803" s="317"/>
    </row>
    <row r="284804" spans="8:8">
      <c r="H284804" s="317"/>
    </row>
    <row r="284805" spans="8:8">
      <c r="H284805" s="317"/>
    </row>
    <row r="284806" spans="8:8">
      <c r="H284806" s="317"/>
    </row>
    <row r="284807" spans="8:8">
      <c r="H284807" s="317"/>
    </row>
    <row r="284808" spans="8:8">
      <c r="H284808" s="317"/>
    </row>
    <row r="284809" spans="8:8">
      <c r="H284809" s="317"/>
    </row>
    <row r="284810" spans="8:8">
      <c r="H284810" s="317"/>
    </row>
    <row r="284811" spans="8:8">
      <c r="H284811" s="317"/>
    </row>
    <row r="284812" spans="8:8">
      <c r="H284812" s="317"/>
    </row>
    <row r="284813" spans="8:8">
      <c r="H284813" s="317"/>
    </row>
    <row r="284814" spans="8:8">
      <c r="H284814" s="317"/>
    </row>
    <row r="284815" spans="8:8">
      <c r="H284815" s="317"/>
    </row>
    <row r="284816" spans="8:8">
      <c r="H284816" s="317"/>
    </row>
    <row r="284817" spans="8:8">
      <c r="H284817" s="317"/>
    </row>
    <row r="284818" spans="8:8">
      <c r="H284818" s="317"/>
    </row>
    <row r="284819" spans="8:8">
      <c r="H284819" s="317"/>
    </row>
    <row r="284820" spans="8:8">
      <c r="H284820" s="317"/>
    </row>
    <row r="284821" spans="8:8">
      <c r="H284821" s="317"/>
    </row>
    <row r="284822" spans="8:8">
      <c r="H284822" s="317"/>
    </row>
    <row r="284823" spans="8:8">
      <c r="H284823" s="317"/>
    </row>
    <row r="284824" spans="8:8">
      <c r="H284824" s="317"/>
    </row>
    <row r="284825" spans="8:8">
      <c r="H284825" s="317"/>
    </row>
    <row r="284826" spans="8:8">
      <c r="H284826" s="317"/>
    </row>
    <row r="284827" spans="8:8">
      <c r="H284827" s="317"/>
    </row>
    <row r="284828" spans="8:8">
      <c r="H284828" s="317"/>
    </row>
    <row r="284829" spans="8:8">
      <c r="H284829" s="317"/>
    </row>
    <row r="284830" spans="8:8">
      <c r="H284830" s="317"/>
    </row>
    <row r="284831" spans="8:8">
      <c r="H284831" s="317"/>
    </row>
    <row r="284832" spans="8:8">
      <c r="H284832" s="317"/>
    </row>
    <row r="284833" spans="8:8">
      <c r="H284833" s="317"/>
    </row>
    <row r="284834" spans="8:8">
      <c r="H284834" s="317"/>
    </row>
    <row r="284835" spans="8:8">
      <c r="H284835" s="317"/>
    </row>
    <row r="284836" spans="8:8">
      <c r="H284836" s="317"/>
    </row>
    <row r="284837" spans="8:8">
      <c r="H284837" s="317"/>
    </row>
    <row r="284838" spans="8:8">
      <c r="H284838" s="317"/>
    </row>
    <row r="284839" spans="8:8">
      <c r="H284839" s="317"/>
    </row>
    <row r="284840" spans="8:8">
      <c r="H284840" s="317"/>
    </row>
    <row r="284841" spans="8:8">
      <c r="H284841" s="317"/>
    </row>
    <row r="284842" spans="8:8">
      <c r="H284842" s="317"/>
    </row>
    <row r="284843" spans="8:8">
      <c r="H284843" s="317"/>
    </row>
    <row r="284844" spans="8:8">
      <c r="H284844" s="317"/>
    </row>
    <row r="284845" spans="8:8">
      <c r="H284845" s="317"/>
    </row>
    <row r="284846" spans="8:8">
      <c r="H284846" s="317"/>
    </row>
    <row r="284847" spans="8:8">
      <c r="H284847" s="317"/>
    </row>
    <row r="284848" spans="8:8">
      <c r="H284848" s="317"/>
    </row>
    <row r="284849" spans="8:8">
      <c r="H284849" s="317"/>
    </row>
    <row r="284850" spans="8:8">
      <c r="H284850" s="317"/>
    </row>
    <row r="284851" spans="8:8">
      <c r="H284851" s="317"/>
    </row>
    <row r="284852" spans="8:8">
      <c r="H284852" s="317"/>
    </row>
    <row r="284853" spans="8:8">
      <c r="H284853" s="317"/>
    </row>
    <row r="284854" spans="8:8">
      <c r="H284854" s="317"/>
    </row>
    <row r="284855" spans="8:8">
      <c r="H284855" s="317"/>
    </row>
    <row r="284856" spans="8:8">
      <c r="H284856" s="317"/>
    </row>
    <row r="284857" spans="8:8">
      <c r="H284857" s="317"/>
    </row>
    <row r="284858" spans="8:8">
      <c r="H284858" s="317"/>
    </row>
    <row r="284859" spans="8:8">
      <c r="H284859" s="317"/>
    </row>
    <row r="284860" spans="8:8">
      <c r="H284860" s="317"/>
    </row>
    <row r="284861" spans="8:8">
      <c r="H284861" s="317"/>
    </row>
    <row r="284862" spans="8:8">
      <c r="H284862" s="317"/>
    </row>
    <row r="284863" spans="8:8">
      <c r="H284863" s="317"/>
    </row>
    <row r="284864" spans="8:8">
      <c r="H284864" s="317"/>
    </row>
    <row r="284865" spans="8:8">
      <c r="H284865" s="317"/>
    </row>
    <row r="284866" spans="8:8">
      <c r="H284866" s="317"/>
    </row>
    <row r="284867" spans="8:8">
      <c r="H284867" s="317"/>
    </row>
    <row r="284868" spans="8:8">
      <c r="H284868" s="317"/>
    </row>
    <row r="284869" spans="8:8">
      <c r="H284869" s="317"/>
    </row>
    <row r="284870" spans="8:8">
      <c r="H284870" s="317"/>
    </row>
    <row r="284871" spans="8:8">
      <c r="H284871" s="317"/>
    </row>
    <row r="284872" spans="8:8">
      <c r="H284872" s="317"/>
    </row>
    <row r="284873" spans="8:8">
      <c r="H284873" s="317"/>
    </row>
    <row r="284874" spans="8:8">
      <c r="H284874" s="317"/>
    </row>
    <row r="284875" spans="8:8">
      <c r="H284875" s="317"/>
    </row>
    <row r="284876" spans="8:8">
      <c r="H284876" s="317"/>
    </row>
    <row r="284877" spans="8:8">
      <c r="H284877" s="317"/>
    </row>
    <row r="284878" spans="8:8">
      <c r="H284878" s="317"/>
    </row>
    <row r="284879" spans="8:8">
      <c r="H284879" s="317"/>
    </row>
    <row r="284880" spans="8:8">
      <c r="H284880" s="317"/>
    </row>
    <row r="284881" spans="8:8">
      <c r="H284881" s="317"/>
    </row>
    <row r="284882" spans="8:8">
      <c r="H284882" s="317"/>
    </row>
    <row r="284883" spans="8:8">
      <c r="H284883" s="317"/>
    </row>
    <row r="284884" spans="8:8">
      <c r="H284884" s="317"/>
    </row>
    <row r="284885" spans="8:8">
      <c r="H284885" s="317"/>
    </row>
    <row r="284886" spans="8:8">
      <c r="H284886" s="317"/>
    </row>
    <row r="284887" spans="8:8">
      <c r="H284887" s="317"/>
    </row>
    <row r="284888" spans="8:8">
      <c r="H284888" s="317"/>
    </row>
    <row r="284889" spans="8:8">
      <c r="H284889" s="317"/>
    </row>
    <row r="284890" spans="8:8">
      <c r="H284890" s="317"/>
    </row>
    <row r="284891" spans="8:8">
      <c r="H284891" s="317"/>
    </row>
    <row r="284892" spans="8:8">
      <c r="H284892" s="317"/>
    </row>
    <row r="284893" spans="8:8">
      <c r="H284893" s="317"/>
    </row>
    <row r="284894" spans="8:8">
      <c r="H284894" s="317"/>
    </row>
    <row r="284895" spans="8:8">
      <c r="H284895" s="317"/>
    </row>
    <row r="284896" spans="8:8">
      <c r="H284896" s="317"/>
    </row>
    <row r="284897" spans="8:8">
      <c r="H284897" s="317"/>
    </row>
    <row r="284898" spans="8:8">
      <c r="H284898" s="317"/>
    </row>
    <row r="284899" spans="8:8">
      <c r="H284899" s="317"/>
    </row>
    <row r="284900" spans="8:8">
      <c r="H284900" s="317"/>
    </row>
    <row r="284901" spans="8:8">
      <c r="H284901" s="317"/>
    </row>
    <row r="284902" spans="8:8">
      <c r="H284902" s="317"/>
    </row>
    <row r="284903" spans="8:8">
      <c r="H284903" s="317"/>
    </row>
    <row r="284904" spans="8:8">
      <c r="H284904" s="317"/>
    </row>
    <row r="284905" spans="8:8">
      <c r="H284905" s="317"/>
    </row>
    <row r="284906" spans="8:8">
      <c r="H284906" s="317"/>
    </row>
    <row r="284907" spans="8:8">
      <c r="H284907" s="317"/>
    </row>
    <row r="284908" spans="8:8">
      <c r="H284908" s="317"/>
    </row>
    <row r="284909" spans="8:8">
      <c r="H284909" s="317"/>
    </row>
    <row r="284910" spans="8:8">
      <c r="H284910" s="317"/>
    </row>
    <row r="284911" spans="8:8">
      <c r="H284911" s="317"/>
    </row>
    <row r="284912" spans="8:8">
      <c r="H284912" s="317"/>
    </row>
    <row r="284913" spans="8:8">
      <c r="H284913" s="317"/>
    </row>
    <row r="284914" spans="8:8">
      <c r="H284914" s="317"/>
    </row>
    <row r="284915" spans="8:8">
      <c r="H284915" s="317"/>
    </row>
    <row r="284916" spans="8:8">
      <c r="H284916" s="317"/>
    </row>
    <row r="284917" spans="8:8">
      <c r="H284917" s="317"/>
    </row>
    <row r="284918" spans="8:8">
      <c r="H284918" s="317"/>
    </row>
    <row r="284919" spans="8:8">
      <c r="H284919" s="317"/>
    </row>
    <row r="284920" spans="8:8">
      <c r="H284920" s="317"/>
    </row>
    <row r="284921" spans="8:8">
      <c r="H284921" s="317"/>
    </row>
    <row r="284922" spans="8:8">
      <c r="H284922" s="317"/>
    </row>
    <row r="284923" spans="8:8">
      <c r="H284923" s="317"/>
    </row>
    <row r="284924" spans="8:8">
      <c r="H284924" s="317"/>
    </row>
    <row r="284925" spans="8:8">
      <c r="H284925" s="317"/>
    </row>
    <row r="284926" spans="8:8">
      <c r="H284926" s="317"/>
    </row>
    <row r="284927" spans="8:8">
      <c r="H284927" s="317"/>
    </row>
    <row r="284928" spans="8:8">
      <c r="H284928" s="317"/>
    </row>
    <row r="284929" spans="8:8">
      <c r="H284929" s="317"/>
    </row>
    <row r="284930" spans="8:8">
      <c r="H284930" s="317"/>
    </row>
    <row r="284931" spans="8:8">
      <c r="H284931" s="317"/>
    </row>
    <row r="284932" spans="8:8">
      <c r="H284932" s="317"/>
    </row>
    <row r="284933" spans="8:8">
      <c r="H284933" s="317"/>
    </row>
    <row r="284934" spans="8:8">
      <c r="H284934" s="317"/>
    </row>
    <row r="284935" spans="8:8">
      <c r="H284935" s="317"/>
    </row>
    <row r="284936" spans="8:8">
      <c r="H284936" s="317"/>
    </row>
    <row r="284937" spans="8:8">
      <c r="H284937" s="317"/>
    </row>
    <row r="284938" spans="8:8">
      <c r="H284938" s="317"/>
    </row>
    <row r="284939" spans="8:8">
      <c r="H284939" s="317"/>
    </row>
    <row r="284940" spans="8:8">
      <c r="H284940" s="317"/>
    </row>
    <row r="284941" spans="8:8">
      <c r="H284941" s="317"/>
    </row>
    <row r="284942" spans="8:8">
      <c r="H284942" s="317"/>
    </row>
    <row r="284943" spans="8:8">
      <c r="H284943" s="317"/>
    </row>
    <row r="284944" spans="8:8">
      <c r="H284944" s="317"/>
    </row>
    <row r="284945" spans="8:8">
      <c r="H284945" s="317"/>
    </row>
    <row r="284946" spans="8:8">
      <c r="H284946" s="317"/>
    </row>
    <row r="284947" spans="8:8">
      <c r="H284947" s="317"/>
    </row>
    <row r="284948" spans="8:8">
      <c r="H284948" s="317"/>
    </row>
    <row r="284949" spans="8:8">
      <c r="H284949" s="317"/>
    </row>
    <row r="284950" spans="8:8">
      <c r="H284950" s="317"/>
    </row>
    <row r="284951" spans="8:8">
      <c r="H284951" s="317"/>
    </row>
    <row r="284952" spans="8:8">
      <c r="H284952" s="317"/>
    </row>
    <row r="284953" spans="8:8">
      <c r="H284953" s="317"/>
    </row>
    <row r="284954" spans="8:8">
      <c r="H284954" s="317"/>
    </row>
    <row r="284955" spans="8:8">
      <c r="H284955" s="317"/>
    </row>
    <row r="284956" spans="8:8">
      <c r="H284956" s="317"/>
    </row>
    <row r="284957" spans="8:8">
      <c r="H284957" s="317"/>
    </row>
    <row r="284958" spans="8:8">
      <c r="H284958" s="317"/>
    </row>
    <row r="284959" spans="8:8">
      <c r="H284959" s="317"/>
    </row>
    <row r="284960" spans="8:8">
      <c r="H284960" s="317"/>
    </row>
    <row r="284961" spans="8:8">
      <c r="H284961" s="317"/>
    </row>
    <row r="284962" spans="8:8">
      <c r="H284962" s="317"/>
    </row>
    <row r="284963" spans="8:8">
      <c r="H284963" s="317"/>
    </row>
    <row r="284964" spans="8:8">
      <c r="H284964" s="317"/>
    </row>
    <row r="284965" spans="8:8">
      <c r="H284965" s="317"/>
    </row>
    <row r="284966" spans="8:8">
      <c r="H284966" s="317"/>
    </row>
    <row r="284967" spans="8:8">
      <c r="H284967" s="317"/>
    </row>
    <row r="284968" spans="8:8">
      <c r="H284968" s="317"/>
    </row>
    <row r="284969" spans="8:8">
      <c r="H284969" s="317"/>
    </row>
    <row r="284970" spans="8:8">
      <c r="H284970" s="317"/>
    </row>
    <row r="284971" spans="8:8">
      <c r="H284971" s="317"/>
    </row>
    <row r="284972" spans="8:8">
      <c r="H284972" s="317"/>
    </row>
    <row r="284973" spans="8:8">
      <c r="H284973" s="317"/>
    </row>
    <row r="284974" spans="8:8">
      <c r="H284974" s="317"/>
    </row>
    <row r="284975" spans="8:8">
      <c r="H284975" s="317"/>
    </row>
    <row r="284976" spans="8:8">
      <c r="H284976" s="317"/>
    </row>
    <row r="284977" spans="8:8">
      <c r="H284977" s="317"/>
    </row>
    <row r="284978" spans="8:8">
      <c r="H284978" s="317"/>
    </row>
    <row r="284979" spans="8:8">
      <c r="H284979" s="317"/>
    </row>
    <row r="284980" spans="8:8">
      <c r="H284980" s="317"/>
    </row>
    <row r="284981" spans="8:8">
      <c r="H284981" s="317"/>
    </row>
    <row r="284982" spans="8:8">
      <c r="H284982" s="317"/>
    </row>
    <row r="284983" spans="8:8">
      <c r="H284983" s="317"/>
    </row>
    <row r="284984" spans="8:8">
      <c r="H284984" s="317"/>
    </row>
    <row r="284985" spans="8:8">
      <c r="H284985" s="317"/>
    </row>
    <row r="284986" spans="8:8">
      <c r="H284986" s="317"/>
    </row>
    <row r="284987" spans="8:8">
      <c r="H284987" s="317"/>
    </row>
    <row r="284988" spans="8:8">
      <c r="H284988" s="317"/>
    </row>
    <row r="284989" spans="8:8">
      <c r="H284989" s="317"/>
    </row>
    <row r="284990" spans="8:8">
      <c r="H284990" s="317"/>
    </row>
    <row r="284991" spans="8:8">
      <c r="H284991" s="317"/>
    </row>
    <row r="284992" spans="8:8">
      <c r="H284992" s="317"/>
    </row>
    <row r="284993" spans="8:8">
      <c r="H284993" s="317"/>
    </row>
    <row r="284994" spans="8:8">
      <c r="H284994" s="317"/>
    </row>
    <row r="284995" spans="8:8">
      <c r="H284995" s="317"/>
    </row>
    <row r="284996" spans="8:8">
      <c r="H284996" s="317"/>
    </row>
    <row r="284997" spans="8:8">
      <c r="H284997" s="317"/>
    </row>
    <row r="284998" spans="8:8">
      <c r="H284998" s="317"/>
    </row>
    <row r="284999" spans="8:8">
      <c r="H284999" s="317"/>
    </row>
    <row r="285000" spans="8:8">
      <c r="H285000" s="317"/>
    </row>
    <row r="285001" spans="8:8">
      <c r="H285001" s="317"/>
    </row>
    <row r="285002" spans="8:8">
      <c r="H285002" s="317"/>
    </row>
    <row r="285003" spans="8:8">
      <c r="H285003" s="317"/>
    </row>
    <row r="285004" spans="8:8">
      <c r="H285004" s="317"/>
    </row>
    <row r="285005" spans="8:8">
      <c r="H285005" s="317"/>
    </row>
    <row r="285006" spans="8:8">
      <c r="H285006" s="317"/>
    </row>
    <row r="285007" spans="8:8">
      <c r="H285007" s="317"/>
    </row>
    <row r="285008" spans="8:8">
      <c r="H285008" s="317"/>
    </row>
    <row r="285009" spans="8:8">
      <c r="H285009" s="317"/>
    </row>
    <row r="285010" spans="8:8">
      <c r="H285010" s="317"/>
    </row>
    <row r="285011" spans="8:8">
      <c r="H285011" s="317"/>
    </row>
    <row r="285012" spans="8:8">
      <c r="H285012" s="317"/>
    </row>
    <row r="285013" spans="8:8">
      <c r="H285013" s="317"/>
    </row>
    <row r="285014" spans="8:8">
      <c r="H285014" s="317"/>
    </row>
    <row r="285015" spans="8:8">
      <c r="H285015" s="317"/>
    </row>
    <row r="285016" spans="8:8">
      <c r="H285016" s="317"/>
    </row>
    <row r="285017" spans="8:8">
      <c r="H285017" s="317"/>
    </row>
    <row r="285018" spans="8:8">
      <c r="H285018" s="317"/>
    </row>
    <row r="285019" spans="8:8">
      <c r="H285019" s="317"/>
    </row>
    <row r="285020" spans="8:8">
      <c r="H285020" s="317"/>
    </row>
    <row r="285021" spans="8:8">
      <c r="H285021" s="317"/>
    </row>
    <row r="285022" spans="8:8">
      <c r="H285022" s="317"/>
    </row>
    <row r="285023" spans="8:8">
      <c r="H285023" s="317"/>
    </row>
    <row r="285024" spans="8:8">
      <c r="H285024" s="317"/>
    </row>
    <row r="285025" spans="8:8">
      <c r="H285025" s="317"/>
    </row>
    <row r="285026" spans="8:8">
      <c r="H285026" s="317"/>
    </row>
    <row r="285027" spans="8:8">
      <c r="H285027" s="317"/>
    </row>
    <row r="285028" spans="8:8">
      <c r="H285028" s="317"/>
    </row>
    <row r="285029" spans="8:8">
      <c r="H285029" s="317"/>
    </row>
    <row r="285030" spans="8:8">
      <c r="H285030" s="317"/>
    </row>
    <row r="285031" spans="8:8">
      <c r="H285031" s="317"/>
    </row>
    <row r="285032" spans="8:8">
      <c r="H285032" s="317"/>
    </row>
    <row r="285033" spans="8:8">
      <c r="H285033" s="317"/>
    </row>
    <row r="285034" spans="8:8">
      <c r="H285034" s="317"/>
    </row>
    <row r="285035" spans="8:8">
      <c r="H285035" s="317"/>
    </row>
    <row r="285036" spans="8:8">
      <c r="H285036" s="317"/>
    </row>
    <row r="285037" spans="8:8">
      <c r="H285037" s="317"/>
    </row>
    <row r="285038" spans="8:8">
      <c r="H285038" s="317"/>
    </row>
    <row r="285039" spans="8:8">
      <c r="H285039" s="317"/>
    </row>
    <row r="285040" spans="8:8">
      <c r="H285040" s="317"/>
    </row>
    <row r="285041" spans="8:8">
      <c r="H285041" s="317"/>
    </row>
    <row r="285042" spans="8:8">
      <c r="H285042" s="317"/>
    </row>
    <row r="285043" spans="8:8">
      <c r="H285043" s="317"/>
    </row>
    <row r="285044" spans="8:8">
      <c r="H285044" s="317"/>
    </row>
    <row r="285045" spans="8:8">
      <c r="H285045" s="317"/>
    </row>
    <row r="285046" spans="8:8">
      <c r="H285046" s="317"/>
    </row>
    <row r="285047" spans="8:8">
      <c r="H285047" s="317"/>
    </row>
    <row r="285048" spans="8:8">
      <c r="H285048" s="317"/>
    </row>
    <row r="285049" spans="8:8">
      <c r="H285049" s="317"/>
    </row>
    <row r="285050" spans="8:8">
      <c r="H285050" s="317"/>
    </row>
    <row r="285051" spans="8:8">
      <c r="H285051" s="317"/>
    </row>
    <row r="285052" spans="8:8">
      <c r="H285052" s="317"/>
    </row>
    <row r="285053" spans="8:8">
      <c r="H285053" s="317"/>
    </row>
    <row r="285054" spans="8:8">
      <c r="H285054" s="317"/>
    </row>
    <row r="285055" spans="8:8">
      <c r="H285055" s="317"/>
    </row>
    <row r="285056" spans="8:8">
      <c r="H285056" s="317"/>
    </row>
    <row r="285057" spans="8:8">
      <c r="H285057" s="317"/>
    </row>
    <row r="285058" spans="8:8">
      <c r="H285058" s="317"/>
    </row>
    <row r="285059" spans="8:8">
      <c r="H285059" s="317"/>
    </row>
    <row r="285060" spans="8:8">
      <c r="H285060" s="317"/>
    </row>
    <row r="285061" spans="8:8">
      <c r="H285061" s="317"/>
    </row>
    <row r="285062" spans="8:8">
      <c r="H285062" s="317"/>
    </row>
    <row r="285063" spans="8:8">
      <c r="H285063" s="317"/>
    </row>
    <row r="285064" spans="8:8">
      <c r="H285064" s="317"/>
    </row>
    <row r="285065" spans="8:8">
      <c r="H285065" s="317"/>
    </row>
    <row r="285066" spans="8:8">
      <c r="H285066" s="317"/>
    </row>
    <row r="285067" spans="8:8">
      <c r="H285067" s="317"/>
    </row>
    <row r="285068" spans="8:8">
      <c r="H285068" s="317"/>
    </row>
    <row r="285069" spans="8:8">
      <c r="H285069" s="317"/>
    </row>
    <row r="285070" spans="8:8">
      <c r="H285070" s="317"/>
    </row>
    <row r="285071" spans="8:8">
      <c r="H285071" s="317"/>
    </row>
    <row r="285072" spans="8:8">
      <c r="H285072" s="317"/>
    </row>
    <row r="285073" spans="8:8">
      <c r="H285073" s="317"/>
    </row>
    <row r="285074" spans="8:8">
      <c r="H285074" s="317"/>
    </row>
    <row r="285075" spans="8:8">
      <c r="H285075" s="317"/>
    </row>
    <row r="285076" spans="8:8">
      <c r="H285076" s="317"/>
    </row>
    <row r="285077" spans="8:8">
      <c r="H285077" s="317"/>
    </row>
    <row r="285078" spans="8:8">
      <c r="H285078" s="317"/>
    </row>
    <row r="285079" spans="8:8">
      <c r="H285079" s="317"/>
    </row>
    <row r="285080" spans="8:8">
      <c r="H285080" s="317"/>
    </row>
    <row r="285081" spans="8:8">
      <c r="H285081" s="317"/>
    </row>
    <row r="285082" spans="8:8">
      <c r="H285082" s="317"/>
    </row>
    <row r="285083" spans="8:8">
      <c r="H285083" s="317"/>
    </row>
    <row r="285084" spans="8:8">
      <c r="H285084" s="317"/>
    </row>
    <row r="285085" spans="8:8">
      <c r="H285085" s="317"/>
    </row>
    <row r="285086" spans="8:8">
      <c r="H285086" s="317"/>
    </row>
    <row r="285087" spans="8:8">
      <c r="H285087" s="317"/>
    </row>
    <row r="285088" spans="8:8">
      <c r="H285088" s="317"/>
    </row>
    <row r="285089" spans="8:8">
      <c r="H285089" s="317"/>
    </row>
    <row r="285090" spans="8:8">
      <c r="H285090" s="317"/>
    </row>
    <row r="285091" spans="8:8">
      <c r="H285091" s="317"/>
    </row>
    <row r="285092" spans="8:8">
      <c r="H285092" s="317"/>
    </row>
    <row r="285093" spans="8:8">
      <c r="H285093" s="317"/>
    </row>
    <row r="285094" spans="8:8">
      <c r="H285094" s="317"/>
    </row>
    <row r="285095" spans="8:8">
      <c r="H285095" s="317"/>
    </row>
    <row r="285096" spans="8:8">
      <c r="H285096" s="317"/>
    </row>
    <row r="285097" spans="8:8">
      <c r="H285097" s="317"/>
    </row>
    <row r="285098" spans="8:8">
      <c r="H285098" s="317"/>
    </row>
    <row r="285099" spans="8:8">
      <c r="H285099" s="317"/>
    </row>
    <row r="285100" spans="8:8">
      <c r="H285100" s="317"/>
    </row>
    <row r="285101" spans="8:8">
      <c r="H285101" s="317"/>
    </row>
    <row r="285102" spans="8:8">
      <c r="H285102" s="317"/>
    </row>
    <row r="285103" spans="8:8">
      <c r="H285103" s="317"/>
    </row>
    <row r="285104" spans="8:8">
      <c r="H285104" s="317"/>
    </row>
    <row r="285105" spans="8:8">
      <c r="H285105" s="317"/>
    </row>
    <row r="285106" spans="8:8">
      <c r="H285106" s="317"/>
    </row>
    <row r="285107" spans="8:8">
      <c r="H285107" s="317"/>
    </row>
    <row r="285108" spans="8:8">
      <c r="H285108" s="317"/>
    </row>
    <row r="285109" spans="8:8">
      <c r="H285109" s="317"/>
    </row>
    <row r="285110" spans="8:8">
      <c r="H285110" s="317"/>
    </row>
    <row r="285111" spans="8:8">
      <c r="H285111" s="317"/>
    </row>
    <row r="285112" spans="8:8">
      <c r="H285112" s="317"/>
    </row>
    <row r="285113" spans="8:8">
      <c r="H285113" s="317"/>
    </row>
    <row r="285114" spans="8:8">
      <c r="H285114" s="317"/>
    </row>
    <row r="285115" spans="8:8">
      <c r="H285115" s="317"/>
    </row>
    <row r="285116" spans="8:8">
      <c r="H285116" s="317"/>
    </row>
    <row r="285117" spans="8:8">
      <c r="H285117" s="317"/>
    </row>
    <row r="285118" spans="8:8">
      <c r="H285118" s="317"/>
    </row>
    <row r="285119" spans="8:8">
      <c r="H285119" s="317"/>
    </row>
    <row r="285120" spans="8:8">
      <c r="H285120" s="317"/>
    </row>
    <row r="285121" spans="8:8">
      <c r="H285121" s="317"/>
    </row>
    <row r="285122" spans="8:8">
      <c r="H285122" s="317"/>
    </row>
    <row r="285123" spans="8:8">
      <c r="H285123" s="317"/>
    </row>
    <row r="285124" spans="8:8">
      <c r="H285124" s="317"/>
    </row>
    <row r="285125" spans="8:8">
      <c r="H285125" s="317"/>
    </row>
    <row r="285126" spans="8:8">
      <c r="H285126" s="317"/>
    </row>
    <row r="285127" spans="8:8">
      <c r="H285127" s="317"/>
    </row>
    <row r="285128" spans="8:8">
      <c r="H285128" s="317"/>
    </row>
    <row r="285129" spans="8:8">
      <c r="H285129" s="317"/>
    </row>
    <row r="285130" spans="8:8">
      <c r="H285130" s="317"/>
    </row>
    <row r="285131" spans="8:8">
      <c r="H285131" s="317"/>
    </row>
    <row r="285132" spans="8:8">
      <c r="H285132" s="317"/>
    </row>
    <row r="285133" spans="8:8">
      <c r="H285133" s="317"/>
    </row>
    <row r="285134" spans="8:8">
      <c r="H285134" s="317"/>
    </row>
    <row r="285135" spans="8:8">
      <c r="H285135" s="317"/>
    </row>
    <row r="285136" spans="8:8">
      <c r="H285136" s="317"/>
    </row>
    <row r="285137" spans="8:8">
      <c r="H285137" s="317"/>
    </row>
    <row r="285138" spans="8:8">
      <c r="H285138" s="317"/>
    </row>
    <row r="285139" spans="8:8">
      <c r="H285139" s="317"/>
    </row>
    <row r="285140" spans="8:8">
      <c r="H285140" s="317"/>
    </row>
    <row r="285141" spans="8:8">
      <c r="H285141" s="317"/>
    </row>
    <row r="285142" spans="8:8">
      <c r="H285142" s="317"/>
    </row>
    <row r="285143" spans="8:8">
      <c r="H285143" s="317"/>
    </row>
    <row r="285144" spans="8:8">
      <c r="H285144" s="317"/>
    </row>
    <row r="285145" spans="8:8">
      <c r="H285145" s="317"/>
    </row>
    <row r="285146" spans="8:8">
      <c r="H285146" s="317"/>
    </row>
    <row r="285147" spans="8:8">
      <c r="H285147" s="317"/>
    </row>
    <row r="285148" spans="8:8">
      <c r="H285148" s="317"/>
    </row>
    <row r="285149" spans="8:8">
      <c r="H285149" s="317"/>
    </row>
    <row r="285150" spans="8:8">
      <c r="H285150" s="317"/>
    </row>
    <row r="285151" spans="8:8">
      <c r="H285151" s="317"/>
    </row>
    <row r="285152" spans="8:8">
      <c r="H285152" s="317"/>
    </row>
    <row r="285153" spans="8:8">
      <c r="H285153" s="317"/>
    </row>
    <row r="285154" spans="8:8">
      <c r="H285154" s="317"/>
    </row>
    <row r="285155" spans="8:8">
      <c r="H285155" s="317"/>
    </row>
    <row r="285156" spans="8:8">
      <c r="H285156" s="317"/>
    </row>
    <row r="285157" spans="8:8">
      <c r="H285157" s="317"/>
    </row>
    <row r="285158" spans="8:8">
      <c r="H285158" s="317"/>
    </row>
    <row r="285159" spans="8:8">
      <c r="H285159" s="317"/>
    </row>
    <row r="285160" spans="8:8">
      <c r="H285160" s="317"/>
    </row>
    <row r="285161" spans="8:8">
      <c r="H285161" s="317"/>
    </row>
    <row r="285162" spans="8:8">
      <c r="H285162" s="317"/>
    </row>
    <row r="285163" spans="8:8">
      <c r="H285163" s="317"/>
    </row>
    <row r="285164" spans="8:8">
      <c r="H285164" s="317"/>
    </row>
    <row r="285165" spans="8:8">
      <c r="H285165" s="317"/>
    </row>
    <row r="285166" spans="8:8">
      <c r="H285166" s="317"/>
    </row>
    <row r="285167" spans="8:8">
      <c r="H285167" s="317"/>
    </row>
    <row r="285168" spans="8:8">
      <c r="H285168" s="317"/>
    </row>
    <row r="285169" spans="8:8">
      <c r="H285169" s="317"/>
    </row>
    <row r="285170" spans="8:8">
      <c r="H285170" s="317"/>
    </row>
    <row r="285171" spans="8:8">
      <c r="H285171" s="317"/>
    </row>
    <row r="285172" spans="8:8">
      <c r="H285172" s="317"/>
    </row>
    <row r="285173" spans="8:8">
      <c r="H285173" s="317"/>
    </row>
    <row r="285174" spans="8:8">
      <c r="H285174" s="317"/>
    </row>
    <row r="285175" spans="8:8">
      <c r="H285175" s="317"/>
    </row>
    <row r="285176" spans="8:8">
      <c r="H285176" s="317"/>
    </row>
    <row r="285177" spans="8:8">
      <c r="H285177" s="317"/>
    </row>
    <row r="285178" spans="8:8">
      <c r="H285178" s="317"/>
    </row>
    <row r="285179" spans="8:8">
      <c r="H285179" s="317"/>
    </row>
    <row r="285180" spans="8:8">
      <c r="H285180" s="317"/>
    </row>
    <row r="285181" spans="8:8">
      <c r="H285181" s="317"/>
    </row>
    <row r="285182" spans="8:8">
      <c r="H285182" s="317"/>
    </row>
    <row r="285183" spans="8:8">
      <c r="H285183" s="317"/>
    </row>
    <row r="285184" spans="8:8">
      <c r="H285184" s="317"/>
    </row>
    <row r="285185" spans="8:8">
      <c r="H285185" s="317"/>
    </row>
    <row r="285186" spans="8:8">
      <c r="H285186" s="317"/>
    </row>
    <row r="285187" spans="8:8">
      <c r="H285187" s="317"/>
    </row>
    <row r="285188" spans="8:8">
      <c r="H285188" s="317"/>
    </row>
    <row r="285189" spans="8:8">
      <c r="H285189" s="317"/>
    </row>
    <row r="285190" spans="8:8">
      <c r="H285190" s="317"/>
    </row>
    <row r="285191" spans="8:8">
      <c r="H285191" s="317"/>
    </row>
    <row r="285192" spans="8:8">
      <c r="H285192" s="317"/>
    </row>
    <row r="285193" spans="8:8">
      <c r="H285193" s="317"/>
    </row>
    <row r="285194" spans="8:8">
      <c r="H285194" s="317"/>
    </row>
    <row r="285195" spans="8:8">
      <c r="H285195" s="317"/>
    </row>
    <row r="285196" spans="8:8">
      <c r="H285196" s="317"/>
    </row>
    <row r="285197" spans="8:8">
      <c r="H285197" s="317"/>
    </row>
    <row r="285198" spans="8:8">
      <c r="H285198" s="317"/>
    </row>
    <row r="285199" spans="8:8">
      <c r="H285199" s="317"/>
    </row>
    <row r="285200" spans="8:8">
      <c r="H285200" s="317"/>
    </row>
    <row r="285201" spans="8:8">
      <c r="H285201" s="317"/>
    </row>
    <row r="285202" spans="8:8">
      <c r="H285202" s="317"/>
    </row>
    <row r="285203" spans="8:8">
      <c r="H285203" s="317"/>
    </row>
    <row r="285204" spans="8:8">
      <c r="H285204" s="317"/>
    </row>
    <row r="285205" spans="8:8">
      <c r="H285205" s="317"/>
    </row>
    <row r="285206" spans="8:8">
      <c r="H285206" s="317"/>
    </row>
    <row r="285207" spans="8:8">
      <c r="H285207" s="317"/>
    </row>
    <row r="285208" spans="8:8">
      <c r="H285208" s="317"/>
    </row>
    <row r="285209" spans="8:8">
      <c r="H285209" s="317"/>
    </row>
    <row r="285210" spans="8:8">
      <c r="H285210" s="317"/>
    </row>
    <row r="285211" spans="8:8">
      <c r="H285211" s="317"/>
    </row>
    <row r="285212" spans="8:8">
      <c r="H285212" s="317"/>
    </row>
    <row r="285213" spans="8:8">
      <c r="H285213" s="317"/>
    </row>
    <row r="285214" spans="8:8">
      <c r="H285214" s="317"/>
    </row>
    <row r="285215" spans="8:8">
      <c r="H285215" s="317"/>
    </row>
    <row r="285216" spans="8:8">
      <c r="H285216" s="317"/>
    </row>
    <row r="285217" spans="8:8">
      <c r="H285217" s="317"/>
    </row>
    <row r="285218" spans="8:8">
      <c r="H285218" s="317"/>
    </row>
    <row r="285219" spans="8:8">
      <c r="H285219" s="317"/>
    </row>
    <row r="285220" spans="8:8">
      <c r="H285220" s="317"/>
    </row>
    <row r="285221" spans="8:8">
      <c r="H285221" s="317"/>
    </row>
    <row r="285222" spans="8:8">
      <c r="H285222" s="317"/>
    </row>
    <row r="285223" spans="8:8">
      <c r="H285223" s="317"/>
    </row>
    <row r="285224" spans="8:8">
      <c r="H285224" s="317"/>
    </row>
    <row r="285225" spans="8:8">
      <c r="H285225" s="317"/>
    </row>
    <row r="285226" spans="8:8">
      <c r="H285226" s="317"/>
    </row>
    <row r="285227" spans="8:8">
      <c r="H285227" s="317"/>
    </row>
    <row r="285228" spans="8:8">
      <c r="H285228" s="317"/>
    </row>
    <row r="285229" spans="8:8">
      <c r="H285229" s="317"/>
    </row>
    <row r="285230" spans="8:8">
      <c r="H285230" s="317"/>
    </row>
    <row r="285231" spans="8:8">
      <c r="H285231" s="317"/>
    </row>
    <row r="285232" spans="8:8">
      <c r="H285232" s="317"/>
    </row>
    <row r="285233" spans="8:8">
      <c r="H285233" s="317"/>
    </row>
    <row r="285234" spans="8:8">
      <c r="H285234" s="317"/>
    </row>
    <row r="285235" spans="8:8">
      <c r="H285235" s="317"/>
    </row>
    <row r="285236" spans="8:8">
      <c r="H285236" s="317"/>
    </row>
    <row r="285237" spans="8:8">
      <c r="H285237" s="317"/>
    </row>
    <row r="285238" spans="8:8">
      <c r="H285238" s="317"/>
    </row>
    <row r="285239" spans="8:8">
      <c r="H285239" s="317"/>
    </row>
    <row r="285240" spans="8:8">
      <c r="H285240" s="317"/>
    </row>
    <row r="285241" spans="8:8">
      <c r="H285241" s="317"/>
    </row>
    <row r="285242" spans="8:8">
      <c r="H285242" s="317"/>
    </row>
    <row r="285243" spans="8:8">
      <c r="H285243" s="317"/>
    </row>
    <row r="285244" spans="8:8">
      <c r="H285244" s="317"/>
    </row>
    <row r="285245" spans="8:8">
      <c r="H285245" s="317"/>
    </row>
    <row r="285246" spans="8:8">
      <c r="H285246" s="317"/>
    </row>
    <row r="285247" spans="8:8">
      <c r="H285247" s="317"/>
    </row>
    <row r="285248" spans="8:8">
      <c r="H285248" s="317"/>
    </row>
    <row r="285249" spans="8:8">
      <c r="H285249" s="317"/>
    </row>
    <row r="285250" spans="8:8">
      <c r="H285250" s="317"/>
    </row>
    <row r="285251" spans="8:8">
      <c r="H285251" s="317"/>
    </row>
    <row r="285252" spans="8:8">
      <c r="H285252" s="317"/>
    </row>
    <row r="285253" spans="8:8">
      <c r="H285253" s="317"/>
    </row>
    <row r="285254" spans="8:8">
      <c r="H285254" s="317"/>
    </row>
    <row r="285255" spans="8:8">
      <c r="H285255" s="317"/>
    </row>
    <row r="285256" spans="8:8">
      <c r="H285256" s="317"/>
    </row>
    <row r="285257" spans="8:8">
      <c r="H285257" s="317"/>
    </row>
    <row r="285258" spans="8:8">
      <c r="H285258" s="317"/>
    </row>
    <row r="285259" spans="8:8">
      <c r="H285259" s="317"/>
    </row>
    <row r="285260" spans="8:8">
      <c r="H285260" s="317"/>
    </row>
    <row r="285261" spans="8:8">
      <c r="H285261" s="317"/>
    </row>
    <row r="285262" spans="8:8">
      <c r="H285262" s="317"/>
    </row>
    <row r="285263" spans="8:8">
      <c r="H285263" s="317"/>
    </row>
    <row r="285264" spans="8:8">
      <c r="H285264" s="317"/>
    </row>
    <row r="285265" spans="8:8">
      <c r="H285265" s="317"/>
    </row>
    <row r="285266" spans="8:8">
      <c r="H285266" s="317"/>
    </row>
    <row r="285267" spans="8:8">
      <c r="H285267" s="317"/>
    </row>
    <row r="285268" spans="8:8">
      <c r="H285268" s="317"/>
    </row>
    <row r="285269" spans="8:8">
      <c r="H285269" s="317"/>
    </row>
    <row r="285270" spans="8:8">
      <c r="H285270" s="317"/>
    </row>
    <row r="285271" spans="8:8">
      <c r="H285271" s="317"/>
    </row>
    <row r="285272" spans="8:8">
      <c r="H285272" s="317"/>
    </row>
    <row r="285273" spans="8:8">
      <c r="H285273" s="317"/>
    </row>
    <row r="285274" spans="8:8">
      <c r="H285274" s="317"/>
    </row>
    <row r="285275" spans="8:8">
      <c r="H285275" s="317"/>
    </row>
    <row r="285276" spans="8:8">
      <c r="H285276" s="317"/>
    </row>
    <row r="285277" spans="8:8">
      <c r="H285277" s="317"/>
    </row>
    <row r="285278" spans="8:8">
      <c r="H285278" s="317"/>
    </row>
    <row r="285279" spans="8:8">
      <c r="H285279" s="317"/>
    </row>
    <row r="285280" spans="8:8">
      <c r="H285280" s="317"/>
    </row>
    <row r="285281" spans="8:8">
      <c r="H285281" s="317"/>
    </row>
    <row r="285282" spans="8:8">
      <c r="H285282" s="317"/>
    </row>
    <row r="285283" spans="8:8">
      <c r="H285283" s="317"/>
    </row>
    <row r="285284" spans="8:8">
      <c r="H285284" s="317"/>
    </row>
    <row r="285285" spans="8:8">
      <c r="H285285" s="317"/>
    </row>
    <row r="285286" spans="8:8">
      <c r="H285286" s="317"/>
    </row>
    <row r="285287" spans="8:8">
      <c r="H285287" s="317"/>
    </row>
    <row r="285288" spans="8:8">
      <c r="H285288" s="317"/>
    </row>
    <row r="285289" spans="8:8">
      <c r="H285289" s="317"/>
    </row>
    <row r="285290" spans="8:8">
      <c r="H285290" s="317"/>
    </row>
    <row r="285291" spans="8:8">
      <c r="H285291" s="317"/>
    </row>
    <row r="285292" spans="8:8">
      <c r="H285292" s="317"/>
    </row>
    <row r="285293" spans="8:8">
      <c r="H285293" s="317"/>
    </row>
    <row r="285294" spans="8:8">
      <c r="H285294" s="317"/>
    </row>
    <row r="285295" spans="8:8">
      <c r="H285295" s="317"/>
    </row>
    <row r="285296" spans="8:8">
      <c r="H285296" s="317"/>
    </row>
    <row r="285297" spans="8:8">
      <c r="H285297" s="317"/>
    </row>
    <row r="285298" spans="8:8">
      <c r="H285298" s="317"/>
    </row>
    <row r="285299" spans="8:8">
      <c r="H285299" s="317"/>
    </row>
    <row r="285300" spans="8:8">
      <c r="H285300" s="317"/>
    </row>
    <row r="285301" spans="8:8">
      <c r="H285301" s="317"/>
    </row>
    <row r="285302" spans="8:8">
      <c r="H285302" s="317"/>
    </row>
    <row r="285303" spans="8:8">
      <c r="H285303" s="317"/>
    </row>
    <row r="285304" spans="8:8">
      <c r="H285304" s="317"/>
    </row>
    <row r="285305" spans="8:8">
      <c r="H285305" s="317"/>
    </row>
    <row r="285306" spans="8:8">
      <c r="H285306" s="317"/>
    </row>
    <row r="285307" spans="8:8">
      <c r="H285307" s="317"/>
    </row>
    <row r="285308" spans="8:8">
      <c r="H285308" s="317"/>
    </row>
    <row r="285309" spans="8:8">
      <c r="H285309" s="317"/>
    </row>
    <row r="285310" spans="8:8">
      <c r="H285310" s="317"/>
    </row>
    <row r="285311" spans="8:8">
      <c r="H285311" s="317"/>
    </row>
    <row r="285312" spans="8:8">
      <c r="H285312" s="317"/>
    </row>
    <row r="285313" spans="8:8">
      <c r="H285313" s="317"/>
    </row>
    <row r="285314" spans="8:8">
      <c r="H285314" s="317"/>
    </row>
    <row r="285315" spans="8:8">
      <c r="H285315" s="317"/>
    </row>
    <row r="285316" spans="8:8">
      <c r="H285316" s="317"/>
    </row>
    <row r="285317" spans="8:8">
      <c r="H285317" s="317"/>
    </row>
    <row r="285318" spans="8:8">
      <c r="H285318" s="317"/>
    </row>
    <row r="285319" spans="8:8">
      <c r="H285319" s="317"/>
    </row>
    <row r="285320" spans="8:8">
      <c r="H285320" s="317"/>
    </row>
    <row r="285321" spans="8:8">
      <c r="H285321" s="317"/>
    </row>
    <row r="285322" spans="8:8">
      <c r="H285322" s="317"/>
    </row>
    <row r="285323" spans="8:8">
      <c r="H285323" s="317"/>
    </row>
    <row r="285324" spans="8:8">
      <c r="H285324" s="317"/>
    </row>
    <row r="285325" spans="8:8">
      <c r="H285325" s="317"/>
    </row>
    <row r="285326" spans="8:8">
      <c r="H285326" s="317"/>
    </row>
    <row r="285327" spans="8:8">
      <c r="H285327" s="317"/>
    </row>
    <row r="285328" spans="8:8">
      <c r="H285328" s="317"/>
    </row>
    <row r="285329" spans="8:8">
      <c r="H285329" s="317"/>
    </row>
    <row r="285330" spans="8:8">
      <c r="H285330" s="317"/>
    </row>
    <row r="285331" spans="8:8">
      <c r="H285331" s="317"/>
    </row>
    <row r="285332" spans="8:8">
      <c r="H285332" s="317"/>
    </row>
    <row r="285333" spans="8:8">
      <c r="H285333" s="317"/>
    </row>
    <row r="285334" spans="8:8">
      <c r="H285334" s="317"/>
    </row>
    <row r="285335" spans="8:8">
      <c r="H285335" s="317"/>
    </row>
    <row r="285336" spans="8:8">
      <c r="H285336" s="317"/>
    </row>
    <row r="285337" spans="8:8">
      <c r="H285337" s="317"/>
    </row>
    <row r="285338" spans="8:8">
      <c r="H285338" s="317"/>
    </row>
    <row r="285339" spans="8:8">
      <c r="H285339" s="317"/>
    </row>
    <row r="285340" spans="8:8">
      <c r="H285340" s="317"/>
    </row>
    <row r="285341" spans="8:8">
      <c r="H285341" s="317"/>
    </row>
    <row r="285342" spans="8:8">
      <c r="H285342" s="317"/>
    </row>
    <row r="285343" spans="8:8">
      <c r="H285343" s="317"/>
    </row>
    <row r="285344" spans="8:8">
      <c r="H285344" s="317"/>
    </row>
    <row r="285345" spans="8:8">
      <c r="H285345" s="317"/>
    </row>
    <row r="285346" spans="8:8">
      <c r="H285346" s="317"/>
    </row>
    <row r="285347" spans="8:8">
      <c r="H285347" s="317"/>
    </row>
    <row r="285348" spans="8:8">
      <c r="H285348" s="317"/>
    </row>
    <row r="285349" spans="8:8">
      <c r="H285349" s="317"/>
    </row>
    <row r="285350" spans="8:8">
      <c r="H285350" s="317"/>
    </row>
    <row r="285351" spans="8:8">
      <c r="H285351" s="317"/>
    </row>
    <row r="285352" spans="8:8">
      <c r="H285352" s="317"/>
    </row>
    <row r="285353" spans="8:8">
      <c r="H285353" s="317"/>
    </row>
    <row r="285354" spans="8:8">
      <c r="H285354" s="317"/>
    </row>
    <row r="285355" spans="8:8">
      <c r="H285355" s="317"/>
    </row>
    <row r="285356" spans="8:8">
      <c r="H285356" s="317"/>
    </row>
    <row r="285357" spans="8:8">
      <c r="H285357" s="317"/>
    </row>
    <row r="285358" spans="8:8">
      <c r="H285358" s="317"/>
    </row>
    <row r="285359" spans="8:8">
      <c r="H285359" s="317"/>
    </row>
    <row r="285360" spans="8:8">
      <c r="H285360" s="317"/>
    </row>
    <row r="285361" spans="8:8">
      <c r="H285361" s="317"/>
    </row>
    <row r="285362" spans="8:8">
      <c r="H285362" s="317"/>
    </row>
    <row r="285363" spans="8:8">
      <c r="H285363" s="317"/>
    </row>
    <row r="285364" spans="8:8">
      <c r="H285364" s="317"/>
    </row>
    <row r="285365" spans="8:8">
      <c r="H285365" s="317"/>
    </row>
    <row r="285366" spans="8:8">
      <c r="H285366" s="317"/>
    </row>
    <row r="285367" spans="8:8">
      <c r="H285367" s="317"/>
    </row>
    <row r="285368" spans="8:8">
      <c r="H285368" s="317"/>
    </row>
    <row r="285369" spans="8:8">
      <c r="H285369" s="317"/>
    </row>
    <row r="285370" spans="8:8">
      <c r="H285370" s="317"/>
    </row>
    <row r="285371" spans="8:8">
      <c r="H285371" s="317"/>
    </row>
    <row r="285372" spans="8:8">
      <c r="H285372" s="317"/>
    </row>
    <row r="285373" spans="8:8">
      <c r="H285373" s="317"/>
    </row>
    <row r="285374" spans="8:8">
      <c r="H285374" s="317"/>
    </row>
    <row r="285375" spans="8:8">
      <c r="H285375" s="317"/>
    </row>
    <row r="285376" spans="8:8">
      <c r="H285376" s="317"/>
    </row>
    <row r="285377" spans="8:8">
      <c r="H285377" s="317"/>
    </row>
    <row r="285378" spans="8:8">
      <c r="H285378" s="317"/>
    </row>
    <row r="285379" spans="8:8">
      <c r="H285379" s="317"/>
    </row>
    <row r="285380" spans="8:8">
      <c r="H285380" s="317"/>
    </row>
    <row r="285381" spans="8:8">
      <c r="H285381" s="317"/>
    </row>
    <row r="285382" spans="8:8">
      <c r="H285382" s="317"/>
    </row>
    <row r="285383" spans="8:8">
      <c r="H285383" s="317"/>
    </row>
    <row r="285384" spans="8:8">
      <c r="H285384" s="317"/>
    </row>
    <row r="285385" spans="8:8">
      <c r="H285385" s="317"/>
    </row>
    <row r="285386" spans="8:8">
      <c r="H285386" s="317"/>
    </row>
    <row r="285387" spans="8:8">
      <c r="H285387" s="317"/>
    </row>
    <row r="285388" spans="8:8">
      <c r="H285388" s="317"/>
    </row>
    <row r="285389" spans="8:8">
      <c r="H285389" s="317"/>
    </row>
    <row r="285390" spans="8:8">
      <c r="H285390" s="317"/>
    </row>
    <row r="285391" spans="8:8">
      <c r="H285391" s="317"/>
    </row>
    <row r="285392" spans="8:8">
      <c r="H285392" s="317"/>
    </row>
    <row r="285393" spans="8:8">
      <c r="H285393" s="317"/>
    </row>
    <row r="285394" spans="8:8">
      <c r="H285394" s="317"/>
    </row>
    <row r="285395" spans="8:8">
      <c r="H285395" s="317"/>
    </row>
    <row r="285396" spans="8:8">
      <c r="H285396" s="317"/>
    </row>
    <row r="285397" spans="8:8">
      <c r="H285397" s="317"/>
    </row>
    <row r="285398" spans="8:8">
      <c r="H285398" s="317"/>
    </row>
    <row r="285399" spans="8:8">
      <c r="H285399" s="317"/>
    </row>
    <row r="285400" spans="8:8">
      <c r="H285400" s="317"/>
    </row>
    <row r="285401" spans="8:8">
      <c r="H285401" s="317"/>
    </row>
    <row r="285402" spans="8:8">
      <c r="H285402" s="317"/>
    </row>
    <row r="285403" spans="8:8">
      <c r="H285403" s="317"/>
    </row>
    <row r="285404" spans="8:8">
      <c r="H285404" s="317"/>
    </row>
    <row r="285405" spans="8:8">
      <c r="H285405" s="317"/>
    </row>
    <row r="285406" spans="8:8">
      <c r="H285406" s="317"/>
    </row>
    <row r="285407" spans="8:8">
      <c r="H285407" s="317"/>
    </row>
    <row r="285408" spans="8:8">
      <c r="H285408" s="317"/>
    </row>
    <row r="285409" spans="8:8">
      <c r="H285409" s="317"/>
    </row>
    <row r="285410" spans="8:8">
      <c r="H285410" s="317"/>
    </row>
    <row r="285411" spans="8:8">
      <c r="H285411" s="317"/>
    </row>
    <row r="285412" spans="8:8">
      <c r="H285412" s="317"/>
    </row>
    <row r="285413" spans="8:8">
      <c r="H285413" s="317"/>
    </row>
    <row r="285414" spans="8:8">
      <c r="H285414" s="317"/>
    </row>
    <row r="285415" spans="8:8">
      <c r="H285415" s="317"/>
    </row>
    <row r="285416" spans="8:8">
      <c r="H285416" s="317"/>
    </row>
    <row r="285417" spans="8:8">
      <c r="H285417" s="317"/>
    </row>
    <row r="285418" spans="8:8">
      <c r="H285418" s="317"/>
    </row>
    <row r="285419" spans="8:8">
      <c r="H285419" s="317"/>
    </row>
    <row r="285420" spans="8:8">
      <c r="H285420" s="317"/>
    </row>
    <row r="285421" spans="8:8">
      <c r="H285421" s="317"/>
    </row>
    <row r="285422" spans="8:8">
      <c r="H285422" s="317"/>
    </row>
    <row r="285423" spans="8:8">
      <c r="H285423" s="317"/>
    </row>
    <row r="285424" spans="8:8">
      <c r="H285424" s="317"/>
    </row>
    <row r="285425" spans="8:8">
      <c r="H285425" s="317"/>
    </row>
    <row r="285426" spans="8:8">
      <c r="H285426" s="317"/>
    </row>
    <row r="285427" spans="8:8">
      <c r="H285427" s="317"/>
    </row>
    <row r="285428" spans="8:8">
      <c r="H285428" s="317"/>
    </row>
    <row r="285429" spans="8:8">
      <c r="H285429" s="317"/>
    </row>
    <row r="285430" spans="8:8">
      <c r="H285430" s="317"/>
    </row>
    <row r="285431" spans="8:8">
      <c r="H285431" s="317"/>
    </row>
    <row r="285432" spans="8:8">
      <c r="H285432" s="317"/>
    </row>
    <row r="285433" spans="8:8">
      <c r="H285433" s="317"/>
    </row>
    <row r="285434" spans="8:8">
      <c r="H285434" s="317"/>
    </row>
    <row r="285435" spans="8:8">
      <c r="H285435" s="317"/>
    </row>
    <row r="285436" spans="8:8">
      <c r="H285436" s="317"/>
    </row>
    <row r="285437" spans="8:8">
      <c r="H285437" s="317"/>
    </row>
    <row r="285438" spans="8:8">
      <c r="H285438" s="317"/>
    </row>
    <row r="285439" spans="8:8">
      <c r="H285439" s="317"/>
    </row>
    <row r="285440" spans="8:8">
      <c r="H285440" s="317"/>
    </row>
    <row r="285441" spans="8:8">
      <c r="H285441" s="317"/>
    </row>
    <row r="285442" spans="8:8">
      <c r="H285442" s="317"/>
    </row>
    <row r="285443" spans="8:8">
      <c r="H285443" s="317"/>
    </row>
    <row r="285444" spans="8:8">
      <c r="H285444" s="317"/>
    </row>
    <row r="285445" spans="8:8">
      <c r="H285445" s="317"/>
    </row>
    <row r="285446" spans="8:8">
      <c r="H285446" s="317"/>
    </row>
    <row r="285447" spans="8:8">
      <c r="H285447" s="317"/>
    </row>
    <row r="285448" spans="8:8">
      <c r="H285448" s="317"/>
    </row>
    <row r="285449" spans="8:8">
      <c r="H285449" s="317"/>
    </row>
    <row r="285450" spans="8:8">
      <c r="H285450" s="317"/>
    </row>
    <row r="285451" spans="8:8">
      <c r="H285451" s="317"/>
    </row>
    <row r="285452" spans="8:8">
      <c r="H285452" s="317"/>
    </row>
    <row r="285453" spans="8:8">
      <c r="H285453" s="317"/>
    </row>
    <row r="285454" spans="8:8">
      <c r="H285454" s="317"/>
    </row>
    <row r="285455" spans="8:8">
      <c r="H285455" s="317"/>
    </row>
    <row r="285456" spans="8:8">
      <c r="H285456" s="317"/>
    </row>
    <row r="285457" spans="8:8">
      <c r="H285457" s="317"/>
    </row>
    <row r="285458" spans="8:8">
      <c r="H285458" s="317"/>
    </row>
    <row r="285459" spans="8:8">
      <c r="H285459" s="317"/>
    </row>
    <row r="285460" spans="8:8">
      <c r="H285460" s="317"/>
    </row>
    <row r="285461" spans="8:8">
      <c r="H285461" s="317"/>
    </row>
    <row r="285462" spans="8:8">
      <c r="H285462" s="317"/>
    </row>
    <row r="285463" spans="8:8">
      <c r="H285463" s="317"/>
    </row>
    <row r="285464" spans="8:8">
      <c r="H285464" s="317"/>
    </row>
    <row r="285465" spans="8:8">
      <c r="H285465" s="317"/>
    </row>
    <row r="285466" spans="8:8">
      <c r="H285466" s="317"/>
    </row>
    <row r="285467" spans="8:8">
      <c r="H285467" s="317"/>
    </row>
    <row r="285468" spans="8:8">
      <c r="H285468" s="317"/>
    </row>
    <row r="285469" spans="8:8">
      <c r="H285469" s="317"/>
    </row>
    <row r="285470" spans="8:8">
      <c r="H285470" s="317"/>
    </row>
    <row r="285471" spans="8:8">
      <c r="H285471" s="317"/>
    </row>
    <row r="285472" spans="8:8">
      <c r="H285472" s="317"/>
    </row>
    <row r="285473" spans="8:8">
      <c r="H285473" s="317"/>
    </row>
    <row r="285474" spans="8:8">
      <c r="H285474" s="317"/>
    </row>
    <row r="285475" spans="8:8">
      <c r="H285475" s="317"/>
    </row>
    <row r="285476" spans="8:8">
      <c r="H285476" s="317"/>
    </row>
    <row r="285477" spans="8:8">
      <c r="H285477" s="317"/>
    </row>
    <row r="285478" spans="8:8">
      <c r="H285478" s="317"/>
    </row>
    <row r="285479" spans="8:8">
      <c r="H285479" s="317"/>
    </row>
    <row r="285480" spans="8:8">
      <c r="H285480" s="317"/>
    </row>
    <row r="285481" spans="8:8">
      <c r="H285481" s="317"/>
    </row>
    <row r="285482" spans="8:8">
      <c r="H285482" s="317"/>
    </row>
    <row r="285483" spans="8:8">
      <c r="H285483" s="317"/>
    </row>
    <row r="285484" spans="8:8">
      <c r="H285484" s="317"/>
    </row>
    <row r="285485" spans="8:8">
      <c r="H285485" s="317"/>
    </row>
    <row r="285486" spans="8:8">
      <c r="H285486" s="317"/>
    </row>
    <row r="285487" spans="8:8">
      <c r="H285487" s="317"/>
    </row>
    <row r="285488" spans="8:8">
      <c r="H285488" s="317"/>
    </row>
    <row r="285489" spans="8:8">
      <c r="H285489" s="317"/>
    </row>
    <row r="285490" spans="8:8">
      <c r="H285490" s="317"/>
    </row>
    <row r="285491" spans="8:8">
      <c r="H285491" s="317"/>
    </row>
    <row r="285492" spans="8:8">
      <c r="H285492" s="317"/>
    </row>
    <row r="285493" spans="8:8">
      <c r="H285493" s="317"/>
    </row>
    <row r="285494" spans="8:8">
      <c r="H285494" s="317"/>
    </row>
    <row r="285495" spans="8:8">
      <c r="H285495" s="317"/>
    </row>
    <row r="285496" spans="8:8">
      <c r="H285496" s="317"/>
    </row>
    <row r="285497" spans="8:8">
      <c r="H285497" s="317"/>
    </row>
    <row r="285498" spans="8:8">
      <c r="H285498" s="317"/>
    </row>
    <row r="285499" spans="8:8">
      <c r="H285499" s="317"/>
    </row>
    <row r="285500" spans="8:8">
      <c r="H285500" s="317"/>
    </row>
    <row r="285501" spans="8:8">
      <c r="H285501" s="317"/>
    </row>
    <row r="285502" spans="8:8">
      <c r="H285502" s="317"/>
    </row>
    <row r="285503" spans="8:8">
      <c r="H285503" s="317"/>
    </row>
    <row r="285504" spans="8:8">
      <c r="H285504" s="317"/>
    </row>
    <row r="285505" spans="8:8">
      <c r="H285505" s="317"/>
    </row>
    <row r="285506" spans="8:8">
      <c r="H285506" s="317"/>
    </row>
    <row r="285507" spans="8:8">
      <c r="H285507" s="317"/>
    </row>
    <row r="285508" spans="8:8">
      <c r="H285508" s="317"/>
    </row>
    <row r="285509" spans="8:8">
      <c r="H285509" s="317"/>
    </row>
    <row r="285510" spans="8:8">
      <c r="H285510" s="317"/>
    </row>
    <row r="285511" spans="8:8">
      <c r="H285511" s="317"/>
    </row>
    <row r="285512" spans="8:8">
      <c r="H285512" s="317"/>
    </row>
    <row r="285513" spans="8:8">
      <c r="H285513" s="317"/>
    </row>
    <row r="285514" spans="8:8">
      <c r="H285514" s="317"/>
    </row>
    <row r="285515" spans="8:8">
      <c r="H285515" s="317"/>
    </row>
    <row r="285516" spans="8:8">
      <c r="H285516" s="317"/>
    </row>
    <row r="285517" spans="8:8">
      <c r="H285517" s="317"/>
    </row>
    <row r="285518" spans="8:8">
      <c r="H285518" s="317"/>
    </row>
    <row r="285519" spans="8:8">
      <c r="H285519" s="317"/>
    </row>
    <row r="285520" spans="8:8">
      <c r="H285520" s="317"/>
    </row>
    <row r="285521" spans="8:8">
      <c r="H285521" s="317"/>
    </row>
    <row r="285522" spans="8:8">
      <c r="H285522" s="317"/>
    </row>
    <row r="285523" spans="8:8">
      <c r="H285523" s="317"/>
    </row>
    <row r="285524" spans="8:8">
      <c r="H285524" s="317"/>
    </row>
    <row r="285525" spans="8:8">
      <c r="H285525" s="317"/>
    </row>
    <row r="285526" spans="8:8">
      <c r="H285526" s="317"/>
    </row>
    <row r="285527" spans="8:8">
      <c r="H285527" s="317"/>
    </row>
    <row r="285528" spans="8:8">
      <c r="H285528" s="317"/>
    </row>
    <row r="285529" spans="8:8">
      <c r="H285529" s="317"/>
    </row>
    <row r="285530" spans="8:8">
      <c r="H285530" s="317"/>
    </row>
    <row r="285531" spans="8:8">
      <c r="H285531" s="317"/>
    </row>
    <row r="285532" spans="8:8">
      <c r="H285532" s="317"/>
    </row>
    <row r="285533" spans="8:8">
      <c r="H285533" s="317"/>
    </row>
    <row r="285534" spans="8:8">
      <c r="H285534" s="317"/>
    </row>
    <row r="285535" spans="8:8">
      <c r="H285535" s="317"/>
    </row>
    <row r="285536" spans="8:8">
      <c r="H285536" s="317"/>
    </row>
    <row r="285537" spans="8:8">
      <c r="H285537" s="317"/>
    </row>
    <row r="285538" spans="8:8">
      <c r="H285538" s="317"/>
    </row>
    <row r="285539" spans="8:8">
      <c r="H285539" s="317"/>
    </row>
    <row r="285540" spans="8:8">
      <c r="H285540" s="317"/>
    </row>
    <row r="285541" spans="8:8">
      <c r="H285541" s="317"/>
    </row>
    <row r="285542" spans="8:8">
      <c r="H285542" s="317"/>
    </row>
    <row r="285543" spans="8:8">
      <c r="H285543" s="317"/>
    </row>
    <row r="285544" spans="8:8">
      <c r="H285544" s="317"/>
    </row>
    <row r="285545" spans="8:8">
      <c r="H285545" s="317"/>
    </row>
    <row r="285546" spans="8:8">
      <c r="H285546" s="317"/>
    </row>
    <row r="285547" spans="8:8">
      <c r="H285547" s="317"/>
    </row>
    <row r="285548" spans="8:8">
      <c r="H285548" s="317"/>
    </row>
    <row r="285549" spans="8:8">
      <c r="H285549" s="317"/>
    </row>
    <row r="285550" spans="8:8">
      <c r="H285550" s="317"/>
    </row>
    <row r="285551" spans="8:8">
      <c r="H285551" s="317"/>
    </row>
    <row r="285552" spans="8:8">
      <c r="H285552" s="317"/>
    </row>
    <row r="285553" spans="8:8">
      <c r="H285553" s="317"/>
    </row>
    <row r="285554" spans="8:8">
      <c r="H285554" s="317"/>
    </row>
    <row r="285555" spans="8:8">
      <c r="H285555" s="317"/>
    </row>
    <row r="285556" spans="8:8">
      <c r="H285556" s="317"/>
    </row>
    <row r="285557" spans="8:8">
      <c r="H285557" s="317"/>
    </row>
    <row r="285558" spans="8:8">
      <c r="H285558" s="317"/>
    </row>
    <row r="285559" spans="8:8">
      <c r="H285559" s="317"/>
    </row>
    <row r="285560" spans="8:8">
      <c r="H285560" s="317"/>
    </row>
    <row r="285561" spans="8:8">
      <c r="H285561" s="317"/>
    </row>
    <row r="285562" spans="8:8">
      <c r="H285562" s="317"/>
    </row>
    <row r="285563" spans="8:8">
      <c r="H285563" s="317"/>
    </row>
    <row r="285564" spans="8:8">
      <c r="H285564" s="317"/>
    </row>
    <row r="285565" spans="8:8">
      <c r="H285565" s="317"/>
    </row>
    <row r="285566" spans="8:8">
      <c r="H285566" s="317"/>
    </row>
    <row r="285567" spans="8:8">
      <c r="H285567" s="317"/>
    </row>
    <row r="285568" spans="8:8">
      <c r="H285568" s="317"/>
    </row>
    <row r="285569" spans="8:8">
      <c r="H285569" s="317"/>
    </row>
    <row r="285570" spans="8:8">
      <c r="H285570" s="317"/>
    </row>
    <row r="285571" spans="8:8">
      <c r="H285571" s="317"/>
    </row>
    <row r="285572" spans="8:8">
      <c r="H285572" s="317"/>
    </row>
    <row r="285573" spans="8:8">
      <c r="H285573" s="317"/>
    </row>
    <row r="285574" spans="8:8">
      <c r="H285574" s="317"/>
    </row>
    <row r="285575" spans="8:8">
      <c r="H285575" s="317"/>
    </row>
    <row r="285576" spans="8:8">
      <c r="H285576" s="317"/>
    </row>
    <row r="285577" spans="8:8">
      <c r="H285577" s="317"/>
    </row>
    <row r="285578" spans="8:8">
      <c r="H285578" s="317"/>
    </row>
    <row r="285579" spans="8:8">
      <c r="H285579" s="317"/>
    </row>
    <row r="285580" spans="8:8">
      <c r="H285580" s="317"/>
    </row>
    <row r="285581" spans="8:8">
      <c r="H285581" s="317"/>
    </row>
    <row r="285582" spans="8:8">
      <c r="H285582" s="317"/>
    </row>
    <row r="285583" spans="8:8">
      <c r="H285583" s="317"/>
    </row>
    <row r="285584" spans="8:8">
      <c r="H285584" s="317"/>
    </row>
    <row r="285585" spans="8:8">
      <c r="H285585" s="317"/>
    </row>
    <row r="285586" spans="8:8">
      <c r="H285586" s="317"/>
    </row>
    <row r="285587" spans="8:8">
      <c r="H285587" s="317"/>
    </row>
    <row r="285588" spans="8:8">
      <c r="H285588" s="317"/>
    </row>
    <row r="285589" spans="8:8">
      <c r="H285589" s="317"/>
    </row>
    <row r="285590" spans="8:8">
      <c r="H285590" s="317"/>
    </row>
    <row r="285591" spans="8:8">
      <c r="H285591" s="317"/>
    </row>
    <row r="285592" spans="8:8">
      <c r="H285592" s="317"/>
    </row>
    <row r="285593" spans="8:8">
      <c r="H285593" s="317"/>
    </row>
    <row r="285594" spans="8:8">
      <c r="H285594" s="317"/>
    </row>
    <row r="285595" spans="8:8">
      <c r="H285595" s="317"/>
    </row>
    <row r="285596" spans="8:8">
      <c r="H285596" s="317"/>
    </row>
    <row r="285597" spans="8:8">
      <c r="H285597" s="317"/>
    </row>
    <row r="285598" spans="8:8">
      <c r="H285598" s="317"/>
    </row>
    <row r="285599" spans="8:8">
      <c r="H285599" s="317"/>
    </row>
    <row r="285600" spans="8:8">
      <c r="H285600" s="317"/>
    </row>
    <row r="285601" spans="8:8">
      <c r="H285601" s="317"/>
    </row>
    <row r="285602" spans="8:8">
      <c r="H285602" s="317"/>
    </row>
    <row r="285603" spans="8:8">
      <c r="H285603" s="317"/>
    </row>
    <row r="285604" spans="8:8">
      <c r="H285604" s="317"/>
    </row>
    <row r="285605" spans="8:8">
      <c r="H285605" s="317"/>
    </row>
    <row r="285606" spans="8:8">
      <c r="H285606" s="317"/>
    </row>
    <row r="285607" spans="8:8">
      <c r="H285607" s="317"/>
    </row>
    <row r="285608" spans="8:8">
      <c r="H285608" s="317"/>
    </row>
    <row r="285609" spans="8:8">
      <c r="H285609" s="317"/>
    </row>
    <row r="285610" spans="8:8">
      <c r="H285610" s="317"/>
    </row>
    <row r="285611" spans="8:8">
      <c r="H285611" s="317"/>
    </row>
    <row r="285612" spans="8:8">
      <c r="H285612" s="317"/>
    </row>
    <row r="285613" spans="8:8">
      <c r="H285613" s="317"/>
    </row>
    <row r="285614" spans="8:8">
      <c r="H285614" s="317"/>
    </row>
    <row r="285615" spans="8:8">
      <c r="H285615" s="317"/>
    </row>
    <row r="285616" spans="8:8">
      <c r="H285616" s="317"/>
    </row>
    <row r="285617" spans="8:8">
      <c r="H285617" s="317"/>
    </row>
    <row r="285618" spans="8:8">
      <c r="H285618" s="317"/>
    </row>
    <row r="285619" spans="8:8">
      <c r="H285619" s="317"/>
    </row>
    <row r="285620" spans="8:8">
      <c r="H285620" s="317"/>
    </row>
    <row r="285621" spans="8:8">
      <c r="H285621" s="317"/>
    </row>
    <row r="285622" spans="8:8">
      <c r="H285622" s="317"/>
    </row>
    <row r="285623" spans="8:8">
      <c r="H285623" s="317"/>
    </row>
    <row r="285624" spans="8:8">
      <c r="H285624" s="317"/>
    </row>
    <row r="285625" spans="8:8">
      <c r="H285625" s="317"/>
    </row>
    <row r="285626" spans="8:8">
      <c r="H285626" s="317"/>
    </row>
    <row r="285627" spans="8:8">
      <c r="H285627" s="317"/>
    </row>
    <row r="285628" spans="8:8">
      <c r="H285628" s="317"/>
    </row>
    <row r="285629" spans="8:8">
      <c r="H285629" s="317"/>
    </row>
    <row r="285630" spans="8:8">
      <c r="H285630" s="317"/>
    </row>
    <row r="285631" spans="8:8">
      <c r="H285631" s="317"/>
    </row>
    <row r="285632" spans="8:8">
      <c r="H285632" s="317"/>
    </row>
    <row r="285633" spans="8:8">
      <c r="H285633" s="317"/>
    </row>
    <row r="285634" spans="8:8">
      <c r="H285634" s="317"/>
    </row>
    <row r="285635" spans="8:8">
      <c r="H285635" s="317"/>
    </row>
    <row r="285636" spans="8:8">
      <c r="H285636" s="317"/>
    </row>
    <row r="285637" spans="8:8">
      <c r="H285637" s="317"/>
    </row>
    <row r="285638" spans="8:8">
      <c r="H285638" s="317"/>
    </row>
    <row r="285639" spans="8:8">
      <c r="H285639" s="317"/>
    </row>
    <row r="285640" spans="8:8">
      <c r="H285640" s="317"/>
    </row>
    <row r="285641" spans="8:8">
      <c r="H285641" s="317"/>
    </row>
    <row r="285642" spans="8:8">
      <c r="H285642" s="317"/>
    </row>
    <row r="285643" spans="8:8">
      <c r="H285643" s="317"/>
    </row>
    <row r="285644" spans="8:8">
      <c r="H285644" s="317"/>
    </row>
    <row r="285645" spans="8:8">
      <c r="H285645" s="317"/>
    </row>
    <row r="285646" spans="8:8">
      <c r="H285646" s="317"/>
    </row>
    <row r="285647" spans="8:8">
      <c r="H285647" s="317"/>
    </row>
    <row r="285648" spans="8:8">
      <c r="H285648" s="317"/>
    </row>
    <row r="285649" spans="8:8">
      <c r="H285649" s="317"/>
    </row>
    <row r="285650" spans="8:8">
      <c r="H285650" s="317"/>
    </row>
    <row r="285651" spans="8:8">
      <c r="H285651" s="317"/>
    </row>
    <row r="285652" spans="8:8">
      <c r="H285652" s="317"/>
    </row>
    <row r="285653" spans="8:8">
      <c r="H285653" s="317"/>
    </row>
    <row r="285654" spans="8:8">
      <c r="H285654" s="317"/>
    </row>
    <row r="285655" spans="8:8">
      <c r="H285655" s="317"/>
    </row>
    <row r="285656" spans="8:8">
      <c r="H285656" s="317"/>
    </row>
    <row r="285657" spans="8:8">
      <c r="H285657" s="317"/>
    </row>
    <row r="285658" spans="8:8">
      <c r="H285658" s="317"/>
    </row>
    <row r="285659" spans="8:8">
      <c r="H285659" s="317"/>
    </row>
    <row r="285660" spans="8:8">
      <c r="H285660" s="317"/>
    </row>
    <row r="285661" spans="8:8">
      <c r="H285661" s="317"/>
    </row>
    <row r="285662" spans="8:8">
      <c r="H285662" s="317"/>
    </row>
    <row r="285663" spans="8:8">
      <c r="H285663" s="317"/>
    </row>
    <row r="285664" spans="8:8">
      <c r="H285664" s="317"/>
    </row>
    <row r="285665" spans="8:8">
      <c r="H285665" s="317"/>
    </row>
    <row r="285666" spans="8:8">
      <c r="H285666" s="317"/>
    </row>
    <row r="285667" spans="8:8">
      <c r="H285667" s="317"/>
    </row>
    <row r="285668" spans="8:8">
      <c r="H285668" s="317"/>
    </row>
    <row r="285669" spans="8:8">
      <c r="H285669" s="317"/>
    </row>
    <row r="285670" spans="8:8">
      <c r="H285670" s="317"/>
    </row>
    <row r="285671" spans="8:8">
      <c r="H285671" s="317"/>
    </row>
    <row r="285672" spans="8:8">
      <c r="H285672" s="317"/>
    </row>
    <row r="285673" spans="8:8">
      <c r="H285673" s="317"/>
    </row>
    <row r="285674" spans="8:8">
      <c r="H285674" s="317"/>
    </row>
    <row r="285675" spans="8:8">
      <c r="H285675" s="317"/>
    </row>
    <row r="285676" spans="8:8">
      <c r="H285676" s="317"/>
    </row>
    <row r="285677" spans="8:8">
      <c r="H285677" s="317"/>
    </row>
    <row r="285678" spans="8:8">
      <c r="H285678" s="317"/>
    </row>
    <row r="285679" spans="8:8">
      <c r="H285679" s="317"/>
    </row>
    <row r="285680" spans="8:8">
      <c r="H285680" s="317"/>
    </row>
    <row r="285681" spans="8:8">
      <c r="H285681" s="317"/>
    </row>
    <row r="285682" spans="8:8">
      <c r="H285682" s="317"/>
    </row>
    <row r="285683" spans="8:8">
      <c r="H285683" s="317"/>
    </row>
    <row r="285684" spans="8:8">
      <c r="H285684" s="317"/>
    </row>
    <row r="285685" spans="8:8">
      <c r="H285685" s="317"/>
    </row>
    <row r="285686" spans="8:8">
      <c r="H285686" s="317"/>
    </row>
    <row r="285687" spans="8:8">
      <c r="H285687" s="317"/>
    </row>
    <row r="285688" spans="8:8">
      <c r="H285688" s="317"/>
    </row>
    <row r="285689" spans="8:8">
      <c r="H285689" s="317"/>
    </row>
    <row r="285690" spans="8:8">
      <c r="H285690" s="317"/>
    </row>
    <row r="285691" spans="8:8">
      <c r="H285691" s="317"/>
    </row>
    <row r="285692" spans="8:8">
      <c r="H285692" s="317"/>
    </row>
    <row r="285693" spans="8:8">
      <c r="H285693" s="317"/>
    </row>
    <row r="285694" spans="8:8">
      <c r="H285694" s="317"/>
    </row>
    <row r="285695" spans="8:8">
      <c r="H285695" s="317"/>
    </row>
    <row r="285696" spans="8:8">
      <c r="H285696" s="317"/>
    </row>
    <row r="285697" spans="8:8">
      <c r="H285697" s="317"/>
    </row>
    <row r="285698" spans="8:8">
      <c r="H285698" s="317"/>
    </row>
    <row r="285699" spans="8:8">
      <c r="H285699" s="317"/>
    </row>
    <row r="285700" spans="8:8">
      <c r="H285700" s="317"/>
    </row>
    <row r="285701" spans="8:8">
      <c r="H285701" s="317"/>
    </row>
    <row r="285702" spans="8:8">
      <c r="H285702" s="317"/>
    </row>
    <row r="285703" spans="8:8">
      <c r="H285703" s="317"/>
    </row>
    <row r="285704" spans="8:8">
      <c r="H285704" s="317"/>
    </row>
    <row r="285705" spans="8:8">
      <c r="H285705" s="317"/>
    </row>
    <row r="285706" spans="8:8">
      <c r="H285706" s="317"/>
    </row>
    <row r="285707" spans="8:8">
      <c r="H285707" s="317"/>
    </row>
    <row r="285708" spans="8:8">
      <c r="H285708" s="317"/>
    </row>
    <row r="285709" spans="8:8">
      <c r="H285709" s="317"/>
    </row>
    <row r="285710" spans="8:8">
      <c r="H285710" s="317"/>
    </row>
    <row r="285711" spans="8:8">
      <c r="H285711" s="317"/>
    </row>
    <row r="285712" spans="8:8">
      <c r="H285712" s="317"/>
    </row>
    <row r="285713" spans="8:8">
      <c r="H285713" s="317"/>
    </row>
    <row r="285714" spans="8:8">
      <c r="H285714" s="317"/>
    </row>
    <row r="285715" spans="8:8">
      <c r="H285715" s="317"/>
    </row>
    <row r="285716" spans="8:8">
      <c r="H285716" s="317"/>
    </row>
    <row r="285717" spans="8:8">
      <c r="H285717" s="317"/>
    </row>
    <row r="285718" spans="8:8">
      <c r="H285718" s="317"/>
    </row>
    <row r="285719" spans="8:8">
      <c r="H285719" s="317"/>
    </row>
    <row r="285720" spans="8:8">
      <c r="H285720" s="317"/>
    </row>
    <row r="285721" spans="8:8">
      <c r="H285721" s="317"/>
    </row>
    <row r="285722" spans="8:8">
      <c r="H285722" s="317"/>
    </row>
    <row r="285723" spans="8:8">
      <c r="H285723" s="317"/>
    </row>
    <row r="285724" spans="8:8">
      <c r="H285724" s="317"/>
    </row>
    <row r="285725" spans="8:8">
      <c r="H285725" s="317"/>
    </row>
    <row r="285726" spans="8:8">
      <c r="H285726" s="317"/>
    </row>
    <row r="285727" spans="8:8">
      <c r="H285727" s="317"/>
    </row>
    <row r="285728" spans="8:8">
      <c r="H285728" s="317"/>
    </row>
    <row r="285729" spans="8:8">
      <c r="H285729" s="317"/>
    </row>
    <row r="285730" spans="8:8">
      <c r="H285730" s="317"/>
    </row>
    <row r="285731" spans="8:8">
      <c r="H285731" s="317"/>
    </row>
    <row r="285732" spans="8:8">
      <c r="H285732" s="317"/>
    </row>
    <row r="285733" spans="8:8">
      <c r="H285733" s="317"/>
    </row>
    <row r="285734" spans="8:8">
      <c r="H285734" s="317"/>
    </row>
    <row r="285735" spans="8:8">
      <c r="H285735" s="317"/>
    </row>
    <row r="285736" spans="8:8">
      <c r="H285736" s="317"/>
    </row>
    <row r="285737" spans="8:8">
      <c r="H285737" s="317"/>
    </row>
    <row r="285738" spans="8:8">
      <c r="H285738" s="317"/>
    </row>
    <row r="285739" spans="8:8">
      <c r="H285739" s="317"/>
    </row>
    <row r="285740" spans="8:8">
      <c r="H285740" s="317"/>
    </row>
    <row r="285741" spans="8:8">
      <c r="H285741" s="317"/>
    </row>
    <row r="285742" spans="8:8">
      <c r="H285742" s="317"/>
    </row>
    <row r="285743" spans="8:8">
      <c r="H285743" s="317"/>
    </row>
    <row r="285744" spans="8:8">
      <c r="H285744" s="317"/>
    </row>
    <row r="285745" spans="8:8">
      <c r="H285745" s="317"/>
    </row>
    <row r="285746" spans="8:8">
      <c r="H285746" s="317"/>
    </row>
    <row r="285747" spans="8:8">
      <c r="H285747" s="317"/>
    </row>
    <row r="285748" spans="8:8">
      <c r="H285748" s="317"/>
    </row>
    <row r="285749" spans="8:8">
      <c r="H285749" s="317"/>
    </row>
    <row r="285750" spans="8:8">
      <c r="H285750" s="317"/>
    </row>
    <row r="285751" spans="8:8">
      <c r="H285751" s="317"/>
    </row>
    <row r="285752" spans="8:8">
      <c r="H285752" s="317"/>
    </row>
    <row r="285753" spans="8:8">
      <c r="H285753" s="317"/>
    </row>
    <row r="285754" spans="8:8">
      <c r="H285754" s="317"/>
    </row>
    <row r="285755" spans="8:8">
      <c r="H285755" s="317"/>
    </row>
    <row r="285756" spans="8:8">
      <c r="H285756" s="317"/>
    </row>
    <row r="285757" spans="8:8">
      <c r="H285757" s="317"/>
    </row>
    <row r="285758" spans="8:8">
      <c r="H285758" s="317"/>
    </row>
    <row r="285759" spans="8:8">
      <c r="H285759" s="317"/>
    </row>
    <row r="285760" spans="8:8">
      <c r="H285760" s="317"/>
    </row>
    <row r="285761" spans="8:8">
      <c r="H285761" s="317"/>
    </row>
    <row r="285762" spans="8:8">
      <c r="H285762" s="317"/>
    </row>
    <row r="285763" spans="8:8">
      <c r="H285763" s="317"/>
    </row>
    <row r="285764" spans="8:8">
      <c r="H285764" s="317"/>
    </row>
    <row r="285765" spans="8:8">
      <c r="H285765" s="317"/>
    </row>
    <row r="285766" spans="8:8">
      <c r="H285766" s="317"/>
    </row>
    <row r="285767" spans="8:8">
      <c r="H285767" s="317"/>
    </row>
    <row r="285768" spans="8:8">
      <c r="H285768" s="317"/>
    </row>
    <row r="285769" spans="8:8">
      <c r="H285769" s="317"/>
    </row>
    <row r="285770" spans="8:8">
      <c r="H285770" s="317"/>
    </row>
    <row r="285771" spans="8:8">
      <c r="H285771" s="317"/>
    </row>
    <row r="285772" spans="8:8">
      <c r="H285772" s="317"/>
    </row>
    <row r="285773" spans="8:8">
      <c r="H285773" s="317"/>
    </row>
    <row r="285774" spans="8:8">
      <c r="H285774" s="317"/>
    </row>
    <row r="285775" spans="8:8">
      <c r="H285775" s="317"/>
    </row>
    <row r="285776" spans="8:8">
      <c r="H285776" s="317"/>
    </row>
    <row r="285777" spans="8:8">
      <c r="H285777" s="317"/>
    </row>
    <row r="285778" spans="8:8">
      <c r="H285778" s="317"/>
    </row>
    <row r="285779" spans="8:8">
      <c r="H285779" s="317"/>
    </row>
    <row r="285780" spans="8:8">
      <c r="H285780" s="317"/>
    </row>
    <row r="285781" spans="8:8">
      <c r="H285781" s="317"/>
    </row>
    <row r="285782" spans="8:8">
      <c r="H285782" s="317"/>
    </row>
    <row r="285783" spans="8:8">
      <c r="H285783" s="317"/>
    </row>
    <row r="285784" spans="8:8">
      <c r="H285784" s="317"/>
    </row>
    <row r="285785" spans="8:8">
      <c r="H285785" s="317"/>
    </row>
    <row r="285786" spans="8:8">
      <c r="H285786" s="317"/>
    </row>
    <row r="285787" spans="8:8">
      <c r="H285787" s="317"/>
    </row>
    <row r="285788" spans="8:8">
      <c r="H285788" s="317"/>
    </row>
    <row r="285789" spans="8:8">
      <c r="H285789" s="317"/>
    </row>
    <row r="285790" spans="8:8">
      <c r="H285790" s="317"/>
    </row>
    <row r="285791" spans="8:8">
      <c r="H285791" s="317"/>
    </row>
    <row r="285792" spans="8:8">
      <c r="H285792" s="317"/>
    </row>
    <row r="285793" spans="8:8">
      <c r="H285793" s="317"/>
    </row>
    <row r="285794" spans="8:8">
      <c r="H285794" s="317"/>
    </row>
    <row r="285795" spans="8:8">
      <c r="H285795" s="317"/>
    </row>
    <row r="285796" spans="8:8">
      <c r="H285796" s="317"/>
    </row>
    <row r="285797" spans="8:8">
      <c r="H285797" s="317"/>
    </row>
    <row r="285798" spans="8:8">
      <c r="H285798" s="317"/>
    </row>
    <row r="285799" spans="8:8">
      <c r="H285799" s="317"/>
    </row>
    <row r="285800" spans="8:8">
      <c r="H285800" s="317"/>
    </row>
    <row r="285801" spans="8:8">
      <c r="H285801" s="317"/>
    </row>
    <row r="285802" spans="8:8">
      <c r="H285802" s="317"/>
    </row>
    <row r="285803" spans="8:8">
      <c r="H285803" s="317"/>
    </row>
    <row r="285804" spans="8:8">
      <c r="H285804" s="317"/>
    </row>
    <row r="285805" spans="8:8">
      <c r="H285805" s="317"/>
    </row>
    <row r="285806" spans="8:8">
      <c r="H285806" s="317"/>
    </row>
    <row r="285807" spans="8:8">
      <c r="H285807" s="317"/>
    </row>
    <row r="285808" spans="8:8">
      <c r="H285808" s="317"/>
    </row>
    <row r="285809" spans="8:8">
      <c r="H285809" s="317"/>
    </row>
    <row r="285810" spans="8:8">
      <c r="H285810" s="317"/>
    </row>
    <row r="285811" spans="8:8">
      <c r="H285811" s="317"/>
    </row>
    <row r="285812" spans="8:8">
      <c r="H285812" s="317"/>
    </row>
    <row r="285813" spans="8:8">
      <c r="H285813" s="317"/>
    </row>
    <row r="285814" spans="8:8">
      <c r="H285814" s="317"/>
    </row>
    <row r="285815" spans="8:8">
      <c r="H285815" s="317"/>
    </row>
    <row r="285816" spans="8:8">
      <c r="H285816" s="317"/>
    </row>
    <row r="285817" spans="8:8">
      <c r="H285817" s="317"/>
    </row>
    <row r="285818" spans="8:8">
      <c r="H285818" s="317"/>
    </row>
    <row r="285819" spans="8:8">
      <c r="H285819" s="317"/>
    </row>
    <row r="285820" spans="8:8">
      <c r="H285820" s="317"/>
    </row>
    <row r="285821" spans="8:8">
      <c r="H285821" s="317"/>
    </row>
    <row r="285822" spans="8:8">
      <c r="H285822" s="317"/>
    </row>
    <row r="285823" spans="8:8">
      <c r="H285823" s="317"/>
    </row>
    <row r="285824" spans="8:8">
      <c r="H285824" s="317"/>
    </row>
    <row r="285825" spans="8:8">
      <c r="H285825" s="317"/>
    </row>
    <row r="285826" spans="8:8">
      <c r="H285826" s="317"/>
    </row>
    <row r="285827" spans="8:8">
      <c r="H285827" s="317"/>
    </row>
    <row r="285828" spans="8:8">
      <c r="H285828" s="317"/>
    </row>
    <row r="285829" spans="8:8">
      <c r="H285829" s="317"/>
    </row>
    <row r="285830" spans="8:8">
      <c r="H285830" s="317"/>
    </row>
    <row r="285831" spans="8:8">
      <c r="H285831" s="317"/>
    </row>
    <row r="285832" spans="8:8">
      <c r="H285832" s="317"/>
    </row>
    <row r="285833" spans="8:8">
      <c r="H285833" s="317"/>
    </row>
    <row r="285834" spans="8:8">
      <c r="H285834" s="317"/>
    </row>
    <row r="285835" spans="8:8">
      <c r="H285835" s="317"/>
    </row>
    <row r="285836" spans="8:8">
      <c r="H285836" s="317"/>
    </row>
    <row r="285837" spans="8:8">
      <c r="H285837" s="317"/>
    </row>
    <row r="285838" spans="8:8">
      <c r="H285838" s="317"/>
    </row>
    <row r="285839" spans="8:8">
      <c r="H285839" s="317"/>
    </row>
    <row r="285840" spans="8:8">
      <c r="H285840" s="317"/>
    </row>
    <row r="285841" spans="8:8">
      <c r="H285841" s="317"/>
    </row>
    <row r="285842" spans="8:8">
      <c r="H285842" s="317"/>
    </row>
    <row r="285843" spans="8:8">
      <c r="H285843" s="317"/>
    </row>
    <row r="285844" spans="8:8">
      <c r="H285844" s="317"/>
    </row>
    <row r="285845" spans="8:8">
      <c r="H285845" s="317"/>
    </row>
    <row r="285846" spans="8:8">
      <c r="H285846" s="317"/>
    </row>
    <row r="285847" spans="8:8">
      <c r="H285847" s="317"/>
    </row>
    <row r="285848" spans="8:8">
      <c r="H285848" s="317"/>
    </row>
    <row r="285849" spans="8:8">
      <c r="H285849" s="317"/>
    </row>
    <row r="285850" spans="8:8">
      <c r="H285850" s="317"/>
    </row>
    <row r="285851" spans="8:8">
      <c r="H285851" s="317"/>
    </row>
    <row r="285852" spans="8:8">
      <c r="H285852" s="317"/>
    </row>
    <row r="285853" spans="8:8">
      <c r="H285853" s="317"/>
    </row>
    <row r="285854" spans="8:8">
      <c r="H285854" s="317"/>
    </row>
    <row r="285855" spans="8:8">
      <c r="H285855" s="317"/>
    </row>
    <row r="285856" spans="8:8">
      <c r="H285856" s="317"/>
    </row>
    <row r="285857" spans="8:8">
      <c r="H285857" s="317"/>
    </row>
    <row r="285858" spans="8:8">
      <c r="H285858" s="317"/>
    </row>
    <row r="285859" spans="8:8">
      <c r="H285859" s="317"/>
    </row>
    <row r="285860" spans="8:8">
      <c r="H285860" s="317"/>
    </row>
    <row r="285861" spans="8:8">
      <c r="H285861" s="317"/>
    </row>
    <row r="285862" spans="8:8">
      <c r="H285862" s="317"/>
    </row>
    <row r="285863" spans="8:8">
      <c r="H285863" s="317"/>
    </row>
    <row r="285864" spans="8:8">
      <c r="H285864" s="317"/>
    </row>
    <row r="285865" spans="8:8">
      <c r="H285865" s="317"/>
    </row>
    <row r="285866" spans="8:8">
      <c r="H285866" s="317"/>
    </row>
    <row r="285867" spans="8:8">
      <c r="H285867" s="317"/>
    </row>
    <row r="285868" spans="8:8">
      <c r="H285868" s="317"/>
    </row>
    <row r="285869" spans="8:8">
      <c r="H285869" s="317"/>
    </row>
    <row r="285870" spans="8:8">
      <c r="H285870" s="317"/>
    </row>
    <row r="285871" spans="8:8">
      <c r="H285871" s="317"/>
    </row>
    <row r="285872" spans="8:8">
      <c r="H285872" s="317"/>
    </row>
    <row r="285873" spans="8:8">
      <c r="H285873" s="317"/>
    </row>
    <row r="285874" spans="8:8">
      <c r="H285874" s="317"/>
    </row>
    <row r="285875" spans="8:8">
      <c r="H285875" s="317"/>
    </row>
    <row r="285876" spans="8:8">
      <c r="H285876" s="317"/>
    </row>
    <row r="285877" spans="8:8">
      <c r="H285877" s="317"/>
    </row>
    <row r="285878" spans="8:8">
      <c r="H285878" s="317"/>
    </row>
    <row r="285879" spans="8:8">
      <c r="H285879" s="317"/>
    </row>
    <row r="285880" spans="8:8">
      <c r="H285880" s="317"/>
    </row>
    <row r="285881" spans="8:8">
      <c r="H285881" s="317"/>
    </row>
    <row r="285882" spans="8:8">
      <c r="H285882" s="317"/>
    </row>
    <row r="285883" spans="8:8">
      <c r="H285883" s="317"/>
    </row>
    <row r="285884" spans="8:8">
      <c r="H285884" s="317"/>
    </row>
    <row r="285885" spans="8:8">
      <c r="H285885" s="317"/>
    </row>
    <row r="285886" spans="8:8">
      <c r="H285886" s="317"/>
    </row>
    <row r="285887" spans="8:8">
      <c r="H285887" s="317"/>
    </row>
    <row r="285888" spans="8:8">
      <c r="H285888" s="317"/>
    </row>
    <row r="285889" spans="8:8">
      <c r="H285889" s="317"/>
    </row>
    <row r="285890" spans="8:8">
      <c r="H285890" s="317"/>
    </row>
    <row r="285891" spans="8:8">
      <c r="H285891" s="317"/>
    </row>
    <row r="285892" spans="8:8">
      <c r="H285892" s="317"/>
    </row>
    <row r="285893" spans="8:8">
      <c r="H285893" s="317"/>
    </row>
    <row r="285894" spans="8:8">
      <c r="H285894" s="317"/>
    </row>
    <row r="285895" spans="8:8">
      <c r="H285895" s="317"/>
    </row>
    <row r="285896" spans="8:8">
      <c r="H285896" s="317"/>
    </row>
    <row r="285897" spans="8:8">
      <c r="H285897" s="317"/>
    </row>
    <row r="285898" spans="8:8">
      <c r="H285898" s="317"/>
    </row>
    <row r="285899" spans="8:8">
      <c r="H285899" s="317"/>
    </row>
    <row r="285900" spans="8:8">
      <c r="H285900" s="317"/>
    </row>
    <row r="285901" spans="8:8">
      <c r="H285901" s="317"/>
    </row>
    <row r="285902" spans="8:8">
      <c r="H285902" s="317"/>
    </row>
    <row r="285903" spans="8:8">
      <c r="H285903" s="317"/>
    </row>
    <row r="285904" spans="8:8">
      <c r="H285904" s="317"/>
    </row>
    <row r="285905" spans="8:8">
      <c r="H285905" s="317"/>
    </row>
    <row r="285906" spans="8:8">
      <c r="H285906" s="317"/>
    </row>
    <row r="285907" spans="8:8">
      <c r="H285907" s="317"/>
    </row>
    <row r="285908" spans="8:8">
      <c r="H285908" s="317"/>
    </row>
    <row r="285909" spans="8:8">
      <c r="H285909" s="317"/>
    </row>
    <row r="285910" spans="8:8">
      <c r="H285910" s="317"/>
    </row>
    <row r="285911" spans="8:8">
      <c r="H285911" s="317"/>
    </row>
    <row r="285912" spans="8:8">
      <c r="H285912" s="317"/>
    </row>
    <row r="285913" spans="8:8">
      <c r="H285913" s="317"/>
    </row>
    <row r="285914" spans="8:8">
      <c r="H285914" s="317"/>
    </row>
    <row r="285915" spans="8:8">
      <c r="H285915" s="317"/>
    </row>
    <row r="285916" spans="8:8">
      <c r="H285916" s="317"/>
    </row>
    <row r="285917" spans="8:8">
      <c r="H285917" s="317"/>
    </row>
    <row r="285918" spans="8:8">
      <c r="H285918" s="317"/>
    </row>
    <row r="285919" spans="8:8">
      <c r="H285919" s="317"/>
    </row>
    <row r="285920" spans="8:8">
      <c r="H285920" s="317"/>
    </row>
    <row r="285921" spans="8:8">
      <c r="H285921" s="317"/>
    </row>
    <row r="285922" spans="8:8">
      <c r="H285922" s="317"/>
    </row>
    <row r="285923" spans="8:8">
      <c r="H285923" s="317"/>
    </row>
    <row r="285924" spans="8:8">
      <c r="H285924" s="317"/>
    </row>
    <row r="285925" spans="8:8">
      <c r="H285925" s="317"/>
    </row>
    <row r="285926" spans="8:8">
      <c r="H285926" s="317"/>
    </row>
    <row r="285927" spans="8:8">
      <c r="H285927" s="317"/>
    </row>
    <row r="285928" spans="8:8">
      <c r="H285928" s="317"/>
    </row>
    <row r="285929" spans="8:8">
      <c r="H285929" s="317"/>
    </row>
    <row r="285930" spans="8:8">
      <c r="H285930" s="317"/>
    </row>
    <row r="285931" spans="8:8">
      <c r="H285931" s="317"/>
    </row>
    <row r="285932" spans="8:8">
      <c r="H285932" s="317"/>
    </row>
    <row r="285933" spans="8:8">
      <c r="H285933" s="317"/>
    </row>
    <row r="285934" spans="8:8">
      <c r="H285934" s="317"/>
    </row>
    <row r="285935" spans="8:8">
      <c r="H285935" s="317"/>
    </row>
    <row r="285936" spans="8:8">
      <c r="H285936" s="317"/>
    </row>
    <row r="285937" spans="8:8">
      <c r="H285937" s="317"/>
    </row>
    <row r="285938" spans="8:8">
      <c r="H285938" s="317"/>
    </row>
    <row r="285939" spans="8:8">
      <c r="H285939" s="317"/>
    </row>
    <row r="285940" spans="8:8">
      <c r="H285940" s="317"/>
    </row>
    <row r="285941" spans="8:8">
      <c r="H285941" s="317"/>
    </row>
    <row r="285942" spans="8:8">
      <c r="H285942" s="317"/>
    </row>
    <row r="285943" spans="8:8">
      <c r="H285943" s="317"/>
    </row>
    <row r="285944" spans="8:8">
      <c r="H285944" s="317"/>
    </row>
    <row r="285945" spans="8:8">
      <c r="H285945" s="317"/>
    </row>
    <row r="285946" spans="8:8">
      <c r="H285946" s="317"/>
    </row>
    <row r="285947" spans="8:8">
      <c r="H285947" s="317"/>
    </row>
    <row r="285948" spans="8:8">
      <c r="H285948" s="317"/>
    </row>
    <row r="285949" spans="8:8">
      <c r="H285949" s="317"/>
    </row>
    <row r="285950" spans="8:8">
      <c r="H285950" s="317"/>
    </row>
    <row r="285951" spans="8:8">
      <c r="H285951" s="317"/>
    </row>
    <row r="285952" spans="8:8">
      <c r="H285952" s="317"/>
    </row>
    <row r="285953" spans="8:8">
      <c r="H285953" s="317"/>
    </row>
    <row r="285954" spans="8:8">
      <c r="H285954" s="317"/>
    </row>
    <row r="285955" spans="8:8">
      <c r="H285955" s="317"/>
    </row>
    <row r="285956" spans="8:8">
      <c r="H285956" s="317"/>
    </row>
    <row r="285957" spans="8:8">
      <c r="H285957" s="317"/>
    </row>
    <row r="285958" spans="8:8">
      <c r="H285958" s="317"/>
    </row>
    <row r="285959" spans="8:8">
      <c r="H285959" s="317"/>
    </row>
    <row r="285960" spans="8:8">
      <c r="H285960" s="317"/>
    </row>
    <row r="285961" spans="8:8">
      <c r="H285961" s="317"/>
    </row>
    <row r="285962" spans="8:8">
      <c r="H285962" s="317"/>
    </row>
    <row r="285963" spans="8:8">
      <c r="H285963" s="317"/>
    </row>
    <row r="285964" spans="8:8">
      <c r="H285964" s="317"/>
    </row>
    <row r="285965" spans="8:8">
      <c r="H285965" s="317"/>
    </row>
    <row r="285966" spans="8:8">
      <c r="H285966" s="317"/>
    </row>
    <row r="285967" spans="8:8">
      <c r="H285967" s="317"/>
    </row>
    <row r="285968" spans="8:8">
      <c r="H285968" s="317"/>
    </row>
    <row r="285969" spans="8:8">
      <c r="H285969" s="317"/>
    </row>
    <row r="285970" spans="8:8">
      <c r="H285970" s="317"/>
    </row>
    <row r="285971" spans="8:8">
      <c r="H285971" s="317"/>
    </row>
    <row r="285972" spans="8:8">
      <c r="H285972" s="317"/>
    </row>
    <row r="285973" spans="8:8">
      <c r="H285973" s="317"/>
    </row>
    <row r="285974" spans="8:8">
      <c r="H285974" s="317"/>
    </row>
    <row r="285975" spans="8:8">
      <c r="H285975" s="317"/>
    </row>
    <row r="285976" spans="8:8">
      <c r="H285976" s="317"/>
    </row>
    <row r="285977" spans="8:8">
      <c r="H285977" s="317"/>
    </row>
    <row r="285978" spans="8:8">
      <c r="H285978" s="317"/>
    </row>
    <row r="285979" spans="8:8">
      <c r="H285979" s="317"/>
    </row>
    <row r="285980" spans="8:8">
      <c r="H285980" s="317"/>
    </row>
    <row r="285981" spans="8:8">
      <c r="H285981" s="317"/>
    </row>
    <row r="285982" spans="8:8">
      <c r="H285982" s="317"/>
    </row>
    <row r="285983" spans="8:8">
      <c r="H285983" s="317"/>
    </row>
    <row r="285984" spans="8:8">
      <c r="H285984" s="317"/>
    </row>
    <row r="285985" spans="8:8">
      <c r="H285985" s="317"/>
    </row>
    <row r="285986" spans="8:8">
      <c r="H285986" s="317"/>
    </row>
    <row r="285987" spans="8:8">
      <c r="H285987" s="317"/>
    </row>
    <row r="285988" spans="8:8">
      <c r="H285988" s="317"/>
    </row>
    <row r="285989" spans="8:8">
      <c r="H285989" s="317"/>
    </row>
    <row r="285990" spans="8:8">
      <c r="H285990" s="317"/>
    </row>
    <row r="285991" spans="8:8">
      <c r="H285991" s="317"/>
    </row>
    <row r="285992" spans="8:8">
      <c r="H285992" s="317"/>
    </row>
    <row r="285993" spans="8:8">
      <c r="H285993" s="317"/>
    </row>
    <row r="285994" spans="8:8">
      <c r="H285994" s="317"/>
    </row>
    <row r="285995" spans="8:8">
      <c r="H285995" s="317"/>
    </row>
    <row r="285996" spans="8:8">
      <c r="H285996" s="317"/>
    </row>
    <row r="285997" spans="8:8">
      <c r="H285997" s="317"/>
    </row>
    <row r="285998" spans="8:8">
      <c r="H285998" s="317"/>
    </row>
    <row r="285999" spans="8:8">
      <c r="H285999" s="317"/>
    </row>
    <row r="286000" spans="8:8">
      <c r="H286000" s="317"/>
    </row>
    <row r="286001" spans="8:8">
      <c r="H286001" s="317"/>
    </row>
    <row r="286002" spans="8:8">
      <c r="H286002" s="317"/>
    </row>
    <row r="286003" spans="8:8">
      <c r="H286003" s="317"/>
    </row>
    <row r="286004" spans="8:8">
      <c r="H286004" s="317"/>
    </row>
    <row r="286005" spans="8:8">
      <c r="H286005" s="317"/>
    </row>
    <row r="286006" spans="8:8">
      <c r="H286006" s="317"/>
    </row>
    <row r="286007" spans="8:8">
      <c r="H286007" s="317"/>
    </row>
    <row r="286008" spans="8:8">
      <c r="H286008" s="317"/>
    </row>
    <row r="286009" spans="8:8">
      <c r="H286009" s="317"/>
    </row>
    <row r="286010" spans="8:8">
      <c r="H286010" s="317"/>
    </row>
    <row r="286011" spans="8:8">
      <c r="H286011" s="317"/>
    </row>
    <row r="286012" spans="8:8">
      <c r="H286012" s="317"/>
    </row>
    <row r="286013" spans="8:8">
      <c r="H286013" s="317"/>
    </row>
    <row r="286014" spans="8:8">
      <c r="H286014" s="317"/>
    </row>
    <row r="286015" spans="8:8">
      <c r="H286015" s="317"/>
    </row>
    <row r="286016" spans="8:8">
      <c r="H286016" s="317"/>
    </row>
    <row r="286017" spans="8:8">
      <c r="H286017" s="317"/>
    </row>
    <row r="286018" spans="8:8">
      <c r="H286018" s="317"/>
    </row>
    <row r="286019" spans="8:8">
      <c r="H286019" s="317"/>
    </row>
    <row r="286020" spans="8:8">
      <c r="H286020" s="317"/>
    </row>
    <row r="286021" spans="8:8">
      <c r="H286021" s="317"/>
    </row>
    <row r="286022" spans="8:8">
      <c r="H286022" s="317"/>
    </row>
    <row r="286023" spans="8:8">
      <c r="H286023" s="317"/>
    </row>
    <row r="286024" spans="8:8">
      <c r="H286024" s="317"/>
    </row>
    <row r="286025" spans="8:8">
      <c r="H286025" s="317"/>
    </row>
    <row r="286026" spans="8:8">
      <c r="H286026" s="317"/>
    </row>
    <row r="286027" spans="8:8">
      <c r="H286027" s="317"/>
    </row>
    <row r="286028" spans="8:8">
      <c r="H286028" s="317"/>
    </row>
    <row r="286029" spans="8:8">
      <c r="H286029" s="317"/>
    </row>
    <row r="286030" spans="8:8">
      <c r="H286030" s="317"/>
    </row>
    <row r="286031" spans="8:8">
      <c r="H286031" s="317"/>
    </row>
    <row r="286032" spans="8:8">
      <c r="H286032" s="317"/>
    </row>
    <row r="286033" spans="8:8">
      <c r="H286033" s="317"/>
    </row>
    <row r="286034" spans="8:8">
      <c r="H286034" s="317"/>
    </row>
    <row r="286035" spans="8:8">
      <c r="H286035" s="317"/>
    </row>
    <row r="286036" spans="8:8">
      <c r="H286036" s="317"/>
    </row>
    <row r="286037" spans="8:8">
      <c r="H286037" s="317"/>
    </row>
    <row r="286038" spans="8:8">
      <c r="H286038" s="317"/>
    </row>
    <row r="286039" spans="8:8">
      <c r="H286039" s="317"/>
    </row>
    <row r="286040" spans="8:8">
      <c r="H286040" s="317"/>
    </row>
    <row r="286041" spans="8:8">
      <c r="H286041" s="317"/>
    </row>
    <row r="286042" spans="8:8">
      <c r="H286042" s="317"/>
    </row>
    <row r="286043" spans="8:8">
      <c r="H286043" s="317"/>
    </row>
    <row r="286044" spans="8:8">
      <c r="H286044" s="317"/>
    </row>
    <row r="286045" spans="8:8">
      <c r="H286045" s="317"/>
    </row>
    <row r="286046" spans="8:8">
      <c r="H286046" s="317"/>
    </row>
    <row r="286047" spans="8:8">
      <c r="H286047" s="317"/>
    </row>
    <row r="286048" spans="8:8">
      <c r="H286048" s="317"/>
    </row>
    <row r="286049" spans="8:8">
      <c r="H286049" s="317"/>
    </row>
    <row r="286050" spans="8:8">
      <c r="H286050" s="317"/>
    </row>
    <row r="286051" spans="8:8">
      <c r="H286051" s="317"/>
    </row>
    <row r="286052" spans="8:8">
      <c r="H286052" s="317"/>
    </row>
    <row r="286053" spans="8:8">
      <c r="H286053" s="317"/>
    </row>
    <row r="286054" spans="8:8">
      <c r="H286054" s="317"/>
    </row>
    <row r="286055" spans="8:8">
      <c r="H286055" s="317"/>
    </row>
    <row r="286056" spans="8:8">
      <c r="H286056" s="317"/>
    </row>
    <row r="286057" spans="8:8">
      <c r="H286057" s="317"/>
    </row>
    <row r="286058" spans="8:8">
      <c r="H286058" s="317"/>
    </row>
    <row r="286059" spans="8:8">
      <c r="H286059" s="317"/>
    </row>
    <row r="286060" spans="8:8">
      <c r="H286060" s="317"/>
    </row>
    <row r="286061" spans="8:8">
      <c r="H286061" s="317"/>
    </row>
    <row r="286062" spans="8:8">
      <c r="H286062" s="317"/>
    </row>
    <row r="286063" spans="8:8">
      <c r="H286063" s="317"/>
    </row>
    <row r="286064" spans="8:8">
      <c r="H286064" s="317"/>
    </row>
    <row r="286065" spans="8:8">
      <c r="H286065" s="317"/>
    </row>
    <row r="286066" spans="8:8">
      <c r="H286066" s="317"/>
    </row>
    <row r="286067" spans="8:8">
      <c r="H286067" s="317"/>
    </row>
    <row r="286068" spans="8:8">
      <c r="H286068" s="317"/>
    </row>
    <row r="286069" spans="8:8">
      <c r="H286069" s="317"/>
    </row>
    <row r="286070" spans="8:8">
      <c r="H286070" s="317"/>
    </row>
    <row r="286071" spans="8:8">
      <c r="H286071" s="317"/>
    </row>
    <row r="286072" spans="8:8">
      <c r="H286072" s="317"/>
    </row>
    <row r="286073" spans="8:8">
      <c r="H286073" s="317"/>
    </row>
    <row r="286074" spans="8:8">
      <c r="H286074" s="317"/>
    </row>
    <row r="286075" spans="8:8">
      <c r="H286075" s="317"/>
    </row>
    <row r="286076" spans="8:8">
      <c r="H286076" s="317"/>
    </row>
    <row r="286077" spans="8:8">
      <c r="H286077" s="317"/>
    </row>
    <row r="286078" spans="8:8">
      <c r="H286078" s="317"/>
    </row>
    <row r="286079" spans="8:8">
      <c r="H286079" s="317"/>
    </row>
    <row r="286080" spans="8:8">
      <c r="H286080" s="317"/>
    </row>
    <row r="286081" spans="8:8">
      <c r="H286081" s="317"/>
    </row>
    <row r="286082" spans="8:8">
      <c r="H286082" s="317"/>
    </row>
    <row r="286083" spans="8:8">
      <c r="H286083" s="317"/>
    </row>
    <row r="286084" spans="8:8">
      <c r="H286084" s="317"/>
    </row>
    <row r="286085" spans="8:8">
      <c r="H286085" s="317"/>
    </row>
    <row r="286086" spans="8:8">
      <c r="H286086" s="317"/>
    </row>
    <row r="286087" spans="8:8">
      <c r="H286087" s="317"/>
    </row>
    <row r="286088" spans="8:8">
      <c r="H286088" s="317"/>
    </row>
    <row r="286089" spans="8:8">
      <c r="H286089" s="317"/>
    </row>
    <row r="286090" spans="8:8">
      <c r="H286090" s="317"/>
    </row>
    <row r="286091" spans="8:8">
      <c r="H286091" s="317"/>
    </row>
    <row r="286092" spans="8:8">
      <c r="H286092" s="317"/>
    </row>
    <row r="286093" spans="8:8">
      <c r="H286093" s="317"/>
    </row>
    <row r="286094" spans="8:8">
      <c r="H286094" s="317"/>
    </row>
    <row r="286095" spans="8:8">
      <c r="H286095" s="317"/>
    </row>
    <row r="286096" spans="8:8">
      <c r="H286096" s="317"/>
    </row>
    <row r="286097" spans="8:8">
      <c r="H286097" s="317"/>
    </row>
    <row r="286098" spans="8:8">
      <c r="H286098" s="317"/>
    </row>
    <row r="286099" spans="8:8">
      <c r="H286099" s="317"/>
    </row>
    <row r="286100" spans="8:8">
      <c r="H286100" s="317"/>
    </row>
    <row r="286101" spans="8:8">
      <c r="H286101" s="317"/>
    </row>
    <row r="286102" spans="8:8">
      <c r="H286102" s="317"/>
    </row>
    <row r="286103" spans="8:8">
      <c r="H286103" s="317"/>
    </row>
    <row r="286104" spans="8:8">
      <c r="H286104" s="317"/>
    </row>
    <row r="286105" spans="8:8">
      <c r="H286105" s="317"/>
    </row>
    <row r="286106" spans="8:8">
      <c r="H286106" s="317"/>
    </row>
    <row r="286107" spans="8:8">
      <c r="H286107" s="317"/>
    </row>
    <row r="286108" spans="8:8">
      <c r="H286108" s="317"/>
    </row>
    <row r="286109" spans="8:8">
      <c r="H286109" s="317"/>
    </row>
    <row r="286110" spans="8:8">
      <c r="H286110" s="317"/>
    </row>
    <row r="286111" spans="8:8">
      <c r="H286111" s="317"/>
    </row>
    <row r="286112" spans="8:8">
      <c r="H286112" s="317"/>
    </row>
    <row r="286113" spans="8:8">
      <c r="H286113" s="317"/>
    </row>
    <row r="286114" spans="8:8">
      <c r="H286114" s="317"/>
    </row>
    <row r="286115" spans="8:8">
      <c r="H286115" s="317"/>
    </row>
    <row r="286116" spans="8:8">
      <c r="H286116" s="317"/>
    </row>
    <row r="286117" spans="8:8">
      <c r="H286117" s="317"/>
    </row>
    <row r="286118" spans="8:8">
      <c r="H286118" s="317"/>
    </row>
    <row r="286119" spans="8:8">
      <c r="H286119" s="317"/>
    </row>
    <row r="286120" spans="8:8">
      <c r="H286120" s="317"/>
    </row>
    <row r="286121" spans="8:8">
      <c r="H286121" s="317"/>
    </row>
    <row r="286122" spans="8:8">
      <c r="H286122" s="317"/>
    </row>
    <row r="286123" spans="8:8">
      <c r="H286123" s="317"/>
    </row>
    <row r="286124" spans="8:8">
      <c r="H286124" s="317"/>
    </row>
    <row r="286125" spans="8:8">
      <c r="H286125" s="317"/>
    </row>
    <row r="286126" spans="8:8">
      <c r="H286126" s="317"/>
    </row>
    <row r="286127" spans="8:8">
      <c r="H286127" s="317"/>
    </row>
    <row r="286128" spans="8:8">
      <c r="H286128" s="317"/>
    </row>
    <row r="286129" spans="8:8">
      <c r="H286129" s="317"/>
    </row>
    <row r="286130" spans="8:8">
      <c r="H286130" s="317"/>
    </row>
    <row r="286131" spans="8:8">
      <c r="H286131" s="317"/>
    </row>
    <row r="286132" spans="8:8">
      <c r="H286132" s="317"/>
    </row>
    <row r="286133" spans="8:8">
      <c r="H286133" s="317"/>
    </row>
    <row r="286134" spans="8:8">
      <c r="H286134" s="317"/>
    </row>
    <row r="286135" spans="8:8">
      <c r="H286135" s="317"/>
    </row>
    <row r="286136" spans="8:8">
      <c r="H286136" s="317"/>
    </row>
    <row r="286137" spans="8:8">
      <c r="H286137" s="317"/>
    </row>
    <row r="286138" spans="8:8">
      <c r="H286138" s="317"/>
    </row>
    <row r="286139" spans="8:8">
      <c r="H286139" s="317"/>
    </row>
    <row r="286140" spans="8:8">
      <c r="H286140" s="317"/>
    </row>
    <row r="286141" spans="8:8">
      <c r="H286141" s="317"/>
    </row>
    <row r="286142" spans="8:8">
      <c r="H286142" s="317"/>
    </row>
    <row r="286143" spans="8:8">
      <c r="H286143" s="317"/>
    </row>
    <row r="286144" spans="8:8">
      <c r="H286144" s="317"/>
    </row>
    <row r="286145" spans="8:8">
      <c r="H286145" s="317"/>
    </row>
    <row r="286146" spans="8:8">
      <c r="H286146" s="317"/>
    </row>
    <row r="286147" spans="8:8">
      <c r="H286147" s="317"/>
    </row>
    <row r="286148" spans="8:8">
      <c r="H286148" s="317"/>
    </row>
    <row r="286149" spans="8:8">
      <c r="H286149" s="317"/>
    </row>
    <row r="286150" spans="8:8">
      <c r="H286150" s="317"/>
    </row>
    <row r="286151" spans="8:8">
      <c r="H286151" s="317"/>
    </row>
    <row r="286152" spans="8:8">
      <c r="H286152" s="317"/>
    </row>
    <row r="286153" spans="8:8">
      <c r="H286153" s="317"/>
    </row>
    <row r="286154" spans="8:8">
      <c r="H286154" s="317"/>
    </row>
    <row r="286155" spans="8:8">
      <c r="H286155" s="317"/>
    </row>
    <row r="286156" spans="8:8">
      <c r="H286156" s="317"/>
    </row>
    <row r="286157" spans="8:8">
      <c r="H286157" s="317"/>
    </row>
    <row r="286158" spans="8:8">
      <c r="H286158" s="317"/>
    </row>
    <row r="286159" spans="8:8">
      <c r="H286159" s="317"/>
    </row>
    <row r="286160" spans="8:8">
      <c r="H286160" s="317"/>
    </row>
    <row r="286161" spans="8:8">
      <c r="H286161" s="317"/>
    </row>
    <row r="286162" spans="8:8">
      <c r="H286162" s="317"/>
    </row>
    <row r="286163" spans="8:8">
      <c r="H286163" s="317"/>
    </row>
    <row r="286164" spans="8:8">
      <c r="H286164" s="317"/>
    </row>
    <row r="286165" spans="8:8">
      <c r="H286165" s="317"/>
    </row>
    <row r="286166" spans="8:8">
      <c r="H286166" s="317"/>
    </row>
    <row r="286167" spans="8:8">
      <c r="H286167" s="317"/>
    </row>
    <row r="286168" spans="8:8">
      <c r="H286168" s="317"/>
    </row>
    <row r="286169" spans="8:8">
      <c r="H286169" s="317"/>
    </row>
    <row r="286170" spans="8:8">
      <c r="H286170" s="317"/>
    </row>
    <row r="286171" spans="8:8">
      <c r="H286171" s="317"/>
    </row>
    <row r="286172" spans="8:8">
      <c r="H286172" s="317"/>
    </row>
    <row r="286173" spans="8:8">
      <c r="H286173" s="317"/>
    </row>
    <row r="286174" spans="8:8">
      <c r="H286174" s="317"/>
    </row>
    <row r="286175" spans="8:8">
      <c r="H286175" s="317"/>
    </row>
    <row r="286176" spans="8:8">
      <c r="H286176" s="317"/>
    </row>
    <row r="286177" spans="8:8">
      <c r="H286177" s="317"/>
    </row>
    <row r="286178" spans="8:8">
      <c r="H286178" s="317"/>
    </row>
    <row r="286179" spans="8:8">
      <c r="H286179" s="317"/>
    </row>
    <row r="286180" spans="8:8">
      <c r="H286180" s="317"/>
    </row>
    <row r="286181" spans="8:8">
      <c r="H286181" s="317"/>
    </row>
    <row r="286182" spans="8:8">
      <c r="H286182" s="317"/>
    </row>
    <row r="286183" spans="8:8">
      <c r="H286183" s="317"/>
    </row>
    <row r="286184" spans="8:8">
      <c r="H286184" s="317"/>
    </row>
    <row r="286185" spans="8:8">
      <c r="H286185" s="317"/>
    </row>
    <row r="286186" spans="8:8">
      <c r="H286186" s="317"/>
    </row>
    <row r="286187" spans="8:8">
      <c r="H286187" s="317"/>
    </row>
    <row r="286188" spans="8:8">
      <c r="H286188" s="317"/>
    </row>
    <row r="286189" spans="8:8">
      <c r="H286189" s="317"/>
    </row>
    <row r="286190" spans="8:8">
      <c r="H286190" s="317"/>
    </row>
    <row r="286191" spans="8:8">
      <c r="H286191" s="317"/>
    </row>
    <row r="286192" spans="8:8">
      <c r="H286192" s="317"/>
    </row>
    <row r="286193" spans="8:8">
      <c r="H286193" s="317"/>
    </row>
    <row r="286194" spans="8:8">
      <c r="H286194" s="317"/>
    </row>
    <row r="286195" spans="8:8">
      <c r="H286195" s="317"/>
    </row>
    <row r="286196" spans="8:8">
      <c r="H286196" s="317"/>
    </row>
    <row r="286197" spans="8:8">
      <c r="H286197" s="317"/>
    </row>
    <row r="286198" spans="8:8">
      <c r="H286198" s="317"/>
    </row>
    <row r="286199" spans="8:8">
      <c r="H286199" s="317"/>
    </row>
    <row r="286200" spans="8:8">
      <c r="H286200" s="317"/>
    </row>
    <row r="286201" spans="8:8">
      <c r="H286201" s="317"/>
    </row>
    <row r="286202" spans="8:8">
      <c r="H286202" s="317"/>
    </row>
    <row r="286203" spans="8:8">
      <c r="H286203" s="317"/>
    </row>
    <row r="286204" spans="8:8">
      <c r="H286204" s="317"/>
    </row>
    <row r="286205" spans="8:8">
      <c r="H286205" s="317"/>
    </row>
    <row r="286206" spans="8:8">
      <c r="H286206" s="317"/>
    </row>
    <row r="286207" spans="8:8">
      <c r="H286207" s="317"/>
    </row>
    <row r="286208" spans="8:8">
      <c r="H286208" s="317"/>
    </row>
    <row r="286209" spans="8:8">
      <c r="H286209" s="317"/>
    </row>
    <row r="286210" spans="8:8">
      <c r="H286210" s="317"/>
    </row>
    <row r="286211" spans="8:8">
      <c r="H286211" s="317"/>
    </row>
    <row r="286212" spans="8:8">
      <c r="H286212" s="317"/>
    </row>
    <row r="286213" spans="8:8">
      <c r="H286213" s="317"/>
    </row>
    <row r="286214" spans="8:8">
      <c r="H286214" s="317"/>
    </row>
    <row r="286215" spans="8:8">
      <c r="H286215" s="317"/>
    </row>
    <row r="286216" spans="8:8">
      <c r="H286216" s="317"/>
    </row>
    <row r="286217" spans="8:8">
      <c r="H286217" s="317"/>
    </row>
    <row r="286218" spans="8:8">
      <c r="H286218" s="317"/>
    </row>
    <row r="286219" spans="8:8">
      <c r="H286219" s="317"/>
    </row>
    <row r="286220" spans="8:8">
      <c r="H286220" s="317"/>
    </row>
    <row r="286221" spans="8:8">
      <c r="H286221" s="317"/>
    </row>
    <row r="286222" spans="8:8">
      <c r="H286222" s="317"/>
    </row>
    <row r="286223" spans="8:8">
      <c r="H286223" s="317"/>
    </row>
    <row r="286224" spans="8:8">
      <c r="H286224" s="317"/>
    </row>
    <row r="286225" spans="8:8">
      <c r="H286225" s="317"/>
    </row>
    <row r="286226" spans="8:8">
      <c r="H286226" s="317"/>
    </row>
    <row r="286227" spans="8:8">
      <c r="H286227" s="317"/>
    </row>
    <row r="286228" spans="8:8">
      <c r="H286228" s="317"/>
    </row>
    <row r="286229" spans="8:8">
      <c r="H286229" s="317"/>
    </row>
    <row r="286230" spans="8:8">
      <c r="H286230" s="317"/>
    </row>
    <row r="286231" spans="8:8">
      <c r="H286231" s="317"/>
    </row>
    <row r="286232" spans="8:8">
      <c r="H286232" s="317"/>
    </row>
    <row r="286233" spans="8:8">
      <c r="H286233" s="317"/>
    </row>
    <row r="286234" spans="8:8">
      <c r="H286234" s="317"/>
    </row>
    <row r="286235" spans="8:8">
      <c r="H286235" s="317"/>
    </row>
    <row r="286236" spans="8:8">
      <c r="H286236" s="317"/>
    </row>
    <row r="286237" spans="8:8">
      <c r="H286237" s="317"/>
    </row>
    <row r="286238" spans="8:8">
      <c r="H286238" s="317"/>
    </row>
    <row r="286239" spans="8:8">
      <c r="H286239" s="317"/>
    </row>
    <row r="286240" spans="8:8">
      <c r="H286240" s="317"/>
    </row>
    <row r="286241" spans="8:8">
      <c r="H286241" s="317"/>
    </row>
    <row r="286242" spans="8:8">
      <c r="H286242" s="317"/>
    </row>
    <row r="286243" spans="8:8">
      <c r="H286243" s="317"/>
    </row>
    <row r="286244" spans="8:8">
      <c r="H286244" s="317"/>
    </row>
    <row r="286245" spans="8:8">
      <c r="H286245" s="317"/>
    </row>
    <row r="286246" spans="8:8">
      <c r="H286246" s="317"/>
    </row>
    <row r="286247" spans="8:8">
      <c r="H286247" s="317"/>
    </row>
    <row r="286248" spans="8:8">
      <c r="H286248" s="317"/>
    </row>
    <row r="286249" spans="8:8">
      <c r="H286249" s="317"/>
    </row>
    <row r="286250" spans="8:8">
      <c r="H286250" s="317"/>
    </row>
    <row r="286251" spans="8:8">
      <c r="H286251" s="317"/>
    </row>
    <row r="286252" spans="8:8">
      <c r="H286252" s="317"/>
    </row>
    <row r="286253" spans="8:8">
      <c r="H286253" s="317"/>
    </row>
    <row r="286254" spans="8:8">
      <c r="H286254" s="317"/>
    </row>
    <row r="286255" spans="8:8">
      <c r="H286255" s="317"/>
    </row>
    <row r="286256" spans="8:8">
      <c r="H286256" s="317"/>
    </row>
    <row r="286257" spans="8:8">
      <c r="H286257" s="317"/>
    </row>
    <row r="286258" spans="8:8">
      <c r="H286258" s="317"/>
    </row>
    <row r="286259" spans="8:8">
      <c r="H286259" s="317"/>
    </row>
    <row r="286260" spans="8:8">
      <c r="H286260" s="317"/>
    </row>
    <row r="286261" spans="8:8">
      <c r="H286261" s="317"/>
    </row>
    <row r="286262" spans="8:8">
      <c r="H286262" s="317"/>
    </row>
    <row r="286263" spans="8:8">
      <c r="H286263" s="317"/>
    </row>
    <row r="286264" spans="8:8">
      <c r="H286264" s="317"/>
    </row>
    <row r="286265" spans="8:8">
      <c r="H286265" s="317"/>
    </row>
    <row r="286266" spans="8:8">
      <c r="H286266" s="317"/>
    </row>
    <row r="286267" spans="8:8">
      <c r="H286267" s="317"/>
    </row>
    <row r="286268" spans="8:8">
      <c r="H286268" s="317"/>
    </row>
    <row r="286269" spans="8:8">
      <c r="H286269" s="317"/>
    </row>
    <row r="286270" spans="8:8">
      <c r="H286270" s="317"/>
    </row>
    <row r="286271" spans="8:8">
      <c r="H286271" s="317"/>
    </row>
    <row r="286272" spans="8:8">
      <c r="H286272" s="317"/>
    </row>
    <row r="286273" spans="8:8">
      <c r="H286273" s="317"/>
    </row>
    <row r="286274" spans="8:8">
      <c r="H286274" s="317"/>
    </row>
    <row r="286275" spans="8:8">
      <c r="H286275" s="317"/>
    </row>
    <row r="286276" spans="8:8">
      <c r="H286276" s="317"/>
    </row>
    <row r="286277" spans="8:8">
      <c r="H286277" s="317"/>
    </row>
    <row r="286278" spans="8:8">
      <c r="H286278" s="317"/>
    </row>
    <row r="286279" spans="8:8">
      <c r="H286279" s="317"/>
    </row>
    <row r="286280" spans="8:8">
      <c r="H286280" s="317"/>
    </row>
    <row r="286281" spans="8:8">
      <c r="H286281" s="317"/>
    </row>
    <row r="286282" spans="8:8">
      <c r="H286282" s="317"/>
    </row>
    <row r="286283" spans="8:8">
      <c r="H286283" s="317"/>
    </row>
    <row r="286284" spans="8:8">
      <c r="H286284" s="317"/>
    </row>
    <row r="286285" spans="8:8">
      <c r="H286285" s="317"/>
    </row>
    <row r="286286" spans="8:8">
      <c r="H286286" s="317"/>
    </row>
    <row r="286287" spans="8:8">
      <c r="H286287" s="317"/>
    </row>
    <row r="286288" spans="8:8">
      <c r="H286288" s="317"/>
    </row>
    <row r="286289" spans="8:8">
      <c r="H286289" s="317"/>
    </row>
    <row r="286290" spans="8:8">
      <c r="H286290" s="317"/>
    </row>
    <row r="286291" spans="8:8">
      <c r="H286291" s="317"/>
    </row>
    <row r="286292" spans="8:8">
      <c r="H286292" s="317"/>
    </row>
    <row r="286293" spans="8:8">
      <c r="H286293" s="317"/>
    </row>
    <row r="286294" spans="8:8">
      <c r="H286294" s="317"/>
    </row>
    <row r="286295" spans="8:8">
      <c r="H286295" s="317"/>
    </row>
    <row r="286296" spans="8:8">
      <c r="H286296" s="317"/>
    </row>
    <row r="286297" spans="8:8">
      <c r="H286297" s="317"/>
    </row>
    <row r="286298" spans="8:8">
      <c r="H286298" s="317"/>
    </row>
    <row r="286299" spans="8:8">
      <c r="H286299" s="317"/>
    </row>
    <row r="286300" spans="8:8">
      <c r="H286300" s="317"/>
    </row>
    <row r="286301" spans="8:8">
      <c r="H286301" s="317"/>
    </row>
    <row r="286302" spans="8:8">
      <c r="H286302" s="317"/>
    </row>
    <row r="286303" spans="8:8">
      <c r="H286303" s="317"/>
    </row>
    <row r="286304" spans="8:8">
      <c r="H286304" s="317"/>
    </row>
    <row r="286305" spans="8:8">
      <c r="H286305" s="317"/>
    </row>
    <row r="286306" spans="8:8">
      <c r="H286306" s="317"/>
    </row>
    <row r="286307" spans="8:8">
      <c r="H286307" s="317"/>
    </row>
    <row r="286308" spans="8:8">
      <c r="H286308" s="317"/>
    </row>
    <row r="286309" spans="8:8">
      <c r="H286309" s="317"/>
    </row>
    <row r="286310" spans="8:8">
      <c r="H286310" s="317"/>
    </row>
    <row r="286311" spans="8:8">
      <c r="H286311" s="317"/>
    </row>
    <row r="286312" spans="8:8">
      <c r="H286312" s="317"/>
    </row>
    <row r="286313" spans="8:8">
      <c r="H286313" s="317"/>
    </row>
    <row r="286314" spans="8:8">
      <c r="H286314" s="317"/>
    </row>
    <row r="286315" spans="8:8">
      <c r="H286315" s="317"/>
    </row>
    <row r="286316" spans="8:8">
      <c r="H286316" s="317"/>
    </row>
    <row r="286317" spans="8:8">
      <c r="H286317" s="317"/>
    </row>
    <row r="286318" spans="8:8">
      <c r="H286318" s="317"/>
    </row>
    <row r="286319" spans="8:8">
      <c r="H286319" s="317"/>
    </row>
    <row r="286320" spans="8:8">
      <c r="H286320" s="317"/>
    </row>
    <row r="286321" spans="8:8">
      <c r="H286321" s="317"/>
    </row>
    <row r="286322" spans="8:8">
      <c r="H286322" s="317"/>
    </row>
    <row r="286323" spans="8:8">
      <c r="H286323" s="317"/>
    </row>
    <row r="286324" spans="8:8">
      <c r="H286324" s="317"/>
    </row>
    <row r="286325" spans="8:8">
      <c r="H286325" s="317"/>
    </row>
    <row r="286326" spans="8:8">
      <c r="H286326" s="317"/>
    </row>
    <row r="286327" spans="8:8">
      <c r="H286327" s="317"/>
    </row>
    <row r="286328" spans="8:8">
      <c r="H286328" s="317"/>
    </row>
    <row r="286329" spans="8:8">
      <c r="H286329" s="317"/>
    </row>
    <row r="286330" spans="8:8">
      <c r="H286330" s="317"/>
    </row>
    <row r="286331" spans="8:8">
      <c r="H286331" s="317"/>
    </row>
    <row r="286332" spans="8:8">
      <c r="H286332" s="317"/>
    </row>
    <row r="286333" spans="8:8">
      <c r="H286333" s="317"/>
    </row>
    <row r="286334" spans="8:8">
      <c r="H286334" s="317"/>
    </row>
    <row r="286335" spans="8:8">
      <c r="H286335" s="317"/>
    </row>
    <row r="286336" spans="8:8">
      <c r="H286336" s="317"/>
    </row>
    <row r="286337" spans="8:8">
      <c r="H286337" s="317"/>
    </row>
    <row r="286338" spans="8:8">
      <c r="H286338" s="317"/>
    </row>
    <row r="286339" spans="8:8">
      <c r="H286339" s="317"/>
    </row>
    <row r="286340" spans="8:8">
      <c r="H286340" s="317"/>
    </row>
    <row r="286341" spans="8:8">
      <c r="H286341" s="317"/>
    </row>
    <row r="286342" spans="8:8">
      <c r="H286342" s="317"/>
    </row>
    <row r="286343" spans="8:8">
      <c r="H286343" s="317"/>
    </row>
    <row r="286344" spans="8:8">
      <c r="H286344" s="317"/>
    </row>
    <row r="286345" spans="8:8">
      <c r="H286345" s="317"/>
    </row>
    <row r="286346" spans="8:8">
      <c r="H286346" s="317"/>
    </row>
    <row r="286347" spans="8:8">
      <c r="H286347" s="317"/>
    </row>
    <row r="286348" spans="8:8">
      <c r="H286348" s="317"/>
    </row>
    <row r="286349" spans="8:8">
      <c r="H286349" s="317"/>
    </row>
    <row r="286350" spans="8:8">
      <c r="H286350" s="317"/>
    </row>
    <row r="286351" spans="8:8">
      <c r="H286351" s="317"/>
    </row>
    <row r="286352" spans="8:8">
      <c r="H286352" s="317"/>
    </row>
    <row r="286353" spans="8:8">
      <c r="H286353" s="317"/>
    </row>
    <row r="286354" spans="8:8">
      <c r="H286354" s="317"/>
    </row>
    <row r="286355" spans="8:8">
      <c r="H286355" s="317"/>
    </row>
    <row r="286356" spans="8:8">
      <c r="H286356" s="317"/>
    </row>
    <row r="286357" spans="8:8">
      <c r="H286357" s="317"/>
    </row>
    <row r="286358" spans="8:8">
      <c r="H286358" s="317"/>
    </row>
    <row r="286359" spans="8:8">
      <c r="H286359" s="317"/>
    </row>
    <row r="286360" spans="8:8">
      <c r="H286360" s="317"/>
    </row>
    <row r="286361" spans="8:8">
      <c r="H286361" s="317"/>
    </row>
    <row r="286362" spans="8:8">
      <c r="H286362" s="317"/>
    </row>
    <row r="286363" spans="8:8">
      <c r="H286363" s="317"/>
    </row>
    <row r="286364" spans="8:8">
      <c r="H286364" s="317"/>
    </row>
    <row r="286365" spans="8:8">
      <c r="H286365" s="317"/>
    </row>
    <row r="286366" spans="8:8">
      <c r="H286366" s="317"/>
    </row>
    <row r="286367" spans="8:8">
      <c r="H286367" s="317"/>
    </row>
    <row r="286368" spans="8:8">
      <c r="H286368" s="317"/>
    </row>
    <row r="286369" spans="8:8">
      <c r="H286369" s="317"/>
    </row>
    <row r="286370" spans="8:8">
      <c r="H286370" s="317"/>
    </row>
    <row r="286371" spans="8:8">
      <c r="H286371" s="317"/>
    </row>
    <row r="286372" spans="8:8">
      <c r="H286372" s="317"/>
    </row>
    <row r="286373" spans="8:8">
      <c r="H286373" s="317"/>
    </row>
    <row r="286374" spans="8:8">
      <c r="H286374" s="317"/>
    </row>
    <row r="286375" spans="8:8">
      <c r="H286375" s="317"/>
    </row>
    <row r="286376" spans="8:8">
      <c r="H286376" s="317"/>
    </row>
    <row r="286377" spans="8:8">
      <c r="H286377" s="317"/>
    </row>
    <row r="286378" spans="8:8">
      <c r="H286378" s="317"/>
    </row>
    <row r="286379" spans="8:8">
      <c r="H286379" s="317"/>
    </row>
    <row r="286380" spans="8:8">
      <c r="H286380" s="317"/>
    </row>
    <row r="286381" spans="8:8">
      <c r="H286381" s="317"/>
    </row>
    <row r="286382" spans="8:8">
      <c r="H286382" s="317"/>
    </row>
    <row r="286383" spans="8:8">
      <c r="H286383" s="317"/>
    </row>
    <row r="286384" spans="8:8">
      <c r="H286384" s="317"/>
    </row>
    <row r="286385" spans="8:8">
      <c r="H286385" s="317"/>
    </row>
    <row r="286386" spans="8:8">
      <c r="H286386" s="317"/>
    </row>
    <row r="286387" spans="8:8">
      <c r="H286387" s="317"/>
    </row>
    <row r="286388" spans="8:8">
      <c r="H286388" s="317"/>
    </row>
    <row r="286389" spans="8:8">
      <c r="H286389" s="317"/>
    </row>
    <row r="286390" spans="8:8">
      <c r="H286390" s="317"/>
    </row>
    <row r="286391" spans="8:8">
      <c r="H286391" s="317"/>
    </row>
    <row r="286392" spans="8:8">
      <c r="H286392" s="317"/>
    </row>
    <row r="286393" spans="8:8">
      <c r="H286393" s="317"/>
    </row>
    <row r="286394" spans="8:8">
      <c r="H286394" s="317"/>
    </row>
    <row r="286395" spans="8:8">
      <c r="H286395" s="317"/>
    </row>
    <row r="286396" spans="8:8">
      <c r="H286396" s="317"/>
    </row>
    <row r="286397" spans="8:8">
      <c r="H286397" s="317"/>
    </row>
    <row r="286398" spans="8:8">
      <c r="H286398" s="317"/>
    </row>
    <row r="286399" spans="8:8">
      <c r="H286399" s="317"/>
    </row>
    <row r="286400" spans="8:8">
      <c r="H286400" s="317"/>
    </row>
    <row r="286401" spans="8:8">
      <c r="H286401" s="317"/>
    </row>
    <row r="286402" spans="8:8">
      <c r="H286402" s="317"/>
    </row>
    <row r="286403" spans="8:8">
      <c r="H286403" s="317"/>
    </row>
    <row r="286404" spans="8:8">
      <c r="H286404" s="317"/>
    </row>
    <row r="286405" spans="8:8">
      <c r="H286405" s="317"/>
    </row>
    <row r="286406" spans="8:8">
      <c r="H286406" s="317"/>
    </row>
    <row r="286407" spans="8:8">
      <c r="H286407" s="317"/>
    </row>
    <row r="286408" spans="8:8">
      <c r="H286408" s="317"/>
    </row>
    <row r="286409" spans="8:8">
      <c r="H286409" s="317"/>
    </row>
    <row r="286410" spans="8:8">
      <c r="H286410" s="317"/>
    </row>
    <row r="286411" spans="8:8">
      <c r="H286411" s="317"/>
    </row>
    <row r="286412" spans="8:8">
      <c r="H286412" s="317"/>
    </row>
    <row r="286413" spans="8:8">
      <c r="H286413" s="317"/>
    </row>
    <row r="286414" spans="8:8">
      <c r="H286414" s="317"/>
    </row>
    <row r="286415" spans="8:8">
      <c r="H286415" s="317"/>
    </row>
    <row r="286416" spans="8:8">
      <c r="H286416" s="317"/>
    </row>
    <row r="286417" spans="8:8">
      <c r="H286417" s="317"/>
    </row>
    <row r="286418" spans="8:8">
      <c r="H286418" s="317"/>
    </row>
    <row r="286419" spans="8:8">
      <c r="H286419" s="317"/>
    </row>
    <row r="286420" spans="8:8">
      <c r="H286420" s="317"/>
    </row>
    <row r="286421" spans="8:8">
      <c r="H286421" s="317"/>
    </row>
    <row r="286422" spans="8:8">
      <c r="H286422" s="317"/>
    </row>
    <row r="286423" spans="8:8">
      <c r="H286423" s="317"/>
    </row>
    <row r="286424" spans="8:8">
      <c r="H286424" s="317"/>
    </row>
    <row r="286425" spans="8:8">
      <c r="H286425" s="317"/>
    </row>
    <row r="286426" spans="8:8">
      <c r="H286426" s="317"/>
    </row>
    <row r="286427" spans="8:8">
      <c r="H286427" s="317"/>
    </row>
    <row r="286428" spans="8:8">
      <c r="H286428" s="317"/>
    </row>
    <row r="286429" spans="8:8">
      <c r="H286429" s="317"/>
    </row>
    <row r="286430" spans="8:8">
      <c r="H286430" s="317"/>
    </row>
    <row r="286431" spans="8:8">
      <c r="H286431" s="317"/>
    </row>
    <row r="286432" spans="8:8">
      <c r="H286432" s="317"/>
    </row>
    <row r="286433" spans="8:8">
      <c r="H286433" s="317"/>
    </row>
    <row r="286434" spans="8:8">
      <c r="H286434" s="317"/>
    </row>
    <row r="286435" spans="8:8">
      <c r="H286435" s="317"/>
    </row>
    <row r="286436" spans="8:8">
      <c r="H286436" s="317"/>
    </row>
    <row r="286437" spans="8:8">
      <c r="H286437" s="317"/>
    </row>
    <row r="286438" spans="8:8">
      <c r="H286438" s="317"/>
    </row>
    <row r="286439" spans="8:8">
      <c r="H286439" s="317"/>
    </row>
    <row r="286440" spans="8:8">
      <c r="H286440" s="317"/>
    </row>
    <row r="286441" spans="8:8">
      <c r="H286441" s="317"/>
    </row>
    <row r="286442" spans="8:8">
      <c r="H286442" s="317"/>
    </row>
    <row r="286443" spans="8:8">
      <c r="H286443" s="317"/>
    </row>
    <row r="286444" spans="8:8">
      <c r="H286444" s="317"/>
    </row>
    <row r="286445" spans="8:8">
      <c r="H286445" s="317"/>
    </row>
    <row r="286446" spans="8:8">
      <c r="H286446" s="317"/>
    </row>
    <row r="286447" spans="8:8">
      <c r="H286447" s="317"/>
    </row>
    <row r="286448" spans="8:8">
      <c r="H286448" s="317"/>
    </row>
    <row r="286449" spans="8:8">
      <c r="H286449" s="317"/>
    </row>
    <row r="286450" spans="8:8">
      <c r="H286450" s="317"/>
    </row>
    <row r="286451" spans="8:8">
      <c r="H286451" s="317"/>
    </row>
    <row r="286452" spans="8:8">
      <c r="H286452" s="317"/>
    </row>
    <row r="286453" spans="8:8">
      <c r="H286453" s="317"/>
    </row>
    <row r="286454" spans="8:8">
      <c r="H286454" s="317"/>
    </row>
    <row r="286455" spans="8:8">
      <c r="H286455" s="317"/>
    </row>
    <row r="286456" spans="8:8">
      <c r="H286456" s="317"/>
    </row>
    <row r="286457" spans="8:8">
      <c r="H286457" s="317"/>
    </row>
    <row r="286458" spans="8:8">
      <c r="H286458" s="317"/>
    </row>
    <row r="286459" spans="8:8">
      <c r="H286459" s="317"/>
    </row>
    <row r="286460" spans="8:8">
      <c r="H286460" s="317"/>
    </row>
    <row r="286461" spans="8:8">
      <c r="H286461" s="317"/>
    </row>
    <row r="286462" spans="8:8">
      <c r="H286462" s="317"/>
    </row>
    <row r="286463" spans="8:8">
      <c r="H286463" s="317"/>
    </row>
    <row r="286464" spans="8:8">
      <c r="H286464" s="317"/>
    </row>
    <row r="286465" spans="8:8">
      <c r="H286465" s="317"/>
    </row>
    <row r="286466" spans="8:8">
      <c r="H286466" s="317"/>
    </row>
    <row r="286467" spans="8:8">
      <c r="H286467" s="317"/>
    </row>
    <row r="286468" spans="8:8">
      <c r="H286468" s="317"/>
    </row>
    <row r="286469" spans="8:8">
      <c r="H286469" s="317"/>
    </row>
    <row r="286470" spans="8:8">
      <c r="H286470" s="317"/>
    </row>
    <row r="286471" spans="8:8">
      <c r="H286471" s="317"/>
    </row>
    <row r="286472" spans="8:8">
      <c r="H286472" s="317"/>
    </row>
    <row r="286473" spans="8:8">
      <c r="H286473" s="317"/>
    </row>
    <row r="286474" spans="8:8">
      <c r="H286474" s="317"/>
    </row>
    <row r="286475" spans="8:8">
      <c r="H286475" s="317"/>
    </row>
    <row r="286476" spans="8:8">
      <c r="H286476" s="317"/>
    </row>
    <row r="286477" spans="8:8">
      <c r="H286477" s="317"/>
    </row>
    <row r="286478" spans="8:8">
      <c r="H286478" s="317"/>
    </row>
    <row r="286479" spans="8:8">
      <c r="H286479" s="317"/>
    </row>
    <row r="286480" spans="8:8">
      <c r="H286480" s="317"/>
    </row>
    <row r="286481" spans="8:8">
      <c r="H286481" s="317"/>
    </row>
    <row r="286482" spans="8:8">
      <c r="H286482" s="317"/>
    </row>
    <row r="286483" spans="8:8">
      <c r="H286483" s="317"/>
    </row>
    <row r="286484" spans="8:8">
      <c r="H286484" s="317"/>
    </row>
    <row r="286485" spans="8:8">
      <c r="H286485" s="317"/>
    </row>
    <row r="286486" spans="8:8">
      <c r="H286486" s="317"/>
    </row>
    <row r="286487" spans="8:8">
      <c r="H286487" s="317"/>
    </row>
    <row r="286488" spans="8:8">
      <c r="H286488" s="317"/>
    </row>
    <row r="286489" spans="8:8">
      <c r="H286489" s="317"/>
    </row>
    <row r="286490" spans="8:8">
      <c r="H286490" s="317"/>
    </row>
    <row r="286491" spans="8:8">
      <c r="H286491" s="317"/>
    </row>
    <row r="286492" spans="8:8">
      <c r="H286492" s="317"/>
    </row>
    <row r="286493" spans="8:8">
      <c r="H286493" s="317"/>
    </row>
    <row r="286494" spans="8:8">
      <c r="H286494" s="317"/>
    </row>
    <row r="286495" spans="8:8">
      <c r="H286495" s="317"/>
    </row>
    <row r="286496" spans="8:8">
      <c r="H286496" s="317"/>
    </row>
    <row r="286497" spans="8:8">
      <c r="H286497" s="317"/>
    </row>
    <row r="286498" spans="8:8">
      <c r="H286498" s="317"/>
    </row>
    <row r="286499" spans="8:8">
      <c r="H286499" s="317"/>
    </row>
    <row r="286500" spans="8:8">
      <c r="H286500" s="317"/>
    </row>
    <row r="286501" spans="8:8">
      <c r="H286501" s="317"/>
    </row>
    <row r="286502" spans="8:8">
      <c r="H286502" s="317"/>
    </row>
    <row r="286503" spans="8:8">
      <c r="H286503" s="317"/>
    </row>
    <row r="286504" spans="8:8">
      <c r="H286504" s="317"/>
    </row>
    <row r="286505" spans="8:8">
      <c r="H286505" s="317"/>
    </row>
    <row r="286506" spans="8:8">
      <c r="H286506" s="317"/>
    </row>
    <row r="286507" spans="8:8">
      <c r="H286507" s="317"/>
    </row>
    <row r="286508" spans="8:8">
      <c r="H286508" s="317"/>
    </row>
    <row r="286509" spans="8:8">
      <c r="H286509" s="317"/>
    </row>
    <row r="286510" spans="8:8">
      <c r="H286510" s="317"/>
    </row>
    <row r="286511" spans="8:8">
      <c r="H286511" s="317"/>
    </row>
    <row r="286512" spans="8:8">
      <c r="H286512" s="317"/>
    </row>
    <row r="286513" spans="8:8">
      <c r="H286513" s="317"/>
    </row>
    <row r="286514" spans="8:8">
      <c r="H286514" s="317"/>
    </row>
    <row r="286515" spans="8:8">
      <c r="H286515" s="317"/>
    </row>
    <row r="286516" spans="8:8">
      <c r="H286516" s="317"/>
    </row>
    <row r="286517" spans="8:8">
      <c r="H286517" s="317"/>
    </row>
    <row r="286518" spans="8:8">
      <c r="H286518" s="317"/>
    </row>
    <row r="286519" spans="8:8">
      <c r="H286519" s="317"/>
    </row>
    <row r="286520" spans="8:8">
      <c r="H286520" s="317"/>
    </row>
    <row r="286521" spans="8:8">
      <c r="H286521" s="317"/>
    </row>
    <row r="286522" spans="8:8">
      <c r="H286522" s="317"/>
    </row>
    <row r="286523" spans="8:8">
      <c r="H286523" s="317"/>
    </row>
    <row r="286524" spans="8:8">
      <c r="H286524" s="317"/>
    </row>
    <row r="286525" spans="8:8">
      <c r="H286525" s="317"/>
    </row>
    <row r="286526" spans="8:8">
      <c r="H286526" s="317"/>
    </row>
    <row r="286527" spans="8:8">
      <c r="H286527" s="317"/>
    </row>
    <row r="286528" spans="8:8">
      <c r="H286528" s="317"/>
    </row>
    <row r="286529" spans="8:8">
      <c r="H286529" s="317"/>
    </row>
    <row r="286530" spans="8:8">
      <c r="H286530" s="317"/>
    </row>
    <row r="286531" spans="8:8">
      <c r="H286531" s="317"/>
    </row>
    <row r="286532" spans="8:8">
      <c r="H286532" s="317"/>
    </row>
    <row r="286533" spans="8:8">
      <c r="H286533" s="317"/>
    </row>
    <row r="286534" spans="8:8">
      <c r="H286534" s="317"/>
    </row>
    <row r="286535" spans="8:8">
      <c r="H286535" s="317"/>
    </row>
    <row r="286536" spans="8:8">
      <c r="H286536" s="317"/>
    </row>
    <row r="286537" spans="8:8">
      <c r="H286537" s="317"/>
    </row>
    <row r="286538" spans="8:8">
      <c r="H286538" s="317"/>
    </row>
    <row r="286539" spans="8:8">
      <c r="H286539" s="317"/>
    </row>
    <row r="286540" spans="8:8">
      <c r="H286540" s="317"/>
    </row>
    <row r="286541" spans="8:8">
      <c r="H286541" s="317"/>
    </row>
    <row r="286542" spans="8:8">
      <c r="H286542" s="317"/>
    </row>
    <row r="286543" spans="8:8">
      <c r="H286543" s="317"/>
    </row>
    <row r="286544" spans="8:8">
      <c r="H286544" s="317"/>
    </row>
    <row r="286545" spans="8:8">
      <c r="H286545" s="317"/>
    </row>
    <row r="286546" spans="8:8">
      <c r="H286546" s="317"/>
    </row>
    <row r="286547" spans="8:8">
      <c r="H286547" s="317"/>
    </row>
    <row r="286548" spans="8:8">
      <c r="H286548" s="317"/>
    </row>
    <row r="286549" spans="8:8">
      <c r="H286549" s="317"/>
    </row>
    <row r="286550" spans="8:8">
      <c r="H286550" s="317"/>
    </row>
    <row r="286551" spans="8:8">
      <c r="H286551" s="317"/>
    </row>
    <row r="286552" spans="8:8">
      <c r="H286552" s="317"/>
    </row>
    <row r="286553" spans="8:8">
      <c r="H286553" s="317"/>
    </row>
    <row r="286554" spans="8:8">
      <c r="H286554" s="317"/>
    </row>
    <row r="286555" spans="8:8">
      <c r="H286555" s="317"/>
    </row>
    <row r="286556" spans="8:8">
      <c r="H286556" s="317"/>
    </row>
    <row r="286557" spans="8:8">
      <c r="H286557" s="317"/>
    </row>
    <row r="286558" spans="8:8">
      <c r="H286558" s="317"/>
    </row>
    <row r="286559" spans="8:8">
      <c r="H286559" s="317"/>
    </row>
    <row r="286560" spans="8:8">
      <c r="H286560" s="317"/>
    </row>
    <row r="286561" spans="8:8">
      <c r="H286561" s="317"/>
    </row>
    <row r="286562" spans="8:8">
      <c r="H286562" s="317"/>
    </row>
    <row r="286563" spans="8:8">
      <c r="H286563" s="317"/>
    </row>
    <row r="286564" spans="8:8">
      <c r="H286564" s="317"/>
    </row>
    <row r="286565" spans="8:8">
      <c r="H286565" s="317"/>
    </row>
    <row r="286566" spans="8:8">
      <c r="H286566" s="317"/>
    </row>
    <row r="286567" spans="8:8">
      <c r="H286567" s="317"/>
    </row>
    <row r="286568" spans="8:8">
      <c r="H286568" s="317"/>
    </row>
    <row r="286569" spans="8:8">
      <c r="H286569" s="317"/>
    </row>
    <row r="286570" spans="8:8">
      <c r="H286570" s="317"/>
    </row>
    <row r="286571" spans="8:8">
      <c r="H286571" s="317"/>
    </row>
    <row r="286572" spans="8:8">
      <c r="H286572" s="317"/>
    </row>
    <row r="286573" spans="8:8">
      <c r="H286573" s="317"/>
    </row>
    <row r="286574" spans="8:8">
      <c r="H286574" s="317"/>
    </row>
    <row r="286575" spans="8:8">
      <c r="H286575" s="317"/>
    </row>
    <row r="286576" spans="8:8">
      <c r="H286576" s="317"/>
    </row>
    <row r="286577" spans="8:8">
      <c r="H286577" s="317"/>
    </row>
    <row r="286578" spans="8:8">
      <c r="H286578" s="317"/>
    </row>
    <row r="286579" spans="8:8">
      <c r="H286579" s="317"/>
    </row>
    <row r="286580" spans="8:8">
      <c r="H286580" s="317"/>
    </row>
    <row r="286581" spans="8:8">
      <c r="H286581" s="317"/>
    </row>
    <row r="286582" spans="8:8">
      <c r="H286582" s="317"/>
    </row>
    <row r="286583" spans="8:8">
      <c r="H286583" s="317"/>
    </row>
    <row r="286584" spans="8:8">
      <c r="H286584" s="317"/>
    </row>
    <row r="286585" spans="8:8">
      <c r="H286585" s="317"/>
    </row>
    <row r="286586" spans="8:8">
      <c r="H286586" s="317"/>
    </row>
    <row r="286587" spans="8:8">
      <c r="H286587" s="317"/>
    </row>
    <row r="286588" spans="8:8">
      <c r="H286588" s="317"/>
    </row>
    <row r="286589" spans="8:8">
      <c r="H286589" s="317"/>
    </row>
    <row r="286590" spans="8:8">
      <c r="H286590" s="317"/>
    </row>
    <row r="286591" spans="8:8">
      <c r="H286591" s="317"/>
    </row>
    <row r="286592" spans="8:8">
      <c r="H286592" s="317"/>
    </row>
    <row r="286593" spans="8:8">
      <c r="H286593" s="317"/>
    </row>
    <row r="286594" spans="8:8">
      <c r="H286594" s="317"/>
    </row>
    <row r="286595" spans="8:8">
      <c r="H286595" s="317"/>
    </row>
    <row r="286596" spans="8:8">
      <c r="H286596" s="317"/>
    </row>
    <row r="286597" spans="8:8">
      <c r="H286597" s="317"/>
    </row>
    <row r="286598" spans="8:8">
      <c r="H286598" s="317"/>
    </row>
    <row r="286599" spans="8:8">
      <c r="H286599" s="317"/>
    </row>
    <row r="286600" spans="8:8">
      <c r="H286600" s="317"/>
    </row>
    <row r="286601" spans="8:8">
      <c r="H286601" s="317"/>
    </row>
    <row r="286602" spans="8:8">
      <c r="H286602" s="317"/>
    </row>
    <row r="286603" spans="8:8">
      <c r="H286603" s="317"/>
    </row>
    <row r="286604" spans="8:8">
      <c r="H286604" s="317"/>
    </row>
    <row r="286605" spans="8:8">
      <c r="H286605" s="317"/>
    </row>
    <row r="286606" spans="8:8">
      <c r="H286606" s="317"/>
    </row>
    <row r="286607" spans="8:8">
      <c r="H286607" s="317"/>
    </row>
    <row r="286608" spans="8:8">
      <c r="H286608" s="317"/>
    </row>
    <row r="286609" spans="8:8">
      <c r="H286609" s="317"/>
    </row>
    <row r="286610" spans="8:8">
      <c r="H286610" s="317"/>
    </row>
    <row r="286611" spans="8:8">
      <c r="H286611" s="317"/>
    </row>
    <row r="286612" spans="8:8">
      <c r="H286612" s="317"/>
    </row>
    <row r="286613" spans="8:8">
      <c r="H286613" s="317"/>
    </row>
    <row r="286614" spans="8:8">
      <c r="H286614" s="317"/>
    </row>
    <row r="286615" spans="8:8">
      <c r="H286615" s="317"/>
    </row>
    <row r="286616" spans="8:8">
      <c r="H286616" s="317"/>
    </row>
    <row r="286617" spans="8:8">
      <c r="H286617" s="317"/>
    </row>
    <row r="286618" spans="8:8">
      <c r="H286618" s="317"/>
    </row>
    <row r="286619" spans="8:8">
      <c r="H286619" s="317"/>
    </row>
    <row r="286620" spans="8:8">
      <c r="H286620" s="317"/>
    </row>
    <row r="286621" spans="8:8">
      <c r="H286621" s="317"/>
    </row>
    <row r="286622" spans="8:8">
      <c r="H286622" s="317"/>
    </row>
    <row r="286623" spans="8:8">
      <c r="H286623" s="317"/>
    </row>
    <row r="286624" spans="8:8">
      <c r="H286624" s="317"/>
    </row>
    <row r="286625" spans="8:8">
      <c r="H286625" s="317"/>
    </row>
    <row r="286626" spans="8:8">
      <c r="H286626" s="317"/>
    </row>
    <row r="286627" spans="8:8">
      <c r="H286627" s="317"/>
    </row>
    <row r="286628" spans="8:8">
      <c r="H286628" s="317"/>
    </row>
    <row r="286629" spans="8:8">
      <c r="H286629" s="317"/>
    </row>
    <row r="286630" spans="8:8">
      <c r="H286630" s="317"/>
    </row>
    <row r="286631" spans="8:8">
      <c r="H286631" s="317"/>
    </row>
    <row r="286632" spans="8:8">
      <c r="H286632" s="317"/>
    </row>
    <row r="286633" spans="8:8">
      <c r="H286633" s="317"/>
    </row>
    <row r="286634" spans="8:8">
      <c r="H286634" s="317"/>
    </row>
    <row r="286635" spans="8:8">
      <c r="H286635" s="317"/>
    </row>
    <row r="286636" spans="8:8">
      <c r="H286636" s="317"/>
    </row>
    <row r="286637" spans="8:8">
      <c r="H286637" s="317"/>
    </row>
    <row r="286638" spans="8:8">
      <c r="H286638" s="317"/>
    </row>
    <row r="286639" spans="8:8">
      <c r="H286639" s="317"/>
    </row>
    <row r="286640" spans="8:8">
      <c r="H286640" s="317"/>
    </row>
    <row r="286641" spans="8:8">
      <c r="H286641" s="317"/>
    </row>
    <row r="286642" spans="8:8">
      <c r="H286642" s="317"/>
    </row>
    <row r="286643" spans="8:8">
      <c r="H286643" s="317"/>
    </row>
    <row r="286644" spans="8:8">
      <c r="H286644" s="317"/>
    </row>
    <row r="286645" spans="8:8">
      <c r="H286645" s="317"/>
    </row>
    <row r="286646" spans="8:8">
      <c r="H286646" s="317"/>
    </row>
    <row r="286647" spans="8:8">
      <c r="H286647" s="317"/>
    </row>
    <row r="286648" spans="8:8">
      <c r="H286648" s="317"/>
    </row>
    <row r="286649" spans="8:8">
      <c r="H286649" s="317"/>
    </row>
    <row r="286650" spans="8:8">
      <c r="H286650" s="317"/>
    </row>
    <row r="286651" spans="8:8">
      <c r="H286651" s="317"/>
    </row>
    <row r="286652" spans="8:8">
      <c r="H286652" s="317"/>
    </row>
    <row r="286653" spans="8:8">
      <c r="H286653" s="317"/>
    </row>
    <row r="286654" spans="8:8">
      <c r="H286654" s="317"/>
    </row>
    <row r="286655" spans="8:8">
      <c r="H286655" s="317"/>
    </row>
    <row r="286656" spans="8:8">
      <c r="H286656" s="317"/>
    </row>
    <row r="286657" spans="8:8">
      <c r="H286657" s="317"/>
    </row>
    <row r="286658" spans="8:8">
      <c r="H286658" s="317"/>
    </row>
    <row r="286659" spans="8:8">
      <c r="H286659" s="317"/>
    </row>
    <row r="286660" spans="8:8">
      <c r="H286660" s="317"/>
    </row>
    <row r="286661" spans="8:8">
      <c r="H286661" s="317"/>
    </row>
    <row r="286662" spans="8:8">
      <c r="H286662" s="317"/>
    </row>
    <row r="286663" spans="8:8">
      <c r="H286663" s="317"/>
    </row>
    <row r="286664" spans="8:8">
      <c r="H286664" s="317"/>
    </row>
    <row r="286665" spans="8:8">
      <c r="H286665" s="317"/>
    </row>
    <row r="286666" spans="8:8">
      <c r="H286666" s="317"/>
    </row>
    <row r="286667" spans="8:8">
      <c r="H286667" s="317"/>
    </row>
    <row r="286668" spans="8:8">
      <c r="H286668" s="317"/>
    </row>
    <row r="286669" spans="8:8">
      <c r="H286669" s="317"/>
    </row>
    <row r="286670" spans="8:8">
      <c r="H286670" s="317"/>
    </row>
    <row r="286671" spans="8:8">
      <c r="H286671" s="317"/>
    </row>
    <row r="286672" spans="8:8">
      <c r="H286672" s="317"/>
    </row>
    <row r="286673" spans="8:8">
      <c r="H286673" s="317"/>
    </row>
    <row r="286674" spans="8:8">
      <c r="H286674" s="317"/>
    </row>
    <row r="286675" spans="8:8">
      <c r="H286675" s="317"/>
    </row>
    <row r="286676" spans="8:8">
      <c r="H286676" s="317"/>
    </row>
    <row r="286677" spans="8:8">
      <c r="H286677" s="317"/>
    </row>
    <row r="286678" spans="8:8">
      <c r="H286678" s="317"/>
    </row>
    <row r="286679" spans="8:8">
      <c r="H286679" s="317"/>
    </row>
    <row r="286680" spans="8:8">
      <c r="H286680" s="317"/>
    </row>
    <row r="286681" spans="8:8">
      <c r="H286681" s="317"/>
    </row>
    <row r="286682" spans="8:8">
      <c r="H286682" s="317"/>
    </row>
    <row r="286683" spans="8:8">
      <c r="H286683" s="317"/>
    </row>
    <row r="286684" spans="8:8">
      <c r="H286684" s="317"/>
    </row>
    <row r="286685" spans="8:8">
      <c r="H286685" s="317"/>
    </row>
    <row r="286686" spans="8:8">
      <c r="H286686" s="317"/>
    </row>
    <row r="286687" spans="8:8">
      <c r="H286687" s="317"/>
    </row>
    <row r="286688" spans="8:8">
      <c r="H286688" s="317"/>
    </row>
    <row r="286689" spans="8:8">
      <c r="H286689" s="317"/>
    </row>
    <row r="286690" spans="8:8">
      <c r="H286690" s="317"/>
    </row>
    <row r="286691" spans="8:8">
      <c r="H286691" s="317"/>
    </row>
    <row r="286692" spans="8:8">
      <c r="H286692" s="317"/>
    </row>
    <row r="286693" spans="8:8">
      <c r="H286693" s="317"/>
    </row>
    <row r="286694" spans="8:8">
      <c r="H286694" s="317"/>
    </row>
    <row r="286695" spans="8:8">
      <c r="H286695" s="317"/>
    </row>
    <row r="286696" spans="8:8">
      <c r="H286696" s="317"/>
    </row>
    <row r="286697" spans="8:8">
      <c r="H286697" s="317"/>
    </row>
    <row r="286698" spans="8:8">
      <c r="H286698" s="317"/>
    </row>
    <row r="286699" spans="8:8">
      <c r="H286699" s="317"/>
    </row>
    <row r="286700" spans="8:8">
      <c r="H286700" s="317"/>
    </row>
    <row r="286701" spans="8:8">
      <c r="H286701" s="317"/>
    </row>
    <row r="286702" spans="8:8">
      <c r="H286702" s="317"/>
    </row>
    <row r="286703" spans="8:8">
      <c r="H286703" s="317"/>
    </row>
    <row r="286704" spans="8:8">
      <c r="H286704" s="317"/>
    </row>
    <row r="286705" spans="8:8">
      <c r="H286705" s="317"/>
    </row>
    <row r="286706" spans="8:8">
      <c r="H286706" s="317"/>
    </row>
    <row r="286707" spans="8:8">
      <c r="H286707" s="317"/>
    </row>
    <row r="286708" spans="8:8">
      <c r="H286708" s="317"/>
    </row>
    <row r="286709" spans="8:8">
      <c r="H286709" s="317"/>
    </row>
    <row r="286710" spans="8:8">
      <c r="H286710" s="317"/>
    </row>
    <row r="286711" spans="8:8">
      <c r="H286711" s="317"/>
    </row>
    <row r="286712" spans="8:8">
      <c r="H286712" s="317"/>
    </row>
    <row r="286713" spans="8:8">
      <c r="H286713" s="317"/>
    </row>
    <row r="286714" spans="8:8">
      <c r="H286714" s="317"/>
    </row>
    <row r="286715" spans="8:8">
      <c r="H286715" s="317"/>
    </row>
    <row r="286716" spans="8:8">
      <c r="H286716" s="317"/>
    </row>
    <row r="286717" spans="8:8">
      <c r="H286717" s="317"/>
    </row>
    <row r="286718" spans="8:8">
      <c r="H286718" s="317"/>
    </row>
    <row r="286719" spans="8:8">
      <c r="H286719" s="317"/>
    </row>
    <row r="286720" spans="8:8">
      <c r="H286720" s="317"/>
    </row>
    <row r="286721" spans="8:8">
      <c r="H286721" s="317"/>
    </row>
    <row r="286722" spans="8:8">
      <c r="H286722" s="317"/>
    </row>
    <row r="286723" spans="8:8">
      <c r="H286723" s="317"/>
    </row>
    <row r="286724" spans="8:8">
      <c r="H286724" s="317"/>
    </row>
    <row r="286725" spans="8:8">
      <c r="H286725" s="317"/>
    </row>
    <row r="286726" spans="8:8">
      <c r="H286726" s="317"/>
    </row>
    <row r="286727" spans="8:8">
      <c r="H286727" s="317"/>
    </row>
    <row r="286728" spans="8:8">
      <c r="H286728" s="317"/>
    </row>
    <row r="286729" spans="8:8">
      <c r="H286729" s="317"/>
    </row>
    <row r="286730" spans="8:8">
      <c r="H286730" s="317"/>
    </row>
    <row r="286731" spans="8:8">
      <c r="H286731" s="317"/>
    </row>
    <row r="286732" spans="8:8">
      <c r="H286732" s="317"/>
    </row>
    <row r="286733" spans="8:8">
      <c r="H286733" s="317"/>
    </row>
    <row r="286734" spans="8:8">
      <c r="H286734" s="317"/>
    </row>
    <row r="286735" spans="8:8">
      <c r="H286735" s="317"/>
    </row>
    <row r="286736" spans="8:8">
      <c r="H286736" s="317"/>
    </row>
    <row r="286737" spans="8:8">
      <c r="H286737" s="317"/>
    </row>
    <row r="286738" spans="8:8">
      <c r="H286738" s="317"/>
    </row>
    <row r="286739" spans="8:8">
      <c r="H286739" s="317"/>
    </row>
    <row r="286740" spans="8:8">
      <c r="H286740" s="317"/>
    </row>
    <row r="286741" spans="8:8">
      <c r="H286741" s="317"/>
    </row>
    <row r="286742" spans="8:8">
      <c r="H286742" s="317"/>
    </row>
    <row r="286743" spans="8:8">
      <c r="H286743" s="317"/>
    </row>
    <row r="286744" spans="8:8">
      <c r="H286744" s="317"/>
    </row>
    <row r="286745" spans="8:8">
      <c r="H286745" s="317"/>
    </row>
    <row r="286746" spans="8:8">
      <c r="H286746" s="317"/>
    </row>
    <row r="286747" spans="8:8">
      <c r="H286747" s="317"/>
    </row>
    <row r="286748" spans="8:8">
      <c r="H286748" s="317"/>
    </row>
    <row r="286749" spans="8:8">
      <c r="H286749" s="317"/>
    </row>
    <row r="286750" spans="8:8">
      <c r="H286750" s="317"/>
    </row>
    <row r="286751" spans="8:8">
      <c r="H286751" s="317"/>
    </row>
    <row r="286752" spans="8:8">
      <c r="H286752" s="317"/>
    </row>
    <row r="286753" spans="8:8">
      <c r="H286753" s="317"/>
    </row>
    <row r="286754" spans="8:8">
      <c r="H286754" s="317"/>
    </row>
    <row r="286755" spans="8:8">
      <c r="H286755" s="317"/>
    </row>
    <row r="286756" spans="8:8">
      <c r="H286756" s="317"/>
    </row>
    <row r="286757" spans="8:8">
      <c r="H286757" s="317"/>
    </row>
    <row r="286758" spans="8:8">
      <c r="H286758" s="317"/>
    </row>
    <row r="286759" spans="8:8">
      <c r="H286759" s="317"/>
    </row>
    <row r="286760" spans="8:8">
      <c r="H286760" s="317"/>
    </row>
    <row r="286761" spans="8:8">
      <c r="H286761" s="317"/>
    </row>
    <row r="286762" spans="8:8">
      <c r="H286762" s="317"/>
    </row>
    <row r="286763" spans="8:8">
      <c r="H286763" s="317"/>
    </row>
    <row r="286764" spans="8:8">
      <c r="H286764" s="317"/>
    </row>
    <row r="286765" spans="8:8">
      <c r="H286765" s="317"/>
    </row>
    <row r="286766" spans="8:8">
      <c r="H286766" s="317"/>
    </row>
    <row r="286767" spans="8:8">
      <c r="H286767" s="317"/>
    </row>
    <row r="286768" spans="8:8">
      <c r="H286768" s="317"/>
    </row>
    <row r="286769" spans="8:8">
      <c r="H286769" s="317"/>
    </row>
    <row r="286770" spans="8:8">
      <c r="H286770" s="317"/>
    </row>
    <row r="286771" spans="8:8">
      <c r="H286771" s="317"/>
    </row>
    <row r="286772" spans="8:8">
      <c r="H286772" s="317"/>
    </row>
    <row r="286773" spans="8:8">
      <c r="H286773" s="317"/>
    </row>
    <row r="286774" spans="8:8">
      <c r="H286774" s="317"/>
    </row>
    <row r="286775" spans="8:8">
      <c r="H286775" s="317"/>
    </row>
    <row r="286776" spans="8:8">
      <c r="H286776" s="317"/>
    </row>
    <row r="286777" spans="8:8">
      <c r="H286777" s="317"/>
    </row>
    <row r="286778" spans="8:8">
      <c r="H286778" s="317"/>
    </row>
    <row r="286779" spans="8:8">
      <c r="H286779" s="317"/>
    </row>
    <row r="286780" spans="8:8">
      <c r="H286780" s="317"/>
    </row>
    <row r="286781" spans="8:8">
      <c r="H286781" s="317"/>
    </row>
    <row r="286782" spans="8:8">
      <c r="H286782" s="317"/>
    </row>
    <row r="286783" spans="8:8">
      <c r="H286783" s="317"/>
    </row>
    <row r="286784" spans="8:8">
      <c r="H286784" s="317"/>
    </row>
    <row r="286785" spans="8:8">
      <c r="H286785" s="317"/>
    </row>
    <row r="286786" spans="8:8">
      <c r="H286786" s="317"/>
    </row>
    <row r="286787" spans="8:8">
      <c r="H286787" s="317"/>
    </row>
    <row r="286788" spans="8:8">
      <c r="H286788" s="317"/>
    </row>
    <row r="286789" spans="8:8">
      <c r="H286789" s="317"/>
    </row>
    <row r="286790" spans="8:8">
      <c r="H286790" s="317"/>
    </row>
    <row r="286791" spans="8:8">
      <c r="H286791" s="317"/>
    </row>
    <row r="286792" spans="8:8">
      <c r="H286792" s="317"/>
    </row>
    <row r="286793" spans="8:8">
      <c r="H286793" s="317"/>
    </row>
    <row r="286794" spans="8:8">
      <c r="H286794" s="317"/>
    </row>
    <row r="286795" spans="8:8">
      <c r="H286795" s="317"/>
    </row>
    <row r="286796" spans="8:8">
      <c r="H286796" s="317"/>
    </row>
    <row r="286797" spans="8:8">
      <c r="H286797" s="317"/>
    </row>
    <row r="286798" spans="8:8">
      <c r="H286798" s="317"/>
    </row>
    <row r="286799" spans="8:8">
      <c r="H286799" s="317"/>
    </row>
    <row r="286800" spans="8:8">
      <c r="H286800" s="317"/>
    </row>
    <row r="286801" spans="8:8">
      <c r="H286801" s="317"/>
    </row>
    <row r="286802" spans="8:8">
      <c r="H286802" s="317"/>
    </row>
    <row r="286803" spans="8:8">
      <c r="H286803" s="317"/>
    </row>
    <row r="286804" spans="8:8">
      <c r="H286804" s="317"/>
    </row>
    <row r="286805" spans="8:8">
      <c r="H286805" s="317"/>
    </row>
    <row r="286806" spans="8:8">
      <c r="H286806" s="317"/>
    </row>
    <row r="286807" spans="8:8">
      <c r="H286807" s="317"/>
    </row>
    <row r="286808" spans="8:8">
      <c r="H286808" s="317"/>
    </row>
    <row r="286809" spans="8:8">
      <c r="H286809" s="317"/>
    </row>
    <row r="286810" spans="8:8">
      <c r="H286810" s="317"/>
    </row>
    <row r="286811" spans="8:8">
      <c r="H286811" s="317"/>
    </row>
    <row r="286812" spans="8:8">
      <c r="H286812" s="317"/>
    </row>
    <row r="286813" spans="8:8">
      <c r="H286813" s="317"/>
    </row>
    <row r="286814" spans="8:8">
      <c r="H286814" s="317"/>
    </row>
    <row r="286815" spans="8:8">
      <c r="H286815" s="317"/>
    </row>
    <row r="286816" spans="8:8">
      <c r="H286816" s="317"/>
    </row>
    <row r="286817" spans="8:8">
      <c r="H286817" s="317"/>
    </row>
    <row r="286818" spans="8:8">
      <c r="H286818" s="317"/>
    </row>
    <row r="286819" spans="8:8">
      <c r="H286819" s="317"/>
    </row>
    <row r="286820" spans="8:8">
      <c r="H286820" s="317"/>
    </row>
    <row r="286821" spans="8:8">
      <c r="H286821" s="317"/>
    </row>
    <row r="286822" spans="8:8">
      <c r="H286822" s="317"/>
    </row>
    <row r="286823" spans="8:8">
      <c r="H286823" s="317"/>
    </row>
    <row r="286824" spans="8:8">
      <c r="H286824" s="317"/>
    </row>
    <row r="286825" spans="8:8">
      <c r="H286825" s="317"/>
    </row>
    <row r="286826" spans="8:8">
      <c r="H286826" s="317"/>
    </row>
    <row r="286827" spans="8:8">
      <c r="H286827" s="317"/>
    </row>
    <row r="286828" spans="8:8">
      <c r="H286828" s="317"/>
    </row>
    <row r="286829" spans="8:8">
      <c r="H286829" s="317"/>
    </row>
    <row r="286830" spans="8:8">
      <c r="H286830" s="317"/>
    </row>
    <row r="286831" spans="8:8">
      <c r="H286831" s="317"/>
    </row>
    <row r="286832" spans="8:8">
      <c r="H286832" s="317"/>
    </row>
    <row r="286833" spans="8:8">
      <c r="H286833" s="317"/>
    </row>
    <row r="286834" spans="8:8">
      <c r="H286834" s="317"/>
    </row>
    <row r="286835" spans="8:8">
      <c r="H286835" s="317"/>
    </row>
    <row r="286836" spans="8:8">
      <c r="H286836" s="317"/>
    </row>
    <row r="286837" spans="8:8">
      <c r="H286837" s="317"/>
    </row>
    <row r="286838" spans="8:8">
      <c r="H286838" s="317"/>
    </row>
    <row r="286839" spans="8:8">
      <c r="H286839" s="317"/>
    </row>
    <row r="286840" spans="8:8">
      <c r="H286840" s="317"/>
    </row>
    <row r="286841" spans="8:8">
      <c r="H286841" s="317"/>
    </row>
    <row r="286842" spans="8:8">
      <c r="H286842" s="317"/>
    </row>
    <row r="286843" spans="8:8">
      <c r="H286843" s="317"/>
    </row>
    <row r="286844" spans="8:8">
      <c r="H286844" s="317"/>
    </row>
    <row r="286845" spans="8:8">
      <c r="H286845" s="317"/>
    </row>
    <row r="286846" spans="8:8">
      <c r="H286846" s="317"/>
    </row>
    <row r="286847" spans="8:8">
      <c r="H286847" s="317"/>
    </row>
    <row r="286848" spans="8:8">
      <c r="H286848" s="317"/>
    </row>
    <row r="286849" spans="8:8">
      <c r="H286849" s="317"/>
    </row>
    <row r="286850" spans="8:8">
      <c r="H286850" s="317"/>
    </row>
    <row r="286851" spans="8:8">
      <c r="H286851" s="317"/>
    </row>
    <row r="286852" spans="8:8">
      <c r="H286852" s="317"/>
    </row>
    <row r="286853" spans="8:8">
      <c r="H286853" s="317"/>
    </row>
    <row r="286854" spans="8:8">
      <c r="H286854" s="317"/>
    </row>
    <row r="286855" spans="8:8">
      <c r="H286855" s="317"/>
    </row>
    <row r="286856" spans="8:8">
      <c r="H286856" s="317"/>
    </row>
    <row r="286857" spans="8:8">
      <c r="H286857" s="317"/>
    </row>
    <row r="286858" spans="8:8">
      <c r="H286858" s="317"/>
    </row>
    <row r="286859" spans="8:8">
      <c r="H286859" s="317"/>
    </row>
    <row r="286860" spans="8:8">
      <c r="H286860" s="317"/>
    </row>
    <row r="286861" spans="8:8">
      <c r="H286861" s="317"/>
    </row>
    <row r="286862" spans="8:8">
      <c r="H286862" s="317"/>
    </row>
    <row r="286863" spans="8:8">
      <c r="H286863" s="317"/>
    </row>
    <row r="286864" spans="8:8">
      <c r="H286864" s="317"/>
    </row>
    <row r="286865" spans="8:8">
      <c r="H286865" s="317"/>
    </row>
    <row r="286866" spans="8:8">
      <c r="H286866" s="317"/>
    </row>
    <row r="286867" spans="8:8">
      <c r="H286867" s="317"/>
    </row>
    <row r="286868" spans="8:8">
      <c r="H286868" s="317"/>
    </row>
    <row r="286869" spans="8:8">
      <c r="H286869" s="317"/>
    </row>
    <row r="286870" spans="8:8">
      <c r="H286870" s="317"/>
    </row>
    <row r="286871" spans="8:8">
      <c r="H286871" s="317"/>
    </row>
    <row r="286872" spans="8:8">
      <c r="H286872" s="317"/>
    </row>
    <row r="286873" spans="8:8">
      <c r="H286873" s="317"/>
    </row>
    <row r="286874" spans="8:8">
      <c r="H286874" s="317"/>
    </row>
    <row r="286875" spans="8:8">
      <c r="H286875" s="317"/>
    </row>
    <row r="286876" spans="8:8">
      <c r="H286876" s="317"/>
    </row>
    <row r="286877" spans="8:8">
      <c r="H286877" s="317"/>
    </row>
    <row r="286878" spans="8:8">
      <c r="H286878" s="317"/>
    </row>
    <row r="286879" spans="8:8">
      <c r="H286879" s="317"/>
    </row>
    <row r="286880" spans="8:8">
      <c r="H286880" s="317"/>
    </row>
    <row r="286881" spans="8:8">
      <c r="H286881" s="317"/>
    </row>
    <row r="286882" spans="8:8">
      <c r="H286882" s="317"/>
    </row>
    <row r="286883" spans="8:8">
      <c r="H286883" s="317"/>
    </row>
    <row r="286884" spans="8:8">
      <c r="H286884" s="317"/>
    </row>
    <row r="286885" spans="8:8">
      <c r="H286885" s="317"/>
    </row>
    <row r="286886" spans="8:8">
      <c r="H286886" s="317"/>
    </row>
    <row r="286887" spans="8:8">
      <c r="H286887" s="317"/>
    </row>
    <row r="286888" spans="8:8">
      <c r="H286888" s="317"/>
    </row>
    <row r="286889" spans="8:8">
      <c r="H286889" s="317"/>
    </row>
    <row r="286890" spans="8:8">
      <c r="H286890" s="317"/>
    </row>
    <row r="286891" spans="8:8">
      <c r="H286891" s="317"/>
    </row>
    <row r="286892" spans="8:8">
      <c r="H286892" s="317"/>
    </row>
    <row r="286893" spans="8:8">
      <c r="H286893" s="317"/>
    </row>
    <row r="286894" spans="8:8">
      <c r="H286894" s="317"/>
    </row>
    <row r="286895" spans="8:8">
      <c r="H286895" s="317"/>
    </row>
    <row r="286896" spans="8:8">
      <c r="H286896" s="317"/>
    </row>
    <row r="286897" spans="8:8">
      <c r="H286897" s="317"/>
    </row>
    <row r="286898" spans="8:8">
      <c r="H286898" s="317"/>
    </row>
    <row r="286899" spans="8:8">
      <c r="H286899" s="317"/>
    </row>
    <row r="286900" spans="8:8">
      <c r="H286900" s="317"/>
    </row>
    <row r="286901" spans="8:8">
      <c r="H286901" s="317"/>
    </row>
    <row r="286902" spans="8:8">
      <c r="H286902" s="317"/>
    </row>
    <row r="286903" spans="8:8">
      <c r="H286903" s="317"/>
    </row>
    <row r="286904" spans="8:8">
      <c r="H286904" s="317"/>
    </row>
    <row r="286905" spans="8:8">
      <c r="H286905" s="317"/>
    </row>
    <row r="286906" spans="8:8">
      <c r="H286906" s="317"/>
    </row>
    <row r="286907" spans="8:8">
      <c r="H286907" s="317"/>
    </row>
    <row r="286908" spans="8:8">
      <c r="H286908" s="317"/>
    </row>
    <row r="286909" spans="8:8">
      <c r="H286909" s="317"/>
    </row>
    <row r="286910" spans="8:8">
      <c r="H286910" s="317"/>
    </row>
    <row r="286911" spans="8:8">
      <c r="H286911" s="317"/>
    </row>
    <row r="286912" spans="8:8">
      <c r="H286912" s="317"/>
    </row>
    <row r="286913" spans="8:8">
      <c r="H286913" s="317"/>
    </row>
    <row r="286914" spans="8:8">
      <c r="H286914" s="317"/>
    </row>
    <row r="286915" spans="8:8">
      <c r="H286915" s="317"/>
    </row>
    <row r="286916" spans="8:8">
      <c r="H286916" s="317"/>
    </row>
    <row r="286917" spans="8:8">
      <c r="H286917" s="317"/>
    </row>
    <row r="286918" spans="8:8">
      <c r="H286918" s="317"/>
    </row>
    <row r="286919" spans="8:8">
      <c r="H286919" s="317"/>
    </row>
    <row r="286920" spans="8:8">
      <c r="H286920" s="317"/>
    </row>
    <row r="286921" spans="8:8">
      <c r="H286921" s="317"/>
    </row>
    <row r="286922" spans="8:8">
      <c r="H286922" s="317"/>
    </row>
    <row r="286923" spans="8:8">
      <c r="H286923" s="317"/>
    </row>
    <row r="286924" spans="8:8">
      <c r="H286924" s="317"/>
    </row>
    <row r="286925" spans="8:8">
      <c r="H286925" s="317"/>
    </row>
    <row r="286926" spans="8:8">
      <c r="H286926" s="317"/>
    </row>
    <row r="286927" spans="8:8">
      <c r="H286927" s="317"/>
    </row>
    <row r="286928" spans="8:8">
      <c r="H286928" s="317"/>
    </row>
    <row r="286929" spans="8:8">
      <c r="H286929" s="317"/>
    </row>
    <row r="286930" spans="8:8">
      <c r="H286930" s="317"/>
    </row>
    <row r="286931" spans="8:8">
      <c r="H286931" s="317"/>
    </row>
    <row r="286932" spans="8:8">
      <c r="H286932" s="317"/>
    </row>
    <row r="286933" spans="8:8">
      <c r="H286933" s="317"/>
    </row>
    <row r="286934" spans="8:8">
      <c r="H286934" s="317"/>
    </row>
    <row r="286935" spans="8:8">
      <c r="H286935" s="317"/>
    </row>
    <row r="286936" spans="8:8">
      <c r="H286936" s="317"/>
    </row>
    <row r="286937" spans="8:8">
      <c r="H286937" s="317"/>
    </row>
    <row r="286938" spans="8:8">
      <c r="H286938" s="317"/>
    </row>
    <row r="286939" spans="8:8">
      <c r="H286939" s="317"/>
    </row>
    <row r="286940" spans="8:8">
      <c r="H286940" s="317"/>
    </row>
    <row r="286941" spans="8:8">
      <c r="H286941" s="317"/>
    </row>
    <row r="286942" spans="8:8">
      <c r="H286942" s="317"/>
    </row>
    <row r="286943" spans="8:8">
      <c r="H286943" s="317"/>
    </row>
    <row r="286944" spans="8:8">
      <c r="H286944" s="317"/>
    </row>
    <row r="286945" spans="8:8">
      <c r="H286945" s="317"/>
    </row>
    <row r="286946" spans="8:8">
      <c r="H286946" s="317"/>
    </row>
    <row r="286947" spans="8:8">
      <c r="H286947" s="317"/>
    </row>
    <row r="286948" spans="8:8">
      <c r="H286948" s="317"/>
    </row>
    <row r="286949" spans="8:8">
      <c r="H286949" s="317"/>
    </row>
    <row r="286950" spans="8:8">
      <c r="H286950" s="317"/>
    </row>
    <row r="286951" spans="8:8">
      <c r="H286951" s="317"/>
    </row>
    <row r="286952" spans="8:8">
      <c r="H286952" s="317"/>
    </row>
    <row r="286953" spans="8:8">
      <c r="H286953" s="317"/>
    </row>
    <row r="286954" spans="8:8">
      <c r="H286954" s="317"/>
    </row>
    <row r="286955" spans="8:8">
      <c r="H286955" s="317"/>
    </row>
    <row r="286956" spans="8:8">
      <c r="H286956" s="317"/>
    </row>
    <row r="286957" spans="8:8">
      <c r="H286957" s="317"/>
    </row>
    <row r="286958" spans="8:8">
      <c r="H286958" s="317"/>
    </row>
    <row r="286959" spans="8:8">
      <c r="H286959" s="317"/>
    </row>
    <row r="286960" spans="8:8">
      <c r="H286960" s="317"/>
    </row>
    <row r="286961" spans="8:8">
      <c r="H286961" s="317"/>
    </row>
    <row r="286962" spans="8:8">
      <c r="H286962" s="317"/>
    </row>
    <row r="286963" spans="8:8">
      <c r="H286963" s="317"/>
    </row>
    <row r="286964" spans="8:8">
      <c r="H286964" s="317"/>
    </row>
    <row r="286965" spans="8:8">
      <c r="H286965" s="317"/>
    </row>
    <row r="286966" spans="8:8">
      <c r="H286966" s="317"/>
    </row>
    <row r="286967" spans="8:8">
      <c r="H286967" s="317"/>
    </row>
    <row r="286968" spans="8:8">
      <c r="H286968" s="317"/>
    </row>
    <row r="286969" spans="8:8">
      <c r="H286969" s="317"/>
    </row>
    <row r="286970" spans="8:8">
      <c r="H286970" s="317"/>
    </row>
    <row r="286971" spans="8:8">
      <c r="H286971" s="317"/>
    </row>
    <row r="286972" spans="8:8">
      <c r="H286972" s="317"/>
    </row>
    <row r="286973" spans="8:8">
      <c r="H286973" s="317"/>
    </row>
    <row r="286974" spans="8:8">
      <c r="H286974" s="317"/>
    </row>
    <row r="286975" spans="8:8">
      <c r="H286975" s="317"/>
    </row>
    <row r="286976" spans="8:8">
      <c r="H286976" s="317"/>
    </row>
    <row r="286977" spans="8:8">
      <c r="H286977" s="317"/>
    </row>
    <row r="286978" spans="8:8">
      <c r="H286978" s="317"/>
    </row>
    <row r="286979" spans="8:8">
      <c r="H286979" s="317"/>
    </row>
    <row r="286980" spans="8:8">
      <c r="H286980" s="317"/>
    </row>
    <row r="286981" spans="8:8">
      <c r="H286981" s="317"/>
    </row>
    <row r="286982" spans="8:8">
      <c r="H286982" s="317"/>
    </row>
    <row r="286983" spans="8:8">
      <c r="H286983" s="317"/>
    </row>
    <row r="286984" spans="8:8">
      <c r="H286984" s="317"/>
    </row>
    <row r="286985" spans="8:8">
      <c r="H286985" s="317"/>
    </row>
    <row r="286986" spans="8:8">
      <c r="H286986" s="317"/>
    </row>
    <row r="286987" spans="8:8">
      <c r="H286987" s="317"/>
    </row>
    <row r="286988" spans="8:8">
      <c r="H286988" s="317"/>
    </row>
    <row r="286989" spans="8:8">
      <c r="H286989" s="317"/>
    </row>
    <row r="286990" spans="8:8">
      <c r="H286990" s="317"/>
    </row>
    <row r="286991" spans="8:8">
      <c r="H286991" s="317"/>
    </row>
    <row r="286992" spans="8:8">
      <c r="H286992" s="317"/>
    </row>
    <row r="286993" spans="8:8">
      <c r="H286993" s="317"/>
    </row>
    <row r="286994" spans="8:8">
      <c r="H286994" s="317"/>
    </row>
    <row r="286995" spans="8:8">
      <c r="H286995" s="317"/>
    </row>
    <row r="286996" spans="8:8">
      <c r="H286996" s="317"/>
    </row>
    <row r="286997" spans="8:8">
      <c r="H286997" s="317"/>
    </row>
    <row r="286998" spans="8:8">
      <c r="H286998" s="317"/>
    </row>
    <row r="286999" spans="8:8">
      <c r="H286999" s="317"/>
    </row>
    <row r="287000" spans="8:8">
      <c r="H287000" s="317"/>
    </row>
    <row r="287001" spans="8:8">
      <c r="H287001" s="317"/>
    </row>
    <row r="287002" spans="8:8">
      <c r="H287002" s="317"/>
    </row>
    <row r="287003" spans="8:8">
      <c r="H287003" s="317"/>
    </row>
    <row r="287004" spans="8:8">
      <c r="H287004" s="317"/>
    </row>
    <row r="287005" spans="8:8">
      <c r="H287005" s="317"/>
    </row>
    <row r="287006" spans="8:8">
      <c r="H287006" s="317"/>
    </row>
    <row r="287007" spans="8:8">
      <c r="H287007" s="317"/>
    </row>
    <row r="287008" spans="8:8">
      <c r="H287008" s="317"/>
    </row>
    <row r="287009" spans="8:8">
      <c r="H287009" s="317"/>
    </row>
    <row r="287010" spans="8:8">
      <c r="H287010" s="317"/>
    </row>
    <row r="287011" spans="8:8">
      <c r="H287011" s="317"/>
    </row>
    <row r="287012" spans="8:8">
      <c r="H287012" s="317"/>
    </row>
    <row r="287013" spans="8:8">
      <c r="H287013" s="317"/>
    </row>
    <row r="287014" spans="8:8">
      <c r="H287014" s="317"/>
    </row>
    <row r="287015" spans="8:8">
      <c r="H287015" s="317"/>
    </row>
    <row r="287016" spans="8:8">
      <c r="H287016" s="317"/>
    </row>
    <row r="287017" spans="8:8">
      <c r="H287017" s="317"/>
    </row>
    <row r="287018" spans="8:8">
      <c r="H287018" s="317"/>
    </row>
    <row r="287019" spans="8:8">
      <c r="H287019" s="317"/>
    </row>
    <row r="287020" spans="8:8">
      <c r="H287020" s="317"/>
    </row>
    <row r="287021" spans="8:8">
      <c r="H287021" s="317"/>
    </row>
    <row r="287022" spans="8:8">
      <c r="H287022" s="317"/>
    </row>
    <row r="287023" spans="8:8">
      <c r="H287023" s="317"/>
    </row>
    <row r="287024" spans="8:8">
      <c r="H287024" s="317"/>
    </row>
    <row r="287025" spans="8:8">
      <c r="H287025" s="317"/>
    </row>
    <row r="287026" spans="8:8">
      <c r="H287026" s="317"/>
    </row>
    <row r="287027" spans="8:8">
      <c r="H287027" s="317"/>
    </row>
    <row r="287028" spans="8:8">
      <c r="H287028" s="317"/>
    </row>
    <row r="287029" spans="8:8">
      <c r="H287029" s="317"/>
    </row>
    <row r="287030" spans="8:8">
      <c r="H287030" s="317"/>
    </row>
    <row r="287031" spans="8:8">
      <c r="H287031" s="317"/>
    </row>
    <row r="287032" spans="8:8">
      <c r="H287032" s="317"/>
    </row>
    <row r="287033" spans="8:8">
      <c r="H287033" s="317"/>
    </row>
    <row r="287034" spans="8:8">
      <c r="H287034" s="317"/>
    </row>
    <row r="287035" spans="8:8">
      <c r="H287035" s="317"/>
    </row>
    <row r="287036" spans="8:8">
      <c r="H287036" s="317"/>
    </row>
    <row r="287037" spans="8:8">
      <c r="H287037" s="317"/>
    </row>
    <row r="287038" spans="8:8">
      <c r="H287038" s="317"/>
    </row>
    <row r="287039" spans="8:8">
      <c r="H287039" s="317"/>
    </row>
    <row r="287040" spans="8:8">
      <c r="H287040" s="317"/>
    </row>
    <row r="287041" spans="8:8">
      <c r="H287041" s="317"/>
    </row>
    <row r="287042" spans="8:8">
      <c r="H287042" s="317"/>
    </row>
    <row r="287043" spans="8:8">
      <c r="H287043" s="317"/>
    </row>
    <row r="287044" spans="8:8">
      <c r="H287044" s="317"/>
    </row>
    <row r="287045" spans="8:8">
      <c r="H287045" s="317"/>
    </row>
    <row r="287046" spans="8:8">
      <c r="H287046" s="317"/>
    </row>
    <row r="287047" spans="8:8">
      <c r="H287047" s="317"/>
    </row>
    <row r="287048" spans="8:8">
      <c r="H287048" s="317"/>
    </row>
    <row r="287049" spans="8:8">
      <c r="H287049" s="317"/>
    </row>
    <row r="287050" spans="8:8">
      <c r="H287050" s="317"/>
    </row>
    <row r="287051" spans="8:8">
      <c r="H287051" s="317"/>
    </row>
    <row r="287052" spans="8:8">
      <c r="H287052" s="317"/>
    </row>
    <row r="287053" spans="8:8">
      <c r="H287053" s="317"/>
    </row>
    <row r="287054" spans="8:8">
      <c r="H287054" s="317"/>
    </row>
    <row r="287055" spans="8:8">
      <c r="H287055" s="317"/>
    </row>
    <row r="287056" spans="8:8">
      <c r="H287056" s="317"/>
    </row>
    <row r="287057" spans="8:8">
      <c r="H287057" s="317"/>
    </row>
    <row r="287058" spans="8:8">
      <c r="H287058" s="317"/>
    </row>
    <row r="287059" spans="8:8">
      <c r="H287059" s="317"/>
    </row>
    <row r="287060" spans="8:8">
      <c r="H287060" s="317"/>
    </row>
    <row r="287061" spans="8:8">
      <c r="H287061" s="317"/>
    </row>
    <row r="287062" spans="8:8">
      <c r="H287062" s="317"/>
    </row>
    <row r="287063" spans="8:8">
      <c r="H287063" s="317"/>
    </row>
    <row r="287064" spans="8:8">
      <c r="H287064" s="317"/>
    </row>
    <row r="287065" spans="8:8">
      <c r="H287065" s="317"/>
    </row>
    <row r="287066" spans="8:8">
      <c r="H287066" s="317"/>
    </row>
    <row r="287067" spans="8:8">
      <c r="H287067" s="317"/>
    </row>
    <row r="287068" spans="8:8">
      <c r="H287068" s="317"/>
    </row>
    <row r="287069" spans="8:8">
      <c r="H287069" s="317"/>
    </row>
    <row r="287070" spans="8:8">
      <c r="H287070" s="317"/>
    </row>
    <row r="287071" spans="8:8">
      <c r="H287071" s="317"/>
    </row>
    <row r="287072" spans="8:8">
      <c r="H287072" s="317"/>
    </row>
    <row r="287073" spans="8:8">
      <c r="H287073" s="317"/>
    </row>
    <row r="287074" spans="8:8">
      <c r="H287074" s="317"/>
    </row>
    <row r="287075" spans="8:8">
      <c r="H287075" s="317"/>
    </row>
    <row r="287076" spans="8:8">
      <c r="H287076" s="317"/>
    </row>
    <row r="287077" spans="8:8">
      <c r="H287077" s="317"/>
    </row>
    <row r="287078" spans="8:8">
      <c r="H287078" s="317"/>
    </row>
    <row r="287079" spans="8:8">
      <c r="H287079" s="317"/>
    </row>
    <row r="287080" spans="8:8">
      <c r="H287080" s="317"/>
    </row>
    <row r="287081" spans="8:8">
      <c r="H287081" s="317"/>
    </row>
    <row r="287082" spans="8:8">
      <c r="H287082" s="317"/>
    </row>
    <row r="287083" spans="8:8">
      <c r="H287083" s="317"/>
    </row>
    <row r="287084" spans="8:8">
      <c r="H287084" s="317"/>
    </row>
    <row r="287085" spans="8:8">
      <c r="H287085" s="317"/>
    </row>
    <row r="287086" spans="8:8">
      <c r="H287086" s="317"/>
    </row>
    <row r="287087" spans="8:8">
      <c r="H287087" s="317"/>
    </row>
    <row r="287088" spans="8:8">
      <c r="H287088" s="317"/>
    </row>
    <row r="287089" spans="8:8">
      <c r="H287089" s="317"/>
    </row>
    <row r="287090" spans="8:8">
      <c r="H287090" s="317"/>
    </row>
    <row r="287091" spans="8:8">
      <c r="H287091" s="317"/>
    </row>
    <row r="287092" spans="8:8">
      <c r="H287092" s="317"/>
    </row>
    <row r="287093" spans="8:8">
      <c r="H287093" s="317"/>
    </row>
    <row r="287094" spans="8:8">
      <c r="H287094" s="317"/>
    </row>
    <row r="287095" spans="8:8">
      <c r="H287095" s="317"/>
    </row>
    <row r="287096" spans="8:8">
      <c r="H287096" s="317"/>
    </row>
    <row r="287097" spans="8:8">
      <c r="H287097" s="317"/>
    </row>
    <row r="287098" spans="8:8">
      <c r="H287098" s="317"/>
    </row>
    <row r="287099" spans="8:8">
      <c r="H287099" s="317"/>
    </row>
    <row r="287100" spans="8:8">
      <c r="H287100" s="317"/>
    </row>
    <row r="287101" spans="8:8">
      <c r="H287101" s="317"/>
    </row>
    <row r="287102" spans="8:8">
      <c r="H287102" s="317"/>
    </row>
    <row r="287103" spans="8:8">
      <c r="H287103" s="317"/>
    </row>
    <row r="287104" spans="8:8">
      <c r="H287104" s="317"/>
    </row>
    <row r="287105" spans="8:8">
      <c r="H287105" s="317"/>
    </row>
    <row r="287106" spans="8:8">
      <c r="H287106" s="317"/>
    </row>
    <row r="287107" spans="8:8">
      <c r="H287107" s="317"/>
    </row>
    <row r="287108" spans="8:8">
      <c r="H287108" s="317"/>
    </row>
    <row r="287109" spans="8:8">
      <c r="H287109" s="317"/>
    </row>
    <row r="287110" spans="8:8">
      <c r="H287110" s="317"/>
    </row>
    <row r="287111" spans="8:8">
      <c r="H287111" s="317"/>
    </row>
    <row r="287112" spans="8:8">
      <c r="H287112" s="317"/>
    </row>
    <row r="287113" spans="8:8">
      <c r="H287113" s="317"/>
    </row>
    <row r="287114" spans="8:8">
      <c r="H287114" s="317"/>
    </row>
    <row r="287115" spans="8:8">
      <c r="H287115" s="317"/>
    </row>
    <row r="287116" spans="8:8">
      <c r="H287116" s="317"/>
    </row>
    <row r="287117" spans="8:8">
      <c r="H287117" s="317"/>
    </row>
    <row r="287118" spans="8:8">
      <c r="H287118" s="317"/>
    </row>
    <row r="287119" spans="8:8">
      <c r="H287119" s="317"/>
    </row>
    <row r="287120" spans="8:8">
      <c r="H287120" s="317"/>
    </row>
    <row r="287121" spans="8:8">
      <c r="H287121" s="317"/>
    </row>
    <row r="287122" spans="8:8">
      <c r="H287122" s="317"/>
    </row>
    <row r="287123" spans="8:8">
      <c r="H287123" s="317"/>
    </row>
    <row r="287124" spans="8:8">
      <c r="H287124" s="317"/>
    </row>
    <row r="287125" spans="8:8">
      <c r="H287125" s="317"/>
    </row>
    <row r="287126" spans="8:8">
      <c r="H287126" s="317"/>
    </row>
    <row r="287127" spans="8:8">
      <c r="H287127" s="317"/>
    </row>
    <row r="287128" spans="8:8">
      <c r="H287128" s="317"/>
    </row>
    <row r="287129" spans="8:8">
      <c r="H287129" s="317"/>
    </row>
    <row r="287130" spans="8:8">
      <c r="H287130" s="317"/>
    </row>
    <row r="287131" spans="8:8">
      <c r="H287131" s="317"/>
    </row>
    <row r="287132" spans="8:8">
      <c r="H287132" s="317"/>
    </row>
    <row r="287133" spans="8:8">
      <c r="H287133" s="317"/>
    </row>
    <row r="287134" spans="8:8">
      <c r="H287134" s="317"/>
    </row>
    <row r="287135" spans="8:8">
      <c r="H287135" s="317"/>
    </row>
    <row r="287136" spans="8:8">
      <c r="H287136" s="317"/>
    </row>
    <row r="287137" spans="8:8">
      <c r="H287137" s="317"/>
    </row>
    <row r="287138" spans="8:8">
      <c r="H287138" s="317"/>
    </row>
    <row r="287139" spans="8:8">
      <c r="H287139" s="317"/>
    </row>
    <row r="287140" spans="8:8">
      <c r="H287140" s="317"/>
    </row>
    <row r="287141" spans="8:8">
      <c r="H287141" s="317"/>
    </row>
    <row r="287142" spans="8:8">
      <c r="H287142" s="317"/>
    </row>
    <row r="287143" spans="8:8">
      <c r="H287143" s="317"/>
    </row>
    <row r="287144" spans="8:8">
      <c r="H287144" s="317"/>
    </row>
    <row r="287145" spans="8:8">
      <c r="H287145" s="317"/>
    </row>
    <row r="287146" spans="8:8">
      <c r="H287146" s="317"/>
    </row>
    <row r="287147" spans="8:8">
      <c r="H287147" s="317"/>
    </row>
    <row r="287148" spans="8:8">
      <c r="H287148" s="317"/>
    </row>
    <row r="287149" spans="8:8">
      <c r="H287149" s="317"/>
    </row>
    <row r="287150" spans="8:8">
      <c r="H287150" s="317"/>
    </row>
    <row r="287151" spans="8:8">
      <c r="H287151" s="317"/>
    </row>
    <row r="287152" spans="8:8">
      <c r="H287152" s="317"/>
    </row>
    <row r="287153" spans="8:8">
      <c r="H287153" s="317"/>
    </row>
    <row r="287154" spans="8:8">
      <c r="H287154" s="317"/>
    </row>
    <row r="287155" spans="8:8">
      <c r="H287155" s="317"/>
    </row>
    <row r="287156" spans="8:8">
      <c r="H287156" s="317"/>
    </row>
    <row r="287157" spans="8:8">
      <c r="H287157" s="317"/>
    </row>
    <row r="287158" spans="8:8">
      <c r="H287158" s="317"/>
    </row>
    <row r="287159" spans="8:8">
      <c r="H287159" s="317"/>
    </row>
    <row r="287160" spans="8:8">
      <c r="H287160" s="317"/>
    </row>
    <row r="287161" spans="8:8">
      <c r="H287161" s="317"/>
    </row>
    <row r="287162" spans="8:8">
      <c r="H287162" s="317"/>
    </row>
    <row r="287163" spans="8:8">
      <c r="H287163" s="317"/>
    </row>
    <row r="287164" spans="8:8">
      <c r="H287164" s="317"/>
    </row>
    <row r="287165" spans="8:8">
      <c r="H287165" s="317"/>
    </row>
    <row r="287166" spans="8:8">
      <c r="H287166" s="317"/>
    </row>
    <row r="287167" spans="8:8">
      <c r="H287167" s="317"/>
    </row>
    <row r="287168" spans="8:8">
      <c r="H287168" s="317"/>
    </row>
    <row r="287169" spans="8:8">
      <c r="H287169" s="317"/>
    </row>
    <row r="287170" spans="8:8">
      <c r="H287170" s="317"/>
    </row>
    <row r="287171" spans="8:8">
      <c r="H287171" s="317"/>
    </row>
    <row r="287172" spans="8:8">
      <c r="H287172" s="317"/>
    </row>
    <row r="287173" spans="8:8">
      <c r="H287173" s="317"/>
    </row>
    <row r="287174" spans="8:8">
      <c r="H287174" s="317"/>
    </row>
    <row r="287175" spans="8:8">
      <c r="H287175" s="317"/>
    </row>
    <row r="287176" spans="8:8">
      <c r="H287176" s="317"/>
    </row>
    <row r="287177" spans="8:8">
      <c r="H287177" s="317"/>
    </row>
    <row r="287178" spans="8:8">
      <c r="H287178" s="317"/>
    </row>
    <row r="287179" spans="8:8">
      <c r="H287179" s="317"/>
    </row>
    <row r="287180" spans="8:8">
      <c r="H287180" s="317"/>
    </row>
    <row r="287181" spans="8:8">
      <c r="H287181" s="317"/>
    </row>
    <row r="287182" spans="8:8">
      <c r="H287182" s="317"/>
    </row>
    <row r="287183" spans="8:8">
      <c r="H287183" s="317"/>
    </row>
    <row r="287184" spans="8:8">
      <c r="H287184" s="317"/>
    </row>
    <row r="287185" spans="8:8">
      <c r="H287185" s="317"/>
    </row>
    <row r="287186" spans="8:8">
      <c r="H287186" s="317"/>
    </row>
    <row r="287187" spans="8:8">
      <c r="H287187" s="317"/>
    </row>
    <row r="287188" spans="8:8">
      <c r="H287188" s="317"/>
    </row>
    <row r="287189" spans="8:8">
      <c r="H287189" s="317"/>
    </row>
    <row r="287190" spans="8:8">
      <c r="H287190" s="317"/>
    </row>
    <row r="287191" spans="8:8">
      <c r="H287191" s="317"/>
    </row>
    <row r="287192" spans="8:8">
      <c r="H287192" s="317"/>
    </row>
    <row r="287193" spans="8:8">
      <c r="H287193" s="317"/>
    </row>
    <row r="287194" spans="8:8">
      <c r="H287194" s="317"/>
    </row>
    <row r="287195" spans="8:8">
      <c r="H287195" s="317"/>
    </row>
    <row r="287196" spans="8:8">
      <c r="H287196" s="317"/>
    </row>
    <row r="287197" spans="8:8">
      <c r="H287197" s="317"/>
    </row>
    <row r="287198" spans="8:8">
      <c r="H287198" s="317"/>
    </row>
    <row r="287199" spans="8:8">
      <c r="H287199" s="317"/>
    </row>
    <row r="287200" spans="8:8">
      <c r="H287200" s="317"/>
    </row>
    <row r="287201" spans="8:8">
      <c r="H287201" s="317"/>
    </row>
    <row r="287202" spans="8:8">
      <c r="H287202" s="317"/>
    </row>
    <row r="287203" spans="8:8">
      <c r="H287203" s="317"/>
    </row>
    <row r="287204" spans="8:8">
      <c r="H287204" s="317"/>
    </row>
    <row r="287205" spans="8:8">
      <c r="H287205" s="317"/>
    </row>
    <row r="287206" spans="8:8">
      <c r="H287206" s="317"/>
    </row>
    <row r="287207" spans="8:8">
      <c r="H287207" s="317"/>
    </row>
    <row r="287208" spans="8:8">
      <c r="H287208" s="317"/>
    </row>
    <row r="287209" spans="8:8">
      <c r="H287209" s="317"/>
    </row>
    <row r="287210" spans="8:8">
      <c r="H287210" s="317"/>
    </row>
    <row r="287211" spans="8:8">
      <c r="H287211" s="317"/>
    </row>
    <row r="287212" spans="8:8">
      <c r="H287212" s="317"/>
    </row>
    <row r="287213" spans="8:8">
      <c r="H287213" s="317"/>
    </row>
    <row r="287214" spans="8:8">
      <c r="H287214" s="317"/>
    </row>
    <row r="287215" spans="8:8">
      <c r="H287215" s="317"/>
    </row>
    <row r="287216" spans="8:8">
      <c r="H287216" s="317"/>
    </row>
    <row r="287217" spans="8:8">
      <c r="H287217" s="317"/>
    </row>
    <row r="287218" spans="8:8">
      <c r="H287218" s="317"/>
    </row>
    <row r="287219" spans="8:8">
      <c r="H287219" s="317"/>
    </row>
    <row r="287220" spans="8:8">
      <c r="H287220" s="317"/>
    </row>
    <row r="287221" spans="8:8">
      <c r="H287221" s="317"/>
    </row>
    <row r="287222" spans="8:8">
      <c r="H287222" s="317"/>
    </row>
    <row r="287223" spans="8:8">
      <c r="H287223" s="317"/>
    </row>
    <row r="287224" spans="8:8">
      <c r="H287224" s="317"/>
    </row>
    <row r="287225" spans="8:8">
      <c r="H287225" s="317"/>
    </row>
    <row r="287226" spans="8:8">
      <c r="H287226" s="317"/>
    </row>
    <row r="287227" spans="8:8">
      <c r="H287227" s="317"/>
    </row>
    <row r="287228" spans="8:8">
      <c r="H287228" s="317"/>
    </row>
    <row r="287229" spans="8:8">
      <c r="H287229" s="317"/>
    </row>
    <row r="287230" spans="8:8">
      <c r="H287230" s="317"/>
    </row>
    <row r="287231" spans="8:8">
      <c r="H287231" s="317"/>
    </row>
    <row r="287232" spans="8:8">
      <c r="H287232" s="317"/>
    </row>
    <row r="287233" spans="8:8">
      <c r="H287233" s="317"/>
    </row>
    <row r="287234" spans="8:8">
      <c r="H287234" s="317"/>
    </row>
    <row r="287235" spans="8:8">
      <c r="H287235" s="317"/>
    </row>
    <row r="287236" spans="8:8">
      <c r="H287236" s="317"/>
    </row>
    <row r="287237" spans="8:8">
      <c r="H287237" s="317"/>
    </row>
    <row r="287238" spans="8:8">
      <c r="H287238" s="317"/>
    </row>
    <row r="287239" spans="8:8">
      <c r="H287239" s="317"/>
    </row>
    <row r="287240" spans="8:8">
      <c r="H287240" s="317"/>
    </row>
    <row r="287241" spans="8:8">
      <c r="H287241" s="317"/>
    </row>
    <row r="287242" spans="8:8">
      <c r="H287242" s="317"/>
    </row>
    <row r="287243" spans="8:8">
      <c r="H287243" s="317"/>
    </row>
    <row r="287244" spans="8:8">
      <c r="H287244" s="317"/>
    </row>
    <row r="287245" spans="8:8">
      <c r="H287245" s="317"/>
    </row>
    <row r="287246" spans="8:8">
      <c r="H287246" s="317"/>
    </row>
    <row r="287247" spans="8:8">
      <c r="H287247" s="317"/>
    </row>
    <row r="287248" spans="8:8">
      <c r="H287248" s="317"/>
    </row>
    <row r="287249" spans="8:8">
      <c r="H287249" s="317"/>
    </row>
    <row r="287250" spans="8:8">
      <c r="H287250" s="317"/>
    </row>
    <row r="287251" spans="8:8">
      <c r="H287251" s="317"/>
    </row>
    <row r="287252" spans="8:8">
      <c r="H287252" s="317"/>
    </row>
    <row r="287253" spans="8:8">
      <c r="H287253" s="317"/>
    </row>
    <row r="287254" spans="8:8">
      <c r="H287254" s="317"/>
    </row>
    <row r="287255" spans="8:8">
      <c r="H287255" s="317"/>
    </row>
    <row r="287256" spans="8:8">
      <c r="H287256" s="317"/>
    </row>
    <row r="287257" spans="8:8">
      <c r="H287257" s="317"/>
    </row>
    <row r="287258" spans="8:8">
      <c r="H287258" s="317"/>
    </row>
    <row r="287259" spans="8:8">
      <c r="H287259" s="317"/>
    </row>
    <row r="287260" spans="8:8">
      <c r="H287260" s="317"/>
    </row>
    <row r="287261" spans="8:8">
      <c r="H287261" s="317"/>
    </row>
    <row r="287262" spans="8:8">
      <c r="H287262" s="317"/>
    </row>
    <row r="287263" spans="8:8">
      <c r="H287263" s="317"/>
    </row>
    <row r="287264" spans="8:8">
      <c r="H287264" s="317"/>
    </row>
    <row r="287265" spans="8:8">
      <c r="H287265" s="317"/>
    </row>
    <row r="287266" spans="8:8">
      <c r="H287266" s="317"/>
    </row>
    <row r="287267" spans="8:8">
      <c r="H287267" s="317"/>
    </row>
    <row r="287268" spans="8:8">
      <c r="H287268" s="317"/>
    </row>
    <row r="287269" spans="8:8">
      <c r="H287269" s="317"/>
    </row>
    <row r="287270" spans="8:8">
      <c r="H287270" s="317"/>
    </row>
    <row r="287271" spans="8:8">
      <c r="H287271" s="317"/>
    </row>
    <row r="287272" spans="8:8">
      <c r="H287272" s="317"/>
    </row>
    <row r="287273" spans="8:8">
      <c r="H287273" s="317"/>
    </row>
    <row r="287274" spans="8:8">
      <c r="H287274" s="317"/>
    </row>
    <row r="287275" spans="8:8">
      <c r="H287275" s="317"/>
    </row>
    <row r="287276" spans="8:8">
      <c r="H287276" s="317"/>
    </row>
    <row r="287277" spans="8:8">
      <c r="H287277" s="317"/>
    </row>
    <row r="287278" spans="8:8">
      <c r="H287278" s="317"/>
    </row>
    <row r="287279" spans="8:8">
      <c r="H287279" s="317"/>
    </row>
    <row r="287280" spans="8:8">
      <c r="H287280" s="317"/>
    </row>
    <row r="287281" spans="8:8">
      <c r="H287281" s="317"/>
    </row>
    <row r="287282" spans="8:8">
      <c r="H287282" s="317"/>
    </row>
    <row r="287283" spans="8:8">
      <c r="H287283" s="317"/>
    </row>
    <row r="287284" spans="8:8">
      <c r="H287284" s="317"/>
    </row>
    <row r="287285" spans="8:8">
      <c r="H287285" s="317"/>
    </row>
    <row r="287286" spans="8:8">
      <c r="H287286" s="317"/>
    </row>
    <row r="287287" spans="8:8">
      <c r="H287287" s="317"/>
    </row>
    <row r="287288" spans="8:8">
      <c r="H287288" s="317"/>
    </row>
    <row r="287289" spans="8:8">
      <c r="H287289" s="317"/>
    </row>
    <row r="287290" spans="8:8">
      <c r="H287290" s="317"/>
    </row>
    <row r="287291" spans="8:8">
      <c r="H287291" s="317"/>
    </row>
    <row r="287292" spans="8:8">
      <c r="H287292" s="317"/>
    </row>
    <row r="287293" spans="8:8">
      <c r="H287293" s="317"/>
    </row>
    <row r="287294" spans="8:8">
      <c r="H287294" s="317"/>
    </row>
    <row r="287295" spans="8:8">
      <c r="H287295" s="317"/>
    </row>
    <row r="287296" spans="8:8">
      <c r="H287296" s="317"/>
    </row>
    <row r="287297" spans="8:8">
      <c r="H287297" s="317"/>
    </row>
    <row r="287298" spans="8:8">
      <c r="H287298" s="317"/>
    </row>
    <row r="287299" spans="8:8">
      <c r="H287299" s="317"/>
    </row>
    <row r="287300" spans="8:8">
      <c r="H287300" s="317"/>
    </row>
    <row r="287301" spans="8:8">
      <c r="H287301" s="317"/>
    </row>
    <row r="287302" spans="8:8">
      <c r="H287302" s="317"/>
    </row>
    <row r="287303" spans="8:8">
      <c r="H287303" s="317"/>
    </row>
    <row r="287304" spans="8:8">
      <c r="H287304" s="317"/>
    </row>
    <row r="287305" spans="8:8">
      <c r="H287305" s="317"/>
    </row>
    <row r="287306" spans="8:8">
      <c r="H287306" s="317"/>
    </row>
    <row r="287307" spans="8:8">
      <c r="H287307" s="317"/>
    </row>
    <row r="287308" spans="8:8">
      <c r="H287308" s="317"/>
    </row>
    <row r="287309" spans="8:8">
      <c r="H287309" s="317"/>
    </row>
    <row r="287310" spans="8:8">
      <c r="H287310" s="317"/>
    </row>
    <row r="287311" spans="8:8">
      <c r="H287311" s="317"/>
    </row>
    <row r="287312" spans="8:8">
      <c r="H287312" s="317"/>
    </row>
    <row r="287313" spans="8:8">
      <c r="H287313" s="317"/>
    </row>
    <row r="287314" spans="8:8">
      <c r="H287314" s="317"/>
    </row>
    <row r="287315" spans="8:8">
      <c r="H287315" s="317"/>
    </row>
    <row r="287316" spans="8:8">
      <c r="H287316" s="317"/>
    </row>
    <row r="287317" spans="8:8">
      <c r="H287317" s="317"/>
    </row>
    <row r="287318" spans="8:8">
      <c r="H287318" s="317"/>
    </row>
    <row r="287319" spans="8:8">
      <c r="H287319" s="317"/>
    </row>
    <row r="287320" spans="8:8">
      <c r="H287320" s="317"/>
    </row>
    <row r="287321" spans="8:8">
      <c r="H287321" s="317"/>
    </row>
    <row r="287322" spans="8:8">
      <c r="H287322" s="317"/>
    </row>
    <row r="287323" spans="8:8">
      <c r="H287323" s="317"/>
    </row>
    <row r="287324" spans="8:8">
      <c r="H287324" s="317"/>
    </row>
    <row r="287325" spans="8:8">
      <c r="H287325" s="317"/>
    </row>
    <row r="287326" spans="8:8">
      <c r="H287326" s="317"/>
    </row>
    <row r="287327" spans="8:8">
      <c r="H287327" s="317"/>
    </row>
    <row r="287328" spans="8:8">
      <c r="H287328" s="317"/>
    </row>
    <row r="287329" spans="8:8">
      <c r="H287329" s="317"/>
    </row>
    <row r="287330" spans="8:8">
      <c r="H287330" s="317"/>
    </row>
    <row r="287331" spans="8:8">
      <c r="H287331" s="317"/>
    </row>
    <row r="287332" spans="8:8">
      <c r="H287332" s="317"/>
    </row>
    <row r="287333" spans="8:8">
      <c r="H287333" s="317"/>
    </row>
    <row r="287334" spans="8:8">
      <c r="H287334" s="317"/>
    </row>
    <row r="287335" spans="8:8">
      <c r="H287335" s="317"/>
    </row>
    <row r="287336" spans="8:8">
      <c r="H287336" s="317"/>
    </row>
    <row r="287337" spans="8:8">
      <c r="H287337" s="317"/>
    </row>
    <row r="287338" spans="8:8">
      <c r="H287338" s="317"/>
    </row>
    <row r="287339" spans="8:8">
      <c r="H287339" s="317"/>
    </row>
    <row r="287340" spans="8:8">
      <c r="H287340" s="317"/>
    </row>
    <row r="287341" spans="8:8">
      <c r="H287341" s="317"/>
    </row>
    <row r="287342" spans="8:8">
      <c r="H287342" s="317"/>
    </row>
    <row r="287343" spans="8:8">
      <c r="H287343" s="317"/>
    </row>
    <row r="287344" spans="8:8">
      <c r="H287344" s="317"/>
    </row>
    <row r="287345" spans="8:8">
      <c r="H287345" s="317"/>
    </row>
    <row r="287346" spans="8:8">
      <c r="H287346" s="317"/>
    </row>
    <row r="287347" spans="8:8">
      <c r="H287347" s="317"/>
    </row>
    <row r="287348" spans="8:8">
      <c r="H287348" s="317"/>
    </row>
    <row r="287349" spans="8:8">
      <c r="H287349" s="317"/>
    </row>
    <row r="287350" spans="8:8">
      <c r="H287350" s="317"/>
    </row>
    <row r="287351" spans="8:8">
      <c r="H287351" s="317"/>
    </row>
    <row r="287352" spans="8:8">
      <c r="H287352" s="317"/>
    </row>
    <row r="287353" spans="8:8">
      <c r="H287353" s="317"/>
    </row>
    <row r="287354" spans="8:8">
      <c r="H287354" s="317"/>
    </row>
    <row r="287355" spans="8:8">
      <c r="H287355" s="317"/>
    </row>
    <row r="287356" spans="8:8">
      <c r="H287356" s="317"/>
    </row>
    <row r="287357" spans="8:8">
      <c r="H287357" s="317"/>
    </row>
    <row r="287358" spans="8:8">
      <c r="H287358" s="317"/>
    </row>
    <row r="287359" spans="8:8">
      <c r="H287359" s="317"/>
    </row>
    <row r="287360" spans="8:8">
      <c r="H287360" s="317"/>
    </row>
    <row r="287361" spans="8:8">
      <c r="H287361" s="317"/>
    </row>
    <row r="287362" spans="8:8">
      <c r="H287362" s="317"/>
    </row>
    <row r="287363" spans="8:8">
      <c r="H287363" s="317"/>
    </row>
    <row r="287364" spans="8:8">
      <c r="H287364" s="317"/>
    </row>
    <row r="287365" spans="8:8">
      <c r="H287365" s="317"/>
    </row>
    <row r="287366" spans="8:8">
      <c r="H287366" s="317"/>
    </row>
    <row r="287367" spans="8:8">
      <c r="H287367" s="317"/>
    </row>
    <row r="287368" spans="8:8">
      <c r="H287368" s="317"/>
    </row>
    <row r="287369" spans="8:8">
      <c r="H287369" s="317"/>
    </row>
    <row r="287370" spans="8:8">
      <c r="H287370" s="317"/>
    </row>
    <row r="287371" spans="8:8">
      <c r="H287371" s="317"/>
    </row>
    <row r="287372" spans="8:8">
      <c r="H287372" s="317"/>
    </row>
    <row r="287373" spans="8:8">
      <c r="H287373" s="317"/>
    </row>
    <row r="287374" spans="8:8">
      <c r="H287374" s="317"/>
    </row>
    <row r="287375" spans="8:8">
      <c r="H287375" s="317"/>
    </row>
    <row r="287376" spans="8:8">
      <c r="H287376" s="317"/>
    </row>
    <row r="287377" spans="8:8">
      <c r="H287377" s="317"/>
    </row>
    <row r="287378" spans="8:8">
      <c r="H287378" s="317"/>
    </row>
    <row r="287379" spans="8:8">
      <c r="H287379" s="317"/>
    </row>
    <row r="287380" spans="8:8">
      <c r="H287380" s="317"/>
    </row>
    <row r="287381" spans="8:8">
      <c r="H287381" s="317"/>
    </row>
    <row r="287382" spans="8:8">
      <c r="H287382" s="317"/>
    </row>
    <row r="287383" spans="8:8">
      <c r="H287383" s="317"/>
    </row>
    <row r="287384" spans="8:8">
      <c r="H287384" s="317"/>
    </row>
    <row r="287385" spans="8:8">
      <c r="H287385" s="317"/>
    </row>
    <row r="287386" spans="8:8">
      <c r="H287386" s="317"/>
    </row>
    <row r="287387" spans="8:8">
      <c r="H287387" s="317"/>
    </row>
    <row r="287388" spans="8:8">
      <c r="H287388" s="317"/>
    </row>
    <row r="287389" spans="8:8">
      <c r="H287389" s="317"/>
    </row>
    <row r="287390" spans="8:8">
      <c r="H287390" s="317"/>
    </row>
    <row r="287391" spans="8:8">
      <c r="H287391" s="317"/>
    </row>
    <row r="287392" spans="8:8">
      <c r="H287392" s="317"/>
    </row>
    <row r="287393" spans="8:8">
      <c r="H287393" s="317"/>
    </row>
    <row r="287394" spans="8:8">
      <c r="H287394" s="317"/>
    </row>
    <row r="287395" spans="8:8">
      <c r="H287395" s="317"/>
    </row>
    <row r="287396" spans="8:8">
      <c r="H287396" s="317"/>
    </row>
    <row r="287397" spans="8:8">
      <c r="H287397" s="317"/>
    </row>
    <row r="287398" spans="8:8">
      <c r="H287398" s="317"/>
    </row>
    <row r="287399" spans="8:8">
      <c r="H287399" s="317"/>
    </row>
    <row r="287400" spans="8:8">
      <c r="H287400" s="317"/>
    </row>
    <row r="287401" spans="8:8">
      <c r="H287401" s="317"/>
    </row>
    <row r="287402" spans="8:8">
      <c r="H287402" s="317"/>
    </row>
    <row r="287403" spans="8:8">
      <c r="H287403" s="317"/>
    </row>
    <row r="287404" spans="8:8">
      <c r="H287404" s="317"/>
    </row>
    <row r="287405" spans="8:8">
      <c r="H287405" s="317"/>
    </row>
    <row r="287406" spans="8:8">
      <c r="H287406" s="317"/>
    </row>
    <row r="287407" spans="8:8">
      <c r="H287407" s="317"/>
    </row>
    <row r="287408" spans="8:8">
      <c r="H287408" s="317"/>
    </row>
    <row r="287409" spans="8:8">
      <c r="H287409" s="317"/>
    </row>
    <row r="287410" spans="8:8">
      <c r="H287410" s="317"/>
    </row>
    <row r="287411" spans="8:8">
      <c r="H287411" s="317"/>
    </row>
    <row r="287412" spans="8:8">
      <c r="H287412" s="317"/>
    </row>
    <row r="287413" spans="8:8">
      <c r="H287413" s="317"/>
    </row>
    <row r="287414" spans="8:8">
      <c r="H287414" s="317"/>
    </row>
    <row r="287415" spans="8:8">
      <c r="H287415" s="317"/>
    </row>
    <row r="287416" spans="8:8">
      <c r="H287416" s="317"/>
    </row>
    <row r="287417" spans="8:8">
      <c r="H287417" s="317"/>
    </row>
    <row r="287418" spans="8:8">
      <c r="H287418" s="317"/>
    </row>
    <row r="287419" spans="8:8">
      <c r="H287419" s="317"/>
    </row>
    <row r="287420" spans="8:8">
      <c r="H287420" s="317"/>
    </row>
    <row r="287421" spans="8:8">
      <c r="H287421" s="317"/>
    </row>
    <row r="287422" spans="8:8">
      <c r="H287422" s="317"/>
    </row>
    <row r="287423" spans="8:8">
      <c r="H287423" s="317"/>
    </row>
    <row r="287424" spans="8:8">
      <c r="H287424" s="317"/>
    </row>
    <row r="287425" spans="8:8">
      <c r="H287425" s="317"/>
    </row>
    <row r="287426" spans="8:8">
      <c r="H287426" s="317"/>
    </row>
    <row r="287427" spans="8:8">
      <c r="H287427" s="317"/>
    </row>
    <row r="287428" spans="8:8">
      <c r="H287428" s="317"/>
    </row>
    <row r="287429" spans="8:8">
      <c r="H287429" s="317"/>
    </row>
    <row r="287430" spans="8:8">
      <c r="H287430" s="317"/>
    </row>
    <row r="287431" spans="8:8">
      <c r="H287431" s="317"/>
    </row>
    <row r="287432" spans="8:8">
      <c r="H287432" s="317"/>
    </row>
    <row r="287433" spans="8:8">
      <c r="H287433" s="317"/>
    </row>
    <row r="287434" spans="8:8">
      <c r="H287434" s="317"/>
    </row>
    <row r="287435" spans="8:8">
      <c r="H287435" s="317"/>
    </row>
    <row r="287436" spans="8:8">
      <c r="H287436" s="317"/>
    </row>
    <row r="287437" spans="8:8">
      <c r="H287437" s="317"/>
    </row>
    <row r="287438" spans="8:8">
      <c r="H287438" s="317"/>
    </row>
    <row r="287439" spans="8:8">
      <c r="H287439" s="317"/>
    </row>
    <row r="287440" spans="8:8">
      <c r="H287440" s="317"/>
    </row>
    <row r="287441" spans="8:8">
      <c r="H287441" s="317"/>
    </row>
    <row r="287442" spans="8:8">
      <c r="H287442" s="317"/>
    </row>
    <row r="287443" spans="8:8">
      <c r="H287443" s="317"/>
    </row>
    <row r="287444" spans="8:8">
      <c r="H287444" s="317"/>
    </row>
    <row r="287445" spans="8:8">
      <c r="H287445" s="317"/>
    </row>
    <row r="287446" spans="8:8">
      <c r="H287446" s="317"/>
    </row>
    <row r="287447" spans="8:8">
      <c r="H287447" s="317"/>
    </row>
    <row r="287448" spans="8:8">
      <c r="H287448" s="317"/>
    </row>
    <row r="287449" spans="8:8">
      <c r="H287449" s="317"/>
    </row>
    <row r="287450" spans="8:8">
      <c r="H287450" s="317"/>
    </row>
    <row r="287451" spans="8:8">
      <c r="H287451" s="317"/>
    </row>
    <row r="287452" spans="8:8">
      <c r="H287452" s="317"/>
    </row>
    <row r="287453" spans="8:8">
      <c r="H287453" s="317"/>
    </row>
    <row r="287454" spans="8:8">
      <c r="H287454" s="317"/>
    </row>
    <row r="287455" spans="8:8">
      <c r="H287455" s="317"/>
    </row>
    <row r="287456" spans="8:8">
      <c r="H287456" s="317"/>
    </row>
    <row r="287457" spans="8:8">
      <c r="H287457" s="317"/>
    </row>
    <row r="287458" spans="8:8">
      <c r="H287458" s="317"/>
    </row>
    <row r="287459" spans="8:8">
      <c r="H287459" s="317"/>
    </row>
    <row r="287460" spans="8:8">
      <c r="H287460" s="317"/>
    </row>
    <row r="287461" spans="8:8">
      <c r="H287461" s="317"/>
    </row>
    <row r="287462" spans="8:8">
      <c r="H287462" s="317"/>
    </row>
    <row r="287463" spans="8:8">
      <c r="H287463" s="317"/>
    </row>
    <row r="287464" spans="8:8">
      <c r="H287464" s="317"/>
    </row>
    <row r="287465" spans="8:8">
      <c r="H287465" s="317"/>
    </row>
    <row r="287466" spans="8:8">
      <c r="H287466" s="317"/>
    </row>
    <row r="287467" spans="8:8">
      <c r="H287467" s="317"/>
    </row>
    <row r="287468" spans="8:8">
      <c r="H287468" s="317"/>
    </row>
    <row r="287469" spans="8:8">
      <c r="H287469" s="317"/>
    </row>
    <row r="287470" spans="8:8">
      <c r="H287470" s="317"/>
    </row>
    <row r="287471" spans="8:8">
      <c r="H287471" s="317"/>
    </row>
    <row r="287472" spans="8:8">
      <c r="H287472" s="317"/>
    </row>
    <row r="287473" spans="8:8">
      <c r="H287473" s="317"/>
    </row>
    <row r="287474" spans="8:8">
      <c r="H287474" s="317"/>
    </row>
    <row r="287475" spans="8:8">
      <c r="H287475" s="317"/>
    </row>
    <row r="287476" spans="8:8">
      <c r="H287476" s="317"/>
    </row>
    <row r="287477" spans="8:8">
      <c r="H287477" s="317"/>
    </row>
    <row r="287478" spans="8:8">
      <c r="H287478" s="317"/>
    </row>
    <row r="287479" spans="8:8">
      <c r="H287479" s="317"/>
    </row>
    <row r="287480" spans="8:8">
      <c r="H287480" s="317"/>
    </row>
    <row r="287481" spans="8:8">
      <c r="H287481" s="317"/>
    </row>
    <row r="287482" spans="8:8">
      <c r="H287482" s="317"/>
    </row>
    <row r="287483" spans="8:8">
      <c r="H287483" s="317"/>
    </row>
    <row r="287484" spans="8:8">
      <c r="H287484" s="317"/>
    </row>
    <row r="287485" spans="8:8">
      <c r="H287485" s="317"/>
    </row>
    <row r="287486" spans="8:8">
      <c r="H287486" s="317"/>
    </row>
    <row r="287487" spans="8:8">
      <c r="H287487" s="317"/>
    </row>
    <row r="287488" spans="8:8">
      <c r="H287488" s="317"/>
    </row>
    <row r="287489" spans="8:8">
      <c r="H287489" s="317"/>
    </row>
    <row r="287490" spans="8:8">
      <c r="H287490" s="317"/>
    </row>
    <row r="287491" spans="8:8">
      <c r="H287491" s="317"/>
    </row>
    <row r="287492" spans="8:8">
      <c r="H287492" s="317"/>
    </row>
    <row r="287493" spans="8:8">
      <c r="H287493" s="317"/>
    </row>
    <row r="287494" spans="8:8">
      <c r="H287494" s="317"/>
    </row>
    <row r="287495" spans="8:8">
      <c r="H287495" s="317"/>
    </row>
    <row r="287496" spans="8:8">
      <c r="H287496" s="317"/>
    </row>
    <row r="287497" spans="8:8">
      <c r="H287497" s="317"/>
    </row>
    <row r="287498" spans="8:8">
      <c r="H287498" s="317"/>
    </row>
    <row r="287499" spans="8:8">
      <c r="H287499" s="317"/>
    </row>
    <row r="287500" spans="8:8">
      <c r="H287500" s="317"/>
    </row>
    <row r="287501" spans="8:8">
      <c r="H287501" s="317"/>
    </row>
    <row r="287502" spans="8:8">
      <c r="H287502" s="317"/>
    </row>
    <row r="287503" spans="8:8">
      <c r="H287503" s="317"/>
    </row>
    <row r="287504" spans="8:8">
      <c r="H287504" s="317"/>
    </row>
    <row r="287505" spans="8:8">
      <c r="H287505" s="317"/>
    </row>
    <row r="287506" spans="8:8">
      <c r="H287506" s="317"/>
    </row>
    <row r="287507" spans="8:8">
      <c r="H287507" s="317"/>
    </row>
    <row r="287508" spans="8:8">
      <c r="H287508" s="317"/>
    </row>
    <row r="287509" spans="8:8">
      <c r="H287509" s="317"/>
    </row>
    <row r="287510" spans="8:8">
      <c r="H287510" s="317"/>
    </row>
    <row r="287511" spans="8:8">
      <c r="H287511" s="317"/>
    </row>
    <row r="287512" spans="8:8">
      <c r="H287512" s="317"/>
    </row>
    <row r="287513" spans="8:8">
      <c r="H287513" s="317"/>
    </row>
    <row r="287514" spans="8:8">
      <c r="H287514" s="317"/>
    </row>
    <row r="287515" spans="8:8">
      <c r="H287515" s="317"/>
    </row>
    <row r="287516" spans="8:8">
      <c r="H287516" s="317"/>
    </row>
    <row r="287517" spans="8:8">
      <c r="H287517" s="317"/>
    </row>
    <row r="287518" spans="8:8">
      <c r="H287518" s="317"/>
    </row>
    <row r="287519" spans="8:8">
      <c r="H287519" s="317"/>
    </row>
    <row r="287520" spans="8:8">
      <c r="H287520" s="317"/>
    </row>
    <row r="287521" spans="8:8">
      <c r="H287521" s="317"/>
    </row>
    <row r="287522" spans="8:8">
      <c r="H287522" s="317"/>
    </row>
    <row r="287523" spans="8:8">
      <c r="H287523" s="317"/>
    </row>
    <row r="287524" spans="8:8">
      <c r="H287524" s="317"/>
    </row>
    <row r="287525" spans="8:8">
      <c r="H287525" s="317"/>
    </row>
    <row r="287526" spans="8:8">
      <c r="H287526" s="317"/>
    </row>
    <row r="287527" spans="8:8">
      <c r="H287527" s="317"/>
    </row>
    <row r="287528" spans="8:8">
      <c r="H287528" s="317"/>
    </row>
    <row r="287529" spans="8:8">
      <c r="H287529" s="317"/>
    </row>
    <row r="287530" spans="8:8">
      <c r="H287530" s="317"/>
    </row>
    <row r="287531" spans="8:8">
      <c r="H287531" s="317"/>
    </row>
    <row r="287532" spans="8:8">
      <c r="H287532" s="317"/>
    </row>
    <row r="287533" spans="8:8">
      <c r="H287533" s="317"/>
    </row>
    <row r="287534" spans="8:8">
      <c r="H287534" s="317"/>
    </row>
    <row r="287535" spans="8:8">
      <c r="H287535" s="317"/>
    </row>
    <row r="287536" spans="8:8">
      <c r="H287536" s="317"/>
    </row>
    <row r="287537" spans="8:8">
      <c r="H287537" s="317"/>
    </row>
    <row r="287538" spans="8:8">
      <c r="H287538" s="317"/>
    </row>
    <row r="287539" spans="8:8">
      <c r="H287539" s="317"/>
    </row>
    <row r="287540" spans="8:8">
      <c r="H287540" s="317"/>
    </row>
    <row r="287541" spans="8:8">
      <c r="H287541" s="317"/>
    </row>
    <row r="287542" spans="8:8">
      <c r="H287542" s="317"/>
    </row>
    <row r="287543" spans="8:8">
      <c r="H287543" s="317"/>
    </row>
    <row r="287544" spans="8:8">
      <c r="H287544" s="317"/>
    </row>
    <row r="287545" spans="8:8">
      <c r="H287545" s="317"/>
    </row>
    <row r="287546" spans="8:8">
      <c r="H287546" s="317"/>
    </row>
    <row r="287547" spans="8:8">
      <c r="H287547" s="317"/>
    </row>
    <row r="287548" spans="8:8">
      <c r="H287548" s="317"/>
    </row>
    <row r="287549" spans="8:8">
      <c r="H287549" s="317"/>
    </row>
    <row r="287550" spans="8:8">
      <c r="H287550" s="317"/>
    </row>
    <row r="287551" spans="8:8">
      <c r="H287551" s="317"/>
    </row>
    <row r="287552" spans="8:8">
      <c r="H287552" s="317"/>
    </row>
    <row r="287553" spans="8:8">
      <c r="H287553" s="317"/>
    </row>
    <row r="287554" spans="8:8">
      <c r="H287554" s="317"/>
    </row>
    <row r="287555" spans="8:8">
      <c r="H287555" s="317"/>
    </row>
    <row r="287556" spans="8:8">
      <c r="H287556" s="317"/>
    </row>
    <row r="287557" spans="8:8">
      <c r="H287557" s="317"/>
    </row>
    <row r="287558" spans="8:8">
      <c r="H287558" s="317"/>
    </row>
    <row r="287559" spans="8:8">
      <c r="H287559" s="317"/>
    </row>
    <row r="287560" spans="8:8">
      <c r="H287560" s="317"/>
    </row>
    <row r="287561" spans="8:8">
      <c r="H287561" s="317"/>
    </row>
    <row r="287562" spans="8:8">
      <c r="H287562" s="317"/>
    </row>
    <row r="287563" spans="8:8">
      <c r="H287563" s="317"/>
    </row>
    <row r="287564" spans="8:8">
      <c r="H287564" s="317"/>
    </row>
    <row r="287565" spans="8:8">
      <c r="H287565" s="317"/>
    </row>
    <row r="287566" spans="8:8">
      <c r="H287566" s="317"/>
    </row>
    <row r="287567" spans="8:8">
      <c r="H287567" s="317"/>
    </row>
    <row r="287568" spans="8:8">
      <c r="H287568" s="317"/>
    </row>
    <row r="287569" spans="8:8">
      <c r="H287569" s="317"/>
    </row>
    <row r="287570" spans="8:8">
      <c r="H287570" s="317"/>
    </row>
    <row r="287571" spans="8:8">
      <c r="H287571" s="317"/>
    </row>
    <row r="287572" spans="8:8">
      <c r="H287572" s="317"/>
    </row>
    <row r="287573" spans="8:8">
      <c r="H287573" s="317"/>
    </row>
    <row r="287574" spans="8:8">
      <c r="H287574" s="317"/>
    </row>
    <row r="287575" spans="8:8">
      <c r="H287575" s="317"/>
    </row>
    <row r="287576" spans="8:8">
      <c r="H287576" s="317"/>
    </row>
    <row r="287577" spans="8:8">
      <c r="H287577" s="317"/>
    </row>
    <row r="287578" spans="8:8">
      <c r="H287578" s="317"/>
    </row>
    <row r="287579" spans="8:8">
      <c r="H287579" s="317"/>
    </row>
    <row r="287580" spans="8:8">
      <c r="H287580" s="317"/>
    </row>
    <row r="287581" spans="8:8">
      <c r="H287581" s="317"/>
    </row>
    <row r="287582" spans="8:8">
      <c r="H287582" s="317"/>
    </row>
    <row r="287583" spans="8:8">
      <c r="H287583" s="317"/>
    </row>
    <row r="287584" spans="8:8">
      <c r="H287584" s="317"/>
    </row>
    <row r="287585" spans="8:8">
      <c r="H287585" s="317"/>
    </row>
    <row r="287586" spans="8:8">
      <c r="H287586" s="317"/>
    </row>
    <row r="287587" spans="8:8">
      <c r="H287587" s="317"/>
    </row>
    <row r="287588" spans="8:8">
      <c r="H287588" s="317"/>
    </row>
    <row r="287589" spans="8:8">
      <c r="H287589" s="317"/>
    </row>
    <row r="287590" spans="8:8">
      <c r="H287590" s="317"/>
    </row>
    <row r="287591" spans="8:8">
      <c r="H287591" s="317"/>
    </row>
    <row r="287592" spans="8:8">
      <c r="H287592" s="317"/>
    </row>
    <row r="287593" spans="8:8">
      <c r="H287593" s="317"/>
    </row>
    <row r="287594" spans="8:8">
      <c r="H287594" s="317"/>
    </row>
    <row r="287595" spans="8:8">
      <c r="H287595" s="317"/>
    </row>
    <row r="287596" spans="8:8">
      <c r="H287596" s="317"/>
    </row>
    <row r="287597" spans="8:8">
      <c r="H287597" s="317"/>
    </row>
    <row r="287598" spans="8:8">
      <c r="H287598" s="317"/>
    </row>
    <row r="287599" spans="8:8">
      <c r="H287599" s="317"/>
    </row>
    <row r="287600" spans="8:8">
      <c r="H287600" s="317"/>
    </row>
    <row r="287601" spans="8:8">
      <c r="H287601" s="317"/>
    </row>
    <row r="287602" spans="8:8">
      <c r="H287602" s="317"/>
    </row>
    <row r="287603" spans="8:8">
      <c r="H287603" s="317"/>
    </row>
    <row r="287604" spans="8:8">
      <c r="H287604" s="317"/>
    </row>
    <row r="287605" spans="8:8">
      <c r="H287605" s="317"/>
    </row>
    <row r="287606" spans="8:8">
      <c r="H287606" s="317"/>
    </row>
    <row r="287607" spans="8:8">
      <c r="H287607" s="317"/>
    </row>
    <row r="287608" spans="8:8">
      <c r="H287608" s="317"/>
    </row>
    <row r="287609" spans="8:8">
      <c r="H287609" s="317"/>
    </row>
    <row r="287610" spans="8:8">
      <c r="H287610" s="317"/>
    </row>
    <row r="287611" spans="8:8">
      <c r="H287611" s="317"/>
    </row>
    <row r="287612" spans="8:8">
      <c r="H287612" s="317"/>
    </row>
    <row r="287613" spans="8:8">
      <c r="H287613" s="317"/>
    </row>
    <row r="287614" spans="8:8">
      <c r="H287614" s="317"/>
    </row>
    <row r="287615" spans="8:8">
      <c r="H287615" s="317"/>
    </row>
    <row r="287616" spans="8:8">
      <c r="H287616" s="317"/>
    </row>
    <row r="287617" spans="8:8">
      <c r="H287617" s="317"/>
    </row>
    <row r="287618" spans="8:8">
      <c r="H287618" s="317"/>
    </row>
    <row r="287619" spans="8:8">
      <c r="H287619" s="317"/>
    </row>
    <row r="287620" spans="8:8">
      <c r="H287620" s="317"/>
    </row>
    <row r="287621" spans="8:8">
      <c r="H287621" s="317"/>
    </row>
    <row r="287622" spans="8:8">
      <c r="H287622" s="317"/>
    </row>
    <row r="287623" spans="8:8">
      <c r="H287623" s="317"/>
    </row>
    <row r="287624" spans="8:8">
      <c r="H287624" s="317"/>
    </row>
    <row r="287625" spans="8:8">
      <c r="H287625" s="317"/>
    </row>
    <row r="287626" spans="8:8">
      <c r="H287626" s="317"/>
    </row>
    <row r="287627" spans="8:8">
      <c r="H287627" s="317"/>
    </row>
    <row r="287628" spans="8:8">
      <c r="H287628" s="317"/>
    </row>
    <row r="287629" spans="8:8">
      <c r="H287629" s="317"/>
    </row>
    <row r="287630" spans="8:8">
      <c r="H287630" s="317"/>
    </row>
    <row r="287631" spans="8:8">
      <c r="H287631" s="317"/>
    </row>
    <row r="287632" spans="8:8">
      <c r="H287632" s="317"/>
    </row>
    <row r="287633" spans="8:8">
      <c r="H287633" s="317"/>
    </row>
    <row r="287634" spans="8:8">
      <c r="H287634" s="317"/>
    </row>
    <row r="287635" spans="8:8">
      <c r="H287635" s="317"/>
    </row>
    <row r="287636" spans="8:8">
      <c r="H287636" s="317"/>
    </row>
    <row r="287637" spans="8:8">
      <c r="H287637" s="317"/>
    </row>
    <row r="287638" spans="8:8">
      <c r="H287638" s="317"/>
    </row>
    <row r="287639" spans="8:8">
      <c r="H287639" s="317"/>
    </row>
    <row r="287640" spans="8:8">
      <c r="H287640" s="317"/>
    </row>
    <row r="287641" spans="8:8">
      <c r="H287641" s="317"/>
    </row>
    <row r="287642" spans="8:8">
      <c r="H287642" s="317"/>
    </row>
    <row r="287643" spans="8:8">
      <c r="H287643" s="317"/>
    </row>
    <row r="287644" spans="8:8">
      <c r="H287644" s="317"/>
    </row>
    <row r="287645" spans="8:8">
      <c r="H287645" s="317"/>
    </row>
    <row r="287646" spans="8:8">
      <c r="H287646" s="317"/>
    </row>
    <row r="287647" spans="8:8">
      <c r="H287647" s="317"/>
    </row>
    <row r="287648" spans="8:8">
      <c r="H287648" s="317"/>
    </row>
    <row r="287649" spans="8:8">
      <c r="H287649" s="317"/>
    </row>
    <row r="287650" spans="8:8">
      <c r="H287650" s="317"/>
    </row>
    <row r="287651" spans="8:8">
      <c r="H287651" s="317"/>
    </row>
    <row r="287652" spans="8:8">
      <c r="H287652" s="317"/>
    </row>
    <row r="287653" spans="8:8">
      <c r="H287653" s="317"/>
    </row>
    <row r="287654" spans="8:8">
      <c r="H287654" s="317"/>
    </row>
    <row r="287655" spans="8:8">
      <c r="H287655" s="317"/>
    </row>
    <row r="287656" spans="8:8">
      <c r="H287656" s="317"/>
    </row>
    <row r="287657" spans="8:8">
      <c r="H287657" s="317"/>
    </row>
    <row r="287658" spans="8:8">
      <c r="H287658" s="317"/>
    </row>
    <row r="287659" spans="8:8">
      <c r="H287659" s="317"/>
    </row>
    <row r="287660" spans="8:8">
      <c r="H287660" s="317"/>
    </row>
    <row r="287661" spans="8:8">
      <c r="H287661" s="317"/>
    </row>
    <row r="287662" spans="8:8">
      <c r="H287662" s="317"/>
    </row>
    <row r="287663" spans="8:8">
      <c r="H287663" s="317"/>
    </row>
    <row r="287664" spans="8:8">
      <c r="H287664" s="317"/>
    </row>
    <row r="287665" spans="8:8">
      <c r="H287665" s="317"/>
    </row>
    <row r="287666" spans="8:8">
      <c r="H287666" s="317"/>
    </row>
    <row r="287667" spans="8:8">
      <c r="H287667" s="317"/>
    </row>
    <row r="287668" spans="8:8">
      <c r="H287668" s="317"/>
    </row>
    <row r="287669" spans="8:8">
      <c r="H287669" s="317"/>
    </row>
    <row r="287670" spans="8:8">
      <c r="H287670" s="317"/>
    </row>
    <row r="287671" spans="8:8">
      <c r="H287671" s="317"/>
    </row>
    <row r="287672" spans="8:8">
      <c r="H287672" s="317"/>
    </row>
    <row r="287673" spans="8:8">
      <c r="H287673" s="317"/>
    </row>
    <row r="287674" spans="8:8">
      <c r="H287674" s="317"/>
    </row>
    <row r="287675" spans="8:8">
      <c r="H287675" s="317"/>
    </row>
    <row r="287676" spans="8:8">
      <c r="H287676" s="317"/>
    </row>
    <row r="287677" spans="8:8">
      <c r="H287677" s="317"/>
    </row>
    <row r="287678" spans="8:8">
      <c r="H287678" s="317"/>
    </row>
    <row r="287679" spans="8:8">
      <c r="H287679" s="317"/>
    </row>
    <row r="287680" spans="8:8">
      <c r="H287680" s="317"/>
    </row>
    <row r="287681" spans="8:8">
      <c r="H287681" s="317"/>
    </row>
    <row r="287682" spans="8:8">
      <c r="H287682" s="317"/>
    </row>
    <row r="287683" spans="8:8">
      <c r="H287683" s="317"/>
    </row>
    <row r="287684" spans="8:8">
      <c r="H287684" s="317"/>
    </row>
    <row r="287685" spans="8:8">
      <c r="H287685" s="317"/>
    </row>
    <row r="287686" spans="8:8">
      <c r="H287686" s="317"/>
    </row>
    <row r="287687" spans="8:8">
      <c r="H287687" s="317"/>
    </row>
    <row r="287688" spans="8:8">
      <c r="H287688" s="317"/>
    </row>
    <row r="287689" spans="8:8">
      <c r="H287689" s="317"/>
    </row>
    <row r="287690" spans="8:8">
      <c r="H287690" s="317"/>
    </row>
    <row r="287691" spans="8:8">
      <c r="H287691" s="317"/>
    </row>
    <row r="287692" spans="8:8">
      <c r="H287692" s="317"/>
    </row>
    <row r="287693" spans="8:8">
      <c r="H287693" s="317"/>
    </row>
    <row r="287694" spans="8:8">
      <c r="H287694" s="317"/>
    </row>
    <row r="287695" spans="8:8">
      <c r="H287695" s="317"/>
    </row>
    <row r="287696" spans="8:8">
      <c r="H287696" s="317"/>
    </row>
    <row r="287697" spans="8:8">
      <c r="H287697" s="317"/>
    </row>
    <row r="287698" spans="8:8">
      <c r="H287698" s="317"/>
    </row>
    <row r="287699" spans="8:8">
      <c r="H287699" s="317"/>
    </row>
    <row r="287700" spans="8:8">
      <c r="H287700" s="317"/>
    </row>
    <row r="287701" spans="8:8">
      <c r="H287701" s="317"/>
    </row>
    <row r="287702" spans="8:8">
      <c r="H287702" s="317"/>
    </row>
    <row r="287703" spans="8:8">
      <c r="H287703" s="317"/>
    </row>
    <row r="287704" spans="8:8">
      <c r="H287704" s="317"/>
    </row>
    <row r="287705" spans="8:8">
      <c r="H287705" s="317"/>
    </row>
    <row r="287706" spans="8:8">
      <c r="H287706" s="317"/>
    </row>
    <row r="287707" spans="8:8">
      <c r="H287707" s="317"/>
    </row>
    <row r="287708" spans="8:8">
      <c r="H287708" s="317"/>
    </row>
    <row r="287709" spans="8:8">
      <c r="H287709" s="317"/>
    </row>
    <row r="287710" spans="8:8">
      <c r="H287710" s="317"/>
    </row>
    <row r="287711" spans="8:8">
      <c r="H287711" s="317"/>
    </row>
    <row r="287712" spans="8:8">
      <c r="H287712" s="317"/>
    </row>
    <row r="287713" spans="8:8">
      <c r="H287713" s="317"/>
    </row>
    <row r="287714" spans="8:8">
      <c r="H287714" s="317"/>
    </row>
    <row r="287715" spans="8:8">
      <c r="H287715" s="317"/>
    </row>
    <row r="287716" spans="8:8">
      <c r="H287716" s="317"/>
    </row>
    <row r="287717" spans="8:8">
      <c r="H287717" s="317"/>
    </row>
    <row r="287718" spans="8:8">
      <c r="H287718" s="317"/>
    </row>
    <row r="287719" spans="8:8">
      <c r="H287719" s="317"/>
    </row>
    <row r="287720" spans="8:8">
      <c r="H287720" s="317"/>
    </row>
    <row r="287721" spans="8:8">
      <c r="H287721" s="317"/>
    </row>
    <row r="287722" spans="8:8">
      <c r="H287722" s="317"/>
    </row>
    <row r="287723" spans="8:8">
      <c r="H287723" s="317"/>
    </row>
    <row r="287724" spans="8:8">
      <c r="H287724" s="317"/>
    </row>
    <row r="287725" spans="8:8">
      <c r="H287725" s="317"/>
    </row>
    <row r="287726" spans="8:8">
      <c r="H287726" s="317"/>
    </row>
    <row r="287727" spans="8:8">
      <c r="H287727" s="317"/>
    </row>
    <row r="287728" spans="8:8">
      <c r="H287728" s="317"/>
    </row>
    <row r="287729" spans="8:8">
      <c r="H287729" s="317"/>
    </row>
    <row r="287730" spans="8:8">
      <c r="H287730" s="317"/>
    </row>
    <row r="287731" spans="8:8">
      <c r="H287731" s="317"/>
    </row>
    <row r="287732" spans="8:8">
      <c r="H287732" s="317"/>
    </row>
    <row r="287733" spans="8:8">
      <c r="H287733" s="317"/>
    </row>
    <row r="287734" spans="8:8">
      <c r="H287734" s="317"/>
    </row>
    <row r="287735" spans="8:8">
      <c r="H287735" s="317"/>
    </row>
    <row r="287736" spans="8:8">
      <c r="H287736" s="317"/>
    </row>
    <row r="287737" spans="8:8">
      <c r="H287737" s="317"/>
    </row>
    <row r="287738" spans="8:8">
      <c r="H287738" s="317"/>
    </row>
    <row r="287739" spans="8:8">
      <c r="H287739" s="317"/>
    </row>
    <row r="287740" spans="8:8">
      <c r="H287740" s="317"/>
    </row>
    <row r="287741" spans="8:8">
      <c r="H287741" s="317"/>
    </row>
    <row r="287742" spans="8:8">
      <c r="H287742" s="317"/>
    </row>
    <row r="287743" spans="8:8">
      <c r="H287743" s="317"/>
    </row>
    <row r="287744" spans="8:8">
      <c r="H287744" s="317"/>
    </row>
    <row r="287745" spans="8:8">
      <c r="H287745" s="317"/>
    </row>
    <row r="287746" spans="8:8">
      <c r="H287746" s="317"/>
    </row>
    <row r="287747" spans="8:8">
      <c r="H287747" s="317"/>
    </row>
    <row r="287748" spans="8:8">
      <c r="H287748" s="317"/>
    </row>
    <row r="287749" spans="8:8">
      <c r="H287749" s="317"/>
    </row>
    <row r="287750" spans="8:8">
      <c r="H287750" s="317"/>
    </row>
    <row r="287751" spans="8:8">
      <c r="H287751" s="317"/>
    </row>
    <row r="287752" spans="8:8">
      <c r="H287752" s="317"/>
    </row>
    <row r="287753" spans="8:8">
      <c r="H287753" s="317"/>
    </row>
    <row r="287754" spans="8:8">
      <c r="H287754" s="317"/>
    </row>
    <row r="287755" spans="8:8">
      <c r="H287755" s="317"/>
    </row>
    <row r="287756" spans="8:8">
      <c r="H287756" s="317"/>
    </row>
    <row r="287757" spans="8:8">
      <c r="H287757" s="317"/>
    </row>
    <row r="287758" spans="8:8">
      <c r="H287758" s="317"/>
    </row>
    <row r="287759" spans="8:8">
      <c r="H287759" s="317"/>
    </row>
    <row r="287760" spans="8:8">
      <c r="H287760" s="317"/>
    </row>
    <row r="287761" spans="8:8">
      <c r="H287761" s="317"/>
    </row>
    <row r="287762" spans="8:8">
      <c r="H287762" s="317"/>
    </row>
    <row r="287763" spans="8:8">
      <c r="H287763" s="317"/>
    </row>
    <row r="287764" spans="8:8">
      <c r="H287764" s="317"/>
    </row>
    <row r="287765" spans="8:8">
      <c r="H287765" s="317"/>
    </row>
    <row r="287766" spans="8:8">
      <c r="H287766" s="317"/>
    </row>
    <row r="287767" spans="8:8">
      <c r="H287767" s="317"/>
    </row>
    <row r="287768" spans="8:8">
      <c r="H287768" s="317"/>
    </row>
    <row r="287769" spans="8:8">
      <c r="H287769" s="317"/>
    </row>
    <row r="287770" spans="8:8">
      <c r="H287770" s="317"/>
    </row>
    <row r="287771" spans="8:8">
      <c r="H287771" s="317"/>
    </row>
    <row r="287772" spans="8:8">
      <c r="H287772" s="317"/>
    </row>
    <row r="287773" spans="8:8">
      <c r="H287773" s="317"/>
    </row>
    <row r="287774" spans="8:8">
      <c r="H287774" s="317"/>
    </row>
    <row r="287775" spans="8:8">
      <c r="H287775" s="317"/>
    </row>
    <row r="287776" spans="8:8">
      <c r="H287776" s="317"/>
    </row>
    <row r="287777" spans="8:8">
      <c r="H287777" s="317"/>
    </row>
    <row r="287778" spans="8:8">
      <c r="H287778" s="317"/>
    </row>
    <row r="287779" spans="8:8">
      <c r="H287779" s="317"/>
    </row>
    <row r="287780" spans="8:8">
      <c r="H287780" s="317"/>
    </row>
    <row r="287781" spans="8:8">
      <c r="H287781" s="317"/>
    </row>
    <row r="287782" spans="8:8">
      <c r="H287782" s="317"/>
    </row>
    <row r="287783" spans="8:8">
      <c r="H287783" s="317"/>
    </row>
    <row r="287784" spans="8:8">
      <c r="H287784" s="317"/>
    </row>
    <row r="287785" spans="8:8">
      <c r="H287785" s="317"/>
    </row>
    <row r="287786" spans="8:8">
      <c r="H287786" s="317"/>
    </row>
    <row r="287787" spans="8:8">
      <c r="H287787" s="317"/>
    </row>
    <row r="287788" spans="8:8">
      <c r="H287788" s="317"/>
    </row>
    <row r="287789" spans="8:8">
      <c r="H287789" s="317"/>
    </row>
    <row r="287790" spans="8:8">
      <c r="H287790" s="317"/>
    </row>
    <row r="287791" spans="8:8">
      <c r="H287791" s="317"/>
    </row>
    <row r="287792" spans="8:8">
      <c r="H287792" s="317"/>
    </row>
    <row r="287793" spans="8:8">
      <c r="H287793" s="317"/>
    </row>
    <row r="287794" spans="8:8">
      <c r="H287794" s="317"/>
    </row>
    <row r="287795" spans="8:8">
      <c r="H287795" s="317"/>
    </row>
    <row r="287796" spans="8:8">
      <c r="H287796" s="317"/>
    </row>
    <row r="287797" spans="8:8">
      <c r="H287797" s="317"/>
    </row>
    <row r="287798" spans="8:8">
      <c r="H287798" s="317"/>
    </row>
    <row r="287799" spans="8:8">
      <c r="H287799" s="317"/>
    </row>
    <row r="287800" spans="8:8">
      <c r="H287800" s="317"/>
    </row>
    <row r="287801" spans="8:8">
      <c r="H287801" s="317"/>
    </row>
    <row r="287802" spans="8:8">
      <c r="H287802" s="317"/>
    </row>
    <row r="287803" spans="8:8">
      <c r="H287803" s="317"/>
    </row>
    <row r="287804" spans="8:8">
      <c r="H287804" s="317"/>
    </row>
    <row r="287805" spans="8:8">
      <c r="H287805" s="317"/>
    </row>
    <row r="287806" spans="8:8">
      <c r="H287806" s="317"/>
    </row>
    <row r="287807" spans="8:8">
      <c r="H287807" s="317"/>
    </row>
    <row r="287808" spans="8:8">
      <c r="H287808" s="317"/>
    </row>
    <row r="287809" spans="8:8">
      <c r="H287809" s="317"/>
    </row>
    <row r="287810" spans="8:8">
      <c r="H287810" s="317"/>
    </row>
    <row r="287811" spans="8:8">
      <c r="H287811" s="317"/>
    </row>
    <row r="287812" spans="8:8">
      <c r="H287812" s="317"/>
    </row>
    <row r="287813" spans="8:8">
      <c r="H287813" s="317"/>
    </row>
    <row r="287814" spans="8:8">
      <c r="H287814" s="317"/>
    </row>
    <row r="287815" spans="8:8">
      <c r="H287815" s="317"/>
    </row>
    <row r="287816" spans="8:8">
      <c r="H287816" s="317"/>
    </row>
    <row r="287817" spans="8:8">
      <c r="H287817" s="317"/>
    </row>
    <row r="287818" spans="8:8">
      <c r="H287818" s="317"/>
    </row>
    <row r="287819" spans="8:8">
      <c r="H287819" s="317"/>
    </row>
    <row r="287820" spans="8:8">
      <c r="H287820" s="317"/>
    </row>
    <row r="287821" spans="8:8">
      <c r="H287821" s="317"/>
    </row>
    <row r="287822" spans="8:8">
      <c r="H287822" s="317"/>
    </row>
    <row r="287823" spans="8:8">
      <c r="H287823" s="317"/>
    </row>
    <row r="287824" spans="8:8">
      <c r="H287824" s="317"/>
    </row>
    <row r="287825" spans="8:8">
      <c r="H287825" s="317"/>
    </row>
    <row r="287826" spans="8:8">
      <c r="H287826" s="317"/>
    </row>
    <row r="287827" spans="8:8">
      <c r="H287827" s="317"/>
    </row>
    <row r="287828" spans="8:8">
      <c r="H287828" s="317"/>
    </row>
    <row r="287829" spans="8:8">
      <c r="H287829" s="317"/>
    </row>
    <row r="287830" spans="8:8">
      <c r="H287830" s="317"/>
    </row>
    <row r="287831" spans="8:8">
      <c r="H287831" s="317"/>
    </row>
    <row r="287832" spans="8:8">
      <c r="H287832" s="317"/>
    </row>
    <row r="287833" spans="8:8">
      <c r="H287833" s="317"/>
    </row>
    <row r="287834" spans="8:8">
      <c r="H287834" s="317"/>
    </row>
    <row r="287835" spans="8:8">
      <c r="H287835" s="317"/>
    </row>
    <row r="287836" spans="8:8">
      <c r="H287836" s="317"/>
    </row>
    <row r="287837" spans="8:8">
      <c r="H287837" s="317"/>
    </row>
    <row r="287838" spans="8:8">
      <c r="H287838" s="317"/>
    </row>
    <row r="287839" spans="8:8">
      <c r="H287839" s="317"/>
    </row>
    <row r="287840" spans="8:8">
      <c r="H287840" s="317"/>
    </row>
    <row r="287841" spans="8:8">
      <c r="H287841" s="317"/>
    </row>
    <row r="287842" spans="8:8">
      <c r="H287842" s="317"/>
    </row>
    <row r="287843" spans="8:8">
      <c r="H287843" s="317"/>
    </row>
    <row r="287844" spans="8:8">
      <c r="H287844" s="317"/>
    </row>
    <row r="287845" spans="8:8">
      <c r="H287845" s="317"/>
    </row>
    <row r="287846" spans="8:8">
      <c r="H287846" s="317"/>
    </row>
    <row r="287847" spans="8:8">
      <c r="H287847" s="317"/>
    </row>
    <row r="287848" spans="8:8">
      <c r="H287848" s="317"/>
    </row>
    <row r="287849" spans="8:8">
      <c r="H287849" s="317"/>
    </row>
    <row r="287850" spans="8:8">
      <c r="H287850" s="317"/>
    </row>
    <row r="287851" spans="8:8">
      <c r="H287851" s="317"/>
    </row>
    <row r="287852" spans="8:8">
      <c r="H287852" s="317"/>
    </row>
    <row r="287853" spans="8:8">
      <c r="H287853" s="317"/>
    </row>
    <row r="287854" spans="8:8">
      <c r="H287854" s="317"/>
    </row>
    <row r="287855" spans="8:8">
      <c r="H287855" s="317"/>
    </row>
    <row r="287856" spans="8:8">
      <c r="H287856" s="317"/>
    </row>
    <row r="287857" spans="8:8">
      <c r="H287857" s="317"/>
    </row>
    <row r="287858" spans="8:8">
      <c r="H287858" s="317"/>
    </row>
    <row r="287859" spans="8:8">
      <c r="H287859" s="317"/>
    </row>
    <row r="287860" spans="8:8">
      <c r="H287860" s="317"/>
    </row>
    <row r="287861" spans="8:8">
      <c r="H287861" s="317"/>
    </row>
    <row r="287862" spans="8:8">
      <c r="H287862" s="317"/>
    </row>
    <row r="287863" spans="8:8">
      <c r="H287863" s="317"/>
    </row>
    <row r="287864" spans="8:8">
      <c r="H287864" s="317"/>
    </row>
    <row r="287865" spans="8:8">
      <c r="H287865" s="317"/>
    </row>
    <row r="287866" spans="8:8">
      <c r="H287866" s="317"/>
    </row>
    <row r="287867" spans="8:8">
      <c r="H287867" s="317"/>
    </row>
    <row r="287868" spans="8:8">
      <c r="H287868" s="317"/>
    </row>
    <row r="287869" spans="8:8">
      <c r="H287869" s="317"/>
    </row>
    <row r="287870" spans="8:8">
      <c r="H287870" s="317"/>
    </row>
    <row r="287871" spans="8:8">
      <c r="H287871" s="317"/>
    </row>
    <row r="287872" spans="8:8">
      <c r="H287872" s="317"/>
    </row>
    <row r="287873" spans="8:8">
      <c r="H287873" s="317"/>
    </row>
    <row r="287874" spans="8:8">
      <c r="H287874" s="317"/>
    </row>
    <row r="287875" spans="8:8">
      <c r="H287875" s="317"/>
    </row>
    <row r="287876" spans="8:8">
      <c r="H287876" s="317"/>
    </row>
    <row r="287877" spans="8:8">
      <c r="H287877" s="317"/>
    </row>
    <row r="287878" spans="8:8">
      <c r="H287878" s="317"/>
    </row>
    <row r="287879" spans="8:8">
      <c r="H287879" s="317"/>
    </row>
    <row r="287880" spans="8:8">
      <c r="H287880" s="317"/>
    </row>
    <row r="287881" spans="8:8">
      <c r="H287881" s="317"/>
    </row>
    <row r="287882" spans="8:8">
      <c r="H287882" s="317"/>
    </row>
    <row r="287883" spans="8:8">
      <c r="H287883" s="317"/>
    </row>
    <row r="287884" spans="8:8">
      <c r="H287884" s="317"/>
    </row>
    <row r="287885" spans="8:8">
      <c r="H287885" s="317"/>
    </row>
    <row r="287886" spans="8:8">
      <c r="H287886" s="317"/>
    </row>
    <row r="287887" spans="8:8">
      <c r="H287887" s="317"/>
    </row>
    <row r="287888" spans="8:8">
      <c r="H287888" s="317"/>
    </row>
    <row r="287889" spans="8:8">
      <c r="H287889" s="317"/>
    </row>
    <row r="287890" spans="8:8">
      <c r="H287890" s="317"/>
    </row>
    <row r="287891" spans="8:8">
      <c r="H287891" s="317"/>
    </row>
    <row r="287892" spans="8:8">
      <c r="H287892" s="317"/>
    </row>
    <row r="287893" spans="8:8">
      <c r="H287893" s="317"/>
    </row>
    <row r="287894" spans="8:8">
      <c r="H287894" s="317"/>
    </row>
    <row r="287895" spans="8:8">
      <c r="H287895" s="317"/>
    </row>
    <row r="287896" spans="8:8">
      <c r="H287896" s="317"/>
    </row>
    <row r="287897" spans="8:8">
      <c r="H287897" s="317"/>
    </row>
    <row r="287898" spans="8:8">
      <c r="H287898" s="317"/>
    </row>
    <row r="287899" spans="8:8">
      <c r="H287899" s="317"/>
    </row>
    <row r="287900" spans="8:8">
      <c r="H287900" s="317"/>
    </row>
    <row r="287901" spans="8:8">
      <c r="H287901" s="317"/>
    </row>
    <row r="287902" spans="8:8">
      <c r="H287902" s="317"/>
    </row>
    <row r="287903" spans="8:8">
      <c r="H287903" s="317"/>
    </row>
    <row r="287904" spans="8:8">
      <c r="H287904" s="317"/>
    </row>
    <row r="287905" spans="8:8">
      <c r="H287905" s="317"/>
    </row>
    <row r="287906" spans="8:8">
      <c r="H287906" s="317"/>
    </row>
    <row r="287907" spans="8:8">
      <c r="H287907" s="317"/>
    </row>
    <row r="287908" spans="8:8">
      <c r="H287908" s="317"/>
    </row>
    <row r="287909" spans="8:8">
      <c r="H287909" s="317"/>
    </row>
    <row r="287910" spans="8:8">
      <c r="H287910" s="317"/>
    </row>
    <row r="287911" spans="8:8">
      <c r="H287911" s="317"/>
    </row>
    <row r="287912" spans="8:8">
      <c r="H287912" s="317"/>
    </row>
    <row r="287913" spans="8:8">
      <c r="H287913" s="317"/>
    </row>
    <row r="287914" spans="8:8">
      <c r="H287914" s="317"/>
    </row>
    <row r="287915" spans="8:8">
      <c r="H287915" s="317"/>
    </row>
    <row r="287916" spans="8:8">
      <c r="H287916" s="317"/>
    </row>
    <row r="287917" spans="8:8">
      <c r="H287917" s="317"/>
    </row>
    <row r="287918" spans="8:8">
      <c r="H287918" s="317"/>
    </row>
    <row r="287919" spans="8:8">
      <c r="H287919" s="317"/>
    </row>
    <row r="287920" spans="8:8">
      <c r="H287920" s="317"/>
    </row>
    <row r="287921" spans="8:8">
      <c r="H287921" s="317"/>
    </row>
    <row r="287922" spans="8:8">
      <c r="H287922" s="317"/>
    </row>
    <row r="287923" spans="8:8">
      <c r="H287923" s="317"/>
    </row>
    <row r="287924" spans="8:8">
      <c r="H287924" s="317"/>
    </row>
    <row r="287925" spans="8:8">
      <c r="H287925" s="317"/>
    </row>
    <row r="287926" spans="8:8">
      <c r="H287926" s="317"/>
    </row>
    <row r="287927" spans="8:8">
      <c r="H287927" s="317"/>
    </row>
    <row r="287928" spans="8:8">
      <c r="H287928" s="317"/>
    </row>
    <row r="287929" spans="8:8">
      <c r="H287929" s="317"/>
    </row>
    <row r="287930" spans="8:8">
      <c r="H287930" s="317"/>
    </row>
    <row r="287931" spans="8:8">
      <c r="H287931" s="317"/>
    </row>
    <row r="287932" spans="8:8">
      <c r="H287932" s="317"/>
    </row>
    <row r="287933" spans="8:8">
      <c r="H287933" s="317"/>
    </row>
    <row r="287934" spans="8:8">
      <c r="H287934" s="317"/>
    </row>
    <row r="287935" spans="8:8">
      <c r="H287935" s="317"/>
    </row>
    <row r="287936" spans="8:8">
      <c r="H287936" s="317"/>
    </row>
    <row r="287937" spans="8:8">
      <c r="H287937" s="317"/>
    </row>
    <row r="287938" spans="8:8">
      <c r="H287938" s="317"/>
    </row>
    <row r="287939" spans="8:8">
      <c r="H287939" s="317"/>
    </row>
    <row r="287940" spans="8:8">
      <c r="H287940" s="317"/>
    </row>
    <row r="287941" spans="8:8">
      <c r="H287941" s="317"/>
    </row>
    <row r="287942" spans="8:8">
      <c r="H287942" s="317"/>
    </row>
    <row r="287943" spans="8:8">
      <c r="H287943" s="317"/>
    </row>
    <row r="287944" spans="8:8">
      <c r="H287944" s="317"/>
    </row>
    <row r="287945" spans="8:8">
      <c r="H287945" s="317"/>
    </row>
    <row r="287946" spans="8:8">
      <c r="H287946" s="317"/>
    </row>
    <row r="287947" spans="8:8">
      <c r="H287947" s="317"/>
    </row>
    <row r="287948" spans="8:8">
      <c r="H287948" s="317"/>
    </row>
    <row r="287949" spans="8:8">
      <c r="H287949" s="317"/>
    </row>
    <row r="287950" spans="8:8">
      <c r="H287950" s="317"/>
    </row>
    <row r="287951" spans="8:8">
      <c r="H287951" s="317"/>
    </row>
    <row r="287952" spans="8:8">
      <c r="H287952" s="317"/>
    </row>
    <row r="287953" spans="8:8">
      <c r="H287953" s="317"/>
    </row>
    <row r="287954" spans="8:8">
      <c r="H287954" s="317"/>
    </row>
    <row r="287955" spans="8:8">
      <c r="H287955" s="317"/>
    </row>
    <row r="287956" spans="8:8">
      <c r="H287956" s="317"/>
    </row>
    <row r="287957" spans="8:8">
      <c r="H287957" s="317"/>
    </row>
    <row r="287958" spans="8:8">
      <c r="H287958" s="317"/>
    </row>
    <row r="287959" spans="8:8">
      <c r="H287959" s="317"/>
    </row>
    <row r="287960" spans="8:8">
      <c r="H287960" s="317"/>
    </row>
    <row r="287961" spans="8:8">
      <c r="H287961" s="317"/>
    </row>
    <row r="287962" spans="8:8">
      <c r="H287962" s="317"/>
    </row>
    <row r="287963" spans="8:8">
      <c r="H287963" s="317"/>
    </row>
    <row r="287964" spans="8:8">
      <c r="H287964" s="317"/>
    </row>
    <row r="287965" spans="8:8">
      <c r="H287965" s="317"/>
    </row>
    <row r="287966" spans="8:8">
      <c r="H287966" s="317"/>
    </row>
    <row r="287967" spans="8:8">
      <c r="H287967" s="317"/>
    </row>
    <row r="287968" spans="8:8">
      <c r="H287968" s="317"/>
    </row>
    <row r="287969" spans="8:8">
      <c r="H287969" s="317"/>
    </row>
    <row r="287970" spans="8:8">
      <c r="H287970" s="317"/>
    </row>
    <row r="287971" spans="8:8">
      <c r="H287971" s="317"/>
    </row>
    <row r="287972" spans="8:8">
      <c r="H287972" s="317"/>
    </row>
    <row r="287973" spans="8:8">
      <c r="H287973" s="317"/>
    </row>
    <row r="287974" spans="8:8">
      <c r="H287974" s="317"/>
    </row>
    <row r="287975" spans="8:8">
      <c r="H287975" s="317"/>
    </row>
    <row r="287976" spans="8:8">
      <c r="H287976" s="317"/>
    </row>
    <row r="287977" spans="8:8">
      <c r="H287977" s="317"/>
    </row>
    <row r="287978" spans="8:8">
      <c r="H287978" s="317"/>
    </row>
    <row r="287979" spans="8:8">
      <c r="H287979" s="317"/>
    </row>
    <row r="287980" spans="8:8">
      <c r="H287980" s="317"/>
    </row>
    <row r="287981" spans="8:8">
      <c r="H287981" s="317"/>
    </row>
    <row r="287982" spans="8:8">
      <c r="H287982" s="317"/>
    </row>
    <row r="287983" spans="8:8">
      <c r="H287983" s="317"/>
    </row>
    <row r="287984" spans="8:8">
      <c r="H287984" s="317"/>
    </row>
    <row r="287985" spans="8:8">
      <c r="H287985" s="317"/>
    </row>
    <row r="287986" spans="8:8">
      <c r="H287986" s="317"/>
    </row>
    <row r="287987" spans="8:8">
      <c r="H287987" s="317"/>
    </row>
    <row r="287988" spans="8:8">
      <c r="H287988" s="317"/>
    </row>
    <row r="287989" spans="8:8">
      <c r="H287989" s="317"/>
    </row>
    <row r="287990" spans="8:8">
      <c r="H287990" s="317"/>
    </row>
    <row r="287991" spans="8:8">
      <c r="H287991" s="317"/>
    </row>
    <row r="287992" spans="8:8">
      <c r="H287992" s="317"/>
    </row>
    <row r="287993" spans="8:8">
      <c r="H287993" s="317"/>
    </row>
    <row r="287994" spans="8:8">
      <c r="H287994" s="317"/>
    </row>
    <row r="287995" spans="8:8">
      <c r="H287995" s="317"/>
    </row>
    <row r="287996" spans="8:8">
      <c r="H287996" s="317"/>
    </row>
    <row r="287997" spans="8:8">
      <c r="H287997" s="317"/>
    </row>
    <row r="287998" spans="8:8">
      <c r="H287998" s="317"/>
    </row>
    <row r="287999" spans="8:8">
      <c r="H287999" s="317"/>
    </row>
    <row r="288000" spans="8:8">
      <c r="H288000" s="317"/>
    </row>
    <row r="288001" spans="8:8">
      <c r="H288001" s="317"/>
    </row>
    <row r="288002" spans="8:8">
      <c r="H288002" s="317"/>
    </row>
    <row r="288003" spans="8:8">
      <c r="H288003" s="317"/>
    </row>
    <row r="288004" spans="8:8">
      <c r="H288004" s="317"/>
    </row>
    <row r="288005" spans="8:8">
      <c r="H288005" s="317"/>
    </row>
    <row r="288006" spans="8:8">
      <c r="H288006" s="317"/>
    </row>
    <row r="288007" spans="8:8">
      <c r="H288007" s="317"/>
    </row>
    <row r="288008" spans="8:8">
      <c r="H288008" s="317"/>
    </row>
    <row r="288009" spans="8:8">
      <c r="H288009" s="317"/>
    </row>
    <row r="288010" spans="8:8">
      <c r="H288010" s="317"/>
    </row>
    <row r="288011" spans="8:8">
      <c r="H288011" s="317"/>
    </row>
    <row r="288012" spans="8:8">
      <c r="H288012" s="317"/>
    </row>
    <row r="288013" spans="8:8">
      <c r="H288013" s="317"/>
    </row>
    <row r="288014" spans="8:8">
      <c r="H288014" s="317"/>
    </row>
    <row r="288015" spans="8:8">
      <c r="H288015" s="317"/>
    </row>
    <row r="288016" spans="8:8">
      <c r="H288016" s="317"/>
    </row>
    <row r="288017" spans="8:8">
      <c r="H288017" s="317"/>
    </row>
    <row r="288018" spans="8:8">
      <c r="H288018" s="317"/>
    </row>
    <row r="288019" spans="8:8">
      <c r="H288019" s="317"/>
    </row>
    <row r="288020" spans="8:8">
      <c r="H288020" s="317"/>
    </row>
    <row r="288021" spans="8:8">
      <c r="H288021" s="317"/>
    </row>
    <row r="288022" spans="8:8">
      <c r="H288022" s="317"/>
    </row>
    <row r="288023" spans="8:8">
      <c r="H288023" s="317"/>
    </row>
    <row r="288024" spans="8:8">
      <c r="H288024" s="317"/>
    </row>
    <row r="288025" spans="8:8">
      <c r="H288025" s="317"/>
    </row>
    <row r="288026" spans="8:8">
      <c r="H288026" s="317"/>
    </row>
    <row r="288027" spans="8:8">
      <c r="H288027" s="317"/>
    </row>
    <row r="288028" spans="8:8">
      <c r="H288028" s="317"/>
    </row>
    <row r="288029" spans="8:8">
      <c r="H288029" s="317"/>
    </row>
    <row r="288030" spans="8:8">
      <c r="H288030" s="317"/>
    </row>
    <row r="288031" spans="8:8">
      <c r="H288031" s="317"/>
    </row>
    <row r="288032" spans="8:8">
      <c r="H288032" s="317"/>
    </row>
    <row r="288033" spans="8:8">
      <c r="H288033" s="317"/>
    </row>
    <row r="288034" spans="8:8">
      <c r="H288034" s="317"/>
    </row>
    <row r="288035" spans="8:8">
      <c r="H288035" s="317"/>
    </row>
    <row r="288036" spans="8:8">
      <c r="H288036" s="317"/>
    </row>
    <row r="288037" spans="8:8">
      <c r="H288037" s="317"/>
    </row>
    <row r="288038" spans="8:8">
      <c r="H288038" s="317"/>
    </row>
    <row r="288039" spans="8:8">
      <c r="H288039" s="317"/>
    </row>
    <row r="288040" spans="8:8">
      <c r="H288040" s="317"/>
    </row>
    <row r="288041" spans="8:8">
      <c r="H288041" s="317"/>
    </row>
    <row r="288042" spans="8:8">
      <c r="H288042" s="317"/>
    </row>
    <row r="288043" spans="8:8">
      <c r="H288043" s="317"/>
    </row>
    <row r="288044" spans="8:8">
      <c r="H288044" s="317"/>
    </row>
    <row r="288045" spans="8:8">
      <c r="H288045" s="317"/>
    </row>
    <row r="288046" spans="8:8">
      <c r="H288046" s="317"/>
    </row>
    <row r="288047" spans="8:8">
      <c r="H288047" s="317"/>
    </row>
    <row r="288048" spans="8:8">
      <c r="H288048" s="317"/>
    </row>
    <row r="288049" spans="8:8">
      <c r="H288049" s="317"/>
    </row>
    <row r="288050" spans="8:8">
      <c r="H288050" s="317"/>
    </row>
    <row r="288051" spans="8:8">
      <c r="H288051" s="317"/>
    </row>
    <row r="288052" spans="8:8">
      <c r="H288052" s="317"/>
    </row>
    <row r="288053" spans="8:8">
      <c r="H288053" s="317"/>
    </row>
    <row r="288054" spans="8:8">
      <c r="H288054" s="317"/>
    </row>
    <row r="288055" spans="8:8">
      <c r="H288055" s="317"/>
    </row>
    <row r="288056" spans="8:8">
      <c r="H288056" s="317"/>
    </row>
    <row r="288057" spans="8:8">
      <c r="H288057" s="317"/>
    </row>
    <row r="288058" spans="8:8">
      <c r="H288058" s="317"/>
    </row>
    <row r="288059" spans="8:8">
      <c r="H288059" s="317"/>
    </row>
    <row r="288060" spans="8:8">
      <c r="H288060" s="317"/>
    </row>
    <row r="288061" spans="8:8">
      <c r="H288061" s="317"/>
    </row>
    <row r="288062" spans="8:8">
      <c r="H288062" s="317"/>
    </row>
    <row r="288063" spans="8:8">
      <c r="H288063" s="317"/>
    </row>
    <row r="288064" spans="8:8">
      <c r="H288064" s="317"/>
    </row>
    <row r="288065" spans="8:8">
      <c r="H288065" s="317"/>
    </row>
    <row r="288066" spans="8:8">
      <c r="H288066" s="317"/>
    </row>
    <row r="288067" spans="8:8">
      <c r="H288067" s="317"/>
    </row>
    <row r="288068" spans="8:8">
      <c r="H288068" s="317"/>
    </row>
    <row r="288069" spans="8:8">
      <c r="H288069" s="317"/>
    </row>
    <row r="288070" spans="8:8">
      <c r="H288070" s="317"/>
    </row>
    <row r="288071" spans="8:8">
      <c r="H288071" s="317"/>
    </row>
    <row r="288072" spans="8:8">
      <c r="H288072" s="317"/>
    </row>
    <row r="288073" spans="8:8">
      <c r="H288073" s="317"/>
    </row>
    <row r="288074" spans="8:8">
      <c r="H288074" s="317"/>
    </row>
    <row r="288075" spans="8:8">
      <c r="H288075" s="317"/>
    </row>
    <row r="288076" spans="8:8">
      <c r="H288076" s="317"/>
    </row>
    <row r="288077" spans="8:8">
      <c r="H288077" s="317"/>
    </row>
    <row r="288078" spans="8:8">
      <c r="H288078" s="317"/>
    </row>
    <row r="288079" spans="8:8">
      <c r="H288079" s="317"/>
    </row>
    <row r="288080" spans="8:8">
      <c r="H288080" s="317"/>
    </row>
    <row r="288081" spans="8:8">
      <c r="H288081" s="317"/>
    </row>
    <row r="288082" spans="8:8">
      <c r="H288082" s="317"/>
    </row>
    <row r="288083" spans="8:8">
      <c r="H288083" s="317"/>
    </row>
    <row r="288084" spans="8:8">
      <c r="H288084" s="317"/>
    </row>
    <row r="288085" spans="8:8">
      <c r="H288085" s="317"/>
    </row>
    <row r="288086" spans="8:8">
      <c r="H288086" s="317"/>
    </row>
    <row r="288087" spans="8:8">
      <c r="H288087" s="317"/>
    </row>
    <row r="288088" spans="8:8">
      <c r="H288088" s="317"/>
    </row>
    <row r="288089" spans="8:8">
      <c r="H288089" s="317"/>
    </row>
    <row r="288090" spans="8:8">
      <c r="H288090" s="317"/>
    </row>
    <row r="288091" spans="8:8">
      <c r="H288091" s="317"/>
    </row>
    <row r="288092" spans="8:8">
      <c r="H288092" s="317"/>
    </row>
    <row r="288093" spans="8:8">
      <c r="H288093" s="317"/>
    </row>
    <row r="288094" spans="8:8">
      <c r="H288094" s="317"/>
    </row>
    <row r="288095" spans="8:8">
      <c r="H288095" s="317"/>
    </row>
    <row r="288096" spans="8:8">
      <c r="H288096" s="317"/>
    </row>
    <row r="288097" spans="8:8">
      <c r="H288097" s="317"/>
    </row>
    <row r="288098" spans="8:8">
      <c r="H288098" s="317"/>
    </row>
    <row r="288099" spans="8:8">
      <c r="H288099" s="317"/>
    </row>
    <row r="288100" spans="8:8">
      <c r="H288100" s="317"/>
    </row>
    <row r="288101" spans="8:8">
      <c r="H288101" s="317"/>
    </row>
    <row r="288102" spans="8:8">
      <c r="H288102" s="317"/>
    </row>
    <row r="288103" spans="8:8">
      <c r="H288103" s="317"/>
    </row>
    <row r="288104" spans="8:8">
      <c r="H288104" s="317"/>
    </row>
    <row r="288105" spans="8:8">
      <c r="H288105" s="317"/>
    </row>
    <row r="288106" spans="8:8">
      <c r="H288106" s="317"/>
    </row>
    <row r="288107" spans="8:8">
      <c r="H288107" s="317"/>
    </row>
    <row r="288108" spans="8:8">
      <c r="H288108" s="317"/>
    </row>
    <row r="288109" spans="8:8">
      <c r="H288109" s="317"/>
    </row>
    <row r="288110" spans="8:8">
      <c r="H288110" s="317"/>
    </row>
    <row r="288111" spans="8:8">
      <c r="H288111" s="317"/>
    </row>
    <row r="288112" spans="8:8">
      <c r="H288112" s="317"/>
    </row>
    <row r="288113" spans="8:8">
      <c r="H288113" s="317"/>
    </row>
    <row r="288114" spans="8:8">
      <c r="H288114" s="317"/>
    </row>
    <row r="288115" spans="8:8">
      <c r="H288115" s="317"/>
    </row>
    <row r="288116" spans="8:8">
      <c r="H288116" s="317"/>
    </row>
    <row r="288117" spans="8:8">
      <c r="H288117" s="317"/>
    </row>
    <row r="288118" spans="8:8">
      <c r="H288118" s="317"/>
    </row>
    <row r="288119" spans="8:8">
      <c r="H288119" s="317"/>
    </row>
    <row r="288120" spans="8:8">
      <c r="H288120" s="317"/>
    </row>
    <row r="288121" spans="8:8">
      <c r="H288121" s="317"/>
    </row>
    <row r="288122" spans="8:8">
      <c r="H288122" s="317"/>
    </row>
    <row r="288123" spans="8:8">
      <c r="H288123" s="317"/>
    </row>
    <row r="288124" spans="8:8">
      <c r="H288124" s="317"/>
    </row>
    <row r="288125" spans="8:8">
      <c r="H288125" s="317"/>
    </row>
    <row r="288126" spans="8:8">
      <c r="H288126" s="317"/>
    </row>
    <row r="288127" spans="8:8">
      <c r="H288127" s="317"/>
    </row>
    <row r="288128" spans="8:8">
      <c r="H288128" s="317"/>
    </row>
    <row r="288129" spans="8:8">
      <c r="H288129" s="317"/>
    </row>
    <row r="288130" spans="8:8">
      <c r="H288130" s="317"/>
    </row>
    <row r="288131" spans="8:8">
      <c r="H288131" s="317"/>
    </row>
    <row r="288132" spans="8:8">
      <c r="H288132" s="317"/>
    </row>
    <row r="288133" spans="8:8">
      <c r="H288133" s="317"/>
    </row>
    <row r="288134" spans="8:8">
      <c r="H288134" s="317"/>
    </row>
    <row r="288135" spans="8:8">
      <c r="H288135" s="317"/>
    </row>
    <row r="288136" spans="8:8">
      <c r="H288136" s="317"/>
    </row>
    <row r="288137" spans="8:8">
      <c r="H288137" s="317"/>
    </row>
    <row r="288138" spans="8:8">
      <c r="H288138" s="317"/>
    </row>
    <row r="288139" spans="8:8">
      <c r="H288139" s="317"/>
    </row>
    <row r="288140" spans="8:8">
      <c r="H288140" s="317"/>
    </row>
    <row r="288141" spans="8:8">
      <c r="H288141" s="317"/>
    </row>
    <row r="288142" spans="8:8">
      <c r="H288142" s="317"/>
    </row>
    <row r="288143" spans="8:8">
      <c r="H288143" s="317"/>
    </row>
    <row r="288144" spans="8:8">
      <c r="H288144" s="317"/>
    </row>
    <row r="288145" spans="8:8">
      <c r="H288145" s="317"/>
    </row>
    <row r="288146" spans="8:8">
      <c r="H288146" s="317"/>
    </row>
    <row r="288147" spans="8:8">
      <c r="H288147" s="317"/>
    </row>
    <row r="288148" spans="8:8">
      <c r="H288148" s="317"/>
    </row>
    <row r="288149" spans="8:8">
      <c r="H288149" s="317"/>
    </row>
    <row r="288150" spans="8:8">
      <c r="H288150" s="317"/>
    </row>
    <row r="288151" spans="8:8">
      <c r="H288151" s="317"/>
    </row>
    <row r="288152" spans="8:8">
      <c r="H288152" s="317"/>
    </row>
    <row r="288153" spans="8:8">
      <c r="H288153" s="317"/>
    </row>
    <row r="288154" spans="8:8">
      <c r="H288154" s="317"/>
    </row>
    <row r="288155" spans="8:8">
      <c r="H288155" s="317"/>
    </row>
    <row r="288156" spans="8:8">
      <c r="H288156" s="317"/>
    </row>
    <row r="288157" spans="8:8">
      <c r="H288157" s="317"/>
    </row>
    <row r="288158" spans="8:8">
      <c r="H288158" s="317"/>
    </row>
    <row r="288159" spans="8:8">
      <c r="H288159" s="317"/>
    </row>
    <row r="288160" spans="8:8">
      <c r="H288160" s="317"/>
    </row>
    <row r="288161" spans="8:8">
      <c r="H288161" s="317"/>
    </row>
    <row r="288162" spans="8:8">
      <c r="H288162" s="317"/>
    </row>
    <row r="288163" spans="8:8">
      <c r="H288163" s="317"/>
    </row>
    <row r="288164" spans="8:8">
      <c r="H288164" s="317"/>
    </row>
    <row r="288165" spans="8:8">
      <c r="H288165" s="317"/>
    </row>
    <row r="288166" spans="8:8">
      <c r="H288166" s="317"/>
    </row>
    <row r="288167" spans="8:8">
      <c r="H288167" s="317"/>
    </row>
    <row r="288168" spans="8:8">
      <c r="H288168" s="317"/>
    </row>
    <row r="288169" spans="8:8">
      <c r="H288169" s="317"/>
    </row>
    <row r="288170" spans="8:8">
      <c r="H288170" s="317"/>
    </row>
    <row r="288171" spans="8:8">
      <c r="H288171" s="317"/>
    </row>
    <row r="288172" spans="8:8">
      <c r="H288172" s="317"/>
    </row>
    <row r="288173" spans="8:8">
      <c r="H288173" s="317"/>
    </row>
    <row r="288174" spans="8:8">
      <c r="H288174" s="317"/>
    </row>
    <row r="288175" spans="8:8">
      <c r="H288175" s="317"/>
    </row>
    <row r="288176" spans="8:8">
      <c r="H288176" s="317"/>
    </row>
    <row r="288177" spans="8:8">
      <c r="H288177" s="317"/>
    </row>
    <row r="288178" spans="8:8">
      <c r="H288178" s="317"/>
    </row>
    <row r="288179" spans="8:8">
      <c r="H288179" s="317"/>
    </row>
    <row r="288180" spans="8:8">
      <c r="H288180" s="317"/>
    </row>
    <row r="288181" spans="8:8">
      <c r="H288181" s="317"/>
    </row>
    <row r="288182" spans="8:8">
      <c r="H288182" s="317"/>
    </row>
    <row r="288183" spans="8:8">
      <c r="H288183" s="317"/>
    </row>
    <row r="288184" spans="8:8">
      <c r="H288184" s="317"/>
    </row>
    <row r="288185" spans="8:8">
      <c r="H288185" s="317"/>
    </row>
    <row r="288186" spans="8:8">
      <c r="H288186" s="317"/>
    </row>
    <row r="288187" spans="8:8">
      <c r="H288187" s="317"/>
    </row>
    <row r="288188" spans="8:8">
      <c r="H288188" s="317"/>
    </row>
    <row r="288189" spans="8:8">
      <c r="H288189" s="317"/>
    </row>
    <row r="288190" spans="8:8">
      <c r="H288190" s="317"/>
    </row>
    <row r="288191" spans="8:8">
      <c r="H288191" s="317"/>
    </row>
    <row r="288192" spans="8:8">
      <c r="H288192" s="317"/>
    </row>
    <row r="288193" spans="8:8">
      <c r="H288193" s="317"/>
    </row>
    <row r="288194" spans="8:8">
      <c r="H288194" s="317"/>
    </row>
    <row r="288195" spans="8:8">
      <c r="H288195" s="317"/>
    </row>
    <row r="288196" spans="8:8">
      <c r="H288196" s="317"/>
    </row>
    <row r="288197" spans="8:8">
      <c r="H288197" s="317"/>
    </row>
    <row r="288198" spans="8:8">
      <c r="H288198" s="317"/>
    </row>
    <row r="288199" spans="8:8">
      <c r="H288199" s="317"/>
    </row>
    <row r="288200" spans="8:8">
      <c r="H288200" s="317"/>
    </row>
    <row r="288201" spans="8:8">
      <c r="H288201" s="317"/>
    </row>
    <row r="288202" spans="8:8">
      <c r="H288202" s="317"/>
    </row>
    <row r="288203" spans="8:8">
      <c r="H288203" s="317"/>
    </row>
    <row r="288204" spans="8:8">
      <c r="H288204" s="317"/>
    </row>
    <row r="288205" spans="8:8">
      <c r="H288205" s="317"/>
    </row>
    <row r="288206" spans="8:8">
      <c r="H288206" s="317"/>
    </row>
    <row r="288207" spans="8:8">
      <c r="H288207" s="317"/>
    </row>
    <row r="288208" spans="8:8">
      <c r="H288208" s="317"/>
    </row>
    <row r="288209" spans="8:8">
      <c r="H288209" s="317"/>
    </row>
    <row r="288210" spans="8:8">
      <c r="H288210" s="317"/>
    </row>
    <row r="288211" spans="8:8">
      <c r="H288211" s="317"/>
    </row>
    <row r="288212" spans="8:8">
      <c r="H288212" s="317"/>
    </row>
    <row r="288213" spans="8:8">
      <c r="H288213" s="317"/>
    </row>
    <row r="288214" spans="8:8">
      <c r="H288214" s="317"/>
    </row>
    <row r="288215" spans="8:8">
      <c r="H288215" s="317"/>
    </row>
    <row r="288216" spans="8:8">
      <c r="H288216" s="317"/>
    </row>
    <row r="288217" spans="8:8">
      <c r="H288217" s="317"/>
    </row>
    <row r="288218" spans="8:8">
      <c r="H288218" s="317"/>
    </row>
    <row r="288219" spans="8:8">
      <c r="H288219" s="317"/>
    </row>
    <row r="288220" spans="8:8">
      <c r="H288220" s="317"/>
    </row>
    <row r="288221" spans="8:8">
      <c r="H288221" s="317"/>
    </row>
    <row r="288222" spans="8:8">
      <c r="H288222" s="317"/>
    </row>
    <row r="288223" spans="8:8">
      <c r="H288223" s="317"/>
    </row>
    <row r="288224" spans="8:8">
      <c r="H288224" s="317"/>
    </row>
    <row r="288225" spans="8:8">
      <c r="H288225" s="317"/>
    </row>
    <row r="288226" spans="8:8">
      <c r="H288226" s="317"/>
    </row>
    <row r="288227" spans="8:8">
      <c r="H288227" s="317"/>
    </row>
    <row r="288228" spans="8:8">
      <c r="H288228" s="317"/>
    </row>
    <row r="288229" spans="8:8">
      <c r="H288229" s="317"/>
    </row>
    <row r="288230" spans="8:8">
      <c r="H288230" s="317"/>
    </row>
    <row r="288231" spans="8:8">
      <c r="H288231" s="317"/>
    </row>
    <row r="288232" spans="8:8">
      <c r="H288232" s="317"/>
    </row>
    <row r="288233" spans="8:8">
      <c r="H288233" s="317"/>
    </row>
    <row r="288234" spans="8:8">
      <c r="H288234" s="317"/>
    </row>
    <row r="288235" spans="8:8">
      <c r="H288235" s="317"/>
    </row>
    <row r="288236" spans="8:8">
      <c r="H288236" s="317"/>
    </row>
    <row r="288237" spans="8:8">
      <c r="H288237" s="317"/>
    </row>
    <row r="288238" spans="8:8">
      <c r="H288238" s="317"/>
    </row>
    <row r="288239" spans="8:8">
      <c r="H288239" s="317"/>
    </row>
    <row r="288240" spans="8:8">
      <c r="H288240" s="317"/>
    </row>
    <row r="288241" spans="8:8">
      <c r="H288241" s="317"/>
    </row>
    <row r="288242" spans="8:8">
      <c r="H288242" s="317"/>
    </row>
    <row r="288243" spans="8:8">
      <c r="H288243" s="317"/>
    </row>
    <row r="288244" spans="8:8">
      <c r="H288244" s="317"/>
    </row>
    <row r="288245" spans="8:8">
      <c r="H288245" s="317"/>
    </row>
    <row r="288246" spans="8:8">
      <c r="H288246" s="317"/>
    </row>
    <row r="288247" spans="8:8">
      <c r="H288247" s="317"/>
    </row>
    <row r="288248" spans="8:8">
      <c r="H288248" s="317"/>
    </row>
    <row r="288249" spans="8:8">
      <c r="H288249" s="317"/>
    </row>
    <row r="288250" spans="8:8">
      <c r="H288250" s="317"/>
    </row>
    <row r="288251" spans="8:8">
      <c r="H288251" s="317"/>
    </row>
    <row r="288252" spans="8:8">
      <c r="H288252" s="317"/>
    </row>
    <row r="288253" spans="8:8">
      <c r="H288253" s="317"/>
    </row>
    <row r="288254" spans="8:8">
      <c r="H288254" s="317"/>
    </row>
    <row r="288255" spans="8:8">
      <c r="H288255" s="317"/>
    </row>
    <row r="288256" spans="8:8">
      <c r="H288256" s="317"/>
    </row>
    <row r="288257" spans="8:8">
      <c r="H288257" s="317"/>
    </row>
    <row r="288258" spans="8:8">
      <c r="H288258" s="317"/>
    </row>
    <row r="288259" spans="8:8">
      <c r="H288259" s="317"/>
    </row>
    <row r="288260" spans="8:8">
      <c r="H288260" s="317"/>
    </row>
    <row r="288261" spans="8:8">
      <c r="H288261" s="317"/>
    </row>
    <row r="288262" spans="8:8">
      <c r="H288262" s="317"/>
    </row>
    <row r="288263" spans="8:8">
      <c r="H288263" s="317"/>
    </row>
    <row r="288264" spans="8:8">
      <c r="H288264" s="317"/>
    </row>
    <row r="288265" spans="8:8">
      <c r="H288265" s="317"/>
    </row>
    <row r="288266" spans="8:8">
      <c r="H288266" s="317"/>
    </row>
    <row r="288267" spans="8:8">
      <c r="H288267" s="317"/>
    </row>
    <row r="288268" spans="8:8">
      <c r="H288268" s="317"/>
    </row>
    <row r="288269" spans="8:8">
      <c r="H288269" s="317"/>
    </row>
    <row r="288270" spans="8:8">
      <c r="H288270" s="317"/>
    </row>
    <row r="288271" spans="8:8">
      <c r="H288271" s="317"/>
    </row>
    <row r="288272" spans="8:8">
      <c r="H288272" s="317"/>
    </row>
    <row r="288273" spans="8:8">
      <c r="H288273" s="317"/>
    </row>
    <row r="288274" spans="8:8">
      <c r="H288274" s="317"/>
    </row>
    <row r="288275" spans="8:8">
      <c r="H288275" s="317"/>
    </row>
    <row r="288276" spans="8:8">
      <c r="H288276" s="317"/>
    </row>
    <row r="288277" spans="8:8">
      <c r="H288277" s="317"/>
    </row>
    <row r="288278" spans="8:8">
      <c r="H288278" s="317"/>
    </row>
    <row r="288279" spans="8:8">
      <c r="H288279" s="317"/>
    </row>
    <row r="288280" spans="8:8">
      <c r="H288280" s="317"/>
    </row>
    <row r="288281" spans="8:8">
      <c r="H288281" s="317"/>
    </row>
    <row r="288282" spans="8:8">
      <c r="H288282" s="317"/>
    </row>
    <row r="288283" spans="8:8">
      <c r="H288283" s="317"/>
    </row>
    <row r="288284" spans="8:8">
      <c r="H288284" s="317"/>
    </row>
    <row r="288285" spans="8:8">
      <c r="H288285" s="317"/>
    </row>
    <row r="288286" spans="8:8">
      <c r="H288286" s="317"/>
    </row>
    <row r="288287" spans="8:8">
      <c r="H288287" s="317"/>
    </row>
    <row r="288288" spans="8:8">
      <c r="H288288" s="317"/>
    </row>
    <row r="288289" spans="8:8">
      <c r="H288289" s="317"/>
    </row>
    <row r="288290" spans="8:8">
      <c r="H288290" s="317"/>
    </row>
    <row r="288291" spans="8:8">
      <c r="H288291" s="317"/>
    </row>
    <row r="288292" spans="8:8">
      <c r="H288292" s="317"/>
    </row>
    <row r="288293" spans="8:8">
      <c r="H288293" s="317"/>
    </row>
    <row r="288294" spans="8:8">
      <c r="H288294" s="317"/>
    </row>
    <row r="288295" spans="8:8">
      <c r="H288295" s="317"/>
    </row>
    <row r="288296" spans="8:8">
      <c r="H288296" s="317"/>
    </row>
    <row r="288297" spans="8:8">
      <c r="H288297" s="317"/>
    </row>
    <row r="288298" spans="8:8">
      <c r="H288298" s="317"/>
    </row>
    <row r="288299" spans="8:8">
      <c r="H288299" s="317"/>
    </row>
    <row r="288300" spans="8:8">
      <c r="H288300" s="317"/>
    </row>
    <row r="288301" spans="8:8">
      <c r="H288301" s="317"/>
    </row>
    <row r="288302" spans="8:8">
      <c r="H288302" s="317"/>
    </row>
    <row r="288303" spans="8:8">
      <c r="H288303" s="317"/>
    </row>
    <row r="288304" spans="8:8">
      <c r="H288304" s="317"/>
    </row>
    <row r="288305" spans="8:8">
      <c r="H288305" s="317"/>
    </row>
    <row r="288306" spans="8:8">
      <c r="H288306" s="317"/>
    </row>
    <row r="288307" spans="8:8">
      <c r="H288307" s="317"/>
    </row>
    <row r="288308" spans="8:8">
      <c r="H288308" s="317"/>
    </row>
    <row r="288309" spans="8:8">
      <c r="H288309" s="317"/>
    </row>
    <row r="288310" spans="8:8">
      <c r="H288310" s="317"/>
    </row>
    <row r="288311" spans="8:8">
      <c r="H288311" s="317"/>
    </row>
    <row r="288312" spans="8:8">
      <c r="H288312" s="317"/>
    </row>
    <row r="288313" spans="8:8">
      <c r="H288313" s="317"/>
    </row>
    <row r="288314" spans="8:8">
      <c r="H288314" s="317"/>
    </row>
    <row r="288315" spans="8:8">
      <c r="H288315" s="317"/>
    </row>
    <row r="288316" spans="8:8">
      <c r="H288316" s="317"/>
    </row>
    <row r="288317" spans="8:8">
      <c r="H288317" s="317"/>
    </row>
    <row r="288318" spans="8:8">
      <c r="H288318" s="317"/>
    </row>
    <row r="288319" spans="8:8">
      <c r="H288319" s="317"/>
    </row>
    <row r="288320" spans="8:8">
      <c r="H288320" s="317"/>
    </row>
    <row r="288321" spans="8:8">
      <c r="H288321" s="317"/>
    </row>
    <row r="288322" spans="8:8">
      <c r="H288322" s="317"/>
    </row>
    <row r="288323" spans="8:8">
      <c r="H288323" s="317"/>
    </row>
    <row r="288324" spans="8:8">
      <c r="H288324" s="317"/>
    </row>
    <row r="288325" spans="8:8">
      <c r="H288325" s="317"/>
    </row>
    <row r="288326" spans="8:8">
      <c r="H288326" s="317"/>
    </row>
    <row r="288327" spans="8:8">
      <c r="H288327" s="317"/>
    </row>
    <row r="288328" spans="8:8">
      <c r="H288328" s="317"/>
    </row>
    <row r="288329" spans="8:8">
      <c r="H288329" s="317"/>
    </row>
    <row r="288330" spans="8:8">
      <c r="H288330" s="317"/>
    </row>
    <row r="288331" spans="8:8">
      <c r="H288331" s="317"/>
    </row>
    <row r="288332" spans="8:8">
      <c r="H288332" s="317"/>
    </row>
    <row r="288333" spans="8:8">
      <c r="H288333" s="317"/>
    </row>
    <row r="288334" spans="8:8">
      <c r="H288334" s="317"/>
    </row>
    <row r="288335" spans="8:8">
      <c r="H288335" s="317"/>
    </row>
    <row r="288336" spans="8:8">
      <c r="H288336" s="317"/>
    </row>
    <row r="288337" spans="8:8">
      <c r="H288337" s="317"/>
    </row>
    <row r="288338" spans="8:8">
      <c r="H288338" s="317"/>
    </row>
    <row r="288339" spans="8:8">
      <c r="H288339" s="317"/>
    </row>
    <row r="288340" spans="8:8">
      <c r="H288340" s="317"/>
    </row>
    <row r="288341" spans="8:8">
      <c r="H288341" s="317"/>
    </row>
    <row r="288342" spans="8:8">
      <c r="H288342" s="317"/>
    </row>
    <row r="288343" spans="8:8">
      <c r="H288343" s="317"/>
    </row>
    <row r="288344" spans="8:8">
      <c r="H288344" s="317"/>
    </row>
    <row r="288345" spans="8:8">
      <c r="H288345" s="317"/>
    </row>
    <row r="288346" spans="8:8">
      <c r="H288346" s="317"/>
    </row>
    <row r="288347" spans="8:8">
      <c r="H288347" s="317"/>
    </row>
    <row r="288348" spans="8:8">
      <c r="H288348" s="317"/>
    </row>
    <row r="288349" spans="8:8">
      <c r="H288349" s="317"/>
    </row>
    <row r="288350" spans="8:8">
      <c r="H288350" s="317"/>
    </row>
    <row r="288351" spans="8:8">
      <c r="H288351" s="317"/>
    </row>
    <row r="288352" spans="8:8">
      <c r="H288352" s="317"/>
    </row>
    <row r="288353" spans="8:8">
      <c r="H288353" s="317"/>
    </row>
    <row r="288354" spans="8:8">
      <c r="H288354" s="317"/>
    </row>
    <row r="288355" spans="8:8">
      <c r="H288355" s="317"/>
    </row>
    <row r="288356" spans="8:8">
      <c r="H288356" s="317"/>
    </row>
    <row r="288357" spans="8:8">
      <c r="H288357" s="317"/>
    </row>
    <row r="288358" spans="8:8">
      <c r="H288358" s="317"/>
    </row>
    <row r="288359" spans="8:8">
      <c r="H288359" s="317"/>
    </row>
    <row r="288360" spans="8:8">
      <c r="H288360" s="317"/>
    </row>
    <row r="288361" spans="8:8">
      <c r="H288361" s="317"/>
    </row>
    <row r="288362" spans="8:8">
      <c r="H288362" s="317"/>
    </row>
    <row r="288363" spans="8:8">
      <c r="H288363" s="317"/>
    </row>
    <row r="288364" spans="8:8">
      <c r="H288364" s="317"/>
    </row>
    <row r="288365" spans="8:8">
      <c r="H288365" s="317"/>
    </row>
    <row r="288366" spans="8:8">
      <c r="H288366" s="317"/>
    </row>
    <row r="288367" spans="8:8">
      <c r="H288367" s="317"/>
    </row>
    <row r="288368" spans="8:8">
      <c r="H288368" s="317"/>
    </row>
    <row r="288369" spans="8:8">
      <c r="H288369" s="317"/>
    </row>
    <row r="288370" spans="8:8">
      <c r="H288370" s="317"/>
    </row>
    <row r="288371" spans="8:8">
      <c r="H288371" s="317"/>
    </row>
    <row r="288372" spans="8:8">
      <c r="H288372" s="317"/>
    </row>
    <row r="288373" spans="8:8">
      <c r="H288373" s="317"/>
    </row>
    <row r="288374" spans="8:8">
      <c r="H288374" s="317"/>
    </row>
    <row r="288375" spans="8:8">
      <c r="H288375" s="317"/>
    </row>
    <row r="288376" spans="8:8">
      <c r="H288376" s="317"/>
    </row>
    <row r="288377" spans="8:8">
      <c r="H288377" s="317"/>
    </row>
    <row r="288378" spans="8:8">
      <c r="H288378" s="317"/>
    </row>
    <row r="288379" spans="8:8">
      <c r="H288379" s="317"/>
    </row>
    <row r="288380" spans="8:8">
      <c r="H288380" s="317"/>
    </row>
    <row r="288381" spans="8:8">
      <c r="H288381" s="317"/>
    </row>
    <row r="288382" spans="8:8">
      <c r="H288382" s="317"/>
    </row>
    <row r="288383" spans="8:8">
      <c r="H288383" s="317"/>
    </row>
    <row r="288384" spans="8:8">
      <c r="H288384" s="317"/>
    </row>
    <row r="288385" spans="8:8">
      <c r="H288385" s="317"/>
    </row>
    <row r="288386" spans="8:8">
      <c r="H288386" s="317"/>
    </row>
    <row r="288387" spans="8:8">
      <c r="H288387" s="317"/>
    </row>
    <row r="288388" spans="8:8">
      <c r="H288388" s="317"/>
    </row>
    <row r="288389" spans="8:8">
      <c r="H288389" s="317"/>
    </row>
    <row r="288390" spans="8:8">
      <c r="H288390" s="317"/>
    </row>
    <row r="288391" spans="8:8">
      <c r="H288391" s="317"/>
    </row>
    <row r="288392" spans="8:8">
      <c r="H288392" s="317"/>
    </row>
    <row r="288393" spans="8:8">
      <c r="H288393" s="317"/>
    </row>
    <row r="288394" spans="8:8">
      <c r="H288394" s="317"/>
    </row>
    <row r="288395" spans="8:8">
      <c r="H288395" s="317"/>
    </row>
    <row r="288396" spans="8:8">
      <c r="H288396" s="317"/>
    </row>
    <row r="288397" spans="8:8">
      <c r="H288397" s="317"/>
    </row>
    <row r="288398" spans="8:8">
      <c r="H288398" s="317"/>
    </row>
    <row r="288399" spans="8:8">
      <c r="H288399" s="317"/>
    </row>
    <row r="288400" spans="8:8">
      <c r="H288400" s="317"/>
    </row>
    <row r="288401" spans="8:8">
      <c r="H288401" s="317"/>
    </row>
    <row r="288402" spans="8:8">
      <c r="H288402" s="317"/>
    </row>
    <row r="288403" spans="8:8">
      <c r="H288403" s="317"/>
    </row>
    <row r="288404" spans="8:8">
      <c r="H288404" s="317"/>
    </row>
    <row r="288405" spans="8:8">
      <c r="H288405" s="317"/>
    </row>
    <row r="288406" spans="8:8">
      <c r="H288406" s="317"/>
    </row>
    <row r="288407" spans="8:8">
      <c r="H288407" s="317"/>
    </row>
    <row r="288408" spans="8:8">
      <c r="H288408" s="317"/>
    </row>
    <row r="288409" spans="8:8">
      <c r="H288409" s="317"/>
    </row>
    <row r="288410" spans="8:8">
      <c r="H288410" s="317"/>
    </row>
    <row r="288411" spans="8:8">
      <c r="H288411" s="317"/>
    </row>
    <row r="288412" spans="8:8">
      <c r="H288412" s="317"/>
    </row>
    <row r="288413" spans="8:8">
      <c r="H288413" s="317"/>
    </row>
    <row r="288414" spans="8:8">
      <c r="H288414" s="317"/>
    </row>
    <row r="288415" spans="8:8">
      <c r="H288415" s="317"/>
    </row>
    <row r="288416" spans="8:8">
      <c r="H288416" s="317"/>
    </row>
    <row r="288417" spans="8:8">
      <c r="H288417" s="317"/>
    </row>
    <row r="288418" spans="8:8">
      <c r="H288418" s="317"/>
    </row>
    <row r="288419" spans="8:8">
      <c r="H288419" s="317"/>
    </row>
    <row r="288420" spans="8:8">
      <c r="H288420" s="317"/>
    </row>
    <row r="288421" spans="8:8">
      <c r="H288421" s="317"/>
    </row>
    <row r="288422" spans="8:8">
      <c r="H288422" s="317"/>
    </row>
    <row r="288423" spans="8:8">
      <c r="H288423" s="317"/>
    </row>
    <row r="288424" spans="8:8">
      <c r="H288424" s="317"/>
    </row>
    <row r="288425" spans="8:8">
      <c r="H288425" s="317"/>
    </row>
    <row r="288426" spans="8:8">
      <c r="H288426" s="317"/>
    </row>
    <row r="288427" spans="8:8">
      <c r="H288427" s="317"/>
    </row>
    <row r="288428" spans="8:8">
      <c r="H288428" s="317"/>
    </row>
    <row r="288429" spans="8:8">
      <c r="H288429" s="317"/>
    </row>
    <row r="288430" spans="8:8">
      <c r="H288430" s="317"/>
    </row>
    <row r="288431" spans="8:8">
      <c r="H288431" s="317"/>
    </row>
    <row r="288432" spans="8:8">
      <c r="H288432" s="317"/>
    </row>
    <row r="288433" spans="8:8">
      <c r="H288433" s="317"/>
    </row>
    <row r="288434" spans="8:8">
      <c r="H288434" s="317"/>
    </row>
    <row r="288435" spans="8:8">
      <c r="H288435" s="317"/>
    </row>
    <row r="288436" spans="8:8">
      <c r="H288436" s="317"/>
    </row>
    <row r="288437" spans="8:8">
      <c r="H288437" s="317"/>
    </row>
    <row r="288438" spans="8:8">
      <c r="H288438" s="317"/>
    </row>
    <row r="288439" spans="8:8">
      <c r="H288439" s="317"/>
    </row>
    <row r="288440" spans="8:8">
      <c r="H288440" s="317"/>
    </row>
    <row r="288441" spans="8:8">
      <c r="H288441" s="317"/>
    </row>
    <row r="288442" spans="8:8">
      <c r="H288442" s="317"/>
    </row>
    <row r="288443" spans="8:8">
      <c r="H288443" s="317"/>
    </row>
    <row r="288444" spans="8:8">
      <c r="H288444" s="317"/>
    </row>
    <row r="288445" spans="8:8">
      <c r="H288445" s="317"/>
    </row>
    <row r="288446" spans="8:8">
      <c r="H288446" s="317"/>
    </row>
    <row r="288447" spans="8:8">
      <c r="H288447" s="317"/>
    </row>
    <row r="288448" spans="8:8">
      <c r="H288448" s="317"/>
    </row>
    <row r="288449" spans="8:8">
      <c r="H288449" s="317"/>
    </row>
    <row r="288450" spans="8:8">
      <c r="H288450" s="317"/>
    </row>
    <row r="288451" spans="8:8">
      <c r="H288451" s="317"/>
    </row>
    <row r="288452" spans="8:8">
      <c r="H288452" s="317"/>
    </row>
    <row r="288453" spans="8:8">
      <c r="H288453" s="317"/>
    </row>
    <row r="288454" spans="8:8">
      <c r="H288454" s="317"/>
    </row>
    <row r="288455" spans="8:8">
      <c r="H288455" s="317"/>
    </row>
    <row r="288456" spans="8:8">
      <c r="H288456" s="317"/>
    </row>
    <row r="288457" spans="8:8">
      <c r="H288457" s="317"/>
    </row>
    <row r="288458" spans="8:8">
      <c r="H288458" s="317"/>
    </row>
    <row r="288459" spans="8:8">
      <c r="H288459" s="317"/>
    </row>
    <row r="288460" spans="8:8">
      <c r="H288460" s="317"/>
    </row>
    <row r="288461" spans="8:8">
      <c r="H288461" s="317"/>
    </row>
    <row r="288462" spans="8:8">
      <c r="H288462" s="317"/>
    </row>
    <row r="288463" spans="8:8">
      <c r="H288463" s="317"/>
    </row>
    <row r="288464" spans="8:8">
      <c r="H288464" s="317"/>
    </row>
    <row r="288465" spans="8:8">
      <c r="H288465" s="317"/>
    </row>
    <row r="288466" spans="8:8">
      <c r="H288466" s="317"/>
    </row>
    <row r="288467" spans="8:8">
      <c r="H288467" s="317"/>
    </row>
    <row r="288468" spans="8:8">
      <c r="H288468" s="317"/>
    </row>
    <row r="288469" spans="8:8">
      <c r="H288469" s="317"/>
    </row>
    <row r="288470" spans="8:8">
      <c r="H288470" s="317"/>
    </row>
    <row r="288471" spans="8:8">
      <c r="H288471" s="317"/>
    </row>
    <row r="288472" spans="8:8">
      <c r="H288472" s="317"/>
    </row>
    <row r="288473" spans="8:8">
      <c r="H288473" s="317"/>
    </row>
    <row r="288474" spans="8:8">
      <c r="H288474" s="317"/>
    </row>
    <row r="288475" spans="8:8">
      <c r="H288475" s="317"/>
    </row>
    <row r="288476" spans="8:8">
      <c r="H288476" s="317"/>
    </row>
    <row r="288477" spans="8:8">
      <c r="H288477" s="317"/>
    </row>
    <row r="288478" spans="8:8">
      <c r="H288478" s="317"/>
    </row>
    <row r="288479" spans="8:8">
      <c r="H288479" s="317"/>
    </row>
    <row r="288480" spans="8:8">
      <c r="H288480" s="317"/>
    </row>
    <row r="288481" spans="8:8">
      <c r="H288481" s="317"/>
    </row>
    <row r="288482" spans="8:8">
      <c r="H288482" s="317"/>
    </row>
    <row r="288483" spans="8:8">
      <c r="H288483" s="317"/>
    </row>
    <row r="288484" spans="8:8">
      <c r="H288484" s="317"/>
    </row>
    <row r="288485" spans="8:8">
      <c r="H288485" s="317"/>
    </row>
    <row r="288486" spans="8:8">
      <c r="H288486" s="317"/>
    </row>
    <row r="288487" spans="8:8">
      <c r="H288487" s="317"/>
    </row>
    <row r="288488" spans="8:8">
      <c r="H288488" s="317"/>
    </row>
    <row r="288489" spans="8:8">
      <c r="H288489" s="317"/>
    </row>
    <row r="288490" spans="8:8">
      <c r="H288490" s="317"/>
    </row>
    <row r="288491" spans="8:8">
      <c r="H288491" s="317"/>
    </row>
    <row r="288492" spans="8:8">
      <c r="H288492" s="317"/>
    </row>
    <row r="288493" spans="8:8">
      <c r="H288493" s="317"/>
    </row>
    <row r="288494" spans="8:8">
      <c r="H288494" s="317"/>
    </row>
    <row r="288495" spans="8:8">
      <c r="H288495" s="317"/>
    </row>
    <row r="288496" spans="8:8">
      <c r="H288496" s="317"/>
    </row>
    <row r="288497" spans="8:8">
      <c r="H288497" s="317"/>
    </row>
    <row r="288498" spans="8:8">
      <c r="H288498" s="317"/>
    </row>
    <row r="288499" spans="8:8">
      <c r="H288499" s="317"/>
    </row>
    <row r="288500" spans="8:8">
      <c r="H288500" s="317"/>
    </row>
    <row r="288501" spans="8:8">
      <c r="H288501" s="317"/>
    </row>
    <row r="288502" spans="8:8">
      <c r="H288502" s="317"/>
    </row>
    <row r="288503" spans="8:8">
      <c r="H288503" s="317"/>
    </row>
    <row r="288504" spans="8:8">
      <c r="H288504" s="317"/>
    </row>
    <row r="288505" spans="8:8">
      <c r="H288505" s="317"/>
    </row>
    <row r="288506" spans="8:8">
      <c r="H288506" s="317"/>
    </row>
    <row r="288507" spans="8:8">
      <c r="H288507" s="317"/>
    </row>
    <row r="288508" spans="8:8">
      <c r="H288508" s="317"/>
    </row>
    <row r="288509" spans="8:8">
      <c r="H288509" s="317"/>
    </row>
    <row r="288510" spans="8:8">
      <c r="H288510" s="317"/>
    </row>
    <row r="288511" spans="8:8">
      <c r="H288511" s="317"/>
    </row>
    <row r="288512" spans="8:8">
      <c r="H288512" s="317"/>
    </row>
    <row r="288513" spans="8:8">
      <c r="H288513" s="317"/>
    </row>
    <row r="288514" spans="8:8">
      <c r="H288514" s="317"/>
    </row>
    <row r="288515" spans="8:8">
      <c r="H288515" s="317"/>
    </row>
    <row r="288516" spans="8:8">
      <c r="H288516" s="317"/>
    </row>
    <row r="288517" spans="8:8">
      <c r="H288517" s="317"/>
    </row>
    <row r="288518" spans="8:8">
      <c r="H288518" s="317"/>
    </row>
    <row r="288519" spans="8:8">
      <c r="H288519" s="317"/>
    </row>
    <row r="288520" spans="8:8">
      <c r="H288520" s="317"/>
    </row>
    <row r="288521" spans="8:8">
      <c r="H288521" s="317"/>
    </row>
    <row r="288522" spans="8:8">
      <c r="H288522" s="317"/>
    </row>
    <row r="288523" spans="8:8">
      <c r="H288523" s="317"/>
    </row>
    <row r="288524" spans="8:8">
      <c r="H288524" s="317"/>
    </row>
    <row r="288525" spans="8:8">
      <c r="H288525" s="317"/>
    </row>
    <row r="288526" spans="8:8">
      <c r="H288526" s="317"/>
    </row>
    <row r="288527" spans="8:8">
      <c r="H288527" s="317"/>
    </row>
    <row r="288528" spans="8:8">
      <c r="H288528" s="317"/>
    </row>
    <row r="288529" spans="8:8">
      <c r="H288529" s="317"/>
    </row>
    <row r="288530" spans="8:8">
      <c r="H288530" s="317"/>
    </row>
    <row r="288531" spans="8:8">
      <c r="H288531" s="317"/>
    </row>
    <row r="288532" spans="8:8">
      <c r="H288532" s="317"/>
    </row>
    <row r="288533" spans="8:8">
      <c r="H288533" s="317"/>
    </row>
    <row r="288534" spans="8:8">
      <c r="H288534" s="317"/>
    </row>
    <row r="288535" spans="8:8">
      <c r="H288535" s="317"/>
    </row>
    <row r="288536" spans="8:8">
      <c r="H288536" s="317"/>
    </row>
    <row r="288537" spans="8:8">
      <c r="H288537" s="317"/>
    </row>
    <row r="288538" spans="8:8">
      <c r="H288538" s="317"/>
    </row>
    <row r="288539" spans="8:8">
      <c r="H288539" s="317"/>
    </row>
    <row r="288540" spans="8:8">
      <c r="H288540" s="317"/>
    </row>
    <row r="288541" spans="8:8">
      <c r="H288541" s="317"/>
    </row>
    <row r="288542" spans="8:8">
      <c r="H288542" s="317"/>
    </row>
    <row r="288543" spans="8:8">
      <c r="H288543" s="317"/>
    </row>
    <row r="288544" spans="8:8">
      <c r="H288544" s="317"/>
    </row>
    <row r="288545" spans="8:8">
      <c r="H288545" s="317"/>
    </row>
    <row r="288546" spans="8:8">
      <c r="H288546" s="317"/>
    </row>
    <row r="288547" spans="8:8">
      <c r="H288547" s="317"/>
    </row>
    <row r="288548" spans="8:8">
      <c r="H288548" s="317"/>
    </row>
    <row r="288549" spans="8:8">
      <c r="H288549" s="317"/>
    </row>
    <row r="288550" spans="8:8">
      <c r="H288550" s="317"/>
    </row>
    <row r="288551" spans="8:8">
      <c r="H288551" s="317"/>
    </row>
    <row r="288552" spans="8:8">
      <c r="H288552" s="317"/>
    </row>
    <row r="288553" spans="8:8">
      <c r="H288553" s="317"/>
    </row>
    <row r="288554" spans="8:8">
      <c r="H288554" s="317"/>
    </row>
    <row r="288555" spans="8:8">
      <c r="H288555" s="317"/>
    </row>
    <row r="288556" spans="8:8">
      <c r="H288556" s="317"/>
    </row>
    <row r="288557" spans="8:8">
      <c r="H288557" s="317"/>
    </row>
    <row r="288558" spans="8:8">
      <c r="H288558" s="317"/>
    </row>
    <row r="288559" spans="8:8">
      <c r="H288559" s="317"/>
    </row>
    <row r="288560" spans="8:8">
      <c r="H288560" s="317"/>
    </row>
    <row r="288561" spans="8:8">
      <c r="H288561" s="317"/>
    </row>
    <row r="288562" spans="8:8">
      <c r="H288562" s="317"/>
    </row>
    <row r="288563" spans="8:8">
      <c r="H288563" s="317"/>
    </row>
    <row r="288564" spans="8:8">
      <c r="H288564" s="317"/>
    </row>
    <row r="288565" spans="8:8">
      <c r="H288565" s="317"/>
    </row>
    <row r="288566" spans="8:8">
      <c r="H288566" s="317"/>
    </row>
    <row r="288567" spans="8:8">
      <c r="H288567" s="317"/>
    </row>
    <row r="288568" spans="8:8">
      <c r="H288568" s="317"/>
    </row>
    <row r="288569" spans="8:8">
      <c r="H288569" s="317"/>
    </row>
    <row r="288570" spans="8:8">
      <c r="H288570" s="317"/>
    </row>
    <row r="288571" spans="8:8">
      <c r="H288571" s="317"/>
    </row>
    <row r="288572" spans="8:8">
      <c r="H288572" s="317"/>
    </row>
    <row r="288573" spans="8:8">
      <c r="H288573" s="317"/>
    </row>
    <row r="288574" spans="8:8">
      <c r="H288574" s="317"/>
    </row>
    <row r="288575" spans="8:8">
      <c r="H288575" s="317"/>
    </row>
    <row r="288576" spans="8:8">
      <c r="H288576" s="317"/>
    </row>
    <row r="288577" spans="8:8">
      <c r="H288577" s="317"/>
    </row>
    <row r="288578" spans="8:8">
      <c r="H288578" s="317"/>
    </row>
    <row r="288579" spans="8:8">
      <c r="H288579" s="317"/>
    </row>
    <row r="288580" spans="8:8">
      <c r="H288580" s="317"/>
    </row>
    <row r="288581" spans="8:8">
      <c r="H288581" s="317"/>
    </row>
    <row r="288582" spans="8:8">
      <c r="H288582" s="317"/>
    </row>
    <row r="288583" spans="8:8">
      <c r="H288583" s="317"/>
    </row>
    <row r="288584" spans="8:8">
      <c r="H288584" s="317"/>
    </row>
    <row r="288585" spans="8:8">
      <c r="H288585" s="317"/>
    </row>
    <row r="288586" spans="8:8">
      <c r="H288586" s="317"/>
    </row>
    <row r="288587" spans="8:8">
      <c r="H288587" s="317"/>
    </row>
    <row r="288588" spans="8:8">
      <c r="H288588" s="317"/>
    </row>
    <row r="288589" spans="8:8">
      <c r="H288589" s="317"/>
    </row>
    <row r="288590" spans="8:8">
      <c r="H288590" s="317"/>
    </row>
    <row r="288591" spans="8:8">
      <c r="H288591" s="317"/>
    </row>
    <row r="288592" spans="8:8">
      <c r="H288592" s="317"/>
    </row>
    <row r="288593" spans="8:8">
      <c r="H288593" s="317"/>
    </row>
    <row r="288594" spans="8:8">
      <c r="H288594" s="317"/>
    </row>
    <row r="288595" spans="8:8">
      <c r="H288595" s="317"/>
    </row>
    <row r="288596" spans="8:8">
      <c r="H288596" s="317"/>
    </row>
    <row r="288597" spans="8:8">
      <c r="H288597" s="317"/>
    </row>
    <row r="288598" spans="8:8">
      <c r="H288598" s="317"/>
    </row>
    <row r="288599" spans="8:8">
      <c r="H288599" s="317"/>
    </row>
    <row r="288600" spans="8:8">
      <c r="H288600" s="317"/>
    </row>
    <row r="288601" spans="8:8">
      <c r="H288601" s="317"/>
    </row>
    <row r="288602" spans="8:8">
      <c r="H288602" s="317"/>
    </row>
    <row r="288603" spans="8:8">
      <c r="H288603" s="317"/>
    </row>
    <row r="288604" spans="8:8">
      <c r="H288604" s="317"/>
    </row>
    <row r="288605" spans="8:8">
      <c r="H288605" s="317"/>
    </row>
    <row r="288606" spans="8:8">
      <c r="H288606" s="317"/>
    </row>
    <row r="288607" spans="8:8">
      <c r="H288607" s="317"/>
    </row>
    <row r="288608" spans="8:8">
      <c r="H288608" s="317"/>
    </row>
    <row r="288609" spans="8:8">
      <c r="H288609" s="317"/>
    </row>
    <row r="288610" spans="8:8">
      <c r="H288610" s="317"/>
    </row>
    <row r="288611" spans="8:8">
      <c r="H288611" s="317"/>
    </row>
    <row r="288612" spans="8:8">
      <c r="H288612" s="317"/>
    </row>
    <row r="288613" spans="8:8">
      <c r="H288613" s="317"/>
    </row>
    <row r="288614" spans="8:8">
      <c r="H288614" s="317"/>
    </row>
    <row r="288615" spans="8:8">
      <c r="H288615" s="317"/>
    </row>
    <row r="288616" spans="8:8">
      <c r="H288616" s="317"/>
    </row>
    <row r="288617" spans="8:8">
      <c r="H288617" s="317"/>
    </row>
    <row r="288618" spans="8:8">
      <c r="H288618" s="317"/>
    </row>
    <row r="288619" spans="8:8">
      <c r="H288619" s="317"/>
    </row>
    <row r="288620" spans="8:8">
      <c r="H288620" s="317"/>
    </row>
    <row r="288621" spans="8:8">
      <c r="H288621" s="317"/>
    </row>
    <row r="288622" spans="8:8">
      <c r="H288622" s="317"/>
    </row>
    <row r="288623" spans="8:8">
      <c r="H288623" s="317"/>
    </row>
    <row r="288624" spans="8:8">
      <c r="H288624" s="317"/>
    </row>
    <row r="288625" spans="8:8">
      <c r="H288625" s="317"/>
    </row>
    <row r="288626" spans="8:8">
      <c r="H288626" s="317"/>
    </row>
    <row r="288627" spans="8:8">
      <c r="H288627" s="317"/>
    </row>
    <row r="288628" spans="8:8">
      <c r="H288628" s="317"/>
    </row>
    <row r="288629" spans="8:8">
      <c r="H288629" s="317"/>
    </row>
    <row r="288630" spans="8:8">
      <c r="H288630" s="317"/>
    </row>
    <row r="288631" spans="8:8">
      <c r="H288631" s="317"/>
    </row>
    <row r="288632" spans="8:8">
      <c r="H288632" s="317"/>
    </row>
    <row r="288633" spans="8:8">
      <c r="H288633" s="317"/>
    </row>
    <row r="288634" spans="8:8">
      <c r="H288634" s="317"/>
    </row>
    <row r="288635" spans="8:8">
      <c r="H288635" s="317"/>
    </row>
    <row r="288636" spans="8:8">
      <c r="H288636" s="317"/>
    </row>
    <row r="288637" spans="8:8">
      <c r="H288637" s="317"/>
    </row>
    <row r="288638" spans="8:8">
      <c r="H288638" s="317"/>
    </row>
    <row r="288639" spans="8:8">
      <c r="H288639" s="317"/>
    </row>
    <row r="288640" spans="8:8">
      <c r="H288640" s="317"/>
    </row>
    <row r="288641" spans="8:8">
      <c r="H288641" s="317"/>
    </row>
    <row r="288642" spans="8:8">
      <c r="H288642" s="317"/>
    </row>
    <row r="288643" spans="8:8">
      <c r="H288643" s="317"/>
    </row>
    <row r="288644" spans="8:8">
      <c r="H288644" s="317"/>
    </row>
    <row r="288645" spans="8:8">
      <c r="H288645" s="317"/>
    </row>
    <row r="288646" spans="8:8">
      <c r="H288646" s="317"/>
    </row>
    <row r="288647" spans="8:8">
      <c r="H288647" s="317"/>
    </row>
    <row r="288648" spans="8:8">
      <c r="H288648" s="317"/>
    </row>
    <row r="288649" spans="8:8">
      <c r="H288649" s="317"/>
    </row>
    <row r="288650" spans="8:8">
      <c r="H288650" s="317"/>
    </row>
    <row r="288651" spans="8:8">
      <c r="H288651" s="317"/>
    </row>
    <row r="288652" spans="8:8">
      <c r="H288652" s="317"/>
    </row>
    <row r="288653" spans="8:8">
      <c r="H288653" s="317"/>
    </row>
    <row r="288654" spans="8:8">
      <c r="H288654" s="317"/>
    </row>
    <row r="288655" spans="8:8">
      <c r="H288655" s="317"/>
    </row>
    <row r="288656" spans="8:8">
      <c r="H288656" s="317"/>
    </row>
    <row r="288657" spans="8:8">
      <c r="H288657" s="317"/>
    </row>
    <row r="288658" spans="8:8">
      <c r="H288658" s="317"/>
    </row>
    <row r="288659" spans="8:8">
      <c r="H288659" s="317"/>
    </row>
    <row r="288660" spans="8:8">
      <c r="H288660" s="317"/>
    </row>
    <row r="288661" spans="8:8">
      <c r="H288661" s="317"/>
    </row>
    <row r="288662" spans="8:8">
      <c r="H288662" s="317"/>
    </row>
    <row r="288663" spans="8:8">
      <c r="H288663" s="317"/>
    </row>
    <row r="288664" spans="8:8">
      <c r="H288664" s="317"/>
    </row>
    <row r="288665" spans="8:8">
      <c r="H288665" s="317"/>
    </row>
    <row r="288666" spans="8:8">
      <c r="H288666" s="317"/>
    </row>
    <row r="288667" spans="8:8">
      <c r="H288667" s="317"/>
    </row>
    <row r="288668" spans="8:8">
      <c r="H288668" s="317"/>
    </row>
    <row r="288669" spans="8:8">
      <c r="H288669" s="317"/>
    </row>
    <row r="288670" spans="8:8">
      <c r="H288670" s="317"/>
    </row>
    <row r="288671" spans="8:8">
      <c r="H288671" s="317"/>
    </row>
    <row r="288672" spans="8:8">
      <c r="H288672" s="317"/>
    </row>
    <row r="288673" spans="8:8">
      <c r="H288673" s="317"/>
    </row>
    <row r="288674" spans="8:8">
      <c r="H288674" s="317"/>
    </row>
    <row r="288675" spans="8:8">
      <c r="H288675" s="317"/>
    </row>
    <row r="288676" spans="8:8">
      <c r="H288676" s="317"/>
    </row>
    <row r="288677" spans="8:8">
      <c r="H288677" s="317"/>
    </row>
    <row r="288678" spans="8:8">
      <c r="H288678" s="317"/>
    </row>
    <row r="288679" spans="8:8">
      <c r="H288679" s="317"/>
    </row>
    <row r="288680" spans="8:8">
      <c r="H288680" s="317"/>
    </row>
    <row r="288681" spans="8:8">
      <c r="H288681" s="317"/>
    </row>
    <row r="288682" spans="8:8">
      <c r="H288682" s="317"/>
    </row>
    <row r="288683" spans="8:8">
      <c r="H288683" s="317"/>
    </row>
    <row r="288684" spans="8:8">
      <c r="H288684" s="317"/>
    </row>
    <row r="288685" spans="8:8">
      <c r="H288685" s="317"/>
    </row>
    <row r="288686" spans="8:8">
      <c r="H288686" s="317"/>
    </row>
    <row r="288687" spans="8:8">
      <c r="H288687" s="317"/>
    </row>
    <row r="288688" spans="8:8">
      <c r="H288688" s="317"/>
    </row>
    <row r="288689" spans="8:8">
      <c r="H288689" s="317"/>
    </row>
    <row r="288690" spans="8:8">
      <c r="H288690" s="317"/>
    </row>
    <row r="288691" spans="8:8">
      <c r="H288691" s="317"/>
    </row>
    <row r="288692" spans="8:8">
      <c r="H288692" s="317"/>
    </row>
    <row r="288693" spans="8:8">
      <c r="H288693" s="317"/>
    </row>
    <row r="288694" spans="8:8">
      <c r="H288694" s="317"/>
    </row>
    <row r="288695" spans="8:8">
      <c r="H288695" s="317"/>
    </row>
    <row r="288696" spans="8:8">
      <c r="H288696" s="317"/>
    </row>
    <row r="288697" spans="8:8">
      <c r="H288697" s="317"/>
    </row>
    <row r="288698" spans="8:8">
      <c r="H288698" s="317"/>
    </row>
    <row r="288699" spans="8:8">
      <c r="H288699" s="317"/>
    </row>
    <row r="288700" spans="8:8">
      <c r="H288700" s="317"/>
    </row>
    <row r="288701" spans="8:8">
      <c r="H288701" s="317"/>
    </row>
    <row r="288702" spans="8:8">
      <c r="H288702" s="317"/>
    </row>
    <row r="288703" spans="8:8">
      <c r="H288703" s="317"/>
    </row>
    <row r="288704" spans="8:8">
      <c r="H288704" s="317"/>
    </row>
    <row r="288705" spans="8:8">
      <c r="H288705" s="317"/>
    </row>
    <row r="288706" spans="8:8">
      <c r="H288706" s="317"/>
    </row>
    <row r="288707" spans="8:8">
      <c r="H288707" s="317"/>
    </row>
    <row r="288708" spans="8:8">
      <c r="H288708" s="317"/>
    </row>
    <row r="288709" spans="8:8">
      <c r="H288709" s="317"/>
    </row>
    <row r="288710" spans="8:8">
      <c r="H288710" s="317"/>
    </row>
    <row r="288711" spans="8:8">
      <c r="H288711" s="317"/>
    </row>
    <row r="288712" spans="8:8">
      <c r="H288712" s="317"/>
    </row>
    <row r="288713" spans="8:8">
      <c r="H288713" s="317"/>
    </row>
    <row r="288714" spans="8:8">
      <c r="H288714" s="317"/>
    </row>
    <row r="288715" spans="8:8">
      <c r="H288715" s="317"/>
    </row>
    <row r="288716" spans="8:8">
      <c r="H288716" s="317"/>
    </row>
    <row r="288717" spans="8:8">
      <c r="H288717" s="317"/>
    </row>
    <row r="288718" spans="8:8">
      <c r="H288718" s="317"/>
    </row>
    <row r="288719" spans="8:8">
      <c r="H288719" s="317"/>
    </row>
    <row r="288720" spans="8:8">
      <c r="H288720" s="317"/>
    </row>
    <row r="288721" spans="8:8">
      <c r="H288721" s="317"/>
    </row>
    <row r="288722" spans="8:8">
      <c r="H288722" s="317"/>
    </row>
    <row r="288723" spans="8:8">
      <c r="H288723" s="317"/>
    </row>
    <row r="288724" spans="8:8">
      <c r="H288724" s="317"/>
    </row>
    <row r="288725" spans="8:8">
      <c r="H288725" s="317"/>
    </row>
    <row r="288726" spans="8:8">
      <c r="H288726" s="317"/>
    </row>
    <row r="288727" spans="8:8">
      <c r="H288727" s="317"/>
    </row>
    <row r="288728" spans="8:8">
      <c r="H288728" s="317"/>
    </row>
    <row r="288729" spans="8:8">
      <c r="H288729" s="317"/>
    </row>
    <row r="288730" spans="8:8">
      <c r="H288730" s="317"/>
    </row>
    <row r="288731" spans="8:8">
      <c r="H288731" s="317"/>
    </row>
    <row r="288732" spans="8:8">
      <c r="H288732" s="317"/>
    </row>
    <row r="288733" spans="8:8">
      <c r="H288733" s="317"/>
    </row>
    <row r="288734" spans="8:8">
      <c r="H288734" s="317"/>
    </row>
    <row r="288735" spans="8:8">
      <c r="H288735" s="317"/>
    </row>
    <row r="288736" spans="8:8">
      <c r="H288736" s="317"/>
    </row>
    <row r="288737" spans="8:8">
      <c r="H288737" s="317"/>
    </row>
    <row r="288738" spans="8:8">
      <c r="H288738" s="317"/>
    </row>
    <row r="288739" spans="8:8">
      <c r="H288739" s="317"/>
    </row>
    <row r="288740" spans="8:8">
      <c r="H288740" s="317"/>
    </row>
    <row r="288741" spans="8:8">
      <c r="H288741" s="317"/>
    </row>
    <row r="288742" spans="8:8">
      <c r="H288742" s="317"/>
    </row>
    <row r="288743" spans="8:8">
      <c r="H288743" s="317"/>
    </row>
    <row r="288744" spans="8:8">
      <c r="H288744" s="317"/>
    </row>
    <row r="288745" spans="8:8">
      <c r="H288745" s="317"/>
    </row>
    <row r="288746" spans="8:8">
      <c r="H288746" s="317"/>
    </row>
    <row r="288747" spans="8:8">
      <c r="H288747" s="317"/>
    </row>
    <row r="288748" spans="8:8">
      <c r="H288748" s="317"/>
    </row>
    <row r="288749" spans="8:8">
      <c r="H288749" s="317"/>
    </row>
    <row r="288750" spans="8:8">
      <c r="H288750" s="317"/>
    </row>
    <row r="288751" spans="8:8">
      <c r="H288751" s="317"/>
    </row>
    <row r="288752" spans="8:8">
      <c r="H288752" s="317"/>
    </row>
    <row r="288753" spans="8:8">
      <c r="H288753" s="317"/>
    </row>
    <row r="288754" spans="8:8">
      <c r="H288754" s="317"/>
    </row>
    <row r="288755" spans="8:8">
      <c r="H288755" s="317"/>
    </row>
    <row r="288756" spans="8:8">
      <c r="H288756" s="317"/>
    </row>
    <row r="288757" spans="8:8">
      <c r="H288757" s="317"/>
    </row>
    <row r="288758" spans="8:8">
      <c r="H288758" s="317"/>
    </row>
    <row r="288759" spans="8:8">
      <c r="H288759" s="317"/>
    </row>
    <row r="288760" spans="8:8">
      <c r="H288760" s="317"/>
    </row>
    <row r="288761" spans="8:8">
      <c r="H288761" s="317"/>
    </row>
    <row r="288762" spans="8:8">
      <c r="H288762" s="317"/>
    </row>
    <row r="288763" spans="8:8">
      <c r="H288763" s="317"/>
    </row>
    <row r="288764" spans="8:8">
      <c r="H288764" s="317"/>
    </row>
    <row r="288765" spans="8:8">
      <c r="H288765" s="317"/>
    </row>
    <row r="288766" spans="8:8">
      <c r="H288766" s="317"/>
    </row>
    <row r="288767" spans="8:8">
      <c r="H288767" s="317"/>
    </row>
    <row r="288768" spans="8:8">
      <c r="H288768" s="317"/>
    </row>
    <row r="288769" spans="8:8">
      <c r="H288769" s="317"/>
    </row>
    <row r="288770" spans="8:8">
      <c r="H288770" s="317"/>
    </row>
    <row r="288771" spans="8:8">
      <c r="H288771" s="317"/>
    </row>
    <row r="288772" spans="8:8">
      <c r="H288772" s="317"/>
    </row>
    <row r="288773" spans="8:8">
      <c r="H288773" s="317"/>
    </row>
    <row r="288774" spans="8:8">
      <c r="H288774" s="317"/>
    </row>
    <row r="288775" spans="8:8">
      <c r="H288775" s="317"/>
    </row>
    <row r="288776" spans="8:8">
      <c r="H288776" s="317"/>
    </row>
    <row r="288777" spans="8:8">
      <c r="H288777" s="317"/>
    </row>
    <row r="288778" spans="8:8">
      <c r="H288778" s="317"/>
    </row>
    <row r="288779" spans="8:8">
      <c r="H288779" s="317"/>
    </row>
    <row r="288780" spans="8:8">
      <c r="H288780" s="317"/>
    </row>
    <row r="288781" spans="8:8">
      <c r="H288781" s="317"/>
    </row>
    <row r="288782" spans="8:8">
      <c r="H288782" s="317"/>
    </row>
    <row r="288783" spans="8:8">
      <c r="H288783" s="317"/>
    </row>
    <row r="288784" spans="8:8">
      <c r="H288784" s="317"/>
    </row>
    <row r="288785" spans="8:8">
      <c r="H288785" s="317"/>
    </row>
    <row r="288786" spans="8:8">
      <c r="H288786" s="317"/>
    </row>
    <row r="288787" spans="8:8">
      <c r="H288787" s="317"/>
    </row>
    <row r="288788" spans="8:8">
      <c r="H288788" s="317"/>
    </row>
    <row r="288789" spans="8:8">
      <c r="H288789" s="317"/>
    </row>
    <row r="288790" spans="8:8">
      <c r="H288790" s="317"/>
    </row>
    <row r="288791" spans="8:8">
      <c r="H288791" s="317"/>
    </row>
    <row r="288792" spans="8:8">
      <c r="H288792" s="317"/>
    </row>
    <row r="288793" spans="8:8">
      <c r="H288793" s="317"/>
    </row>
    <row r="288794" spans="8:8">
      <c r="H288794" s="317"/>
    </row>
    <row r="288795" spans="8:8">
      <c r="H288795" s="317"/>
    </row>
    <row r="288796" spans="8:8">
      <c r="H288796" s="317"/>
    </row>
    <row r="288797" spans="8:8">
      <c r="H288797" s="317"/>
    </row>
    <row r="288798" spans="8:8">
      <c r="H288798" s="317"/>
    </row>
    <row r="288799" spans="8:8">
      <c r="H288799" s="317"/>
    </row>
    <row r="288800" spans="8:8">
      <c r="H288800" s="317"/>
    </row>
    <row r="288801" spans="8:8">
      <c r="H288801" s="317"/>
    </row>
    <row r="288802" spans="8:8">
      <c r="H288802" s="317"/>
    </row>
    <row r="288803" spans="8:8">
      <c r="H288803" s="317"/>
    </row>
    <row r="288804" spans="8:8">
      <c r="H288804" s="317"/>
    </row>
    <row r="288805" spans="8:8">
      <c r="H288805" s="317"/>
    </row>
    <row r="288806" spans="8:8">
      <c r="H288806" s="317"/>
    </row>
    <row r="288807" spans="8:8">
      <c r="H288807" s="317"/>
    </row>
    <row r="288808" spans="8:8">
      <c r="H288808" s="317"/>
    </row>
    <row r="288809" spans="8:8">
      <c r="H288809" s="317"/>
    </row>
    <row r="288810" spans="8:8">
      <c r="H288810" s="317"/>
    </row>
    <row r="288811" spans="8:8">
      <c r="H288811" s="317"/>
    </row>
    <row r="288812" spans="8:8">
      <c r="H288812" s="317"/>
    </row>
    <row r="288813" spans="8:8">
      <c r="H288813" s="317"/>
    </row>
    <row r="288814" spans="8:8">
      <c r="H288814" s="317"/>
    </row>
    <row r="288815" spans="8:8">
      <c r="H288815" s="317"/>
    </row>
    <row r="288816" spans="8:8">
      <c r="H288816" s="317"/>
    </row>
    <row r="288817" spans="8:8">
      <c r="H288817" s="317"/>
    </row>
    <row r="288818" spans="8:8">
      <c r="H288818" s="317"/>
    </row>
    <row r="288819" spans="8:8">
      <c r="H288819" s="317"/>
    </row>
    <row r="288820" spans="8:8">
      <c r="H288820" s="317"/>
    </row>
    <row r="288821" spans="8:8">
      <c r="H288821" s="317"/>
    </row>
    <row r="288822" spans="8:8">
      <c r="H288822" s="317"/>
    </row>
    <row r="288823" spans="8:8">
      <c r="H288823" s="317"/>
    </row>
    <row r="288824" spans="8:8">
      <c r="H288824" s="317"/>
    </row>
    <row r="288825" spans="8:8">
      <c r="H288825" s="317"/>
    </row>
    <row r="288826" spans="8:8">
      <c r="H288826" s="317"/>
    </row>
    <row r="288827" spans="8:8">
      <c r="H288827" s="317"/>
    </row>
    <row r="288828" spans="8:8">
      <c r="H288828" s="317"/>
    </row>
    <row r="288829" spans="8:8">
      <c r="H288829" s="317"/>
    </row>
    <row r="288830" spans="8:8">
      <c r="H288830" s="317"/>
    </row>
    <row r="288831" spans="8:8">
      <c r="H288831" s="317"/>
    </row>
    <row r="288832" spans="8:8">
      <c r="H288832" s="317"/>
    </row>
    <row r="288833" spans="8:8">
      <c r="H288833" s="317"/>
    </row>
    <row r="288834" spans="8:8">
      <c r="H288834" s="317"/>
    </row>
    <row r="288835" spans="8:8">
      <c r="H288835" s="317"/>
    </row>
    <row r="288836" spans="8:8">
      <c r="H288836" s="317"/>
    </row>
    <row r="288837" spans="8:8">
      <c r="H288837" s="317"/>
    </row>
    <row r="288838" spans="8:8">
      <c r="H288838" s="317"/>
    </row>
    <row r="288839" spans="8:8">
      <c r="H288839" s="317"/>
    </row>
    <row r="288840" spans="8:8">
      <c r="H288840" s="317"/>
    </row>
    <row r="288841" spans="8:8">
      <c r="H288841" s="317"/>
    </row>
    <row r="288842" spans="8:8">
      <c r="H288842" s="317"/>
    </row>
    <row r="288843" spans="8:8">
      <c r="H288843" s="317"/>
    </row>
    <row r="288844" spans="8:8">
      <c r="H288844" s="317"/>
    </row>
    <row r="288845" spans="8:8">
      <c r="H288845" s="317"/>
    </row>
    <row r="288846" spans="8:8">
      <c r="H288846" s="317"/>
    </row>
    <row r="288847" spans="8:8">
      <c r="H288847" s="317"/>
    </row>
    <row r="288848" spans="8:8">
      <c r="H288848" s="317"/>
    </row>
    <row r="288849" spans="8:8">
      <c r="H288849" s="317"/>
    </row>
    <row r="288850" spans="8:8">
      <c r="H288850" s="317"/>
    </row>
    <row r="288851" spans="8:8">
      <c r="H288851" s="317"/>
    </row>
    <row r="288852" spans="8:8">
      <c r="H288852" s="317"/>
    </row>
    <row r="288853" spans="8:8">
      <c r="H288853" s="317"/>
    </row>
    <row r="288854" spans="8:8">
      <c r="H288854" s="317"/>
    </row>
    <row r="288855" spans="8:8">
      <c r="H288855" s="317"/>
    </row>
    <row r="288856" spans="8:8">
      <c r="H288856" s="317"/>
    </row>
    <row r="288857" spans="8:8">
      <c r="H288857" s="317"/>
    </row>
    <row r="288858" spans="8:8">
      <c r="H288858" s="317"/>
    </row>
    <row r="288859" spans="8:8">
      <c r="H288859" s="317"/>
    </row>
    <row r="288860" spans="8:8">
      <c r="H288860" s="317"/>
    </row>
    <row r="288861" spans="8:8">
      <c r="H288861" s="317"/>
    </row>
    <row r="288862" spans="8:8">
      <c r="H288862" s="317"/>
    </row>
    <row r="288863" spans="8:8">
      <c r="H288863" s="317"/>
    </row>
    <row r="288864" spans="8:8">
      <c r="H288864" s="317"/>
    </row>
    <row r="288865" spans="8:8">
      <c r="H288865" s="317"/>
    </row>
    <row r="288866" spans="8:8">
      <c r="H288866" s="317"/>
    </row>
    <row r="288867" spans="8:8">
      <c r="H288867" s="317"/>
    </row>
    <row r="288868" spans="8:8">
      <c r="H288868" s="317"/>
    </row>
    <row r="288869" spans="8:8">
      <c r="H288869" s="317"/>
    </row>
    <row r="288870" spans="8:8">
      <c r="H288870" s="317"/>
    </row>
    <row r="288871" spans="8:8">
      <c r="H288871" s="317"/>
    </row>
    <row r="288872" spans="8:8">
      <c r="H288872" s="317"/>
    </row>
    <row r="288873" spans="8:8">
      <c r="H288873" s="317"/>
    </row>
    <row r="288874" spans="8:8">
      <c r="H288874" s="317"/>
    </row>
    <row r="288875" spans="8:8">
      <c r="H288875" s="317"/>
    </row>
    <row r="288876" spans="8:8">
      <c r="H288876" s="317"/>
    </row>
    <row r="288877" spans="8:8">
      <c r="H288877" s="317"/>
    </row>
    <row r="288878" spans="8:8">
      <c r="H288878" s="317"/>
    </row>
    <row r="288879" spans="8:8">
      <c r="H288879" s="317"/>
    </row>
    <row r="288880" spans="8:8">
      <c r="H288880" s="317"/>
    </row>
    <row r="288881" spans="8:8">
      <c r="H288881" s="317"/>
    </row>
    <row r="288882" spans="8:8">
      <c r="H288882" s="317"/>
    </row>
    <row r="288883" spans="8:8">
      <c r="H288883" s="317"/>
    </row>
    <row r="288884" spans="8:8">
      <c r="H288884" s="317"/>
    </row>
    <row r="288885" spans="8:8">
      <c r="H288885" s="317"/>
    </row>
    <row r="288886" spans="8:8">
      <c r="H288886" s="317"/>
    </row>
    <row r="288887" spans="8:8">
      <c r="H288887" s="317"/>
    </row>
    <row r="288888" spans="8:8">
      <c r="H288888" s="317"/>
    </row>
    <row r="288889" spans="8:8">
      <c r="H288889" s="317"/>
    </row>
    <row r="288890" spans="8:8">
      <c r="H288890" s="317"/>
    </row>
    <row r="288891" spans="8:8">
      <c r="H288891" s="317"/>
    </row>
    <row r="288892" spans="8:8">
      <c r="H288892" s="317"/>
    </row>
    <row r="288893" spans="8:8">
      <c r="H288893" s="317"/>
    </row>
    <row r="288894" spans="8:8">
      <c r="H288894" s="317"/>
    </row>
    <row r="288895" spans="8:8">
      <c r="H288895" s="317"/>
    </row>
    <row r="288896" spans="8:8">
      <c r="H288896" s="317"/>
    </row>
    <row r="288897" spans="8:8">
      <c r="H288897" s="317"/>
    </row>
    <row r="288898" spans="8:8">
      <c r="H288898" s="317"/>
    </row>
    <row r="288899" spans="8:8">
      <c r="H288899" s="317"/>
    </row>
    <row r="288900" spans="8:8">
      <c r="H288900" s="317"/>
    </row>
    <row r="288901" spans="8:8">
      <c r="H288901" s="317"/>
    </row>
    <row r="288902" spans="8:8">
      <c r="H288902" s="317"/>
    </row>
    <row r="288903" spans="8:8">
      <c r="H288903" s="317"/>
    </row>
    <row r="288904" spans="8:8">
      <c r="H288904" s="317"/>
    </row>
    <row r="288905" spans="8:8">
      <c r="H288905" s="317"/>
    </row>
    <row r="288906" spans="8:8">
      <c r="H288906" s="317"/>
    </row>
    <row r="288907" spans="8:8">
      <c r="H288907" s="317"/>
    </row>
    <row r="288908" spans="8:8">
      <c r="H288908" s="317"/>
    </row>
    <row r="288909" spans="8:8">
      <c r="H288909" s="317"/>
    </row>
    <row r="288910" spans="8:8">
      <c r="H288910" s="317"/>
    </row>
    <row r="288911" spans="8:8">
      <c r="H288911" s="317"/>
    </row>
    <row r="288912" spans="8:8">
      <c r="H288912" s="317"/>
    </row>
    <row r="288913" spans="8:8">
      <c r="H288913" s="317"/>
    </row>
    <row r="288914" spans="8:8">
      <c r="H288914" s="317"/>
    </row>
    <row r="288915" spans="8:8">
      <c r="H288915" s="317"/>
    </row>
    <row r="288916" spans="8:8">
      <c r="H288916" s="317"/>
    </row>
    <row r="288917" spans="8:8">
      <c r="H288917" s="317"/>
    </row>
    <row r="288918" spans="8:8">
      <c r="H288918" s="317"/>
    </row>
    <row r="288919" spans="8:8">
      <c r="H288919" s="317"/>
    </row>
    <row r="288920" spans="8:8">
      <c r="H288920" s="317"/>
    </row>
    <row r="288921" spans="8:8">
      <c r="H288921" s="317"/>
    </row>
    <row r="288922" spans="8:8">
      <c r="H288922" s="317"/>
    </row>
    <row r="288923" spans="8:8">
      <c r="H288923" s="317"/>
    </row>
    <row r="288924" spans="8:8">
      <c r="H288924" s="317"/>
    </row>
    <row r="288925" spans="8:8">
      <c r="H288925" s="317"/>
    </row>
    <row r="288926" spans="8:8">
      <c r="H288926" s="317"/>
    </row>
    <row r="288927" spans="8:8">
      <c r="H288927" s="317"/>
    </row>
    <row r="288928" spans="8:8">
      <c r="H288928" s="317"/>
    </row>
    <row r="288929" spans="8:8">
      <c r="H288929" s="317"/>
    </row>
    <row r="288930" spans="8:8">
      <c r="H288930" s="317"/>
    </row>
    <row r="288931" spans="8:8">
      <c r="H288931" s="317"/>
    </row>
    <row r="288932" spans="8:8">
      <c r="H288932" s="317"/>
    </row>
    <row r="288933" spans="8:8">
      <c r="H288933" s="317"/>
    </row>
    <row r="288934" spans="8:8">
      <c r="H288934" s="317"/>
    </row>
    <row r="288935" spans="8:8">
      <c r="H288935" s="317"/>
    </row>
    <row r="288936" spans="8:8">
      <c r="H288936" s="317"/>
    </row>
    <row r="288937" spans="8:8">
      <c r="H288937" s="317"/>
    </row>
    <row r="288938" spans="8:8">
      <c r="H288938" s="317"/>
    </row>
    <row r="288939" spans="8:8">
      <c r="H288939" s="317"/>
    </row>
    <row r="288940" spans="8:8">
      <c r="H288940" s="317"/>
    </row>
    <row r="288941" spans="8:8">
      <c r="H288941" s="317"/>
    </row>
    <row r="288942" spans="8:8">
      <c r="H288942" s="317"/>
    </row>
    <row r="288943" spans="8:8">
      <c r="H288943" s="317"/>
    </row>
    <row r="288944" spans="8:8">
      <c r="H288944" s="317"/>
    </row>
    <row r="288945" spans="8:8">
      <c r="H288945" s="317"/>
    </row>
    <row r="288946" spans="8:8">
      <c r="H288946" s="317"/>
    </row>
    <row r="288947" spans="8:8">
      <c r="H288947" s="317"/>
    </row>
    <row r="288948" spans="8:8">
      <c r="H288948" s="317"/>
    </row>
    <row r="288949" spans="8:8">
      <c r="H288949" s="317"/>
    </row>
    <row r="288950" spans="8:8">
      <c r="H288950" s="317"/>
    </row>
    <row r="288951" spans="8:8">
      <c r="H288951" s="317"/>
    </row>
    <row r="288952" spans="8:8">
      <c r="H288952" s="317"/>
    </row>
    <row r="288953" spans="8:8">
      <c r="H288953" s="317"/>
    </row>
    <row r="288954" spans="8:8">
      <c r="H288954" s="317"/>
    </row>
    <row r="288955" spans="8:8">
      <c r="H288955" s="317"/>
    </row>
    <row r="288956" spans="8:8">
      <c r="H288956" s="317"/>
    </row>
    <row r="288957" spans="8:8">
      <c r="H288957" s="317"/>
    </row>
    <row r="288958" spans="8:8">
      <c r="H288958" s="317"/>
    </row>
    <row r="288959" spans="8:8">
      <c r="H288959" s="317"/>
    </row>
    <row r="288960" spans="8:8">
      <c r="H288960" s="317"/>
    </row>
    <row r="288961" spans="8:8">
      <c r="H288961" s="317"/>
    </row>
    <row r="288962" spans="8:8">
      <c r="H288962" s="317"/>
    </row>
    <row r="288963" spans="8:8">
      <c r="H288963" s="317"/>
    </row>
    <row r="288964" spans="8:8">
      <c r="H288964" s="317"/>
    </row>
    <row r="288965" spans="8:8">
      <c r="H288965" s="317"/>
    </row>
    <row r="288966" spans="8:8">
      <c r="H288966" s="317"/>
    </row>
    <row r="288967" spans="8:8">
      <c r="H288967" s="317"/>
    </row>
    <row r="288968" spans="8:8">
      <c r="H288968" s="317"/>
    </row>
    <row r="288969" spans="8:8">
      <c r="H288969" s="317"/>
    </row>
    <row r="288970" spans="8:8">
      <c r="H288970" s="317"/>
    </row>
    <row r="288971" spans="8:8">
      <c r="H288971" s="317"/>
    </row>
    <row r="288972" spans="8:8">
      <c r="H288972" s="317"/>
    </row>
    <row r="288973" spans="8:8">
      <c r="H288973" s="317"/>
    </row>
    <row r="288974" spans="8:8">
      <c r="H288974" s="317"/>
    </row>
    <row r="288975" spans="8:8">
      <c r="H288975" s="317"/>
    </row>
    <row r="288976" spans="8:8">
      <c r="H288976" s="317"/>
    </row>
    <row r="288977" spans="8:8">
      <c r="H288977" s="317"/>
    </row>
    <row r="288978" spans="8:8">
      <c r="H288978" s="317"/>
    </row>
    <row r="288979" spans="8:8">
      <c r="H288979" s="317"/>
    </row>
    <row r="288980" spans="8:8">
      <c r="H288980" s="317"/>
    </row>
    <row r="288981" spans="8:8">
      <c r="H288981" s="317"/>
    </row>
    <row r="288982" spans="8:8">
      <c r="H288982" s="317"/>
    </row>
    <row r="288983" spans="8:8">
      <c r="H288983" s="317"/>
    </row>
    <row r="288984" spans="8:8">
      <c r="H288984" s="317"/>
    </row>
    <row r="288985" spans="8:8">
      <c r="H288985" s="317"/>
    </row>
    <row r="288986" spans="8:8">
      <c r="H288986" s="317"/>
    </row>
    <row r="288987" spans="8:8">
      <c r="H288987" s="317"/>
    </row>
    <row r="288988" spans="8:8">
      <c r="H288988" s="317"/>
    </row>
    <row r="288989" spans="8:8">
      <c r="H288989" s="317"/>
    </row>
    <row r="288990" spans="8:8">
      <c r="H288990" s="317"/>
    </row>
    <row r="288991" spans="8:8">
      <c r="H288991" s="317"/>
    </row>
    <row r="288992" spans="8:8">
      <c r="H288992" s="317"/>
    </row>
    <row r="288993" spans="8:8">
      <c r="H288993" s="317"/>
    </row>
    <row r="288994" spans="8:8">
      <c r="H288994" s="317"/>
    </row>
    <row r="288995" spans="8:8">
      <c r="H288995" s="317"/>
    </row>
    <row r="288996" spans="8:8">
      <c r="H288996" s="317"/>
    </row>
    <row r="288997" spans="8:8">
      <c r="H288997" s="317"/>
    </row>
    <row r="288998" spans="8:8">
      <c r="H288998" s="317"/>
    </row>
    <row r="288999" spans="8:8">
      <c r="H288999" s="317"/>
    </row>
    <row r="289000" spans="8:8">
      <c r="H289000" s="317"/>
    </row>
    <row r="289001" spans="8:8">
      <c r="H289001" s="317"/>
    </row>
    <row r="289002" spans="8:8">
      <c r="H289002" s="317"/>
    </row>
    <row r="289003" spans="8:8">
      <c r="H289003" s="317"/>
    </row>
    <row r="289004" spans="8:8">
      <c r="H289004" s="317"/>
    </row>
    <row r="289005" spans="8:8">
      <c r="H289005" s="317"/>
    </row>
    <row r="289006" spans="8:8">
      <c r="H289006" s="317"/>
    </row>
    <row r="289007" spans="8:8">
      <c r="H289007" s="317"/>
    </row>
    <row r="289008" spans="8:8">
      <c r="H289008" s="317"/>
    </row>
    <row r="289009" spans="8:8">
      <c r="H289009" s="317"/>
    </row>
    <row r="289010" spans="8:8">
      <c r="H289010" s="317"/>
    </row>
    <row r="289011" spans="8:8">
      <c r="H289011" s="317"/>
    </row>
    <row r="289012" spans="8:8">
      <c r="H289012" s="317"/>
    </row>
    <row r="289013" spans="8:8">
      <c r="H289013" s="317"/>
    </row>
    <row r="289014" spans="8:8">
      <c r="H289014" s="317"/>
    </row>
    <row r="289015" spans="8:8">
      <c r="H289015" s="317"/>
    </row>
    <row r="289016" spans="8:8">
      <c r="H289016" s="317"/>
    </row>
    <row r="289017" spans="8:8">
      <c r="H289017" s="317"/>
    </row>
    <row r="289018" spans="8:8">
      <c r="H289018" s="317"/>
    </row>
    <row r="289019" spans="8:8">
      <c r="H289019" s="317"/>
    </row>
    <row r="289020" spans="8:8">
      <c r="H289020" s="317"/>
    </row>
    <row r="289021" spans="8:8">
      <c r="H289021" s="317"/>
    </row>
    <row r="289022" spans="8:8">
      <c r="H289022" s="317"/>
    </row>
    <row r="289023" spans="8:8">
      <c r="H289023" s="317"/>
    </row>
    <row r="289024" spans="8:8">
      <c r="H289024" s="317"/>
    </row>
    <row r="289025" spans="8:8">
      <c r="H289025" s="317"/>
    </row>
    <row r="289026" spans="8:8">
      <c r="H289026" s="317"/>
    </row>
    <row r="289027" spans="8:8">
      <c r="H289027" s="317"/>
    </row>
    <row r="289028" spans="8:8">
      <c r="H289028" s="317"/>
    </row>
    <row r="289029" spans="8:8">
      <c r="H289029" s="317"/>
    </row>
    <row r="289030" spans="8:8">
      <c r="H289030" s="317"/>
    </row>
    <row r="289031" spans="8:8">
      <c r="H289031" s="317"/>
    </row>
    <row r="289032" spans="8:8">
      <c r="H289032" s="317"/>
    </row>
    <row r="289033" spans="8:8">
      <c r="H289033" s="317"/>
    </row>
    <row r="289034" spans="8:8">
      <c r="H289034" s="317"/>
    </row>
    <row r="289035" spans="8:8">
      <c r="H289035" s="317"/>
    </row>
    <row r="289036" spans="8:8">
      <c r="H289036" s="317"/>
    </row>
    <row r="289037" spans="8:8">
      <c r="H289037" s="317"/>
    </row>
    <row r="289038" spans="8:8">
      <c r="H289038" s="317"/>
    </row>
    <row r="289039" spans="8:8">
      <c r="H289039" s="317"/>
    </row>
    <row r="289040" spans="8:8">
      <c r="H289040" s="317"/>
    </row>
    <row r="289041" spans="8:8">
      <c r="H289041" s="317"/>
    </row>
    <row r="289042" spans="8:8">
      <c r="H289042" s="317"/>
    </row>
    <row r="289043" spans="8:8">
      <c r="H289043" s="317"/>
    </row>
    <row r="289044" spans="8:8">
      <c r="H289044" s="317"/>
    </row>
    <row r="289045" spans="8:8">
      <c r="H289045" s="317"/>
    </row>
    <row r="289046" spans="8:8">
      <c r="H289046" s="317"/>
    </row>
    <row r="289047" spans="8:8">
      <c r="H289047" s="317"/>
    </row>
    <row r="289048" spans="8:8">
      <c r="H289048" s="317"/>
    </row>
    <row r="289049" spans="8:8">
      <c r="H289049" s="317"/>
    </row>
    <row r="289050" spans="8:8">
      <c r="H289050" s="317"/>
    </row>
    <row r="289051" spans="8:8">
      <c r="H289051" s="317"/>
    </row>
    <row r="289052" spans="8:8">
      <c r="H289052" s="317"/>
    </row>
    <row r="289053" spans="8:8">
      <c r="H289053" s="317"/>
    </row>
    <row r="289054" spans="8:8">
      <c r="H289054" s="317"/>
    </row>
    <row r="289055" spans="8:8">
      <c r="H289055" s="317"/>
    </row>
    <row r="289056" spans="8:8">
      <c r="H289056" s="317"/>
    </row>
    <row r="289057" spans="8:8">
      <c r="H289057" s="317"/>
    </row>
    <row r="289058" spans="8:8">
      <c r="H289058" s="317"/>
    </row>
    <row r="289059" spans="8:8">
      <c r="H289059" s="317"/>
    </row>
    <row r="289060" spans="8:8">
      <c r="H289060" s="317"/>
    </row>
    <row r="289061" spans="8:8">
      <c r="H289061" s="317"/>
    </row>
    <row r="289062" spans="8:8">
      <c r="H289062" s="317"/>
    </row>
    <row r="289063" spans="8:8">
      <c r="H289063" s="317"/>
    </row>
    <row r="289064" spans="8:8">
      <c r="H289064" s="317"/>
    </row>
    <row r="289065" spans="8:8">
      <c r="H289065" s="317"/>
    </row>
    <row r="289066" spans="8:8">
      <c r="H289066" s="317"/>
    </row>
    <row r="289067" spans="8:8">
      <c r="H289067" s="317"/>
    </row>
    <row r="289068" spans="8:8">
      <c r="H289068" s="317"/>
    </row>
    <row r="289069" spans="8:8">
      <c r="H289069" s="317"/>
    </row>
    <row r="289070" spans="8:8">
      <c r="H289070" s="317"/>
    </row>
    <row r="289071" spans="8:8">
      <c r="H289071" s="317"/>
    </row>
    <row r="289072" spans="8:8">
      <c r="H289072" s="317"/>
    </row>
    <row r="289073" spans="8:8">
      <c r="H289073" s="317"/>
    </row>
    <row r="289074" spans="8:8">
      <c r="H289074" s="317"/>
    </row>
    <row r="289075" spans="8:8">
      <c r="H289075" s="317"/>
    </row>
    <row r="289076" spans="8:8">
      <c r="H289076" s="317"/>
    </row>
    <row r="289077" spans="8:8">
      <c r="H289077" s="317"/>
    </row>
    <row r="289078" spans="8:8">
      <c r="H289078" s="317"/>
    </row>
    <row r="289079" spans="8:8">
      <c r="H289079" s="317"/>
    </row>
    <row r="289080" spans="8:8">
      <c r="H289080" s="317"/>
    </row>
    <row r="289081" spans="8:8">
      <c r="H289081" s="317"/>
    </row>
    <row r="289082" spans="8:8">
      <c r="H289082" s="317"/>
    </row>
    <row r="289083" spans="8:8">
      <c r="H289083" s="317"/>
    </row>
    <row r="289084" spans="8:8">
      <c r="H289084" s="317"/>
    </row>
    <row r="289085" spans="8:8">
      <c r="H289085" s="317"/>
    </row>
    <row r="289086" spans="8:8">
      <c r="H289086" s="317"/>
    </row>
    <row r="289087" spans="8:8">
      <c r="H289087" s="317"/>
    </row>
    <row r="289088" spans="8:8">
      <c r="H289088" s="317"/>
    </row>
    <row r="289089" spans="8:8">
      <c r="H289089" s="317"/>
    </row>
    <row r="289090" spans="8:8">
      <c r="H289090" s="317"/>
    </row>
    <row r="289091" spans="8:8">
      <c r="H289091" s="317"/>
    </row>
    <row r="289092" spans="8:8">
      <c r="H289092" s="317"/>
    </row>
    <row r="289093" spans="8:8">
      <c r="H289093" s="317"/>
    </row>
    <row r="289094" spans="8:8">
      <c r="H289094" s="317"/>
    </row>
    <row r="289095" spans="8:8">
      <c r="H289095" s="317"/>
    </row>
    <row r="289096" spans="8:8">
      <c r="H289096" s="317"/>
    </row>
    <row r="289097" spans="8:8">
      <c r="H289097" s="317"/>
    </row>
    <row r="289098" spans="8:8">
      <c r="H289098" s="317"/>
    </row>
    <row r="289099" spans="8:8">
      <c r="H289099" s="317"/>
    </row>
    <row r="289100" spans="8:8">
      <c r="H289100" s="317"/>
    </row>
    <row r="289101" spans="8:8">
      <c r="H289101" s="317"/>
    </row>
    <row r="289102" spans="8:8">
      <c r="H289102" s="317"/>
    </row>
    <row r="289103" spans="8:8">
      <c r="H289103" s="317"/>
    </row>
    <row r="289104" spans="8:8">
      <c r="H289104" s="317"/>
    </row>
    <row r="289105" spans="8:8">
      <c r="H289105" s="317"/>
    </row>
    <row r="289106" spans="8:8">
      <c r="H289106" s="317"/>
    </row>
    <row r="289107" spans="8:8">
      <c r="H289107" s="317"/>
    </row>
    <row r="289108" spans="8:8">
      <c r="H289108" s="317"/>
    </row>
    <row r="289109" spans="8:8">
      <c r="H289109" s="317"/>
    </row>
    <row r="289110" spans="8:8">
      <c r="H289110" s="317"/>
    </row>
    <row r="289111" spans="8:8">
      <c r="H289111" s="317"/>
    </row>
    <row r="289112" spans="8:8">
      <c r="H289112" s="317"/>
    </row>
    <row r="289113" spans="8:8">
      <c r="H289113" s="317"/>
    </row>
    <row r="289114" spans="8:8">
      <c r="H289114" s="317"/>
    </row>
    <row r="289115" spans="8:8">
      <c r="H289115" s="317"/>
    </row>
    <row r="289116" spans="8:8">
      <c r="H289116" s="317"/>
    </row>
    <row r="289117" spans="8:8">
      <c r="H289117" s="317"/>
    </row>
    <row r="289118" spans="8:8">
      <c r="H289118" s="317"/>
    </row>
    <row r="289119" spans="8:8">
      <c r="H289119" s="317"/>
    </row>
    <row r="289120" spans="8:8">
      <c r="H289120" s="317"/>
    </row>
    <row r="289121" spans="8:8">
      <c r="H289121" s="317"/>
    </row>
    <row r="289122" spans="8:8">
      <c r="H289122" s="317"/>
    </row>
    <row r="289123" spans="8:8">
      <c r="H289123" s="317"/>
    </row>
    <row r="289124" spans="8:8">
      <c r="H289124" s="317"/>
    </row>
    <row r="289125" spans="8:8">
      <c r="H289125" s="317"/>
    </row>
    <row r="289126" spans="8:8">
      <c r="H289126" s="317"/>
    </row>
    <row r="289127" spans="8:8">
      <c r="H289127" s="317"/>
    </row>
    <row r="289128" spans="8:8">
      <c r="H289128" s="317"/>
    </row>
    <row r="289129" spans="8:8">
      <c r="H289129" s="317"/>
    </row>
    <row r="289130" spans="8:8">
      <c r="H289130" s="317"/>
    </row>
    <row r="289131" spans="8:8">
      <c r="H289131" s="317"/>
    </row>
    <row r="289132" spans="8:8">
      <c r="H289132" s="317"/>
    </row>
    <row r="289133" spans="8:8">
      <c r="H289133" s="317"/>
    </row>
    <row r="289134" spans="8:8">
      <c r="H289134" s="317"/>
    </row>
    <row r="289135" spans="8:8">
      <c r="H289135" s="317"/>
    </row>
    <row r="289136" spans="8:8">
      <c r="H289136" s="317"/>
    </row>
    <row r="289137" spans="8:8">
      <c r="H289137" s="317"/>
    </row>
    <row r="289138" spans="8:8">
      <c r="H289138" s="317"/>
    </row>
    <row r="289139" spans="8:8">
      <c r="H289139" s="317"/>
    </row>
    <row r="289140" spans="8:8">
      <c r="H289140" s="317"/>
    </row>
    <row r="289141" spans="8:8">
      <c r="H289141" s="317"/>
    </row>
    <row r="289142" spans="8:8">
      <c r="H289142" s="317"/>
    </row>
    <row r="289143" spans="8:8">
      <c r="H289143" s="317"/>
    </row>
    <row r="289144" spans="8:8">
      <c r="H289144" s="317"/>
    </row>
    <row r="289145" spans="8:8">
      <c r="H289145" s="317"/>
    </row>
    <row r="289146" spans="8:8">
      <c r="H289146" s="317"/>
    </row>
    <row r="289147" spans="8:8">
      <c r="H289147" s="317"/>
    </row>
    <row r="289148" spans="8:8">
      <c r="H289148" s="317"/>
    </row>
    <row r="289149" spans="8:8">
      <c r="H289149" s="317"/>
    </row>
    <row r="289150" spans="8:8">
      <c r="H289150" s="317"/>
    </row>
    <row r="289151" spans="8:8">
      <c r="H289151" s="317"/>
    </row>
    <row r="289152" spans="8:8">
      <c r="H289152" s="317"/>
    </row>
    <row r="289153" spans="8:8">
      <c r="H289153" s="317"/>
    </row>
    <row r="289154" spans="8:8">
      <c r="H289154" s="317"/>
    </row>
    <row r="289155" spans="8:8">
      <c r="H289155" s="317"/>
    </row>
    <row r="289156" spans="8:8">
      <c r="H289156" s="317"/>
    </row>
    <row r="289157" spans="8:8">
      <c r="H289157" s="317"/>
    </row>
    <row r="289158" spans="8:8">
      <c r="H289158" s="317"/>
    </row>
    <row r="289159" spans="8:8">
      <c r="H289159" s="317"/>
    </row>
    <row r="289160" spans="8:8">
      <c r="H289160" s="317"/>
    </row>
    <row r="289161" spans="8:8">
      <c r="H289161" s="317"/>
    </row>
    <row r="289162" spans="8:8">
      <c r="H289162" s="317"/>
    </row>
    <row r="289163" spans="8:8">
      <c r="H289163" s="317"/>
    </row>
    <row r="289164" spans="8:8">
      <c r="H289164" s="317"/>
    </row>
    <row r="289165" spans="8:8">
      <c r="H289165" s="317"/>
    </row>
    <row r="289166" spans="8:8">
      <c r="H289166" s="317"/>
    </row>
    <row r="289167" spans="8:8">
      <c r="H289167" s="317"/>
    </row>
    <row r="289168" spans="8:8">
      <c r="H289168" s="317"/>
    </row>
    <row r="289169" spans="8:8">
      <c r="H289169" s="317"/>
    </row>
    <row r="289170" spans="8:8">
      <c r="H289170" s="317"/>
    </row>
    <row r="289171" spans="8:8">
      <c r="H289171" s="317"/>
    </row>
    <row r="289172" spans="8:8">
      <c r="H289172" s="317"/>
    </row>
    <row r="289173" spans="8:8">
      <c r="H289173" s="317"/>
    </row>
    <row r="289174" spans="8:8">
      <c r="H289174" s="317"/>
    </row>
    <row r="289175" spans="8:8">
      <c r="H289175" s="317"/>
    </row>
    <row r="289176" spans="8:8">
      <c r="H289176" s="317"/>
    </row>
    <row r="289177" spans="8:8">
      <c r="H289177" s="317"/>
    </row>
    <row r="289178" spans="8:8">
      <c r="H289178" s="317"/>
    </row>
    <row r="289179" spans="8:8">
      <c r="H289179" s="317"/>
    </row>
    <row r="289180" spans="8:8">
      <c r="H289180" s="317"/>
    </row>
    <row r="289181" spans="8:8">
      <c r="H289181" s="317"/>
    </row>
    <row r="289182" spans="8:8">
      <c r="H289182" s="317"/>
    </row>
    <row r="289183" spans="8:8">
      <c r="H289183" s="317"/>
    </row>
    <row r="289184" spans="8:8">
      <c r="H289184" s="317"/>
    </row>
    <row r="289185" spans="8:8">
      <c r="H289185" s="317"/>
    </row>
    <row r="289186" spans="8:8">
      <c r="H289186" s="317"/>
    </row>
    <row r="289187" spans="8:8">
      <c r="H289187" s="317"/>
    </row>
    <row r="289188" spans="8:8">
      <c r="H289188" s="317"/>
    </row>
    <row r="289189" spans="8:8">
      <c r="H289189" s="317"/>
    </row>
    <row r="289190" spans="8:8">
      <c r="H289190" s="317"/>
    </row>
    <row r="289191" spans="8:8">
      <c r="H289191" s="317"/>
    </row>
    <row r="289192" spans="8:8">
      <c r="H289192" s="317"/>
    </row>
    <row r="289193" spans="8:8">
      <c r="H289193" s="317"/>
    </row>
    <row r="289194" spans="8:8">
      <c r="H289194" s="317"/>
    </row>
    <row r="289195" spans="8:8">
      <c r="H289195" s="317"/>
    </row>
    <row r="289196" spans="8:8">
      <c r="H289196" s="317"/>
    </row>
    <row r="289197" spans="8:8">
      <c r="H289197" s="317"/>
    </row>
    <row r="289198" spans="8:8">
      <c r="H289198" s="317"/>
    </row>
    <row r="289199" spans="8:8">
      <c r="H289199" s="317"/>
    </row>
    <row r="289200" spans="8:8">
      <c r="H289200" s="317"/>
    </row>
    <row r="289201" spans="8:8">
      <c r="H289201" s="317"/>
    </row>
    <row r="289202" spans="8:8">
      <c r="H289202" s="317"/>
    </row>
    <row r="289203" spans="8:8">
      <c r="H289203" s="317"/>
    </row>
    <row r="289204" spans="8:8">
      <c r="H289204" s="317"/>
    </row>
    <row r="289205" spans="8:8">
      <c r="H289205" s="317"/>
    </row>
    <row r="289206" spans="8:8">
      <c r="H289206" s="317"/>
    </row>
    <row r="289207" spans="8:8">
      <c r="H289207" s="317"/>
    </row>
    <row r="289208" spans="8:8">
      <c r="H289208" s="317"/>
    </row>
    <row r="289209" spans="8:8">
      <c r="H289209" s="317"/>
    </row>
    <row r="289210" spans="8:8">
      <c r="H289210" s="317"/>
    </row>
    <row r="289211" spans="8:8">
      <c r="H289211" s="317"/>
    </row>
    <row r="289212" spans="8:8">
      <c r="H289212" s="317"/>
    </row>
    <row r="289213" spans="8:8">
      <c r="H289213" s="317"/>
    </row>
    <row r="289214" spans="8:8">
      <c r="H289214" s="317"/>
    </row>
    <row r="289215" spans="8:8">
      <c r="H289215" s="317"/>
    </row>
    <row r="289216" spans="8:8">
      <c r="H289216" s="317"/>
    </row>
    <row r="289217" spans="8:8">
      <c r="H289217" s="317"/>
    </row>
    <row r="289218" spans="8:8">
      <c r="H289218" s="317"/>
    </row>
    <row r="289219" spans="8:8">
      <c r="H289219" s="317"/>
    </row>
    <row r="289220" spans="8:8">
      <c r="H289220" s="317"/>
    </row>
    <row r="289221" spans="8:8">
      <c r="H289221" s="317"/>
    </row>
    <row r="289222" spans="8:8">
      <c r="H289222" s="317"/>
    </row>
    <row r="289223" spans="8:8">
      <c r="H289223" s="317"/>
    </row>
    <row r="289224" spans="8:8">
      <c r="H289224" s="317"/>
    </row>
    <row r="289225" spans="8:8">
      <c r="H289225" s="317"/>
    </row>
    <row r="289226" spans="8:8">
      <c r="H289226" s="317"/>
    </row>
    <row r="289227" spans="8:8">
      <c r="H289227" s="317"/>
    </row>
    <row r="289228" spans="8:8">
      <c r="H289228" s="317"/>
    </row>
    <row r="289229" spans="8:8">
      <c r="H289229" s="317"/>
    </row>
    <row r="289230" spans="8:8">
      <c r="H289230" s="317"/>
    </row>
    <row r="289231" spans="8:8">
      <c r="H289231" s="317"/>
    </row>
    <row r="289232" spans="8:8">
      <c r="H289232" s="317"/>
    </row>
    <row r="289233" spans="8:8">
      <c r="H289233" s="317"/>
    </row>
    <row r="289234" spans="8:8">
      <c r="H289234" s="317"/>
    </row>
    <row r="289235" spans="8:8">
      <c r="H289235" s="317"/>
    </row>
    <row r="289236" spans="8:8">
      <c r="H289236" s="317"/>
    </row>
    <row r="289237" spans="8:8">
      <c r="H289237" s="317"/>
    </row>
    <row r="289238" spans="8:8">
      <c r="H289238" s="317"/>
    </row>
    <row r="289239" spans="8:8">
      <c r="H289239" s="317"/>
    </row>
    <row r="289240" spans="8:8">
      <c r="H289240" s="317"/>
    </row>
    <row r="289241" spans="8:8">
      <c r="H289241" s="317"/>
    </row>
    <row r="289242" spans="8:8">
      <c r="H289242" s="317"/>
    </row>
    <row r="289243" spans="8:8">
      <c r="H289243" s="317"/>
    </row>
    <row r="289244" spans="8:8">
      <c r="H289244" s="317"/>
    </row>
    <row r="289245" spans="8:8">
      <c r="H289245" s="317"/>
    </row>
    <row r="289246" spans="8:8">
      <c r="H289246" s="317"/>
    </row>
    <row r="289247" spans="8:8">
      <c r="H289247" s="317"/>
    </row>
    <row r="289248" spans="8:8">
      <c r="H289248" s="317"/>
    </row>
    <row r="289249" spans="8:8">
      <c r="H289249" s="317"/>
    </row>
    <row r="289250" spans="8:8">
      <c r="H289250" s="317"/>
    </row>
    <row r="289251" spans="8:8">
      <c r="H289251" s="317"/>
    </row>
    <row r="289252" spans="8:8">
      <c r="H289252" s="317"/>
    </row>
    <row r="289253" spans="8:8">
      <c r="H289253" s="317"/>
    </row>
    <row r="289254" spans="8:8">
      <c r="H289254" s="317"/>
    </row>
    <row r="289255" spans="8:8">
      <c r="H289255" s="317"/>
    </row>
    <row r="289256" spans="8:8">
      <c r="H289256" s="317"/>
    </row>
    <row r="289257" spans="8:8">
      <c r="H289257" s="317"/>
    </row>
    <row r="289258" spans="8:8">
      <c r="H289258" s="317"/>
    </row>
    <row r="289259" spans="8:8">
      <c r="H289259" s="317"/>
    </row>
    <row r="289260" spans="8:8">
      <c r="H289260" s="317"/>
    </row>
    <row r="289261" spans="8:8">
      <c r="H289261" s="317"/>
    </row>
    <row r="289262" spans="8:8">
      <c r="H289262" s="317"/>
    </row>
    <row r="289263" spans="8:8">
      <c r="H289263" s="317"/>
    </row>
    <row r="289264" spans="8:8">
      <c r="H289264" s="317"/>
    </row>
    <row r="289265" spans="8:8">
      <c r="H289265" s="317"/>
    </row>
    <row r="289266" spans="8:8">
      <c r="H289266" s="317"/>
    </row>
    <row r="289267" spans="8:8">
      <c r="H289267" s="317"/>
    </row>
    <row r="289268" spans="8:8">
      <c r="H289268" s="317"/>
    </row>
    <row r="289269" spans="8:8">
      <c r="H289269" s="317"/>
    </row>
    <row r="289270" spans="8:8">
      <c r="H289270" s="317"/>
    </row>
    <row r="289271" spans="8:8">
      <c r="H289271" s="317"/>
    </row>
    <row r="289272" spans="8:8">
      <c r="H289272" s="317"/>
    </row>
    <row r="289273" spans="8:8">
      <c r="H289273" s="317"/>
    </row>
    <row r="289274" spans="8:8">
      <c r="H289274" s="317"/>
    </row>
    <row r="289275" spans="8:8">
      <c r="H289275" s="317"/>
    </row>
    <row r="289276" spans="8:8">
      <c r="H289276" s="317"/>
    </row>
    <row r="289277" spans="8:8">
      <c r="H289277" s="317"/>
    </row>
    <row r="289278" spans="8:8">
      <c r="H289278" s="317"/>
    </row>
    <row r="289279" spans="8:8">
      <c r="H289279" s="317"/>
    </row>
    <row r="289280" spans="8:8">
      <c r="H289280" s="317"/>
    </row>
    <row r="289281" spans="8:8">
      <c r="H289281" s="317"/>
    </row>
    <row r="289282" spans="8:8">
      <c r="H289282" s="317"/>
    </row>
    <row r="289283" spans="8:8">
      <c r="H289283" s="317"/>
    </row>
    <row r="289284" spans="8:8">
      <c r="H289284" s="317"/>
    </row>
    <row r="289285" spans="8:8">
      <c r="H289285" s="317"/>
    </row>
    <row r="289286" spans="8:8">
      <c r="H289286" s="317"/>
    </row>
    <row r="289287" spans="8:8">
      <c r="H289287" s="317"/>
    </row>
    <row r="289288" spans="8:8">
      <c r="H289288" s="317"/>
    </row>
    <row r="289289" spans="8:8">
      <c r="H289289" s="317"/>
    </row>
    <row r="289290" spans="8:8">
      <c r="H289290" s="317"/>
    </row>
    <row r="289291" spans="8:8">
      <c r="H289291" s="317"/>
    </row>
    <row r="289292" spans="8:8">
      <c r="H289292" s="317"/>
    </row>
    <row r="289293" spans="8:8">
      <c r="H289293" s="317"/>
    </row>
    <row r="289294" spans="8:8">
      <c r="H289294" s="317"/>
    </row>
    <row r="289295" spans="8:8">
      <c r="H289295" s="317"/>
    </row>
    <row r="289296" spans="8:8">
      <c r="H289296" s="317"/>
    </row>
    <row r="289297" spans="8:8">
      <c r="H289297" s="317"/>
    </row>
    <row r="289298" spans="8:8">
      <c r="H289298" s="317"/>
    </row>
    <row r="289299" spans="8:8">
      <c r="H289299" s="317"/>
    </row>
    <row r="289300" spans="8:8">
      <c r="H289300" s="317"/>
    </row>
    <row r="289301" spans="8:8">
      <c r="H289301" s="317"/>
    </row>
    <row r="289302" spans="8:8">
      <c r="H289302" s="317"/>
    </row>
    <row r="289303" spans="8:8">
      <c r="H289303" s="317"/>
    </row>
    <row r="289304" spans="8:8">
      <c r="H289304" s="317"/>
    </row>
    <row r="289305" spans="8:8">
      <c r="H289305" s="317"/>
    </row>
    <row r="289306" spans="8:8">
      <c r="H289306" s="317"/>
    </row>
    <row r="289307" spans="8:8">
      <c r="H289307" s="317"/>
    </row>
    <row r="289308" spans="8:8">
      <c r="H289308" s="317"/>
    </row>
    <row r="289309" spans="8:8">
      <c r="H289309" s="317"/>
    </row>
    <row r="289310" spans="8:8">
      <c r="H289310" s="317"/>
    </row>
    <row r="289311" spans="8:8">
      <c r="H289311" s="317"/>
    </row>
    <row r="289312" spans="8:8">
      <c r="H289312" s="317"/>
    </row>
    <row r="289313" spans="8:8">
      <c r="H289313" s="317"/>
    </row>
    <row r="289314" spans="8:8">
      <c r="H289314" s="317"/>
    </row>
    <row r="289315" spans="8:8">
      <c r="H289315" s="317"/>
    </row>
    <row r="289316" spans="8:8">
      <c r="H289316" s="317"/>
    </row>
    <row r="289317" spans="8:8">
      <c r="H289317" s="317"/>
    </row>
    <row r="289318" spans="8:8">
      <c r="H289318" s="317"/>
    </row>
    <row r="289319" spans="8:8">
      <c r="H289319" s="317"/>
    </row>
    <row r="289320" spans="8:8">
      <c r="H289320" s="317"/>
    </row>
    <row r="289321" spans="8:8">
      <c r="H289321" s="317"/>
    </row>
    <row r="289322" spans="8:8">
      <c r="H289322" s="317"/>
    </row>
    <row r="289323" spans="8:8">
      <c r="H289323" s="317"/>
    </row>
    <row r="289324" spans="8:8">
      <c r="H289324" s="317"/>
    </row>
    <row r="289325" spans="8:8">
      <c r="H289325" s="317"/>
    </row>
    <row r="289326" spans="8:8">
      <c r="H289326" s="317"/>
    </row>
    <row r="289327" spans="8:8">
      <c r="H289327" s="317"/>
    </row>
    <row r="289328" spans="8:8">
      <c r="H289328" s="317"/>
    </row>
    <row r="289329" spans="8:8">
      <c r="H289329" s="317"/>
    </row>
    <row r="289330" spans="8:8">
      <c r="H289330" s="317"/>
    </row>
    <row r="289331" spans="8:8">
      <c r="H289331" s="317"/>
    </row>
    <row r="289332" spans="8:8">
      <c r="H289332" s="317"/>
    </row>
    <row r="289333" spans="8:8">
      <c r="H289333" s="317"/>
    </row>
    <row r="289334" spans="8:8">
      <c r="H289334" s="317"/>
    </row>
    <row r="289335" spans="8:8">
      <c r="H289335" s="317"/>
    </row>
    <row r="289336" spans="8:8">
      <c r="H289336" s="317"/>
    </row>
    <row r="289337" spans="8:8">
      <c r="H289337" s="317"/>
    </row>
    <row r="289338" spans="8:8">
      <c r="H289338" s="317"/>
    </row>
    <row r="289339" spans="8:8">
      <c r="H289339" s="317"/>
    </row>
    <row r="289340" spans="8:8">
      <c r="H289340" s="317"/>
    </row>
    <row r="289341" spans="8:8">
      <c r="H289341" s="317"/>
    </row>
    <row r="289342" spans="8:8">
      <c r="H289342" s="317"/>
    </row>
    <row r="289343" spans="8:8">
      <c r="H289343" s="317"/>
    </row>
    <row r="289344" spans="8:8">
      <c r="H289344" s="317"/>
    </row>
    <row r="289345" spans="8:8">
      <c r="H289345" s="317"/>
    </row>
    <row r="289346" spans="8:8">
      <c r="H289346" s="317"/>
    </row>
    <row r="289347" spans="8:8">
      <c r="H289347" s="317"/>
    </row>
    <row r="289348" spans="8:8">
      <c r="H289348" s="317"/>
    </row>
    <row r="289349" spans="8:8">
      <c r="H289349" s="317"/>
    </row>
    <row r="289350" spans="8:8">
      <c r="H289350" s="317"/>
    </row>
    <row r="289351" spans="8:8">
      <c r="H289351" s="317"/>
    </row>
    <row r="289352" spans="8:8">
      <c r="H289352" s="317"/>
    </row>
    <row r="289353" spans="8:8">
      <c r="H289353" s="317"/>
    </row>
    <row r="289354" spans="8:8">
      <c r="H289354" s="317"/>
    </row>
    <row r="289355" spans="8:8">
      <c r="H289355" s="317"/>
    </row>
    <row r="289356" spans="8:8">
      <c r="H289356" s="317"/>
    </row>
    <row r="289357" spans="8:8">
      <c r="H289357" s="317"/>
    </row>
    <row r="289358" spans="8:8">
      <c r="H289358" s="317"/>
    </row>
    <row r="289359" spans="8:8">
      <c r="H289359" s="317"/>
    </row>
    <row r="289360" spans="8:8">
      <c r="H289360" s="317"/>
    </row>
    <row r="289361" spans="8:8">
      <c r="H289361" s="317"/>
    </row>
    <row r="289362" spans="8:8">
      <c r="H289362" s="317"/>
    </row>
    <row r="289363" spans="8:8">
      <c r="H289363" s="317"/>
    </row>
    <row r="289364" spans="8:8">
      <c r="H289364" s="317"/>
    </row>
    <row r="289365" spans="8:8">
      <c r="H289365" s="317"/>
    </row>
    <row r="289366" spans="8:8">
      <c r="H289366" s="317"/>
    </row>
    <row r="289367" spans="8:8">
      <c r="H289367" s="317"/>
    </row>
    <row r="289368" spans="8:8">
      <c r="H289368" s="317"/>
    </row>
    <row r="289369" spans="8:8">
      <c r="H289369" s="317"/>
    </row>
    <row r="289370" spans="8:8">
      <c r="H289370" s="317"/>
    </row>
    <row r="289371" spans="8:8">
      <c r="H289371" s="317"/>
    </row>
    <row r="289372" spans="8:8">
      <c r="H289372" s="317"/>
    </row>
    <row r="289373" spans="8:8">
      <c r="H289373" s="317"/>
    </row>
    <row r="289374" spans="8:8">
      <c r="H289374" s="317"/>
    </row>
    <row r="289375" spans="8:8">
      <c r="H289375" s="317"/>
    </row>
    <row r="289376" spans="8:8">
      <c r="H289376" s="317"/>
    </row>
    <row r="289377" spans="8:8">
      <c r="H289377" s="317"/>
    </row>
    <row r="289378" spans="8:8">
      <c r="H289378" s="317"/>
    </row>
    <row r="289379" spans="8:8">
      <c r="H289379" s="317"/>
    </row>
    <row r="289380" spans="8:8">
      <c r="H289380" s="317"/>
    </row>
    <row r="289381" spans="8:8">
      <c r="H289381" s="317"/>
    </row>
    <row r="289382" spans="8:8">
      <c r="H289382" s="317"/>
    </row>
    <row r="289383" spans="8:8">
      <c r="H289383" s="317"/>
    </row>
    <row r="289384" spans="8:8">
      <c r="H289384" s="317"/>
    </row>
    <row r="289385" spans="8:8">
      <c r="H289385" s="317"/>
    </row>
    <row r="289386" spans="8:8">
      <c r="H289386" s="317"/>
    </row>
    <row r="289387" spans="8:8">
      <c r="H289387" s="317"/>
    </row>
    <row r="289388" spans="8:8">
      <c r="H289388" s="317"/>
    </row>
    <row r="289389" spans="8:8">
      <c r="H289389" s="317"/>
    </row>
    <row r="289390" spans="8:8">
      <c r="H289390" s="317"/>
    </row>
    <row r="289391" spans="8:8">
      <c r="H289391" s="317"/>
    </row>
    <row r="289392" spans="8:8">
      <c r="H289392" s="317"/>
    </row>
    <row r="289393" spans="8:8">
      <c r="H289393" s="317"/>
    </row>
    <row r="289394" spans="8:8">
      <c r="H289394" s="317"/>
    </row>
    <row r="289395" spans="8:8">
      <c r="H289395" s="317"/>
    </row>
    <row r="289396" spans="8:8">
      <c r="H289396" s="317"/>
    </row>
    <row r="289397" spans="8:8">
      <c r="H289397" s="317"/>
    </row>
    <row r="289398" spans="8:8">
      <c r="H289398" s="317"/>
    </row>
    <row r="289399" spans="8:8">
      <c r="H289399" s="317"/>
    </row>
    <row r="289400" spans="8:8">
      <c r="H289400" s="317"/>
    </row>
    <row r="289401" spans="8:8">
      <c r="H289401" s="317"/>
    </row>
    <row r="289402" spans="8:8">
      <c r="H289402" s="317"/>
    </row>
    <row r="289403" spans="8:8">
      <c r="H289403" s="317"/>
    </row>
    <row r="289404" spans="8:8">
      <c r="H289404" s="317"/>
    </row>
    <row r="289405" spans="8:8">
      <c r="H289405" s="317"/>
    </row>
    <row r="289406" spans="8:8">
      <c r="H289406" s="317"/>
    </row>
    <row r="289407" spans="8:8">
      <c r="H289407" s="317"/>
    </row>
    <row r="289408" spans="8:8">
      <c r="H289408" s="317"/>
    </row>
    <row r="289409" spans="8:8">
      <c r="H289409" s="317"/>
    </row>
    <row r="289410" spans="8:8">
      <c r="H289410" s="317"/>
    </row>
    <row r="289411" spans="8:8">
      <c r="H289411" s="317"/>
    </row>
    <row r="289412" spans="8:8">
      <c r="H289412" s="317"/>
    </row>
    <row r="289413" spans="8:8">
      <c r="H289413" s="317"/>
    </row>
    <row r="289414" spans="8:8">
      <c r="H289414" s="317"/>
    </row>
    <row r="289415" spans="8:8">
      <c r="H289415" s="317"/>
    </row>
    <row r="289416" spans="8:8">
      <c r="H289416" s="317"/>
    </row>
    <row r="289417" spans="8:8">
      <c r="H289417" s="317"/>
    </row>
    <row r="289418" spans="8:8">
      <c r="H289418" s="317"/>
    </row>
    <row r="289419" spans="8:8">
      <c r="H289419" s="317"/>
    </row>
    <row r="289420" spans="8:8">
      <c r="H289420" s="317"/>
    </row>
    <row r="289421" spans="8:8">
      <c r="H289421" s="317"/>
    </row>
    <row r="289422" spans="8:8">
      <c r="H289422" s="317"/>
    </row>
    <row r="289423" spans="8:8">
      <c r="H289423" s="317"/>
    </row>
    <row r="289424" spans="8:8">
      <c r="H289424" s="317"/>
    </row>
    <row r="289425" spans="8:8">
      <c r="H289425" s="317"/>
    </row>
    <row r="289426" spans="8:8">
      <c r="H289426" s="317"/>
    </row>
    <row r="289427" spans="8:8">
      <c r="H289427" s="317"/>
    </row>
    <row r="289428" spans="8:8">
      <c r="H289428" s="317"/>
    </row>
    <row r="289429" spans="8:8">
      <c r="H289429" s="317"/>
    </row>
    <row r="289430" spans="8:8">
      <c r="H289430" s="317"/>
    </row>
    <row r="289431" spans="8:8">
      <c r="H289431" s="317"/>
    </row>
    <row r="289432" spans="8:8">
      <c r="H289432" s="317"/>
    </row>
    <row r="289433" spans="8:8">
      <c r="H289433" s="317"/>
    </row>
    <row r="289434" spans="8:8">
      <c r="H289434" s="317"/>
    </row>
    <row r="289435" spans="8:8">
      <c r="H289435" s="317"/>
    </row>
    <row r="289436" spans="8:8">
      <c r="H289436" s="317"/>
    </row>
    <row r="289437" spans="8:8">
      <c r="H289437" s="317"/>
    </row>
    <row r="289438" spans="8:8">
      <c r="H289438" s="317"/>
    </row>
    <row r="289439" spans="8:8">
      <c r="H289439" s="317"/>
    </row>
    <row r="289440" spans="8:8">
      <c r="H289440" s="317"/>
    </row>
    <row r="289441" spans="8:8">
      <c r="H289441" s="317"/>
    </row>
    <row r="289442" spans="8:8">
      <c r="H289442" s="317"/>
    </row>
    <row r="289443" spans="8:8">
      <c r="H289443" s="317"/>
    </row>
    <row r="289444" spans="8:8">
      <c r="H289444" s="317"/>
    </row>
    <row r="289445" spans="8:8">
      <c r="H289445" s="317"/>
    </row>
    <row r="289446" spans="8:8">
      <c r="H289446" s="317"/>
    </row>
    <row r="289447" spans="8:8">
      <c r="H289447" s="317"/>
    </row>
    <row r="289448" spans="8:8">
      <c r="H289448" s="317"/>
    </row>
    <row r="289449" spans="8:8">
      <c r="H289449" s="317"/>
    </row>
    <row r="289450" spans="8:8">
      <c r="H289450" s="317"/>
    </row>
    <row r="289451" spans="8:8">
      <c r="H289451" s="317"/>
    </row>
    <row r="289452" spans="8:8">
      <c r="H289452" s="317"/>
    </row>
    <row r="289453" spans="8:8">
      <c r="H289453" s="317"/>
    </row>
    <row r="289454" spans="8:8">
      <c r="H289454" s="317"/>
    </row>
    <row r="289455" spans="8:8">
      <c r="H289455" s="317"/>
    </row>
    <row r="289456" spans="8:8">
      <c r="H289456" s="317"/>
    </row>
    <row r="289457" spans="8:8">
      <c r="H289457" s="317"/>
    </row>
    <row r="289458" spans="8:8">
      <c r="H289458" s="317"/>
    </row>
    <row r="289459" spans="8:8">
      <c r="H289459" s="317"/>
    </row>
    <row r="289460" spans="8:8">
      <c r="H289460" s="317"/>
    </row>
    <row r="289461" spans="8:8">
      <c r="H289461" s="317"/>
    </row>
    <row r="289462" spans="8:8">
      <c r="H289462" s="317"/>
    </row>
    <row r="289463" spans="8:8">
      <c r="H289463" s="317"/>
    </row>
    <row r="289464" spans="8:8">
      <c r="H289464" s="317"/>
    </row>
    <row r="289465" spans="8:8">
      <c r="H289465" s="317"/>
    </row>
    <row r="289466" spans="8:8">
      <c r="H289466" s="317"/>
    </row>
    <row r="289467" spans="8:8">
      <c r="H289467" s="317"/>
    </row>
    <row r="289468" spans="8:8">
      <c r="H289468" s="317"/>
    </row>
    <row r="289469" spans="8:8">
      <c r="H289469" s="317"/>
    </row>
    <row r="289470" spans="8:8">
      <c r="H289470" s="317"/>
    </row>
    <row r="289471" spans="8:8">
      <c r="H289471" s="317"/>
    </row>
    <row r="289472" spans="8:8">
      <c r="H289472" s="317"/>
    </row>
    <row r="289473" spans="8:8">
      <c r="H289473" s="317"/>
    </row>
    <row r="289474" spans="8:8">
      <c r="H289474" s="317"/>
    </row>
    <row r="289475" spans="8:8">
      <c r="H289475" s="317"/>
    </row>
    <row r="289476" spans="8:8">
      <c r="H289476" s="317"/>
    </row>
    <row r="289477" spans="8:8">
      <c r="H289477" s="317"/>
    </row>
    <row r="289478" spans="8:8">
      <c r="H289478" s="317"/>
    </row>
    <row r="289479" spans="8:8">
      <c r="H289479" s="317"/>
    </row>
    <row r="289480" spans="8:8">
      <c r="H289480" s="317"/>
    </row>
    <row r="289481" spans="8:8">
      <c r="H289481" s="317"/>
    </row>
    <row r="289482" spans="8:8">
      <c r="H289482" s="317"/>
    </row>
    <row r="289483" spans="8:8">
      <c r="H289483" s="317"/>
    </row>
    <row r="289484" spans="8:8">
      <c r="H289484" s="317"/>
    </row>
    <row r="289485" spans="8:8">
      <c r="H289485" s="317"/>
    </row>
    <row r="289486" spans="8:8">
      <c r="H289486" s="317"/>
    </row>
    <row r="289487" spans="8:8">
      <c r="H289487" s="317"/>
    </row>
    <row r="289488" spans="8:8">
      <c r="H289488" s="317"/>
    </row>
    <row r="289489" spans="8:8">
      <c r="H289489" s="317"/>
    </row>
    <row r="289490" spans="8:8">
      <c r="H289490" s="317"/>
    </row>
    <row r="289491" spans="8:8">
      <c r="H289491" s="317"/>
    </row>
    <row r="289492" spans="8:8">
      <c r="H289492" s="317"/>
    </row>
    <row r="289493" spans="8:8">
      <c r="H289493" s="317"/>
    </row>
    <row r="289494" spans="8:8">
      <c r="H289494" s="317"/>
    </row>
    <row r="289495" spans="8:8">
      <c r="H289495" s="317"/>
    </row>
    <row r="289496" spans="8:8">
      <c r="H289496" s="317"/>
    </row>
    <row r="289497" spans="8:8">
      <c r="H289497" s="317"/>
    </row>
    <row r="289498" spans="8:8">
      <c r="H289498" s="317"/>
    </row>
    <row r="289499" spans="8:8">
      <c r="H289499" s="317"/>
    </row>
    <row r="289500" spans="8:8">
      <c r="H289500" s="317"/>
    </row>
    <row r="289501" spans="8:8">
      <c r="H289501" s="317"/>
    </row>
    <row r="289502" spans="8:8">
      <c r="H289502" s="317"/>
    </row>
    <row r="289503" spans="8:8">
      <c r="H289503" s="317"/>
    </row>
    <row r="289504" spans="8:8">
      <c r="H289504" s="317"/>
    </row>
    <row r="289505" spans="8:8">
      <c r="H289505" s="317"/>
    </row>
    <row r="289506" spans="8:8">
      <c r="H289506" s="317"/>
    </row>
    <row r="289507" spans="8:8">
      <c r="H289507" s="317"/>
    </row>
    <row r="289508" spans="8:8">
      <c r="H289508" s="317"/>
    </row>
    <row r="289509" spans="8:8">
      <c r="H289509" s="317"/>
    </row>
    <row r="289510" spans="8:8">
      <c r="H289510" s="317"/>
    </row>
    <row r="289511" spans="8:8">
      <c r="H289511" s="317"/>
    </row>
    <row r="289512" spans="8:8">
      <c r="H289512" s="317"/>
    </row>
    <row r="289513" spans="8:8">
      <c r="H289513" s="317"/>
    </row>
    <row r="289514" spans="8:8">
      <c r="H289514" s="317"/>
    </row>
    <row r="289515" spans="8:8">
      <c r="H289515" s="317"/>
    </row>
    <row r="289516" spans="8:8">
      <c r="H289516" s="317"/>
    </row>
    <row r="289517" spans="8:8">
      <c r="H289517" s="317"/>
    </row>
    <row r="289518" spans="8:8">
      <c r="H289518" s="317"/>
    </row>
    <row r="289519" spans="8:8">
      <c r="H289519" s="317"/>
    </row>
    <row r="289520" spans="8:8">
      <c r="H289520" s="317"/>
    </row>
    <row r="289521" spans="8:8">
      <c r="H289521" s="317"/>
    </row>
    <row r="289522" spans="8:8">
      <c r="H289522" s="317"/>
    </row>
    <row r="289523" spans="8:8">
      <c r="H289523" s="317"/>
    </row>
    <row r="289524" spans="8:8">
      <c r="H289524" s="317"/>
    </row>
    <row r="289525" spans="8:8">
      <c r="H289525" s="317"/>
    </row>
    <row r="289526" spans="8:8">
      <c r="H289526" s="317"/>
    </row>
    <row r="289527" spans="8:8">
      <c r="H289527" s="317"/>
    </row>
    <row r="289528" spans="8:8">
      <c r="H289528" s="317"/>
    </row>
    <row r="289529" spans="8:8">
      <c r="H289529" s="317"/>
    </row>
    <row r="289530" spans="8:8">
      <c r="H289530" s="317"/>
    </row>
    <row r="289531" spans="8:8">
      <c r="H289531" s="317"/>
    </row>
    <row r="289532" spans="8:8">
      <c r="H289532" s="317"/>
    </row>
    <row r="289533" spans="8:8">
      <c r="H289533" s="317"/>
    </row>
    <row r="289534" spans="8:8">
      <c r="H289534" s="317"/>
    </row>
    <row r="289535" spans="8:8">
      <c r="H289535" s="317"/>
    </row>
    <row r="289536" spans="8:8">
      <c r="H289536" s="317"/>
    </row>
    <row r="289537" spans="8:8">
      <c r="H289537" s="317"/>
    </row>
    <row r="289538" spans="8:8">
      <c r="H289538" s="317"/>
    </row>
    <row r="289539" spans="8:8">
      <c r="H289539" s="317"/>
    </row>
    <row r="289540" spans="8:8">
      <c r="H289540" s="317"/>
    </row>
    <row r="289541" spans="8:8">
      <c r="H289541" s="317"/>
    </row>
    <row r="289542" spans="8:8">
      <c r="H289542" s="317"/>
    </row>
    <row r="289543" spans="8:8">
      <c r="H289543" s="317"/>
    </row>
    <row r="289544" spans="8:8">
      <c r="H289544" s="317"/>
    </row>
    <row r="289545" spans="8:8">
      <c r="H289545" s="317"/>
    </row>
    <row r="289546" spans="8:8">
      <c r="H289546" s="317"/>
    </row>
    <row r="289547" spans="8:8">
      <c r="H289547" s="317"/>
    </row>
    <row r="289548" spans="8:8">
      <c r="H289548" s="317"/>
    </row>
    <row r="289549" spans="8:8">
      <c r="H289549" s="317"/>
    </row>
    <row r="289550" spans="8:8">
      <c r="H289550" s="317"/>
    </row>
    <row r="289551" spans="8:8">
      <c r="H289551" s="317"/>
    </row>
    <row r="289552" spans="8:8">
      <c r="H289552" s="317"/>
    </row>
    <row r="289553" spans="8:8">
      <c r="H289553" s="317"/>
    </row>
    <row r="289554" spans="8:8">
      <c r="H289554" s="317"/>
    </row>
    <row r="289555" spans="8:8">
      <c r="H289555" s="317"/>
    </row>
    <row r="289556" spans="8:8">
      <c r="H289556" s="317"/>
    </row>
    <row r="289557" spans="8:8">
      <c r="H289557" s="317"/>
    </row>
    <row r="289558" spans="8:8">
      <c r="H289558" s="317"/>
    </row>
    <row r="289559" spans="8:8">
      <c r="H289559" s="317"/>
    </row>
    <row r="289560" spans="8:8">
      <c r="H289560" s="317"/>
    </row>
    <row r="289561" spans="8:8">
      <c r="H289561" s="317"/>
    </row>
    <row r="289562" spans="8:8">
      <c r="H289562" s="317"/>
    </row>
    <row r="289563" spans="8:8">
      <c r="H289563" s="317"/>
    </row>
    <row r="289564" spans="8:8">
      <c r="H289564" s="317"/>
    </row>
    <row r="289565" spans="8:8">
      <c r="H289565" s="317"/>
    </row>
    <row r="289566" spans="8:8">
      <c r="H289566" s="317"/>
    </row>
    <row r="289567" spans="8:8">
      <c r="H289567" s="317"/>
    </row>
    <row r="289568" spans="8:8">
      <c r="H289568" s="317"/>
    </row>
    <row r="289569" spans="8:8">
      <c r="H289569" s="317"/>
    </row>
    <row r="289570" spans="8:8">
      <c r="H289570" s="317"/>
    </row>
    <row r="289571" spans="8:8">
      <c r="H289571" s="317"/>
    </row>
    <row r="289572" spans="8:8">
      <c r="H289572" s="317"/>
    </row>
    <row r="289573" spans="8:8">
      <c r="H289573" s="317"/>
    </row>
    <row r="289574" spans="8:8">
      <c r="H289574" s="317"/>
    </row>
    <row r="289575" spans="8:8">
      <c r="H289575" s="317"/>
    </row>
    <row r="289576" spans="8:8">
      <c r="H289576" s="317"/>
    </row>
    <row r="289577" spans="8:8">
      <c r="H289577" s="317"/>
    </row>
    <row r="289578" spans="8:8">
      <c r="H289578" s="317"/>
    </row>
    <row r="289579" spans="8:8">
      <c r="H289579" s="317"/>
    </row>
    <row r="289580" spans="8:8">
      <c r="H289580" s="317"/>
    </row>
    <row r="289581" spans="8:8">
      <c r="H289581" s="317"/>
    </row>
    <row r="289582" spans="8:8">
      <c r="H289582" s="317"/>
    </row>
    <row r="289583" spans="8:8">
      <c r="H289583" s="317"/>
    </row>
    <row r="289584" spans="8:8">
      <c r="H289584" s="317"/>
    </row>
    <row r="289585" spans="8:8">
      <c r="H289585" s="317"/>
    </row>
    <row r="289586" spans="8:8">
      <c r="H289586" s="317"/>
    </row>
    <row r="289587" spans="8:8">
      <c r="H289587" s="317"/>
    </row>
    <row r="289588" spans="8:8">
      <c r="H289588" s="317"/>
    </row>
    <row r="289589" spans="8:8">
      <c r="H289589" s="317"/>
    </row>
    <row r="289590" spans="8:8">
      <c r="H289590" s="317"/>
    </row>
    <row r="289591" spans="8:8">
      <c r="H289591" s="317"/>
    </row>
    <row r="289592" spans="8:8">
      <c r="H289592" s="317"/>
    </row>
    <row r="289593" spans="8:8">
      <c r="H289593" s="317"/>
    </row>
    <row r="289594" spans="8:8">
      <c r="H289594" s="317"/>
    </row>
    <row r="289595" spans="8:8">
      <c r="H289595" s="317"/>
    </row>
    <row r="289596" spans="8:8">
      <c r="H289596" s="317"/>
    </row>
    <row r="289597" spans="8:8">
      <c r="H289597" s="317"/>
    </row>
    <row r="289598" spans="8:8">
      <c r="H289598" s="317"/>
    </row>
    <row r="289599" spans="8:8">
      <c r="H289599" s="317"/>
    </row>
    <row r="289600" spans="8:8">
      <c r="H289600" s="317"/>
    </row>
    <row r="289601" spans="8:8">
      <c r="H289601" s="317"/>
    </row>
    <row r="289602" spans="8:8">
      <c r="H289602" s="317"/>
    </row>
    <row r="289603" spans="8:8">
      <c r="H289603" s="317"/>
    </row>
    <row r="289604" spans="8:8">
      <c r="H289604" s="317"/>
    </row>
    <row r="289605" spans="8:8">
      <c r="H289605" s="317"/>
    </row>
    <row r="289606" spans="8:8">
      <c r="H289606" s="317"/>
    </row>
    <row r="289607" spans="8:8">
      <c r="H289607" s="317"/>
    </row>
    <row r="289608" spans="8:8">
      <c r="H289608" s="317"/>
    </row>
    <row r="289609" spans="8:8">
      <c r="H289609" s="317"/>
    </row>
    <row r="289610" spans="8:8">
      <c r="H289610" s="317"/>
    </row>
    <row r="289611" spans="8:8">
      <c r="H289611" s="317"/>
    </row>
    <row r="289612" spans="8:8">
      <c r="H289612" s="317"/>
    </row>
    <row r="289613" spans="8:8">
      <c r="H289613" s="317"/>
    </row>
    <row r="289614" spans="8:8">
      <c r="H289614" s="317"/>
    </row>
    <row r="289615" spans="8:8">
      <c r="H289615" s="317"/>
    </row>
    <row r="289616" spans="8:8">
      <c r="H289616" s="317"/>
    </row>
    <row r="289617" spans="8:8">
      <c r="H289617" s="317"/>
    </row>
    <row r="289618" spans="8:8">
      <c r="H289618" s="317"/>
    </row>
    <row r="289619" spans="8:8">
      <c r="H289619" s="317"/>
    </row>
    <row r="289620" spans="8:8">
      <c r="H289620" s="317"/>
    </row>
    <row r="289621" spans="8:8">
      <c r="H289621" s="317"/>
    </row>
    <row r="289622" spans="8:8">
      <c r="H289622" s="317"/>
    </row>
    <row r="289623" spans="8:8">
      <c r="H289623" s="317"/>
    </row>
    <row r="289624" spans="8:8">
      <c r="H289624" s="317"/>
    </row>
    <row r="289625" spans="8:8">
      <c r="H289625" s="317"/>
    </row>
    <row r="289626" spans="8:8">
      <c r="H289626" s="317"/>
    </row>
    <row r="289627" spans="8:8">
      <c r="H289627" s="317"/>
    </row>
    <row r="289628" spans="8:8">
      <c r="H289628" s="317"/>
    </row>
    <row r="289629" spans="8:8">
      <c r="H289629" s="317"/>
    </row>
    <row r="289630" spans="8:8">
      <c r="H289630" s="317"/>
    </row>
    <row r="289631" spans="8:8">
      <c r="H289631" s="317"/>
    </row>
    <row r="289632" spans="8:8">
      <c r="H289632" s="317"/>
    </row>
    <row r="289633" spans="8:8">
      <c r="H289633" s="317"/>
    </row>
    <row r="289634" spans="8:8">
      <c r="H289634" s="317"/>
    </row>
    <row r="289635" spans="8:8">
      <c r="H289635" s="317"/>
    </row>
    <row r="289636" spans="8:8">
      <c r="H289636" s="317"/>
    </row>
    <row r="289637" spans="8:8">
      <c r="H289637" s="317"/>
    </row>
    <row r="289638" spans="8:8">
      <c r="H289638" s="317"/>
    </row>
    <row r="289639" spans="8:8">
      <c r="H289639" s="317"/>
    </row>
    <row r="289640" spans="8:8">
      <c r="H289640" s="317"/>
    </row>
    <row r="289641" spans="8:8">
      <c r="H289641" s="317"/>
    </row>
    <row r="289642" spans="8:8">
      <c r="H289642" s="317"/>
    </row>
    <row r="289643" spans="8:8">
      <c r="H289643" s="317"/>
    </row>
    <row r="289644" spans="8:8">
      <c r="H289644" s="317"/>
    </row>
    <row r="289645" spans="8:8">
      <c r="H289645" s="317"/>
    </row>
    <row r="289646" spans="8:8">
      <c r="H289646" s="317"/>
    </row>
    <row r="289647" spans="8:8">
      <c r="H289647" s="317"/>
    </row>
    <row r="289648" spans="8:8">
      <c r="H289648" s="317"/>
    </row>
    <row r="289649" spans="8:8">
      <c r="H289649" s="317"/>
    </row>
    <row r="289650" spans="8:8">
      <c r="H289650" s="317"/>
    </row>
    <row r="289651" spans="8:8">
      <c r="H289651" s="317"/>
    </row>
    <row r="289652" spans="8:8">
      <c r="H289652" s="317"/>
    </row>
    <row r="289653" spans="8:8">
      <c r="H289653" s="317"/>
    </row>
    <row r="289654" spans="8:8">
      <c r="H289654" s="317"/>
    </row>
    <row r="289655" spans="8:8">
      <c r="H289655" s="317"/>
    </row>
    <row r="289656" spans="8:8">
      <c r="H289656" s="317"/>
    </row>
    <row r="289657" spans="8:8">
      <c r="H289657" s="317"/>
    </row>
    <row r="289658" spans="8:8">
      <c r="H289658" s="317"/>
    </row>
    <row r="289659" spans="8:8">
      <c r="H289659" s="317"/>
    </row>
    <row r="289660" spans="8:8">
      <c r="H289660" s="317"/>
    </row>
    <row r="289661" spans="8:8">
      <c r="H289661" s="317"/>
    </row>
    <row r="289662" spans="8:8">
      <c r="H289662" s="317"/>
    </row>
    <row r="289663" spans="8:8">
      <c r="H289663" s="317"/>
    </row>
    <row r="289664" spans="8:8">
      <c r="H289664" s="317"/>
    </row>
    <row r="289665" spans="8:8">
      <c r="H289665" s="317"/>
    </row>
    <row r="289666" spans="8:8">
      <c r="H289666" s="317"/>
    </row>
    <row r="289667" spans="8:8">
      <c r="H289667" s="317"/>
    </row>
    <row r="289668" spans="8:8">
      <c r="H289668" s="317"/>
    </row>
    <row r="289669" spans="8:8">
      <c r="H289669" s="317"/>
    </row>
    <row r="289670" spans="8:8">
      <c r="H289670" s="317"/>
    </row>
    <row r="289671" spans="8:8">
      <c r="H289671" s="317"/>
    </row>
    <row r="289672" spans="8:8">
      <c r="H289672" s="317"/>
    </row>
    <row r="289673" spans="8:8">
      <c r="H289673" s="317"/>
    </row>
    <row r="289674" spans="8:8">
      <c r="H289674" s="317"/>
    </row>
    <row r="289675" spans="8:8">
      <c r="H289675" s="317"/>
    </row>
    <row r="289676" spans="8:8">
      <c r="H289676" s="317"/>
    </row>
    <row r="289677" spans="8:8">
      <c r="H289677" s="317"/>
    </row>
    <row r="289678" spans="8:8">
      <c r="H289678" s="317"/>
    </row>
    <row r="289679" spans="8:8">
      <c r="H289679" s="317"/>
    </row>
    <row r="289680" spans="8:8">
      <c r="H289680" s="317"/>
    </row>
    <row r="289681" spans="8:8">
      <c r="H289681" s="317"/>
    </row>
    <row r="289682" spans="8:8">
      <c r="H289682" s="317"/>
    </row>
    <row r="289683" spans="8:8">
      <c r="H289683" s="317"/>
    </row>
    <row r="289684" spans="8:8">
      <c r="H289684" s="317"/>
    </row>
    <row r="289685" spans="8:8">
      <c r="H289685" s="317"/>
    </row>
    <row r="289686" spans="8:8">
      <c r="H289686" s="317"/>
    </row>
    <row r="289687" spans="8:8">
      <c r="H289687" s="317"/>
    </row>
    <row r="289688" spans="8:8">
      <c r="H289688" s="317"/>
    </row>
    <row r="289689" spans="8:8">
      <c r="H289689" s="317"/>
    </row>
    <row r="289690" spans="8:8">
      <c r="H289690" s="317"/>
    </row>
    <row r="289691" spans="8:8">
      <c r="H289691" s="317"/>
    </row>
    <row r="289692" spans="8:8">
      <c r="H289692" s="317"/>
    </row>
    <row r="289693" spans="8:8">
      <c r="H289693" s="317"/>
    </row>
    <row r="289694" spans="8:8">
      <c r="H289694" s="317"/>
    </row>
    <row r="289695" spans="8:8">
      <c r="H289695" s="317"/>
    </row>
    <row r="289696" spans="8:8">
      <c r="H289696" s="317"/>
    </row>
    <row r="289697" spans="8:8">
      <c r="H289697" s="317"/>
    </row>
    <row r="289698" spans="8:8">
      <c r="H289698" s="317"/>
    </row>
    <row r="289699" spans="8:8">
      <c r="H289699" s="317"/>
    </row>
    <row r="289700" spans="8:8">
      <c r="H289700" s="317"/>
    </row>
    <row r="289701" spans="8:8">
      <c r="H289701" s="317"/>
    </row>
    <row r="289702" spans="8:8">
      <c r="H289702" s="317"/>
    </row>
    <row r="289703" spans="8:8">
      <c r="H289703" s="317"/>
    </row>
    <row r="289704" spans="8:8">
      <c r="H289704" s="317"/>
    </row>
    <row r="289705" spans="8:8">
      <c r="H289705" s="317"/>
    </row>
    <row r="289706" spans="8:8">
      <c r="H289706" s="317"/>
    </row>
    <row r="289707" spans="8:8">
      <c r="H289707" s="317"/>
    </row>
    <row r="289708" spans="8:8">
      <c r="H289708" s="317"/>
    </row>
    <row r="289709" spans="8:8">
      <c r="H289709" s="317"/>
    </row>
    <row r="289710" spans="8:8">
      <c r="H289710" s="317"/>
    </row>
    <row r="289711" spans="8:8">
      <c r="H289711" s="317"/>
    </row>
    <row r="289712" spans="8:8">
      <c r="H289712" s="317"/>
    </row>
    <row r="289713" spans="8:8">
      <c r="H289713" s="317"/>
    </row>
    <row r="289714" spans="8:8">
      <c r="H289714" s="317"/>
    </row>
    <row r="289715" spans="8:8">
      <c r="H289715" s="317"/>
    </row>
    <row r="289716" spans="8:8">
      <c r="H289716" s="317"/>
    </row>
    <row r="289717" spans="8:8">
      <c r="H289717" s="317"/>
    </row>
    <row r="289718" spans="8:8">
      <c r="H289718" s="317"/>
    </row>
    <row r="289719" spans="8:8">
      <c r="H289719" s="317"/>
    </row>
    <row r="289720" spans="8:8">
      <c r="H289720" s="317"/>
    </row>
    <row r="289721" spans="8:8">
      <c r="H289721" s="317"/>
    </row>
    <row r="289722" spans="8:8">
      <c r="H289722" s="317"/>
    </row>
    <row r="289723" spans="8:8">
      <c r="H289723" s="317"/>
    </row>
    <row r="289724" spans="8:8">
      <c r="H289724" s="317"/>
    </row>
    <row r="289725" spans="8:8">
      <c r="H289725" s="317"/>
    </row>
    <row r="289726" spans="8:8">
      <c r="H289726" s="317"/>
    </row>
    <row r="289727" spans="8:8">
      <c r="H289727" s="317"/>
    </row>
    <row r="289728" spans="8:8">
      <c r="H289728" s="317"/>
    </row>
    <row r="289729" spans="8:8">
      <c r="H289729" s="317"/>
    </row>
    <row r="289730" spans="8:8">
      <c r="H289730" s="317"/>
    </row>
    <row r="289731" spans="8:8">
      <c r="H289731" s="317"/>
    </row>
    <row r="289732" spans="8:8">
      <c r="H289732" s="317"/>
    </row>
    <row r="289733" spans="8:8">
      <c r="H289733" s="317"/>
    </row>
    <row r="289734" spans="8:8">
      <c r="H289734" s="317"/>
    </row>
    <row r="289735" spans="8:8">
      <c r="H289735" s="317"/>
    </row>
    <row r="289736" spans="8:8">
      <c r="H289736" s="317"/>
    </row>
    <row r="289737" spans="8:8">
      <c r="H289737" s="317"/>
    </row>
    <row r="289738" spans="8:8">
      <c r="H289738" s="317"/>
    </row>
    <row r="289739" spans="8:8">
      <c r="H289739" s="317"/>
    </row>
    <row r="289740" spans="8:8">
      <c r="H289740" s="317"/>
    </row>
    <row r="289741" spans="8:8">
      <c r="H289741" s="317"/>
    </row>
    <row r="289742" spans="8:8">
      <c r="H289742" s="317"/>
    </row>
    <row r="289743" spans="8:8">
      <c r="H289743" s="317"/>
    </row>
    <row r="289744" spans="8:8">
      <c r="H289744" s="317"/>
    </row>
    <row r="289745" spans="8:8">
      <c r="H289745" s="317"/>
    </row>
    <row r="289746" spans="8:8">
      <c r="H289746" s="317"/>
    </row>
    <row r="289747" spans="8:8">
      <c r="H289747" s="317"/>
    </row>
    <row r="289748" spans="8:8">
      <c r="H289748" s="317"/>
    </row>
    <row r="289749" spans="8:8">
      <c r="H289749" s="317"/>
    </row>
    <row r="289750" spans="8:8">
      <c r="H289750" s="317"/>
    </row>
    <row r="289751" spans="8:8">
      <c r="H289751" s="317"/>
    </row>
    <row r="289752" spans="8:8">
      <c r="H289752" s="317"/>
    </row>
    <row r="289753" spans="8:8">
      <c r="H289753" s="317"/>
    </row>
    <row r="289754" spans="8:8">
      <c r="H289754" s="317"/>
    </row>
    <row r="289755" spans="8:8">
      <c r="H289755" s="317"/>
    </row>
    <row r="289756" spans="8:8">
      <c r="H289756" s="317"/>
    </row>
    <row r="289757" spans="8:8">
      <c r="H289757" s="317"/>
    </row>
    <row r="289758" spans="8:8">
      <c r="H289758" s="317"/>
    </row>
    <row r="289759" spans="8:8">
      <c r="H289759" s="317"/>
    </row>
    <row r="289760" spans="8:8">
      <c r="H289760" s="317"/>
    </row>
    <row r="289761" spans="8:8">
      <c r="H289761" s="317"/>
    </row>
    <row r="289762" spans="8:8">
      <c r="H289762" s="317"/>
    </row>
    <row r="289763" spans="8:8">
      <c r="H289763" s="317"/>
    </row>
    <row r="289764" spans="8:8">
      <c r="H289764" s="317"/>
    </row>
    <row r="289765" spans="8:8">
      <c r="H289765" s="317"/>
    </row>
    <row r="289766" spans="8:8">
      <c r="H289766" s="317"/>
    </row>
    <row r="289767" spans="8:8">
      <c r="H289767" s="317"/>
    </row>
    <row r="289768" spans="8:8">
      <c r="H289768" s="317"/>
    </row>
    <row r="289769" spans="8:8">
      <c r="H289769" s="317"/>
    </row>
    <row r="289770" spans="8:8">
      <c r="H289770" s="317"/>
    </row>
    <row r="289771" spans="8:8">
      <c r="H289771" s="317"/>
    </row>
    <row r="289772" spans="8:8">
      <c r="H289772" s="317"/>
    </row>
    <row r="289773" spans="8:8">
      <c r="H289773" s="317"/>
    </row>
    <row r="289774" spans="8:8">
      <c r="H289774" s="317"/>
    </row>
    <row r="289775" spans="8:8">
      <c r="H289775" s="317"/>
    </row>
    <row r="289776" spans="8:8">
      <c r="H289776" s="317"/>
    </row>
    <row r="289777" spans="8:8">
      <c r="H289777" s="317"/>
    </row>
    <row r="289778" spans="8:8">
      <c r="H289778" s="317"/>
    </row>
    <row r="289779" spans="8:8">
      <c r="H289779" s="317"/>
    </row>
    <row r="289780" spans="8:8">
      <c r="H289780" s="317"/>
    </row>
    <row r="289781" spans="8:8">
      <c r="H289781" s="317"/>
    </row>
    <row r="289782" spans="8:8">
      <c r="H289782" s="317"/>
    </row>
    <row r="289783" spans="8:8">
      <c r="H289783" s="317"/>
    </row>
    <row r="289784" spans="8:8">
      <c r="H289784" s="317"/>
    </row>
    <row r="289785" spans="8:8">
      <c r="H289785" s="317"/>
    </row>
    <row r="289786" spans="8:8">
      <c r="H289786" s="317"/>
    </row>
    <row r="289787" spans="8:8">
      <c r="H289787" s="317"/>
    </row>
    <row r="289788" spans="8:8">
      <c r="H289788" s="317"/>
    </row>
    <row r="289789" spans="8:8">
      <c r="H289789" s="317"/>
    </row>
    <row r="289790" spans="8:8">
      <c r="H289790" s="317"/>
    </row>
    <row r="289791" spans="8:8">
      <c r="H289791" s="317"/>
    </row>
    <row r="289792" spans="8:8">
      <c r="H289792" s="317"/>
    </row>
    <row r="289793" spans="8:8">
      <c r="H289793" s="317"/>
    </row>
    <row r="289794" spans="8:8">
      <c r="H289794" s="317"/>
    </row>
    <row r="289795" spans="8:8">
      <c r="H289795" s="317"/>
    </row>
    <row r="289796" spans="8:8">
      <c r="H289796" s="317"/>
    </row>
    <row r="289797" spans="8:8">
      <c r="H289797" s="317"/>
    </row>
    <row r="289798" spans="8:8">
      <c r="H289798" s="317"/>
    </row>
    <row r="289799" spans="8:8">
      <c r="H289799" s="317"/>
    </row>
    <row r="289800" spans="8:8">
      <c r="H289800" s="317"/>
    </row>
    <row r="289801" spans="8:8">
      <c r="H289801" s="317"/>
    </row>
    <row r="289802" spans="8:8">
      <c r="H289802" s="317"/>
    </row>
    <row r="289803" spans="8:8">
      <c r="H289803" s="317"/>
    </row>
    <row r="289804" spans="8:8">
      <c r="H289804" s="317"/>
    </row>
    <row r="289805" spans="8:8">
      <c r="H289805" s="317"/>
    </row>
    <row r="289806" spans="8:8">
      <c r="H289806" s="317"/>
    </row>
    <row r="289807" spans="8:8">
      <c r="H289807" s="317"/>
    </row>
    <row r="289808" spans="8:8">
      <c r="H289808" s="317"/>
    </row>
    <row r="289809" spans="8:8">
      <c r="H289809" s="317"/>
    </row>
    <row r="289810" spans="8:8">
      <c r="H289810" s="317"/>
    </row>
    <row r="289811" spans="8:8">
      <c r="H289811" s="317"/>
    </row>
    <row r="289812" spans="8:8">
      <c r="H289812" s="317"/>
    </row>
    <row r="289813" spans="8:8">
      <c r="H289813" s="317"/>
    </row>
    <row r="289814" spans="8:8">
      <c r="H289814" s="317"/>
    </row>
    <row r="289815" spans="8:8">
      <c r="H289815" s="317"/>
    </row>
    <row r="289816" spans="8:8">
      <c r="H289816" s="317"/>
    </row>
    <row r="289817" spans="8:8">
      <c r="H289817" s="317"/>
    </row>
    <row r="289818" spans="8:8">
      <c r="H289818" s="317"/>
    </row>
    <row r="289819" spans="8:8">
      <c r="H289819" s="317"/>
    </row>
    <row r="289820" spans="8:8">
      <c r="H289820" s="317"/>
    </row>
    <row r="289821" spans="8:8">
      <c r="H289821" s="317"/>
    </row>
    <row r="289822" spans="8:8">
      <c r="H289822" s="317"/>
    </row>
    <row r="289823" spans="8:8">
      <c r="H289823" s="317"/>
    </row>
    <row r="289824" spans="8:8">
      <c r="H289824" s="317"/>
    </row>
    <row r="289825" spans="8:8">
      <c r="H289825" s="317"/>
    </row>
    <row r="289826" spans="8:8">
      <c r="H289826" s="317"/>
    </row>
    <row r="289827" spans="8:8">
      <c r="H289827" s="317"/>
    </row>
    <row r="289828" spans="8:8">
      <c r="H289828" s="317"/>
    </row>
    <row r="289829" spans="8:8">
      <c r="H289829" s="317"/>
    </row>
    <row r="289830" spans="8:8">
      <c r="H289830" s="317"/>
    </row>
    <row r="289831" spans="8:8">
      <c r="H289831" s="317"/>
    </row>
    <row r="289832" spans="8:8">
      <c r="H289832" s="317"/>
    </row>
    <row r="289833" spans="8:8">
      <c r="H289833" s="317"/>
    </row>
    <row r="289834" spans="8:8">
      <c r="H289834" s="317"/>
    </row>
    <row r="289835" spans="8:8">
      <c r="H289835" s="317"/>
    </row>
    <row r="289836" spans="8:8">
      <c r="H289836" s="317"/>
    </row>
    <row r="289837" spans="8:8">
      <c r="H289837" s="317"/>
    </row>
    <row r="289838" spans="8:8">
      <c r="H289838" s="317"/>
    </row>
    <row r="289839" spans="8:8">
      <c r="H289839" s="317"/>
    </row>
    <row r="289840" spans="8:8">
      <c r="H289840" s="317"/>
    </row>
    <row r="289841" spans="8:8">
      <c r="H289841" s="317"/>
    </row>
    <row r="289842" spans="8:8">
      <c r="H289842" s="317"/>
    </row>
    <row r="289843" spans="8:8">
      <c r="H289843" s="317"/>
    </row>
    <row r="289844" spans="8:8">
      <c r="H289844" s="317"/>
    </row>
    <row r="289845" spans="8:8">
      <c r="H289845" s="317"/>
    </row>
    <row r="289846" spans="8:8">
      <c r="H289846" s="317"/>
    </row>
    <row r="289847" spans="8:8">
      <c r="H289847" s="317"/>
    </row>
    <row r="289848" spans="8:8">
      <c r="H289848" s="317"/>
    </row>
    <row r="289849" spans="8:8">
      <c r="H289849" s="317"/>
    </row>
    <row r="289850" spans="8:8">
      <c r="H289850" s="317"/>
    </row>
    <row r="289851" spans="8:8">
      <c r="H289851" s="317"/>
    </row>
    <row r="289852" spans="8:8">
      <c r="H289852" s="317"/>
    </row>
    <row r="289853" spans="8:8">
      <c r="H289853" s="317"/>
    </row>
    <row r="289854" spans="8:8">
      <c r="H289854" s="317"/>
    </row>
    <row r="289855" spans="8:8">
      <c r="H289855" s="317"/>
    </row>
    <row r="289856" spans="8:8">
      <c r="H289856" s="317"/>
    </row>
    <row r="289857" spans="8:8">
      <c r="H289857" s="317"/>
    </row>
    <row r="289858" spans="8:8">
      <c r="H289858" s="317"/>
    </row>
    <row r="289859" spans="8:8">
      <c r="H289859" s="317"/>
    </row>
    <row r="289860" spans="8:8">
      <c r="H289860" s="317"/>
    </row>
    <row r="289861" spans="8:8">
      <c r="H289861" s="317"/>
    </row>
    <row r="289862" spans="8:8">
      <c r="H289862" s="317"/>
    </row>
    <row r="289863" spans="8:8">
      <c r="H289863" s="317"/>
    </row>
    <row r="289864" spans="8:8">
      <c r="H289864" s="317"/>
    </row>
    <row r="289865" spans="8:8">
      <c r="H289865" s="317"/>
    </row>
    <row r="289866" spans="8:8">
      <c r="H289866" s="317"/>
    </row>
    <row r="289867" spans="8:8">
      <c r="H289867" s="317"/>
    </row>
    <row r="289868" spans="8:8">
      <c r="H289868" s="317"/>
    </row>
    <row r="289869" spans="8:8">
      <c r="H289869" s="317"/>
    </row>
    <row r="289870" spans="8:8">
      <c r="H289870" s="317"/>
    </row>
    <row r="289871" spans="8:8">
      <c r="H289871" s="317"/>
    </row>
    <row r="289872" spans="8:8">
      <c r="H289872" s="317"/>
    </row>
    <row r="289873" spans="8:8">
      <c r="H289873" s="317"/>
    </row>
    <row r="289874" spans="8:8">
      <c r="H289874" s="317"/>
    </row>
    <row r="289875" spans="8:8">
      <c r="H289875" s="317"/>
    </row>
    <row r="289876" spans="8:8">
      <c r="H289876" s="317"/>
    </row>
    <row r="289877" spans="8:8">
      <c r="H289877" s="317"/>
    </row>
    <row r="289878" spans="8:8">
      <c r="H289878" s="317"/>
    </row>
    <row r="289879" spans="8:8">
      <c r="H289879" s="317"/>
    </row>
    <row r="289880" spans="8:8">
      <c r="H289880" s="317"/>
    </row>
    <row r="289881" spans="8:8">
      <c r="H289881" s="317"/>
    </row>
    <row r="289882" spans="8:8">
      <c r="H289882" s="317"/>
    </row>
    <row r="289883" spans="8:8">
      <c r="H289883" s="317"/>
    </row>
    <row r="289884" spans="8:8">
      <c r="H289884" s="317"/>
    </row>
    <row r="289885" spans="8:8">
      <c r="H289885" s="317"/>
    </row>
    <row r="289886" spans="8:8">
      <c r="H289886" s="317"/>
    </row>
    <row r="289887" spans="8:8">
      <c r="H289887" s="317"/>
    </row>
    <row r="289888" spans="8:8">
      <c r="H289888" s="317"/>
    </row>
    <row r="289889" spans="8:8">
      <c r="H289889" s="317"/>
    </row>
    <row r="289890" spans="8:8">
      <c r="H289890" s="317"/>
    </row>
    <row r="289891" spans="8:8">
      <c r="H289891" s="317"/>
    </row>
    <row r="289892" spans="8:8">
      <c r="H289892" s="317"/>
    </row>
    <row r="289893" spans="8:8">
      <c r="H289893" s="317"/>
    </row>
    <row r="289894" spans="8:8">
      <c r="H289894" s="317"/>
    </row>
    <row r="289895" spans="8:8">
      <c r="H289895" s="317"/>
    </row>
    <row r="289896" spans="8:8">
      <c r="H289896" s="317"/>
    </row>
    <row r="289897" spans="8:8">
      <c r="H289897" s="317"/>
    </row>
    <row r="289898" spans="8:8">
      <c r="H289898" s="317"/>
    </row>
    <row r="289899" spans="8:8">
      <c r="H289899" s="317"/>
    </row>
    <row r="289900" spans="8:8">
      <c r="H289900" s="317"/>
    </row>
    <row r="289901" spans="8:8">
      <c r="H289901" s="317"/>
    </row>
    <row r="289902" spans="8:8">
      <c r="H289902" s="317"/>
    </row>
    <row r="289903" spans="8:8">
      <c r="H289903" s="317"/>
    </row>
    <row r="289904" spans="8:8">
      <c r="H289904" s="317"/>
    </row>
    <row r="289905" spans="8:8">
      <c r="H289905" s="317"/>
    </row>
    <row r="289906" spans="8:8">
      <c r="H289906" s="317"/>
    </row>
    <row r="289907" spans="8:8">
      <c r="H289907" s="317"/>
    </row>
    <row r="289908" spans="8:8">
      <c r="H289908" s="317"/>
    </row>
    <row r="289909" spans="8:8">
      <c r="H289909" s="317"/>
    </row>
    <row r="289910" spans="8:8">
      <c r="H289910" s="317"/>
    </row>
    <row r="289911" spans="8:8">
      <c r="H289911" s="317"/>
    </row>
    <row r="289912" spans="8:8">
      <c r="H289912" s="317"/>
    </row>
    <row r="289913" spans="8:8">
      <c r="H289913" s="317"/>
    </row>
    <row r="289914" spans="8:8">
      <c r="H289914" s="317"/>
    </row>
    <row r="289915" spans="8:8">
      <c r="H289915" s="317"/>
    </row>
    <row r="289916" spans="8:8">
      <c r="H289916" s="317"/>
    </row>
    <row r="289917" spans="8:8">
      <c r="H289917" s="317"/>
    </row>
    <row r="289918" spans="8:8">
      <c r="H289918" s="317"/>
    </row>
    <row r="289919" spans="8:8">
      <c r="H289919" s="317"/>
    </row>
    <row r="289920" spans="8:8">
      <c r="H289920" s="317"/>
    </row>
    <row r="289921" spans="8:8">
      <c r="H289921" s="317"/>
    </row>
    <row r="289922" spans="8:8">
      <c r="H289922" s="317"/>
    </row>
    <row r="289923" spans="8:8">
      <c r="H289923" s="317"/>
    </row>
    <row r="289924" spans="8:8">
      <c r="H289924" s="317"/>
    </row>
    <row r="289925" spans="8:8">
      <c r="H289925" s="317"/>
    </row>
    <row r="289926" spans="8:8">
      <c r="H289926" s="317"/>
    </row>
    <row r="289927" spans="8:8">
      <c r="H289927" s="317"/>
    </row>
    <row r="289928" spans="8:8">
      <c r="H289928" s="317"/>
    </row>
    <row r="289929" spans="8:8">
      <c r="H289929" s="317"/>
    </row>
    <row r="289930" spans="8:8">
      <c r="H289930" s="317"/>
    </row>
    <row r="289931" spans="8:8">
      <c r="H289931" s="317"/>
    </row>
    <row r="289932" spans="8:8">
      <c r="H289932" s="317"/>
    </row>
    <row r="289933" spans="8:8">
      <c r="H289933" s="317"/>
    </row>
    <row r="289934" spans="8:8">
      <c r="H289934" s="317"/>
    </row>
    <row r="289935" spans="8:8">
      <c r="H289935" s="317"/>
    </row>
    <row r="289936" spans="8:8">
      <c r="H289936" s="317"/>
    </row>
    <row r="289937" spans="8:8">
      <c r="H289937" s="317"/>
    </row>
    <row r="289938" spans="8:8">
      <c r="H289938" s="317"/>
    </row>
    <row r="289939" spans="8:8">
      <c r="H289939" s="317"/>
    </row>
    <row r="289940" spans="8:8">
      <c r="H289940" s="317"/>
    </row>
    <row r="289941" spans="8:8">
      <c r="H289941" s="317"/>
    </row>
    <row r="289942" spans="8:8">
      <c r="H289942" s="317"/>
    </row>
    <row r="289943" spans="8:8">
      <c r="H289943" s="317"/>
    </row>
    <row r="289944" spans="8:8">
      <c r="H289944" s="317"/>
    </row>
    <row r="289945" spans="8:8">
      <c r="H289945" s="317"/>
    </row>
    <row r="289946" spans="8:8">
      <c r="H289946" s="317"/>
    </row>
    <row r="289947" spans="8:8">
      <c r="H289947" s="317"/>
    </row>
    <row r="289948" spans="8:8">
      <c r="H289948" s="317"/>
    </row>
    <row r="289949" spans="8:8">
      <c r="H289949" s="317"/>
    </row>
    <row r="289950" spans="8:8">
      <c r="H289950" s="317"/>
    </row>
    <row r="289951" spans="8:8">
      <c r="H289951" s="317"/>
    </row>
    <row r="289952" spans="8:8">
      <c r="H289952" s="317"/>
    </row>
    <row r="289953" spans="8:8">
      <c r="H289953" s="317"/>
    </row>
    <row r="289954" spans="8:8">
      <c r="H289954" s="317"/>
    </row>
    <row r="289955" spans="8:8">
      <c r="H289955" s="317"/>
    </row>
    <row r="289956" spans="8:8">
      <c r="H289956" s="317"/>
    </row>
    <row r="289957" spans="8:8">
      <c r="H289957" s="317"/>
    </row>
    <row r="289958" spans="8:8">
      <c r="H289958" s="317"/>
    </row>
    <row r="289959" spans="8:8">
      <c r="H289959" s="317"/>
    </row>
    <row r="289960" spans="8:8">
      <c r="H289960" s="317"/>
    </row>
    <row r="289961" spans="8:8">
      <c r="H289961" s="317"/>
    </row>
    <row r="289962" spans="8:8">
      <c r="H289962" s="317"/>
    </row>
    <row r="289963" spans="8:8">
      <c r="H289963" s="317"/>
    </row>
    <row r="289964" spans="8:8">
      <c r="H289964" s="317"/>
    </row>
    <row r="289965" spans="8:8">
      <c r="H289965" s="317"/>
    </row>
    <row r="289966" spans="8:8">
      <c r="H289966" s="317"/>
    </row>
    <row r="289967" spans="8:8">
      <c r="H289967" s="317"/>
    </row>
    <row r="289968" spans="8:8">
      <c r="H289968" s="317"/>
    </row>
    <row r="289969" spans="8:8">
      <c r="H289969" s="317"/>
    </row>
    <row r="289970" spans="8:8">
      <c r="H289970" s="317"/>
    </row>
    <row r="289971" spans="8:8">
      <c r="H289971" s="317"/>
    </row>
    <row r="289972" spans="8:8">
      <c r="H289972" s="317"/>
    </row>
    <row r="289973" spans="8:8">
      <c r="H289973" s="317"/>
    </row>
    <row r="289974" spans="8:8">
      <c r="H289974" s="317"/>
    </row>
    <row r="289975" spans="8:8">
      <c r="H289975" s="317"/>
    </row>
    <row r="289976" spans="8:8">
      <c r="H289976" s="317"/>
    </row>
    <row r="289977" spans="8:8">
      <c r="H289977" s="317"/>
    </row>
    <row r="289978" spans="8:8">
      <c r="H289978" s="317"/>
    </row>
    <row r="289979" spans="8:8">
      <c r="H289979" s="317"/>
    </row>
    <row r="289980" spans="8:8">
      <c r="H289980" s="317"/>
    </row>
    <row r="289981" spans="8:8">
      <c r="H289981" s="317"/>
    </row>
    <row r="289982" spans="8:8">
      <c r="H289982" s="317"/>
    </row>
    <row r="289983" spans="8:8">
      <c r="H289983" s="317"/>
    </row>
    <row r="289984" spans="8:8">
      <c r="H289984" s="317"/>
    </row>
    <row r="289985" spans="8:8">
      <c r="H289985" s="317"/>
    </row>
    <row r="289986" spans="8:8">
      <c r="H289986" s="317"/>
    </row>
    <row r="289987" spans="8:8">
      <c r="H289987" s="317"/>
    </row>
    <row r="289988" spans="8:8">
      <c r="H289988" s="317"/>
    </row>
    <row r="289989" spans="8:8">
      <c r="H289989" s="317"/>
    </row>
    <row r="289990" spans="8:8">
      <c r="H289990" s="317"/>
    </row>
    <row r="289991" spans="8:8">
      <c r="H289991" s="317"/>
    </row>
    <row r="289992" spans="8:8">
      <c r="H289992" s="317"/>
    </row>
    <row r="289993" spans="8:8">
      <c r="H289993" s="317"/>
    </row>
    <row r="289994" spans="8:8">
      <c r="H289994" s="317"/>
    </row>
    <row r="289995" spans="8:8">
      <c r="H289995" s="317"/>
    </row>
    <row r="289996" spans="8:8">
      <c r="H289996" s="317"/>
    </row>
    <row r="289997" spans="8:8">
      <c r="H289997" s="317"/>
    </row>
    <row r="289998" spans="8:8">
      <c r="H289998" s="317"/>
    </row>
    <row r="289999" spans="8:8">
      <c r="H289999" s="317"/>
    </row>
    <row r="290000" spans="8:8">
      <c r="H290000" s="317"/>
    </row>
    <row r="290001" spans="8:8">
      <c r="H290001" s="317"/>
    </row>
    <row r="290002" spans="8:8">
      <c r="H290002" s="317"/>
    </row>
    <row r="290003" spans="8:8">
      <c r="H290003" s="317"/>
    </row>
    <row r="290004" spans="8:8">
      <c r="H290004" s="317"/>
    </row>
    <row r="290005" spans="8:8">
      <c r="H290005" s="317"/>
    </row>
    <row r="290006" spans="8:8">
      <c r="H290006" s="317"/>
    </row>
    <row r="290007" spans="8:8">
      <c r="H290007" s="317"/>
    </row>
    <row r="290008" spans="8:8">
      <c r="H290008" s="317"/>
    </row>
    <row r="290009" spans="8:8">
      <c r="H290009" s="317"/>
    </row>
    <row r="290010" spans="8:8">
      <c r="H290010" s="317"/>
    </row>
    <row r="290011" spans="8:8">
      <c r="H290011" s="317"/>
    </row>
    <row r="290012" spans="8:8">
      <c r="H290012" s="317"/>
    </row>
    <row r="290013" spans="8:8">
      <c r="H290013" s="317"/>
    </row>
    <row r="290014" spans="8:8">
      <c r="H290014" s="317"/>
    </row>
    <row r="290015" spans="8:8">
      <c r="H290015" s="317"/>
    </row>
    <row r="290016" spans="8:8">
      <c r="H290016" s="317"/>
    </row>
    <row r="290017" spans="8:8">
      <c r="H290017" s="317"/>
    </row>
    <row r="290018" spans="8:8">
      <c r="H290018" s="317"/>
    </row>
    <row r="290019" spans="8:8">
      <c r="H290019" s="317"/>
    </row>
    <row r="290020" spans="8:8">
      <c r="H290020" s="317"/>
    </row>
    <row r="290021" spans="8:8">
      <c r="H290021" s="317"/>
    </row>
    <row r="290022" spans="8:8">
      <c r="H290022" s="317"/>
    </row>
    <row r="290023" spans="8:8">
      <c r="H290023" s="317"/>
    </row>
    <row r="290024" spans="8:8">
      <c r="H290024" s="317"/>
    </row>
    <row r="290025" spans="8:8">
      <c r="H290025" s="317"/>
    </row>
    <row r="290026" spans="8:8">
      <c r="H290026" s="317"/>
    </row>
    <row r="290027" spans="8:8">
      <c r="H290027" s="317"/>
    </row>
    <row r="290028" spans="8:8">
      <c r="H290028" s="317"/>
    </row>
    <row r="290029" spans="8:8">
      <c r="H290029" s="317"/>
    </row>
    <row r="290030" spans="8:8">
      <c r="H290030" s="317"/>
    </row>
    <row r="290031" spans="8:8">
      <c r="H290031" s="317"/>
    </row>
    <row r="290032" spans="8:8">
      <c r="H290032" s="317"/>
    </row>
    <row r="290033" spans="8:8">
      <c r="H290033" s="317"/>
    </row>
    <row r="290034" spans="8:8">
      <c r="H290034" s="317"/>
    </row>
    <row r="290035" spans="8:8">
      <c r="H290035" s="317"/>
    </row>
    <row r="290036" spans="8:8">
      <c r="H290036" s="317"/>
    </row>
    <row r="290037" spans="8:8">
      <c r="H290037" s="317"/>
    </row>
    <row r="290038" spans="8:8">
      <c r="H290038" s="317"/>
    </row>
    <row r="290039" spans="8:8">
      <c r="H290039" s="317"/>
    </row>
    <row r="290040" spans="8:8">
      <c r="H290040" s="317"/>
    </row>
    <row r="290041" spans="8:8">
      <c r="H290041" s="317"/>
    </row>
    <row r="290042" spans="8:8">
      <c r="H290042" s="317"/>
    </row>
    <row r="290043" spans="8:8">
      <c r="H290043" s="317"/>
    </row>
    <row r="290044" spans="8:8">
      <c r="H290044" s="317"/>
    </row>
    <row r="290045" spans="8:8">
      <c r="H290045" s="317"/>
    </row>
    <row r="290046" spans="8:8">
      <c r="H290046" s="317"/>
    </row>
    <row r="290047" spans="8:8">
      <c r="H290047" s="317"/>
    </row>
    <row r="290048" spans="8:8">
      <c r="H290048" s="317"/>
    </row>
    <row r="290049" spans="8:8">
      <c r="H290049" s="317"/>
    </row>
    <row r="290050" spans="8:8">
      <c r="H290050" s="317"/>
    </row>
    <row r="290051" spans="8:8">
      <c r="H290051" s="317"/>
    </row>
    <row r="290052" spans="8:8">
      <c r="H290052" s="317"/>
    </row>
    <row r="290053" spans="8:8">
      <c r="H290053" s="317"/>
    </row>
    <row r="290054" spans="8:8">
      <c r="H290054" s="317"/>
    </row>
    <row r="290055" spans="8:8">
      <c r="H290055" s="317"/>
    </row>
    <row r="290056" spans="8:8">
      <c r="H290056" s="317"/>
    </row>
    <row r="290057" spans="8:8">
      <c r="H290057" s="317"/>
    </row>
    <row r="290058" spans="8:8">
      <c r="H290058" s="317"/>
    </row>
    <row r="290059" spans="8:8">
      <c r="H290059" s="317"/>
    </row>
    <row r="290060" spans="8:8">
      <c r="H290060" s="317"/>
    </row>
    <row r="290061" spans="8:8">
      <c r="H290061" s="317"/>
    </row>
    <row r="290062" spans="8:8">
      <c r="H290062" s="317"/>
    </row>
    <row r="290063" spans="8:8">
      <c r="H290063" s="317"/>
    </row>
    <row r="290064" spans="8:8">
      <c r="H290064" s="317"/>
    </row>
    <row r="290065" spans="8:8">
      <c r="H290065" s="317"/>
    </row>
    <row r="290066" spans="8:8">
      <c r="H290066" s="317"/>
    </row>
    <row r="290067" spans="8:8">
      <c r="H290067" s="317"/>
    </row>
    <row r="290068" spans="8:8">
      <c r="H290068" s="317"/>
    </row>
    <row r="290069" spans="8:8">
      <c r="H290069" s="317"/>
    </row>
    <row r="290070" spans="8:8">
      <c r="H290070" s="317"/>
    </row>
    <row r="290071" spans="8:8">
      <c r="H290071" s="317"/>
    </row>
    <row r="290072" spans="8:8">
      <c r="H290072" s="317"/>
    </row>
    <row r="290073" spans="8:8">
      <c r="H290073" s="317"/>
    </row>
    <row r="290074" spans="8:8">
      <c r="H290074" s="317"/>
    </row>
    <row r="290075" spans="8:8">
      <c r="H290075" s="317"/>
    </row>
    <row r="290076" spans="8:8">
      <c r="H290076" s="317"/>
    </row>
    <row r="290077" spans="8:8">
      <c r="H290077" s="317"/>
    </row>
    <row r="290078" spans="8:8">
      <c r="H290078" s="317"/>
    </row>
    <row r="290079" spans="8:8">
      <c r="H290079" s="317"/>
    </row>
    <row r="290080" spans="8:8">
      <c r="H290080" s="317"/>
    </row>
    <row r="290081" spans="8:8">
      <c r="H290081" s="317"/>
    </row>
    <row r="290082" spans="8:8">
      <c r="H290082" s="317"/>
    </row>
    <row r="290083" spans="8:8">
      <c r="H290083" s="317"/>
    </row>
    <row r="290084" spans="8:8">
      <c r="H290084" s="317"/>
    </row>
    <row r="290085" spans="8:8">
      <c r="H290085" s="317"/>
    </row>
    <row r="290086" spans="8:8">
      <c r="H290086" s="317"/>
    </row>
    <row r="290087" spans="8:8">
      <c r="H290087" s="317"/>
    </row>
    <row r="290088" spans="8:8">
      <c r="H290088" s="317"/>
    </row>
    <row r="290089" spans="8:8">
      <c r="H290089" s="317"/>
    </row>
    <row r="290090" spans="8:8">
      <c r="H290090" s="317"/>
    </row>
    <row r="290091" spans="8:8">
      <c r="H290091" s="317"/>
    </row>
    <row r="290092" spans="8:8">
      <c r="H290092" s="317"/>
    </row>
    <row r="290093" spans="8:8">
      <c r="H290093" s="317"/>
    </row>
    <row r="290094" spans="8:8">
      <c r="H290094" s="317"/>
    </row>
    <row r="290095" spans="8:8">
      <c r="H290095" s="317"/>
    </row>
    <row r="290096" spans="8:8">
      <c r="H290096" s="317"/>
    </row>
    <row r="290097" spans="8:8">
      <c r="H290097" s="317"/>
    </row>
    <row r="290098" spans="8:8">
      <c r="H290098" s="317"/>
    </row>
    <row r="290099" spans="8:8">
      <c r="H290099" s="317"/>
    </row>
    <row r="290100" spans="8:8">
      <c r="H290100" s="317"/>
    </row>
    <row r="290101" spans="8:8">
      <c r="H290101" s="317"/>
    </row>
    <row r="290102" spans="8:8">
      <c r="H290102" s="317"/>
    </row>
    <row r="290103" spans="8:8">
      <c r="H290103" s="317"/>
    </row>
    <row r="290104" spans="8:8">
      <c r="H290104" s="317"/>
    </row>
    <row r="290105" spans="8:8">
      <c r="H290105" s="317"/>
    </row>
    <row r="290106" spans="8:8">
      <c r="H290106" s="317"/>
    </row>
    <row r="290107" spans="8:8">
      <c r="H290107" s="317"/>
    </row>
    <row r="290108" spans="8:8">
      <c r="H290108" s="317"/>
    </row>
    <row r="290109" spans="8:8">
      <c r="H290109" s="317"/>
    </row>
    <row r="290110" spans="8:8">
      <c r="H290110" s="317"/>
    </row>
    <row r="290111" spans="8:8">
      <c r="H290111" s="317"/>
    </row>
    <row r="290112" spans="8:8">
      <c r="H290112" s="317"/>
    </row>
    <row r="290113" spans="8:8">
      <c r="H290113" s="317"/>
    </row>
    <row r="290114" spans="8:8">
      <c r="H290114" s="317"/>
    </row>
    <row r="290115" spans="8:8">
      <c r="H290115" s="317"/>
    </row>
    <row r="290116" spans="8:8">
      <c r="H290116" s="317"/>
    </row>
    <row r="290117" spans="8:8">
      <c r="H290117" s="317"/>
    </row>
    <row r="290118" spans="8:8">
      <c r="H290118" s="317"/>
    </row>
    <row r="290119" spans="8:8">
      <c r="H290119" s="317"/>
    </row>
    <row r="290120" spans="8:8">
      <c r="H290120" s="317"/>
    </row>
    <row r="290121" spans="8:8">
      <c r="H290121" s="317"/>
    </row>
    <row r="290122" spans="8:8">
      <c r="H290122" s="317"/>
    </row>
    <row r="290123" spans="8:8">
      <c r="H290123" s="317"/>
    </row>
    <row r="290124" spans="8:8">
      <c r="H290124" s="317"/>
    </row>
    <row r="290125" spans="8:8">
      <c r="H290125" s="317"/>
    </row>
    <row r="290126" spans="8:8">
      <c r="H290126" s="317"/>
    </row>
    <row r="290127" spans="8:8">
      <c r="H290127" s="317"/>
    </row>
    <row r="290128" spans="8:8">
      <c r="H290128" s="317"/>
    </row>
    <row r="290129" spans="8:8">
      <c r="H290129" s="317"/>
    </row>
    <row r="290130" spans="8:8">
      <c r="H290130" s="317"/>
    </row>
    <row r="290131" spans="8:8">
      <c r="H290131" s="317"/>
    </row>
    <row r="290132" spans="8:8">
      <c r="H290132" s="317"/>
    </row>
    <row r="290133" spans="8:8">
      <c r="H290133" s="317"/>
    </row>
    <row r="290134" spans="8:8">
      <c r="H290134" s="317"/>
    </row>
    <row r="290135" spans="8:8">
      <c r="H290135" s="317"/>
    </row>
    <row r="290136" spans="8:8">
      <c r="H290136" s="317"/>
    </row>
    <row r="290137" spans="8:8">
      <c r="H290137" s="317"/>
    </row>
    <row r="290138" spans="8:8">
      <c r="H290138" s="317"/>
    </row>
    <row r="290139" spans="8:8">
      <c r="H290139" s="317"/>
    </row>
    <row r="290140" spans="8:8">
      <c r="H290140" s="317"/>
    </row>
    <row r="290141" spans="8:8">
      <c r="H290141" s="317"/>
    </row>
    <row r="290142" spans="8:8">
      <c r="H290142" s="317"/>
    </row>
    <row r="290143" spans="8:8">
      <c r="H290143" s="317"/>
    </row>
    <row r="290144" spans="8:8">
      <c r="H290144" s="317"/>
    </row>
    <row r="290145" spans="8:8">
      <c r="H290145" s="317"/>
    </row>
    <row r="290146" spans="8:8">
      <c r="H290146" s="317"/>
    </row>
    <row r="290147" spans="8:8">
      <c r="H290147" s="317"/>
    </row>
    <row r="290148" spans="8:8">
      <c r="H290148" s="317"/>
    </row>
    <row r="290149" spans="8:8">
      <c r="H290149" s="317"/>
    </row>
    <row r="290150" spans="8:8">
      <c r="H290150" s="317"/>
    </row>
    <row r="290151" spans="8:8">
      <c r="H290151" s="317"/>
    </row>
    <row r="290152" spans="8:8">
      <c r="H290152" s="317"/>
    </row>
    <row r="290153" spans="8:8">
      <c r="H290153" s="317"/>
    </row>
    <row r="290154" spans="8:8">
      <c r="H290154" s="317"/>
    </row>
    <row r="290155" spans="8:8">
      <c r="H290155" s="317"/>
    </row>
    <row r="290156" spans="8:8">
      <c r="H290156" s="317"/>
    </row>
    <row r="290157" spans="8:8">
      <c r="H290157" s="317"/>
    </row>
    <row r="290158" spans="8:8">
      <c r="H290158" s="317"/>
    </row>
    <row r="290159" spans="8:8">
      <c r="H290159" s="317"/>
    </row>
    <row r="290160" spans="8:8">
      <c r="H290160" s="317"/>
    </row>
    <row r="290161" spans="8:8">
      <c r="H290161" s="317"/>
    </row>
    <row r="290162" spans="8:8">
      <c r="H290162" s="317"/>
    </row>
    <row r="290163" spans="8:8">
      <c r="H290163" s="317"/>
    </row>
    <row r="290164" spans="8:8">
      <c r="H290164" s="317"/>
    </row>
    <row r="290165" spans="8:8">
      <c r="H290165" s="317"/>
    </row>
    <row r="290166" spans="8:8">
      <c r="H290166" s="317"/>
    </row>
    <row r="290167" spans="8:8">
      <c r="H290167" s="317"/>
    </row>
    <row r="290168" spans="8:8">
      <c r="H290168" s="317"/>
    </row>
    <row r="290169" spans="8:8">
      <c r="H290169" s="317"/>
    </row>
    <row r="290170" spans="8:8">
      <c r="H290170" s="317"/>
    </row>
    <row r="290171" spans="8:8">
      <c r="H290171" s="317"/>
    </row>
    <row r="290172" spans="8:8">
      <c r="H290172" s="317"/>
    </row>
    <row r="290173" spans="8:8">
      <c r="H290173" s="317"/>
    </row>
    <row r="290174" spans="8:8">
      <c r="H290174" s="317"/>
    </row>
    <row r="290175" spans="8:8">
      <c r="H290175" s="317"/>
    </row>
    <row r="290176" spans="8:8">
      <c r="H290176" s="317"/>
    </row>
    <row r="290177" spans="8:8">
      <c r="H290177" s="317"/>
    </row>
    <row r="290178" spans="8:8">
      <c r="H290178" s="317"/>
    </row>
    <row r="290179" spans="8:8">
      <c r="H290179" s="317"/>
    </row>
    <row r="290180" spans="8:8">
      <c r="H290180" s="317"/>
    </row>
    <row r="290181" spans="8:8">
      <c r="H290181" s="317"/>
    </row>
    <row r="290182" spans="8:8">
      <c r="H290182" s="317"/>
    </row>
    <row r="290183" spans="8:8">
      <c r="H290183" s="317"/>
    </row>
    <row r="290184" spans="8:8">
      <c r="H290184" s="317"/>
    </row>
    <row r="290185" spans="8:8">
      <c r="H290185" s="317"/>
    </row>
    <row r="290186" spans="8:8">
      <c r="H290186" s="317"/>
    </row>
    <row r="290187" spans="8:8">
      <c r="H290187" s="317"/>
    </row>
    <row r="290188" spans="8:8">
      <c r="H290188" s="317"/>
    </row>
    <row r="290189" spans="8:8">
      <c r="H290189" s="317"/>
    </row>
    <row r="290190" spans="8:8">
      <c r="H290190" s="317"/>
    </row>
    <row r="290191" spans="8:8">
      <c r="H290191" s="317"/>
    </row>
    <row r="290192" spans="8:8">
      <c r="H290192" s="317"/>
    </row>
    <row r="290193" spans="8:8">
      <c r="H290193" s="317"/>
    </row>
    <row r="290194" spans="8:8">
      <c r="H290194" s="317"/>
    </row>
    <row r="290195" spans="8:8">
      <c r="H290195" s="317"/>
    </row>
    <row r="290196" spans="8:8">
      <c r="H290196" s="317"/>
    </row>
    <row r="290197" spans="8:8">
      <c r="H290197" s="317"/>
    </row>
    <row r="290198" spans="8:8">
      <c r="H290198" s="317"/>
    </row>
    <row r="290199" spans="8:8">
      <c r="H290199" s="317"/>
    </row>
    <row r="290200" spans="8:8">
      <c r="H290200" s="317"/>
    </row>
    <row r="290201" spans="8:8">
      <c r="H290201" s="317"/>
    </row>
    <row r="290202" spans="8:8">
      <c r="H290202" s="317"/>
    </row>
    <row r="290203" spans="8:8">
      <c r="H290203" s="317"/>
    </row>
    <row r="290204" spans="8:8">
      <c r="H290204" s="317"/>
    </row>
    <row r="290205" spans="8:8">
      <c r="H290205" s="317"/>
    </row>
    <row r="290206" spans="8:8">
      <c r="H290206" s="317"/>
    </row>
    <row r="290207" spans="8:8">
      <c r="H290207" s="317"/>
    </row>
    <row r="290208" spans="8:8">
      <c r="H290208" s="317"/>
    </row>
    <row r="290209" spans="8:8">
      <c r="H290209" s="317"/>
    </row>
    <row r="290210" spans="8:8">
      <c r="H290210" s="317"/>
    </row>
    <row r="290211" spans="8:8">
      <c r="H290211" s="317"/>
    </row>
    <row r="290212" spans="8:8">
      <c r="H290212" s="317"/>
    </row>
    <row r="290213" spans="8:8">
      <c r="H290213" s="317"/>
    </row>
    <row r="290214" spans="8:8">
      <c r="H290214" s="317"/>
    </row>
    <row r="290215" spans="8:8">
      <c r="H290215" s="317"/>
    </row>
    <row r="290216" spans="8:8">
      <c r="H290216" s="317"/>
    </row>
    <row r="290217" spans="8:8">
      <c r="H290217" s="317"/>
    </row>
    <row r="290218" spans="8:8">
      <c r="H290218" s="317"/>
    </row>
    <row r="290219" spans="8:8">
      <c r="H290219" s="317"/>
    </row>
    <row r="290220" spans="8:8">
      <c r="H290220" s="317"/>
    </row>
    <row r="290221" spans="8:8">
      <c r="H290221" s="317"/>
    </row>
    <row r="290222" spans="8:8">
      <c r="H290222" s="317"/>
    </row>
    <row r="290223" spans="8:8">
      <c r="H290223" s="317"/>
    </row>
    <row r="290224" spans="8:8">
      <c r="H290224" s="317"/>
    </row>
    <row r="290225" spans="8:8">
      <c r="H290225" s="317"/>
    </row>
    <row r="290226" spans="8:8">
      <c r="H290226" s="317"/>
    </row>
    <row r="290227" spans="8:8">
      <c r="H290227" s="317"/>
    </row>
    <row r="290228" spans="8:8">
      <c r="H290228" s="317"/>
    </row>
    <row r="290229" spans="8:8">
      <c r="H290229" s="317"/>
    </row>
    <row r="290230" spans="8:8">
      <c r="H290230" s="317"/>
    </row>
    <row r="290231" spans="8:8">
      <c r="H290231" s="317"/>
    </row>
    <row r="290232" spans="8:8">
      <c r="H290232" s="317"/>
    </row>
    <row r="290233" spans="8:8">
      <c r="H290233" s="317"/>
    </row>
    <row r="290234" spans="8:8">
      <c r="H290234" s="317"/>
    </row>
    <row r="290235" spans="8:8">
      <c r="H290235" s="317"/>
    </row>
    <row r="290236" spans="8:8">
      <c r="H290236" s="317"/>
    </row>
    <row r="290237" spans="8:8">
      <c r="H290237" s="317"/>
    </row>
    <row r="290238" spans="8:8">
      <c r="H290238" s="317"/>
    </row>
    <row r="290239" spans="8:8">
      <c r="H290239" s="317"/>
    </row>
    <row r="290240" spans="8:8">
      <c r="H290240" s="317"/>
    </row>
    <row r="290241" spans="8:8">
      <c r="H290241" s="317"/>
    </row>
    <row r="290242" spans="8:8">
      <c r="H290242" s="317"/>
    </row>
    <row r="290243" spans="8:8">
      <c r="H290243" s="317"/>
    </row>
    <row r="290244" spans="8:8">
      <c r="H290244" s="317"/>
    </row>
    <row r="290245" spans="8:8">
      <c r="H290245" s="317"/>
    </row>
    <row r="290246" spans="8:8">
      <c r="H290246" s="317"/>
    </row>
    <row r="290247" spans="8:8">
      <c r="H290247" s="317"/>
    </row>
    <row r="290248" spans="8:8">
      <c r="H290248" s="317"/>
    </row>
    <row r="290249" spans="8:8">
      <c r="H290249" s="317"/>
    </row>
    <row r="290250" spans="8:8">
      <c r="H290250" s="317"/>
    </row>
    <row r="290251" spans="8:8">
      <c r="H290251" s="317"/>
    </row>
    <row r="290252" spans="8:8">
      <c r="H290252" s="317"/>
    </row>
    <row r="290253" spans="8:8">
      <c r="H290253" s="317"/>
    </row>
    <row r="290254" spans="8:8">
      <c r="H290254" s="317"/>
    </row>
    <row r="290255" spans="8:8">
      <c r="H290255" s="317"/>
    </row>
    <row r="290256" spans="8:8">
      <c r="H290256" s="317"/>
    </row>
    <row r="290257" spans="8:8">
      <c r="H290257" s="317"/>
    </row>
    <row r="290258" spans="8:8">
      <c r="H290258" s="317"/>
    </row>
    <row r="290259" spans="8:8">
      <c r="H290259" s="317"/>
    </row>
    <row r="290260" spans="8:8">
      <c r="H290260" s="317"/>
    </row>
    <row r="290261" spans="8:8">
      <c r="H290261" s="317"/>
    </row>
    <row r="290262" spans="8:8">
      <c r="H290262" s="317"/>
    </row>
    <row r="290263" spans="8:8">
      <c r="H290263" s="317"/>
    </row>
    <row r="290264" spans="8:8">
      <c r="H290264" s="317"/>
    </row>
    <row r="290265" spans="8:8">
      <c r="H290265" s="317"/>
    </row>
    <row r="290266" spans="8:8">
      <c r="H290266" s="317"/>
    </row>
    <row r="290267" spans="8:8">
      <c r="H290267" s="317"/>
    </row>
    <row r="290268" spans="8:8">
      <c r="H290268" s="317"/>
    </row>
    <row r="290269" spans="8:8">
      <c r="H290269" s="317"/>
    </row>
    <row r="290270" spans="8:8">
      <c r="H290270" s="317"/>
    </row>
    <row r="290271" spans="8:8">
      <c r="H290271" s="317"/>
    </row>
    <row r="290272" spans="8:8">
      <c r="H290272" s="317"/>
    </row>
    <row r="290273" spans="8:8">
      <c r="H290273" s="317"/>
    </row>
    <row r="290274" spans="8:8">
      <c r="H290274" s="317"/>
    </row>
    <row r="290275" spans="8:8">
      <c r="H290275" s="317"/>
    </row>
    <row r="290276" spans="8:8">
      <c r="H290276" s="317"/>
    </row>
    <row r="290277" spans="8:8">
      <c r="H290277" s="317"/>
    </row>
    <row r="290278" spans="8:8">
      <c r="H290278" s="317"/>
    </row>
    <row r="290279" spans="8:8">
      <c r="H290279" s="317"/>
    </row>
    <row r="290280" spans="8:8">
      <c r="H290280" s="317"/>
    </row>
    <row r="290281" spans="8:8">
      <c r="H290281" s="317"/>
    </row>
    <row r="290282" spans="8:8">
      <c r="H290282" s="317"/>
    </row>
    <row r="290283" spans="8:8">
      <c r="H290283" s="317"/>
    </row>
    <row r="290284" spans="8:8">
      <c r="H290284" s="317"/>
    </row>
    <row r="290285" spans="8:8">
      <c r="H290285" s="317"/>
    </row>
    <row r="290286" spans="8:8">
      <c r="H290286" s="317"/>
    </row>
    <row r="290287" spans="8:8">
      <c r="H290287" s="317"/>
    </row>
    <row r="290288" spans="8:8">
      <c r="H290288" s="317"/>
    </row>
    <row r="290289" spans="8:8">
      <c r="H290289" s="317"/>
    </row>
    <row r="290290" spans="8:8">
      <c r="H290290" s="317"/>
    </row>
    <row r="290291" spans="8:8">
      <c r="H290291" s="317"/>
    </row>
    <row r="290292" spans="8:8">
      <c r="H290292" s="317"/>
    </row>
    <row r="290293" spans="8:8">
      <c r="H290293" s="317"/>
    </row>
    <row r="290294" spans="8:8">
      <c r="H290294" s="317"/>
    </row>
    <row r="290295" spans="8:8">
      <c r="H290295" s="317"/>
    </row>
    <row r="290296" spans="8:8">
      <c r="H290296" s="317"/>
    </row>
    <row r="290297" spans="8:8">
      <c r="H290297" s="317"/>
    </row>
    <row r="290298" spans="8:8">
      <c r="H290298" s="317"/>
    </row>
    <row r="290299" spans="8:8">
      <c r="H290299" s="317"/>
    </row>
    <row r="290300" spans="8:8">
      <c r="H290300" s="317"/>
    </row>
    <row r="290301" spans="8:8">
      <c r="H290301" s="317"/>
    </row>
    <row r="290302" spans="8:8">
      <c r="H290302" s="317"/>
    </row>
    <row r="290303" spans="8:8">
      <c r="H290303" s="317"/>
    </row>
    <row r="290304" spans="8:8">
      <c r="H290304" s="317"/>
    </row>
    <row r="290305" spans="8:8">
      <c r="H290305" s="317"/>
    </row>
    <row r="290306" spans="8:8">
      <c r="H290306" s="317"/>
    </row>
    <row r="290307" spans="8:8">
      <c r="H290307" s="317"/>
    </row>
    <row r="290308" spans="8:8">
      <c r="H290308" s="317"/>
    </row>
    <row r="290309" spans="8:8">
      <c r="H290309" s="317"/>
    </row>
    <row r="290310" spans="8:8">
      <c r="H290310" s="317"/>
    </row>
    <row r="290311" spans="8:8">
      <c r="H290311" s="317"/>
    </row>
    <row r="290312" spans="8:8">
      <c r="H290312" s="317"/>
    </row>
    <row r="290313" spans="8:8">
      <c r="H290313" s="317"/>
    </row>
    <row r="290314" spans="8:8">
      <c r="H290314" s="317"/>
    </row>
    <row r="290315" spans="8:8">
      <c r="H290315" s="317"/>
    </row>
    <row r="290316" spans="8:8">
      <c r="H290316" s="317"/>
    </row>
    <row r="290317" spans="8:8">
      <c r="H290317" s="317"/>
    </row>
    <row r="290318" spans="8:8">
      <c r="H290318" s="317"/>
    </row>
    <row r="290319" spans="8:8">
      <c r="H290319" s="317"/>
    </row>
    <row r="290320" spans="8:8">
      <c r="H290320" s="317"/>
    </row>
    <row r="290321" spans="8:8">
      <c r="H290321" s="317"/>
    </row>
    <row r="290322" spans="8:8">
      <c r="H290322" s="317"/>
    </row>
    <row r="290323" spans="8:8">
      <c r="H290323" s="317"/>
    </row>
    <row r="290324" spans="8:8">
      <c r="H290324" s="317"/>
    </row>
    <row r="290325" spans="8:8">
      <c r="H290325" s="317"/>
    </row>
    <row r="290326" spans="8:8">
      <c r="H290326" s="317"/>
    </row>
    <row r="290327" spans="8:8">
      <c r="H290327" s="317"/>
    </row>
    <row r="290328" spans="8:8">
      <c r="H290328" s="317"/>
    </row>
    <row r="290329" spans="8:8">
      <c r="H290329" s="317"/>
    </row>
    <row r="290330" spans="8:8">
      <c r="H290330" s="317"/>
    </row>
    <row r="290331" spans="8:8">
      <c r="H290331" s="317"/>
    </row>
    <row r="290332" spans="8:8">
      <c r="H290332" s="317"/>
    </row>
    <row r="290333" spans="8:8">
      <c r="H290333" s="317"/>
    </row>
    <row r="290334" spans="8:8">
      <c r="H290334" s="317"/>
    </row>
    <row r="290335" spans="8:8">
      <c r="H290335" s="317"/>
    </row>
    <row r="290336" spans="8:8">
      <c r="H290336" s="317"/>
    </row>
    <row r="290337" spans="8:8">
      <c r="H290337" s="317"/>
    </row>
    <row r="290338" spans="8:8">
      <c r="H290338" s="317"/>
    </row>
    <row r="290339" spans="8:8">
      <c r="H290339" s="317"/>
    </row>
    <row r="290340" spans="8:8">
      <c r="H290340" s="317"/>
    </row>
    <row r="290341" spans="8:8">
      <c r="H290341" s="317"/>
    </row>
    <row r="290342" spans="8:8">
      <c r="H290342" s="317"/>
    </row>
    <row r="290343" spans="8:8">
      <c r="H290343" s="317"/>
    </row>
    <row r="290344" spans="8:8">
      <c r="H290344" s="317"/>
    </row>
    <row r="290345" spans="8:8">
      <c r="H290345" s="317"/>
    </row>
    <row r="290346" spans="8:8">
      <c r="H290346" s="317"/>
    </row>
    <row r="290347" spans="8:8">
      <c r="H290347" s="317"/>
    </row>
    <row r="290348" spans="8:8">
      <c r="H290348" s="317"/>
    </row>
    <row r="290349" spans="8:8">
      <c r="H290349" s="317"/>
    </row>
    <row r="290350" spans="8:8">
      <c r="H290350" s="317"/>
    </row>
    <row r="290351" spans="8:8">
      <c r="H290351" s="317"/>
    </row>
    <row r="290352" spans="8:8">
      <c r="H290352" s="317"/>
    </row>
    <row r="290353" spans="8:8">
      <c r="H290353" s="317"/>
    </row>
    <row r="290354" spans="8:8">
      <c r="H290354" s="317"/>
    </row>
    <row r="290355" spans="8:8">
      <c r="H290355" s="317"/>
    </row>
    <row r="290356" spans="8:8">
      <c r="H290356" s="317"/>
    </row>
    <row r="290357" spans="8:8">
      <c r="H290357" s="317"/>
    </row>
    <row r="290358" spans="8:8">
      <c r="H290358" s="317"/>
    </row>
    <row r="290359" spans="8:8">
      <c r="H290359" s="317"/>
    </row>
    <row r="290360" spans="8:8">
      <c r="H290360" s="317"/>
    </row>
    <row r="290361" spans="8:8">
      <c r="H290361" s="317"/>
    </row>
    <row r="290362" spans="8:8">
      <c r="H290362" s="317"/>
    </row>
    <row r="290363" spans="8:8">
      <c r="H290363" s="317"/>
    </row>
    <row r="290364" spans="8:8">
      <c r="H290364" s="317"/>
    </row>
    <row r="290365" spans="8:8">
      <c r="H290365" s="317"/>
    </row>
    <row r="290366" spans="8:8">
      <c r="H290366" s="317"/>
    </row>
    <row r="290367" spans="8:8">
      <c r="H290367" s="317"/>
    </row>
    <row r="290368" spans="8:8">
      <c r="H290368" s="317"/>
    </row>
    <row r="290369" spans="8:8">
      <c r="H290369" s="317"/>
    </row>
    <row r="290370" spans="8:8">
      <c r="H290370" s="317"/>
    </row>
    <row r="290371" spans="8:8">
      <c r="H290371" s="317"/>
    </row>
    <row r="290372" spans="8:8">
      <c r="H290372" s="317"/>
    </row>
    <row r="290373" spans="8:8">
      <c r="H290373" s="317"/>
    </row>
    <row r="290374" spans="8:8">
      <c r="H290374" s="317"/>
    </row>
    <row r="290375" spans="8:8">
      <c r="H290375" s="317"/>
    </row>
    <row r="290376" spans="8:8">
      <c r="H290376" s="317"/>
    </row>
    <row r="290377" spans="8:8">
      <c r="H290377" s="317"/>
    </row>
    <row r="290378" spans="8:8">
      <c r="H290378" s="317"/>
    </row>
    <row r="290379" spans="8:8">
      <c r="H290379" s="317"/>
    </row>
    <row r="290380" spans="8:8">
      <c r="H290380" s="317"/>
    </row>
    <row r="290381" spans="8:8">
      <c r="H290381" s="317"/>
    </row>
    <row r="290382" spans="8:8">
      <c r="H290382" s="317"/>
    </row>
    <row r="290383" spans="8:8">
      <c r="H290383" s="317"/>
    </row>
    <row r="290384" spans="8:8">
      <c r="H290384" s="317"/>
    </row>
    <row r="290385" spans="8:8">
      <c r="H290385" s="317"/>
    </row>
    <row r="290386" spans="8:8">
      <c r="H290386" s="317"/>
    </row>
    <row r="290387" spans="8:8">
      <c r="H290387" s="317"/>
    </row>
    <row r="290388" spans="8:8">
      <c r="H290388" s="317"/>
    </row>
    <row r="290389" spans="8:8">
      <c r="H290389" s="317"/>
    </row>
    <row r="290390" spans="8:8">
      <c r="H290390" s="317"/>
    </row>
    <row r="290391" spans="8:8">
      <c r="H290391" s="317"/>
    </row>
    <row r="290392" spans="8:8">
      <c r="H290392" s="317"/>
    </row>
    <row r="290393" spans="8:8">
      <c r="H290393" s="317"/>
    </row>
    <row r="290394" spans="8:8">
      <c r="H290394" s="317"/>
    </row>
    <row r="290395" spans="8:8">
      <c r="H290395" s="317"/>
    </row>
    <row r="290396" spans="8:8">
      <c r="H290396" s="317"/>
    </row>
    <row r="290397" spans="8:8">
      <c r="H290397" s="317"/>
    </row>
    <row r="290398" spans="8:8">
      <c r="H290398" s="317"/>
    </row>
    <row r="290399" spans="8:8">
      <c r="H290399" s="317"/>
    </row>
    <row r="290400" spans="8:8">
      <c r="H290400" s="317"/>
    </row>
    <row r="290401" spans="8:8">
      <c r="H290401" s="317"/>
    </row>
    <row r="290402" spans="8:8">
      <c r="H290402" s="317"/>
    </row>
    <row r="290403" spans="8:8">
      <c r="H290403" s="317"/>
    </row>
    <row r="290404" spans="8:8">
      <c r="H290404" s="317"/>
    </row>
    <row r="290405" spans="8:8">
      <c r="H290405" s="317"/>
    </row>
    <row r="290406" spans="8:8">
      <c r="H290406" s="317"/>
    </row>
    <row r="290407" spans="8:8">
      <c r="H290407" s="317"/>
    </row>
    <row r="290408" spans="8:8">
      <c r="H290408" s="317"/>
    </row>
    <row r="290409" spans="8:8">
      <c r="H290409" s="317"/>
    </row>
    <row r="290410" spans="8:8">
      <c r="H290410" s="317"/>
    </row>
    <row r="290411" spans="8:8">
      <c r="H290411" s="317"/>
    </row>
    <row r="290412" spans="8:8">
      <c r="H290412" s="317"/>
    </row>
    <row r="290413" spans="8:8">
      <c r="H290413" s="317"/>
    </row>
    <row r="290414" spans="8:8">
      <c r="H290414" s="317"/>
    </row>
    <row r="290415" spans="8:8">
      <c r="H290415" s="317"/>
    </row>
    <row r="290416" spans="8:8">
      <c r="H290416" s="317"/>
    </row>
    <row r="290417" spans="8:8">
      <c r="H290417" s="317"/>
    </row>
    <row r="290418" spans="8:8">
      <c r="H290418" s="317"/>
    </row>
    <row r="290419" spans="8:8">
      <c r="H290419" s="317"/>
    </row>
    <row r="290420" spans="8:8">
      <c r="H290420" s="317"/>
    </row>
    <row r="290421" spans="8:8">
      <c r="H290421" s="317"/>
    </row>
    <row r="290422" spans="8:8">
      <c r="H290422" s="317"/>
    </row>
    <row r="290423" spans="8:8">
      <c r="H290423" s="317"/>
    </row>
    <row r="290424" spans="8:8">
      <c r="H290424" s="317"/>
    </row>
    <row r="290425" spans="8:8">
      <c r="H290425" s="317"/>
    </row>
    <row r="290426" spans="8:8">
      <c r="H290426" s="317"/>
    </row>
    <row r="290427" spans="8:8">
      <c r="H290427" s="317"/>
    </row>
    <row r="290428" spans="8:8">
      <c r="H290428" s="317"/>
    </row>
    <row r="290429" spans="8:8">
      <c r="H290429" s="317"/>
    </row>
    <row r="290430" spans="8:8">
      <c r="H290430" s="317"/>
    </row>
    <row r="290431" spans="8:8">
      <c r="H290431" s="317"/>
    </row>
    <row r="290432" spans="8:8">
      <c r="H290432" s="317"/>
    </row>
    <row r="290433" spans="8:8">
      <c r="H290433" s="317"/>
    </row>
    <row r="290434" spans="8:8">
      <c r="H290434" s="317"/>
    </row>
    <row r="290435" spans="8:8">
      <c r="H290435" s="317"/>
    </row>
    <row r="290436" spans="8:8">
      <c r="H290436" s="317"/>
    </row>
    <row r="290437" spans="8:8">
      <c r="H290437" s="317"/>
    </row>
    <row r="290438" spans="8:8">
      <c r="H290438" s="317"/>
    </row>
    <row r="290439" spans="8:8">
      <c r="H290439" s="317"/>
    </row>
    <row r="290440" spans="8:8">
      <c r="H290440" s="317"/>
    </row>
    <row r="290441" spans="8:8">
      <c r="H290441" s="317"/>
    </row>
    <row r="290442" spans="8:8">
      <c r="H290442" s="317"/>
    </row>
    <row r="290443" spans="8:8">
      <c r="H290443" s="317"/>
    </row>
    <row r="290444" spans="8:8">
      <c r="H290444" s="317"/>
    </row>
    <row r="290445" spans="8:8">
      <c r="H290445" s="317"/>
    </row>
    <row r="290446" spans="8:8">
      <c r="H290446" s="317"/>
    </row>
    <row r="290447" spans="8:8">
      <c r="H290447" s="317"/>
    </row>
    <row r="290448" spans="8:8">
      <c r="H290448" s="317"/>
    </row>
    <row r="290449" spans="8:8">
      <c r="H290449" s="317"/>
    </row>
    <row r="290450" spans="8:8">
      <c r="H290450" s="317"/>
    </row>
    <row r="290451" spans="8:8">
      <c r="H290451" s="317"/>
    </row>
    <row r="290452" spans="8:8">
      <c r="H290452" s="317"/>
    </row>
    <row r="290453" spans="8:8">
      <c r="H290453" s="317"/>
    </row>
    <row r="290454" spans="8:8">
      <c r="H290454" s="317"/>
    </row>
    <row r="290455" spans="8:8">
      <c r="H290455" s="317"/>
    </row>
    <row r="290456" spans="8:8">
      <c r="H290456" s="317"/>
    </row>
    <row r="290457" spans="8:8">
      <c r="H290457" s="317"/>
    </row>
    <row r="290458" spans="8:8">
      <c r="H290458" s="317"/>
    </row>
    <row r="290459" spans="8:8">
      <c r="H290459" s="317"/>
    </row>
    <row r="290460" spans="8:8">
      <c r="H290460" s="317"/>
    </row>
    <row r="290461" spans="8:8">
      <c r="H290461" s="317"/>
    </row>
    <row r="290462" spans="8:8">
      <c r="H290462" s="317"/>
    </row>
    <row r="290463" spans="8:8">
      <c r="H290463" s="317"/>
    </row>
    <row r="290464" spans="8:8">
      <c r="H290464" s="317"/>
    </row>
    <row r="290465" spans="8:8">
      <c r="H290465" s="317"/>
    </row>
    <row r="290466" spans="8:8">
      <c r="H290466" s="317"/>
    </row>
    <row r="290467" spans="8:8">
      <c r="H290467" s="317"/>
    </row>
    <row r="290468" spans="8:8">
      <c r="H290468" s="317"/>
    </row>
    <row r="290469" spans="8:8">
      <c r="H290469" s="317"/>
    </row>
    <row r="290470" spans="8:8">
      <c r="H290470" s="317"/>
    </row>
    <row r="290471" spans="8:8">
      <c r="H290471" s="317"/>
    </row>
    <row r="290472" spans="8:8">
      <c r="H290472" s="317"/>
    </row>
    <row r="290473" spans="8:8">
      <c r="H290473" s="317"/>
    </row>
    <row r="290474" spans="8:8">
      <c r="H290474" s="317"/>
    </row>
    <row r="290475" spans="8:8">
      <c r="H290475" s="317"/>
    </row>
    <row r="290476" spans="8:8">
      <c r="H290476" s="317"/>
    </row>
    <row r="290477" spans="8:8">
      <c r="H290477" s="317"/>
    </row>
    <row r="290478" spans="8:8">
      <c r="H290478" s="317"/>
    </row>
    <row r="290479" spans="8:8">
      <c r="H290479" s="317"/>
    </row>
    <row r="290480" spans="8:8">
      <c r="H290480" s="317"/>
    </row>
    <row r="290481" spans="8:8">
      <c r="H290481" s="317"/>
    </row>
    <row r="290482" spans="8:8">
      <c r="H290482" s="317"/>
    </row>
    <row r="290483" spans="8:8">
      <c r="H290483" s="317"/>
    </row>
    <row r="290484" spans="8:8">
      <c r="H290484" s="317"/>
    </row>
    <row r="290485" spans="8:8">
      <c r="H290485" s="317"/>
    </row>
    <row r="290486" spans="8:8">
      <c r="H290486" s="317"/>
    </row>
    <row r="290487" spans="8:8">
      <c r="H290487" s="317"/>
    </row>
    <row r="290488" spans="8:8">
      <c r="H290488" s="317"/>
    </row>
    <row r="290489" spans="8:8">
      <c r="H290489" s="317"/>
    </row>
    <row r="290490" spans="8:8">
      <c r="H290490" s="317"/>
    </row>
    <row r="290491" spans="8:8">
      <c r="H290491" s="317"/>
    </row>
    <row r="290492" spans="8:8">
      <c r="H290492" s="317"/>
    </row>
    <row r="290493" spans="8:8">
      <c r="H290493" s="317"/>
    </row>
    <row r="290494" spans="8:8">
      <c r="H290494" s="317"/>
    </row>
    <row r="290495" spans="8:8">
      <c r="H290495" s="317"/>
    </row>
    <row r="290496" spans="8:8">
      <c r="H290496" s="317"/>
    </row>
    <row r="290497" spans="8:8">
      <c r="H290497" s="317"/>
    </row>
    <row r="290498" spans="8:8">
      <c r="H290498" s="317"/>
    </row>
    <row r="290499" spans="8:8">
      <c r="H290499" s="317"/>
    </row>
    <row r="290500" spans="8:8">
      <c r="H290500" s="317"/>
    </row>
    <row r="290501" spans="8:8">
      <c r="H290501" s="317"/>
    </row>
    <row r="290502" spans="8:8">
      <c r="H290502" s="317"/>
    </row>
    <row r="290503" spans="8:8">
      <c r="H290503" s="317"/>
    </row>
    <row r="290504" spans="8:8">
      <c r="H290504" s="317"/>
    </row>
    <row r="290505" spans="8:8">
      <c r="H290505" s="317"/>
    </row>
    <row r="290506" spans="8:8">
      <c r="H290506" s="317"/>
    </row>
    <row r="290507" spans="8:8">
      <c r="H290507" s="317"/>
    </row>
    <row r="290508" spans="8:8">
      <c r="H290508" s="317"/>
    </row>
    <row r="290509" spans="8:8">
      <c r="H290509" s="317"/>
    </row>
    <row r="290510" spans="8:8">
      <c r="H290510" s="317"/>
    </row>
    <row r="290511" spans="8:8">
      <c r="H290511" s="317"/>
    </row>
    <row r="290512" spans="8:8">
      <c r="H290512" s="317"/>
    </row>
    <row r="290513" spans="8:8">
      <c r="H290513" s="317"/>
    </row>
    <row r="290514" spans="8:8">
      <c r="H290514" s="317"/>
    </row>
    <row r="290515" spans="8:8">
      <c r="H290515" s="317"/>
    </row>
    <row r="290516" spans="8:8">
      <c r="H290516" s="317"/>
    </row>
    <row r="290517" spans="8:8">
      <c r="H290517" s="317"/>
    </row>
    <row r="290518" spans="8:8">
      <c r="H290518" s="317"/>
    </row>
    <row r="290519" spans="8:8">
      <c r="H290519" s="317"/>
    </row>
    <row r="290520" spans="8:8">
      <c r="H290520" s="317"/>
    </row>
    <row r="290521" spans="8:8">
      <c r="H290521" s="317"/>
    </row>
    <row r="290522" spans="8:8">
      <c r="H290522" s="317"/>
    </row>
    <row r="290523" spans="8:8">
      <c r="H290523" s="317"/>
    </row>
    <row r="290524" spans="8:8">
      <c r="H290524" s="317"/>
    </row>
    <row r="290525" spans="8:8">
      <c r="H290525" s="317"/>
    </row>
    <row r="290526" spans="8:8">
      <c r="H290526" s="317"/>
    </row>
    <row r="290527" spans="8:8">
      <c r="H290527" s="317"/>
    </row>
    <row r="290528" spans="8:8">
      <c r="H290528" s="317"/>
    </row>
    <row r="290529" spans="8:8">
      <c r="H290529" s="317"/>
    </row>
    <row r="290530" spans="8:8">
      <c r="H290530" s="317"/>
    </row>
    <row r="290531" spans="8:8">
      <c r="H290531" s="317"/>
    </row>
    <row r="290532" spans="8:8">
      <c r="H290532" s="317"/>
    </row>
    <row r="290533" spans="8:8">
      <c r="H290533" s="317"/>
    </row>
    <row r="290534" spans="8:8">
      <c r="H290534" s="317"/>
    </row>
    <row r="290535" spans="8:8">
      <c r="H290535" s="317"/>
    </row>
    <row r="290536" spans="8:8">
      <c r="H290536" s="317"/>
    </row>
    <row r="290537" spans="8:8">
      <c r="H290537" s="317"/>
    </row>
    <row r="290538" spans="8:8">
      <c r="H290538" s="317"/>
    </row>
    <row r="290539" spans="8:8">
      <c r="H290539" s="317"/>
    </row>
    <row r="290540" spans="8:8">
      <c r="H290540" s="317"/>
    </row>
    <row r="290541" spans="8:8">
      <c r="H290541" s="317"/>
    </row>
    <row r="290542" spans="8:8">
      <c r="H290542" s="317"/>
    </row>
    <row r="290543" spans="8:8">
      <c r="H290543" s="317"/>
    </row>
    <row r="290544" spans="8:8">
      <c r="H290544" s="317"/>
    </row>
    <row r="290545" spans="8:8">
      <c r="H290545" s="317"/>
    </row>
    <row r="290546" spans="8:8">
      <c r="H290546" s="317"/>
    </row>
    <row r="290547" spans="8:8">
      <c r="H290547" s="317"/>
    </row>
    <row r="290548" spans="8:8">
      <c r="H290548" s="317"/>
    </row>
    <row r="290549" spans="8:8">
      <c r="H290549" s="317"/>
    </row>
    <row r="290550" spans="8:8">
      <c r="H290550" s="317"/>
    </row>
    <row r="290551" spans="8:8">
      <c r="H290551" s="317"/>
    </row>
    <row r="290552" spans="8:8">
      <c r="H290552" s="317"/>
    </row>
    <row r="290553" spans="8:8">
      <c r="H290553" s="317"/>
    </row>
    <row r="290554" spans="8:8">
      <c r="H290554" s="317"/>
    </row>
    <row r="290555" spans="8:8">
      <c r="H290555" s="317"/>
    </row>
    <row r="290556" spans="8:8">
      <c r="H290556" s="317"/>
    </row>
    <row r="290557" spans="8:8">
      <c r="H290557" s="317"/>
    </row>
    <row r="290558" spans="8:8">
      <c r="H290558" s="317"/>
    </row>
    <row r="290559" spans="8:8">
      <c r="H290559" s="317"/>
    </row>
    <row r="290560" spans="8:8">
      <c r="H290560" s="317"/>
    </row>
    <row r="290561" spans="8:8">
      <c r="H290561" s="317"/>
    </row>
    <row r="290562" spans="8:8">
      <c r="H290562" s="317"/>
    </row>
    <row r="290563" spans="8:8">
      <c r="H290563" s="317"/>
    </row>
    <row r="290564" spans="8:8">
      <c r="H290564" s="317"/>
    </row>
    <row r="290565" spans="8:8">
      <c r="H290565" s="317"/>
    </row>
    <row r="290566" spans="8:8">
      <c r="H290566" s="317"/>
    </row>
    <row r="290567" spans="8:8">
      <c r="H290567" s="317"/>
    </row>
    <row r="290568" spans="8:8">
      <c r="H290568" s="317"/>
    </row>
    <row r="290569" spans="8:8">
      <c r="H290569" s="317"/>
    </row>
    <row r="290570" spans="8:8">
      <c r="H290570" s="317"/>
    </row>
    <row r="290571" spans="8:8">
      <c r="H290571" s="317"/>
    </row>
    <row r="290572" spans="8:8">
      <c r="H290572" s="317"/>
    </row>
    <row r="290573" spans="8:8">
      <c r="H290573" s="317"/>
    </row>
    <row r="290574" spans="8:8">
      <c r="H290574" s="317"/>
    </row>
    <row r="290575" spans="8:8">
      <c r="H290575" s="317"/>
    </row>
    <row r="290576" spans="8:8">
      <c r="H290576" s="317"/>
    </row>
    <row r="290577" spans="8:8">
      <c r="H290577" s="317"/>
    </row>
    <row r="290578" spans="8:8">
      <c r="H290578" s="317"/>
    </row>
    <row r="290579" spans="8:8">
      <c r="H290579" s="317"/>
    </row>
    <row r="290580" spans="8:8">
      <c r="H290580" s="317"/>
    </row>
    <row r="290581" spans="8:8">
      <c r="H290581" s="317"/>
    </row>
    <row r="290582" spans="8:8">
      <c r="H290582" s="317"/>
    </row>
    <row r="290583" spans="8:8">
      <c r="H290583" s="317"/>
    </row>
    <row r="290584" spans="8:8">
      <c r="H290584" s="317"/>
    </row>
    <row r="290585" spans="8:8">
      <c r="H290585" s="317"/>
    </row>
    <row r="290586" spans="8:8">
      <c r="H290586" s="317"/>
    </row>
    <row r="290587" spans="8:8">
      <c r="H290587" s="317"/>
    </row>
    <row r="290588" spans="8:8">
      <c r="H290588" s="317"/>
    </row>
    <row r="290589" spans="8:8">
      <c r="H290589" s="317"/>
    </row>
    <row r="290590" spans="8:8">
      <c r="H290590" s="317"/>
    </row>
    <row r="290591" spans="8:8">
      <c r="H290591" s="317"/>
    </row>
    <row r="290592" spans="8:8">
      <c r="H290592" s="317"/>
    </row>
    <row r="290593" spans="8:8">
      <c r="H290593" s="317"/>
    </row>
    <row r="290594" spans="8:8">
      <c r="H290594" s="317"/>
    </row>
    <row r="290595" spans="8:8">
      <c r="H290595" s="317"/>
    </row>
    <row r="290596" spans="8:8">
      <c r="H290596" s="317"/>
    </row>
    <row r="290597" spans="8:8">
      <c r="H290597" s="317"/>
    </row>
    <row r="290598" spans="8:8">
      <c r="H290598" s="317"/>
    </row>
    <row r="290599" spans="8:8">
      <c r="H290599" s="317"/>
    </row>
    <row r="290600" spans="8:8">
      <c r="H290600" s="317"/>
    </row>
    <row r="290601" spans="8:8">
      <c r="H290601" s="317"/>
    </row>
    <row r="290602" spans="8:8">
      <c r="H290602" s="317"/>
    </row>
    <row r="290603" spans="8:8">
      <c r="H290603" s="317"/>
    </row>
    <row r="290604" spans="8:8">
      <c r="H290604" s="317"/>
    </row>
    <row r="290605" spans="8:8">
      <c r="H290605" s="317"/>
    </row>
    <row r="290606" spans="8:8">
      <c r="H290606" s="317"/>
    </row>
    <row r="290607" spans="8:8">
      <c r="H290607" s="317"/>
    </row>
    <row r="290608" spans="8:8">
      <c r="H290608" s="317"/>
    </row>
    <row r="290609" spans="8:8">
      <c r="H290609" s="317"/>
    </row>
    <row r="290610" spans="8:8">
      <c r="H290610" s="317"/>
    </row>
    <row r="290611" spans="8:8">
      <c r="H290611" s="317"/>
    </row>
    <row r="290612" spans="8:8">
      <c r="H290612" s="317"/>
    </row>
    <row r="290613" spans="8:8">
      <c r="H290613" s="317"/>
    </row>
    <row r="290614" spans="8:8">
      <c r="H290614" s="317"/>
    </row>
    <row r="290615" spans="8:8">
      <c r="H290615" s="317"/>
    </row>
    <row r="290616" spans="8:8">
      <c r="H290616" s="317"/>
    </row>
    <row r="290617" spans="8:8">
      <c r="H290617" s="317"/>
    </row>
    <row r="290618" spans="8:8">
      <c r="H290618" s="317"/>
    </row>
    <row r="290619" spans="8:8">
      <c r="H290619" s="317"/>
    </row>
    <row r="290620" spans="8:8">
      <c r="H290620" s="317"/>
    </row>
    <row r="290621" spans="8:8">
      <c r="H290621" s="317"/>
    </row>
    <row r="290622" spans="8:8">
      <c r="H290622" s="317"/>
    </row>
    <row r="290623" spans="8:8">
      <c r="H290623" s="317"/>
    </row>
    <row r="290624" spans="8:8">
      <c r="H290624" s="317"/>
    </row>
    <row r="290625" spans="8:8">
      <c r="H290625" s="317"/>
    </row>
    <row r="290626" spans="8:8">
      <c r="H290626" s="317"/>
    </row>
    <row r="290627" spans="8:8">
      <c r="H290627" s="317"/>
    </row>
    <row r="290628" spans="8:8">
      <c r="H290628" s="317"/>
    </row>
    <row r="290629" spans="8:8">
      <c r="H290629" s="317"/>
    </row>
    <row r="290630" spans="8:8">
      <c r="H290630" s="317"/>
    </row>
    <row r="290631" spans="8:8">
      <c r="H290631" s="317"/>
    </row>
    <row r="290632" spans="8:8">
      <c r="H290632" s="317"/>
    </row>
    <row r="290633" spans="8:8">
      <c r="H290633" s="317"/>
    </row>
    <row r="290634" spans="8:8">
      <c r="H290634" s="317"/>
    </row>
    <row r="290635" spans="8:8">
      <c r="H290635" s="317"/>
    </row>
    <row r="290636" spans="8:8">
      <c r="H290636" s="317"/>
    </row>
    <row r="290637" spans="8:8">
      <c r="H290637" s="317"/>
    </row>
    <row r="290638" spans="8:8">
      <c r="H290638" s="317"/>
    </row>
    <row r="290639" spans="8:8">
      <c r="H290639" s="317"/>
    </row>
    <row r="290640" spans="8:8">
      <c r="H290640" s="317"/>
    </row>
    <row r="290641" spans="8:8">
      <c r="H290641" s="317"/>
    </row>
    <row r="290642" spans="8:8">
      <c r="H290642" s="317"/>
    </row>
    <row r="290643" spans="8:8">
      <c r="H290643" s="317"/>
    </row>
    <row r="290644" spans="8:8">
      <c r="H290644" s="317"/>
    </row>
    <row r="290645" spans="8:8">
      <c r="H290645" s="317"/>
    </row>
    <row r="290646" spans="8:8">
      <c r="H290646" s="317"/>
    </row>
    <row r="290647" spans="8:8">
      <c r="H290647" s="317"/>
    </row>
    <row r="290648" spans="8:8">
      <c r="H290648" s="317"/>
    </row>
    <row r="290649" spans="8:8">
      <c r="H290649" s="317"/>
    </row>
    <row r="290650" spans="8:8">
      <c r="H290650" s="317"/>
    </row>
    <row r="290651" spans="8:8">
      <c r="H290651" s="317"/>
    </row>
    <row r="290652" spans="8:8">
      <c r="H290652" s="317"/>
    </row>
    <row r="290653" spans="8:8">
      <c r="H290653" s="317"/>
    </row>
    <row r="290654" spans="8:8">
      <c r="H290654" s="317"/>
    </row>
    <row r="290655" spans="8:8">
      <c r="H290655" s="317"/>
    </row>
    <row r="290656" spans="8:8">
      <c r="H290656" s="317"/>
    </row>
    <row r="290657" spans="8:8">
      <c r="H290657" s="317"/>
    </row>
    <row r="290658" spans="8:8">
      <c r="H290658" s="317"/>
    </row>
    <row r="290659" spans="8:8">
      <c r="H290659" s="317"/>
    </row>
    <row r="290660" spans="8:8">
      <c r="H290660" s="317"/>
    </row>
    <row r="290661" spans="8:8">
      <c r="H290661" s="317"/>
    </row>
    <row r="290662" spans="8:8">
      <c r="H290662" s="317"/>
    </row>
    <row r="290663" spans="8:8">
      <c r="H290663" s="317"/>
    </row>
    <row r="290664" spans="8:8">
      <c r="H290664" s="317"/>
    </row>
    <row r="290665" spans="8:8">
      <c r="H290665" s="317"/>
    </row>
    <row r="290666" spans="8:8">
      <c r="H290666" s="317"/>
    </row>
    <row r="290667" spans="8:8">
      <c r="H290667" s="317"/>
    </row>
    <row r="290668" spans="8:8">
      <c r="H290668" s="317"/>
    </row>
    <row r="290669" spans="8:8">
      <c r="H290669" s="317"/>
    </row>
    <row r="290670" spans="8:8">
      <c r="H290670" s="317"/>
    </row>
    <row r="290671" spans="8:8">
      <c r="H290671" s="317"/>
    </row>
    <row r="290672" spans="8:8">
      <c r="H290672" s="317"/>
    </row>
    <row r="290673" spans="8:8">
      <c r="H290673" s="317"/>
    </row>
    <row r="290674" spans="8:8">
      <c r="H290674" s="317"/>
    </row>
    <row r="290675" spans="8:8">
      <c r="H290675" s="317"/>
    </row>
    <row r="290676" spans="8:8">
      <c r="H290676" s="317"/>
    </row>
    <row r="290677" spans="8:8">
      <c r="H290677" s="317"/>
    </row>
    <row r="290678" spans="8:8">
      <c r="H290678" s="317"/>
    </row>
    <row r="290679" spans="8:8">
      <c r="H290679" s="317"/>
    </row>
    <row r="290680" spans="8:8">
      <c r="H290680" s="317"/>
    </row>
    <row r="290681" spans="8:8">
      <c r="H290681" s="317"/>
    </row>
    <row r="290682" spans="8:8">
      <c r="H290682" s="317"/>
    </row>
    <row r="290683" spans="8:8">
      <c r="H290683" s="317"/>
    </row>
    <row r="290684" spans="8:8">
      <c r="H290684" s="317"/>
    </row>
    <row r="290685" spans="8:8">
      <c r="H290685" s="317"/>
    </row>
    <row r="290686" spans="8:8">
      <c r="H290686" s="317"/>
    </row>
    <row r="290687" spans="8:8">
      <c r="H290687" s="317"/>
    </row>
    <row r="290688" spans="8:8">
      <c r="H290688" s="317"/>
    </row>
    <row r="290689" spans="8:8">
      <c r="H290689" s="317"/>
    </row>
    <row r="290690" spans="8:8">
      <c r="H290690" s="317"/>
    </row>
    <row r="290691" spans="8:8">
      <c r="H290691" s="317"/>
    </row>
    <row r="290692" spans="8:8">
      <c r="H290692" s="317"/>
    </row>
    <row r="290693" spans="8:8">
      <c r="H290693" s="317"/>
    </row>
    <row r="290694" spans="8:8">
      <c r="H290694" s="317"/>
    </row>
    <row r="290695" spans="8:8">
      <c r="H290695" s="317"/>
    </row>
    <row r="290696" spans="8:8">
      <c r="H290696" s="317"/>
    </row>
    <row r="290697" spans="8:8">
      <c r="H290697" s="317"/>
    </row>
    <row r="290698" spans="8:8">
      <c r="H290698" s="317"/>
    </row>
    <row r="290699" spans="8:8">
      <c r="H290699" s="317"/>
    </row>
    <row r="290700" spans="8:8">
      <c r="H290700" s="317"/>
    </row>
    <row r="290701" spans="8:8">
      <c r="H290701" s="317"/>
    </row>
    <row r="290702" spans="8:8">
      <c r="H290702" s="317"/>
    </row>
    <row r="290703" spans="8:8">
      <c r="H290703" s="317"/>
    </row>
    <row r="290704" spans="8:8">
      <c r="H290704" s="317"/>
    </row>
    <row r="290705" spans="8:8">
      <c r="H290705" s="317"/>
    </row>
    <row r="290706" spans="8:8">
      <c r="H290706" s="317"/>
    </row>
    <row r="290707" spans="8:8">
      <c r="H290707" s="317"/>
    </row>
    <row r="290708" spans="8:8">
      <c r="H290708" s="317"/>
    </row>
    <row r="290709" spans="8:8">
      <c r="H290709" s="317"/>
    </row>
    <row r="290710" spans="8:8">
      <c r="H290710" s="317"/>
    </row>
    <row r="290711" spans="8:8">
      <c r="H290711" s="317"/>
    </row>
    <row r="290712" spans="8:8">
      <c r="H290712" s="317"/>
    </row>
    <row r="290713" spans="8:8">
      <c r="H290713" s="317"/>
    </row>
    <row r="290714" spans="8:8">
      <c r="H290714" s="317"/>
    </row>
    <row r="290715" spans="8:8">
      <c r="H290715" s="317"/>
    </row>
    <row r="290716" spans="8:8">
      <c r="H290716" s="317"/>
    </row>
    <row r="290717" spans="8:8">
      <c r="H290717" s="317"/>
    </row>
    <row r="290718" spans="8:8">
      <c r="H290718" s="317"/>
    </row>
    <row r="290719" spans="8:8">
      <c r="H290719" s="317"/>
    </row>
    <row r="290720" spans="8:8">
      <c r="H290720" s="317"/>
    </row>
    <row r="290721" spans="8:8">
      <c r="H290721" s="317"/>
    </row>
    <row r="290722" spans="8:8">
      <c r="H290722" s="317"/>
    </row>
    <row r="290723" spans="8:8">
      <c r="H290723" s="317"/>
    </row>
    <row r="290724" spans="8:8">
      <c r="H290724" s="317"/>
    </row>
    <row r="290725" spans="8:8">
      <c r="H290725" s="317"/>
    </row>
    <row r="290726" spans="8:8">
      <c r="H290726" s="317"/>
    </row>
    <row r="290727" spans="8:8">
      <c r="H290727" s="317"/>
    </row>
    <row r="290728" spans="8:8">
      <c r="H290728" s="317"/>
    </row>
    <row r="290729" spans="8:8">
      <c r="H290729" s="317"/>
    </row>
    <row r="290730" spans="8:8">
      <c r="H290730" s="317"/>
    </row>
    <row r="290731" spans="8:8">
      <c r="H290731" s="317"/>
    </row>
    <row r="290732" spans="8:8">
      <c r="H290732" s="317"/>
    </row>
    <row r="290733" spans="8:8">
      <c r="H290733" s="317"/>
    </row>
    <row r="290734" spans="8:8">
      <c r="H290734" s="317"/>
    </row>
    <row r="290735" spans="8:8">
      <c r="H290735" s="317"/>
    </row>
    <row r="290736" spans="8:8">
      <c r="H290736" s="317"/>
    </row>
    <row r="290737" spans="8:8">
      <c r="H290737" s="317"/>
    </row>
    <row r="290738" spans="8:8">
      <c r="H290738" s="317"/>
    </row>
    <row r="290739" spans="8:8">
      <c r="H290739" s="317"/>
    </row>
    <row r="290740" spans="8:8">
      <c r="H290740" s="317"/>
    </row>
    <row r="290741" spans="8:8">
      <c r="H290741" s="317"/>
    </row>
    <row r="290742" spans="8:8">
      <c r="H290742" s="317"/>
    </row>
    <row r="290743" spans="8:8">
      <c r="H290743" s="317"/>
    </row>
    <row r="290744" spans="8:8">
      <c r="H290744" s="317"/>
    </row>
    <row r="290745" spans="8:8">
      <c r="H290745" s="317"/>
    </row>
    <row r="290746" spans="8:8">
      <c r="H290746" s="317"/>
    </row>
    <row r="290747" spans="8:8">
      <c r="H290747" s="317"/>
    </row>
    <row r="290748" spans="8:8">
      <c r="H290748" s="317"/>
    </row>
    <row r="290749" spans="8:8">
      <c r="H290749" s="317"/>
    </row>
    <row r="290750" spans="8:8">
      <c r="H290750" s="317"/>
    </row>
    <row r="290751" spans="8:8">
      <c r="H290751" s="317"/>
    </row>
    <row r="290752" spans="8:8">
      <c r="H290752" s="317"/>
    </row>
    <row r="290753" spans="8:8">
      <c r="H290753" s="317"/>
    </row>
    <row r="290754" spans="8:8">
      <c r="H290754" s="317"/>
    </row>
    <row r="290755" spans="8:8">
      <c r="H290755" s="317"/>
    </row>
    <row r="290756" spans="8:8">
      <c r="H290756" s="317"/>
    </row>
    <row r="290757" spans="8:8">
      <c r="H290757" s="317"/>
    </row>
    <row r="290758" spans="8:8">
      <c r="H290758" s="317"/>
    </row>
    <row r="290759" spans="8:8">
      <c r="H290759" s="317"/>
    </row>
    <row r="290760" spans="8:8">
      <c r="H290760" s="317"/>
    </row>
    <row r="290761" spans="8:8">
      <c r="H290761" s="317"/>
    </row>
    <row r="290762" spans="8:8">
      <c r="H290762" s="317"/>
    </row>
    <row r="290763" spans="8:8">
      <c r="H290763" s="317"/>
    </row>
    <row r="290764" spans="8:8">
      <c r="H290764" s="317"/>
    </row>
    <row r="290765" spans="8:8">
      <c r="H290765" s="317"/>
    </row>
    <row r="290766" spans="8:8">
      <c r="H290766" s="317"/>
    </row>
    <row r="290767" spans="8:8">
      <c r="H290767" s="317"/>
    </row>
    <row r="290768" spans="8:8">
      <c r="H290768" s="317"/>
    </row>
    <row r="290769" spans="8:8">
      <c r="H290769" s="317"/>
    </row>
    <row r="290770" spans="8:8">
      <c r="H290770" s="317"/>
    </row>
    <row r="290771" spans="8:8">
      <c r="H290771" s="317"/>
    </row>
    <row r="290772" spans="8:8">
      <c r="H290772" s="317"/>
    </row>
    <row r="290773" spans="8:8">
      <c r="H290773" s="317"/>
    </row>
    <row r="290774" spans="8:8">
      <c r="H290774" s="317"/>
    </row>
    <row r="290775" spans="8:8">
      <c r="H290775" s="317"/>
    </row>
    <row r="290776" spans="8:8">
      <c r="H290776" s="317"/>
    </row>
    <row r="290777" spans="8:8">
      <c r="H290777" s="317"/>
    </row>
    <row r="290778" spans="8:8">
      <c r="H290778" s="317"/>
    </row>
    <row r="290779" spans="8:8">
      <c r="H290779" s="317"/>
    </row>
    <row r="290780" spans="8:8">
      <c r="H290780" s="317"/>
    </row>
    <row r="290781" spans="8:8">
      <c r="H290781" s="317"/>
    </row>
    <row r="290782" spans="8:8">
      <c r="H290782" s="317"/>
    </row>
    <row r="290783" spans="8:8">
      <c r="H290783" s="317"/>
    </row>
    <row r="290784" spans="8:8">
      <c r="H290784" s="317"/>
    </row>
    <row r="290785" spans="8:8">
      <c r="H290785" s="317"/>
    </row>
    <row r="290786" spans="8:8">
      <c r="H290786" s="317"/>
    </row>
    <row r="290787" spans="8:8">
      <c r="H290787" s="317"/>
    </row>
    <row r="290788" spans="8:8">
      <c r="H290788" s="317"/>
    </row>
    <row r="290789" spans="8:8">
      <c r="H290789" s="317"/>
    </row>
    <row r="290790" spans="8:8">
      <c r="H290790" s="317"/>
    </row>
    <row r="290791" spans="8:8">
      <c r="H290791" s="317"/>
    </row>
    <row r="290792" spans="8:8">
      <c r="H290792" s="317"/>
    </row>
    <row r="290793" spans="8:8">
      <c r="H290793" s="317"/>
    </row>
    <row r="290794" spans="8:8">
      <c r="H290794" s="317"/>
    </row>
    <row r="290795" spans="8:8">
      <c r="H290795" s="317"/>
    </row>
    <row r="290796" spans="8:8">
      <c r="H290796" s="317"/>
    </row>
    <row r="290797" spans="8:8">
      <c r="H290797" s="317"/>
    </row>
    <row r="290798" spans="8:8">
      <c r="H290798" s="317"/>
    </row>
    <row r="290799" spans="8:8">
      <c r="H290799" s="317"/>
    </row>
    <row r="290800" spans="8:8">
      <c r="H290800" s="317"/>
    </row>
    <row r="290801" spans="8:8">
      <c r="H290801" s="317"/>
    </row>
    <row r="290802" spans="8:8">
      <c r="H290802" s="317"/>
    </row>
    <row r="290803" spans="8:8">
      <c r="H290803" s="317"/>
    </row>
    <row r="290804" spans="8:8">
      <c r="H290804" s="317"/>
    </row>
    <row r="290805" spans="8:8">
      <c r="H290805" s="317"/>
    </row>
    <row r="290806" spans="8:8">
      <c r="H290806" s="317"/>
    </row>
    <row r="290807" spans="8:8">
      <c r="H290807" s="317"/>
    </row>
    <row r="290808" spans="8:8">
      <c r="H290808" s="317"/>
    </row>
    <row r="290809" spans="8:8">
      <c r="H290809" s="317"/>
    </row>
    <row r="290810" spans="8:8">
      <c r="H290810" s="317"/>
    </row>
    <row r="290811" spans="8:8">
      <c r="H290811" s="317"/>
    </row>
    <row r="290812" spans="8:8">
      <c r="H290812" s="317"/>
    </row>
    <row r="290813" spans="8:8">
      <c r="H290813" s="317"/>
    </row>
    <row r="290814" spans="8:8">
      <c r="H290814" s="317"/>
    </row>
    <row r="290815" spans="8:8">
      <c r="H290815" s="317"/>
    </row>
    <row r="290816" spans="8:8">
      <c r="H290816" s="317"/>
    </row>
    <row r="290817" spans="8:8">
      <c r="H290817" s="317"/>
    </row>
    <row r="290818" spans="8:8">
      <c r="H290818" s="317"/>
    </row>
    <row r="290819" spans="8:8">
      <c r="H290819" s="317"/>
    </row>
    <row r="290820" spans="8:8">
      <c r="H290820" s="317"/>
    </row>
    <row r="290821" spans="8:8">
      <c r="H290821" s="317"/>
    </row>
    <row r="290822" spans="8:8">
      <c r="H290822" s="317"/>
    </row>
    <row r="290823" spans="8:8">
      <c r="H290823" s="317"/>
    </row>
    <row r="290824" spans="8:8">
      <c r="H290824" s="317"/>
    </row>
    <row r="290825" spans="8:8">
      <c r="H290825" s="317"/>
    </row>
    <row r="290826" spans="8:8">
      <c r="H290826" s="317"/>
    </row>
    <row r="290827" spans="8:8">
      <c r="H290827" s="317"/>
    </row>
    <row r="290828" spans="8:8">
      <c r="H290828" s="317"/>
    </row>
    <row r="290829" spans="8:8">
      <c r="H290829" s="317"/>
    </row>
    <row r="290830" spans="8:8">
      <c r="H290830" s="317"/>
    </row>
    <row r="290831" spans="8:8">
      <c r="H290831" s="317"/>
    </row>
    <row r="290832" spans="8:8">
      <c r="H290832" s="317"/>
    </row>
    <row r="290833" spans="8:8">
      <c r="H290833" s="317"/>
    </row>
    <row r="290834" spans="8:8">
      <c r="H290834" s="317"/>
    </row>
    <row r="290835" spans="8:8">
      <c r="H290835" s="317"/>
    </row>
    <row r="290836" spans="8:8">
      <c r="H290836" s="317"/>
    </row>
    <row r="290837" spans="8:8">
      <c r="H290837" s="317"/>
    </row>
    <row r="290838" spans="8:8">
      <c r="H290838" s="317"/>
    </row>
    <row r="290839" spans="8:8">
      <c r="H290839" s="317"/>
    </row>
    <row r="290840" spans="8:8">
      <c r="H290840" s="317"/>
    </row>
    <row r="290841" spans="8:8">
      <c r="H290841" s="317"/>
    </row>
    <row r="290842" spans="8:8">
      <c r="H290842" s="317"/>
    </row>
    <row r="290843" spans="8:8">
      <c r="H290843" s="317"/>
    </row>
    <row r="290844" spans="8:8">
      <c r="H290844" s="317"/>
    </row>
    <row r="290845" spans="8:8">
      <c r="H290845" s="317"/>
    </row>
    <row r="290846" spans="8:8">
      <c r="H290846" s="317"/>
    </row>
    <row r="290847" spans="8:8">
      <c r="H290847" s="317"/>
    </row>
    <row r="290848" spans="8:8">
      <c r="H290848" s="317"/>
    </row>
    <row r="290849" spans="8:8">
      <c r="H290849" s="317"/>
    </row>
    <row r="290850" spans="8:8">
      <c r="H290850" s="317"/>
    </row>
    <row r="290851" spans="8:8">
      <c r="H290851" s="317"/>
    </row>
    <row r="290852" spans="8:8">
      <c r="H290852" s="317"/>
    </row>
    <row r="290853" spans="8:8">
      <c r="H290853" s="317"/>
    </row>
    <row r="290854" spans="8:8">
      <c r="H290854" s="317"/>
    </row>
    <row r="290855" spans="8:8">
      <c r="H290855" s="317"/>
    </row>
    <row r="290856" spans="8:8">
      <c r="H290856" s="317"/>
    </row>
    <row r="290857" spans="8:8">
      <c r="H290857" s="317"/>
    </row>
    <row r="290858" spans="8:8">
      <c r="H290858" s="317"/>
    </row>
    <row r="290859" spans="8:8">
      <c r="H290859" s="317"/>
    </row>
    <row r="290860" spans="8:8">
      <c r="H290860" s="317"/>
    </row>
    <row r="290861" spans="8:8">
      <c r="H290861" s="317"/>
    </row>
    <row r="290862" spans="8:8">
      <c r="H290862" s="317"/>
    </row>
    <row r="290863" spans="8:8">
      <c r="H290863" s="317"/>
    </row>
    <row r="290864" spans="8:8">
      <c r="H290864" s="317"/>
    </row>
    <row r="290865" spans="8:8">
      <c r="H290865" s="317"/>
    </row>
    <row r="290866" spans="8:8">
      <c r="H290866" s="317"/>
    </row>
    <row r="290867" spans="8:8">
      <c r="H290867" s="317"/>
    </row>
    <row r="290868" spans="8:8">
      <c r="H290868" s="317"/>
    </row>
    <row r="290869" spans="8:8">
      <c r="H290869" s="317"/>
    </row>
    <row r="290870" spans="8:8">
      <c r="H290870" s="317"/>
    </row>
    <row r="290871" spans="8:8">
      <c r="H290871" s="317"/>
    </row>
    <row r="290872" spans="8:8">
      <c r="H290872" s="317"/>
    </row>
    <row r="290873" spans="8:8">
      <c r="H290873" s="317"/>
    </row>
    <row r="290874" spans="8:8">
      <c r="H290874" s="317"/>
    </row>
    <row r="290875" spans="8:8">
      <c r="H290875" s="317"/>
    </row>
    <row r="290876" spans="8:8">
      <c r="H290876" s="317"/>
    </row>
    <row r="290877" spans="8:8">
      <c r="H290877" s="317"/>
    </row>
    <row r="290878" spans="8:8">
      <c r="H290878" s="317"/>
    </row>
    <row r="290879" spans="8:8">
      <c r="H290879" s="317"/>
    </row>
    <row r="290880" spans="8:8">
      <c r="H290880" s="317"/>
    </row>
    <row r="290881" spans="8:8">
      <c r="H290881" s="317"/>
    </row>
    <row r="290882" spans="8:8">
      <c r="H290882" s="317"/>
    </row>
    <row r="290883" spans="8:8">
      <c r="H290883" s="317"/>
    </row>
    <row r="290884" spans="8:8">
      <c r="H290884" s="317"/>
    </row>
    <row r="290885" spans="8:8">
      <c r="H290885" s="317"/>
    </row>
    <row r="290886" spans="8:8">
      <c r="H290886" s="317"/>
    </row>
    <row r="290887" spans="8:8">
      <c r="H290887" s="317"/>
    </row>
    <row r="290888" spans="8:8">
      <c r="H290888" s="317"/>
    </row>
    <row r="290889" spans="8:8">
      <c r="H290889" s="317"/>
    </row>
    <row r="290890" spans="8:8">
      <c r="H290890" s="317"/>
    </row>
    <row r="290891" spans="8:8">
      <c r="H290891" s="317"/>
    </row>
    <row r="290892" spans="8:8">
      <c r="H290892" s="317"/>
    </row>
    <row r="290893" spans="8:8">
      <c r="H290893" s="317"/>
    </row>
    <row r="290894" spans="8:8">
      <c r="H290894" s="317"/>
    </row>
    <row r="290895" spans="8:8">
      <c r="H290895" s="317"/>
    </row>
    <row r="290896" spans="8:8">
      <c r="H290896" s="317"/>
    </row>
    <row r="290897" spans="8:8">
      <c r="H290897" s="317"/>
    </row>
    <row r="290898" spans="8:8">
      <c r="H290898" s="317"/>
    </row>
    <row r="290899" spans="8:8">
      <c r="H290899" s="317"/>
    </row>
    <row r="290900" spans="8:8">
      <c r="H290900" s="317"/>
    </row>
    <row r="290901" spans="8:8">
      <c r="H290901" s="317"/>
    </row>
    <row r="290902" spans="8:8">
      <c r="H290902" s="317"/>
    </row>
    <row r="290903" spans="8:8">
      <c r="H290903" s="317"/>
    </row>
    <row r="290904" spans="8:8">
      <c r="H290904" s="317"/>
    </row>
    <row r="290905" spans="8:8">
      <c r="H290905" s="317"/>
    </row>
    <row r="290906" spans="8:8">
      <c r="H290906" s="317"/>
    </row>
    <row r="290907" spans="8:8">
      <c r="H290907" s="317"/>
    </row>
    <row r="290908" spans="8:8">
      <c r="H290908" s="317"/>
    </row>
    <row r="290909" spans="8:8">
      <c r="H290909" s="317"/>
    </row>
    <row r="290910" spans="8:8">
      <c r="H290910" s="317"/>
    </row>
    <row r="290911" spans="8:8">
      <c r="H290911" s="317"/>
    </row>
    <row r="290912" spans="8:8">
      <c r="H290912" s="317"/>
    </row>
    <row r="290913" spans="8:8">
      <c r="H290913" s="317"/>
    </row>
    <row r="290914" spans="8:8">
      <c r="H290914" s="317"/>
    </row>
    <row r="290915" spans="8:8">
      <c r="H290915" s="317"/>
    </row>
    <row r="290916" spans="8:8">
      <c r="H290916" s="317"/>
    </row>
    <row r="290917" spans="8:8">
      <c r="H290917" s="317"/>
    </row>
    <row r="290918" spans="8:8">
      <c r="H290918" s="317"/>
    </row>
    <row r="290919" spans="8:8">
      <c r="H290919" s="317"/>
    </row>
    <row r="290920" spans="8:8">
      <c r="H290920" s="317"/>
    </row>
    <row r="290921" spans="8:8">
      <c r="H290921" s="317"/>
    </row>
    <row r="290922" spans="8:8">
      <c r="H290922" s="317"/>
    </row>
    <row r="290923" spans="8:8">
      <c r="H290923" s="317"/>
    </row>
    <row r="290924" spans="8:8">
      <c r="H290924" s="317"/>
    </row>
    <row r="290925" spans="8:8">
      <c r="H290925" s="317"/>
    </row>
    <row r="290926" spans="8:8">
      <c r="H290926" s="317"/>
    </row>
    <row r="290927" spans="8:8">
      <c r="H290927" s="317"/>
    </row>
    <row r="290928" spans="8:8">
      <c r="H290928" s="317"/>
    </row>
    <row r="290929" spans="8:8">
      <c r="H290929" s="317"/>
    </row>
    <row r="290930" spans="8:8">
      <c r="H290930" s="317"/>
    </row>
    <row r="290931" spans="8:8">
      <c r="H290931" s="317"/>
    </row>
    <row r="290932" spans="8:8">
      <c r="H290932" s="317"/>
    </row>
    <row r="290933" spans="8:8">
      <c r="H290933" s="317"/>
    </row>
    <row r="290934" spans="8:8">
      <c r="H290934" s="317"/>
    </row>
    <row r="290935" spans="8:8">
      <c r="H290935" s="317"/>
    </row>
    <row r="290936" spans="8:8">
      <c r="H290936" s="317"/>
    </row>
    <row r="290937" spans="8:8">
      <c r="H290937" s="317"/>
    </row>
    <row r="290938" spans="8:8">
      <c r="H290938" s="317"/>
    </row>
    <row r="290939" spans="8:8">
      <c r="H290939" s="317"/>
    </row>
    <row r="290940" spans="8:8">
      <c r="H290940" s="317"/>
    </row>
    <row r="290941" spans="8:8">
      <c r="H290941" s="317"/>
    </row>
    <row r="290942" spans="8:8">
      <c r="H290942" s="317"/>
    </row>
    <row r="290943" spans="8:8">
      <c r="H290943" s="317"/>
    </row>
    <row r="290944" spans="8:8">
      <c r="H290944" s="317"/>
    </row>
    <row r="290945" spans="8:8">
      <c r="H290945" s="317"/>
    </row>
    <row r="290946" spans="8:8">
      <c r="H290946" s="317"/>
    </row>
    <row r="290947" spans="8:8">
      <c r="H290947" s="317"/>
    </row>
    <row r="290948" spans="8:8">
      <c r="H290948" s="317"/>
    </row>
    <row r="290949" spans="8:8">
      <c r="H290949" s="317"/>
    </row>
    <row r="290950" spans="8:8">
      <c r="H290950" s="317"/>
    </row>
    <row r="290951" spans="8:8">
      <c r="H290951" s="317"/>
    </row>
    <row r="290952" spans="8:8">
      <c r="H290952" s="317"/>
    </row>
    <row r="290953" spans="8:8">
      <c r="H290953" s="317"/>
    </row>
    <row r="290954" spans="8:8">
      <c r="H290954" s="317"/>
    </row>
    <row r="290955" spans="8:8">
      <c r="H290955" s="317"/>
    </row>
    <row r="290956" spans="8:8">
      <c r="H290956" s="317"/>
    </row>
    <row r="290957" spans="8:8">
      <c r="H290957" s="317"/>
    </row>
    <row r="290958" spans="8:8">
      <c r="H290958" s="317"/>
    </row>
    <row r="290959" spans="8:8">
      <c r="H290959" s="317"/>
    </row>
    <row r="290960" spans="8:8">
      <c r="H290960" s="317"/>
    </row>
    <row r="290961" spans="8:8">
      <c r="H290961" s="317"/>
    </row>
    <row r="290962" spans="8:8">
      <c r="H290962" s="317"/>
    </row>
    <row r="290963" spans="8:8">
      <c r="H290963" s="317"/>
    </row>
    <row r="290964" spans="8:8">
      <c r="H290964" s="317"/>
    </row>
    <row r="290965" spans="8:8">
      <c r="H290965" s="317"/>
    </row>
    <row r="290966" spans="8:8">
      <c r="H290966" s="317"/>
    </row>
    <row r="290967" spans="8:8">
      <c r="H290967" s="317"/>
    </row>
    <row r="290968" spans="8:8">
      <c r="H290968" s="317"/>
    </row>
    <row r="290969" spans="8:8">
      <c r="H290969" s="317"/>
    </row>
    <row r="290970" spans="8:8">
      <c r="H290970" s="317"/>
    </row>
    <row r="290971" spans="8:8">
      <c r="H290971" s="317"/>
    </row>
    <row r="290972" spans="8:8">
      <c r="H290972" s="317"/>
    </row>
    <row r="290973" spans="8:8">
      <c r="H290973" s="317"/>
    </row>
    <row r="290974" spans="8:8">
      <c r="H290974" s="317"/>
    </row>
    <row r="290975" spans="8:8">
      <c r="H290975" s="317"/>
    </row>
    <row r="290976" spans="8:8">
      <c r="H290976" s="317"/>
    </row>
    <row r="290977" spans="8:8">
      <c r="H290977" s="317"/>
    </row>
    <row r="290978" spans="8:8">
      <c r="H290978" s="317"/>
    </row>
    <row r="290979" spans="8:8">
      <c r="H290979" s="317"/>
    </row>
    <row r="290980" spans="8:8">
      <c r="H290980" s="317"/>
    </row>
    <row r="290981" spans="8:8">
      <c r="H290981" s="317"/>
    </row>
    <row r="290982" spans="8:8">
      <c r="H290982" s="317"/>
    </row>
    <row r="290983" spans="8:8">
      <c r="H290983" s="317"/>
    </row>
    <row r="290984" spans="8:8">
      <c r="H290984" s="317"/>
    </row>
    <row r="290985" spans="8:8">
      <c r="H290985" s="317"/>
    </row>
    <row r="290986" spans="8:8">
      <c r="H290986" s="317"/>
    </row>
    <row r="290987" spans="8:8">
      <c r="H290987" s="317"/>
    </row>
    <row r="290988" spans="8:8">
      <c r="H290988" s="317"/>
    </row>
    <row r="290989" spans="8:8">
      <c r="H290989" s="317"/>
    </row>
    <row r="290990" spans="8:8">
      <c r="H290990" s="317"/>
    </row>
    <row r="290991" spans="8:8">
      <c r="H290991" s="317"/>
    </row>
    <row r="290992" spans="8:8">
      <c r="H290992" s="317"/>
    </row>
    <row r="290993" spans="8:8">
      <c r="H290993" s="317"/>
    </row>
    <row r="290994" spans="8:8">
      <c r="H290994" s="317"/>
    </row>
    <row r="290995" spans="8:8">
      <c r="H290995" s="317"/>
    </row>
    <row r="290996" spans="8:8">
      <c r="H290996" s="317"/>
    </row>
    <row r="290997" spans="8:8">
      <c r="H290997" s="317"/>
    </row>
    <row r="290998" spans="8:8">
      <c r="H290998" s="317"/>
    </row>
    <row r="290999" spans="8:8">
      <c r="H290999" s="317"/>
    </row>
    <row r="291000" spans="8:8">
      <c r="H291000" s="317"/>
    </row>
    <row r="291001" spans="8:8">
      <c r="H291001" s="317"/>
    </row>
    <row r="291002" spans="8:8">
      <c r="H291002" s="317"/>
    </row>
    <row r="291003" spans="8:8">
      <c r="H291003" s="317"/>
    </row>
    <row r="291004" spans="8:8">
      <c r="H291004" s="317"/>
    </row>
    <row r="291005" spans="8:8">
      <c r="H291005" s="317"/>
    </row>
    <row r="291006" spans="8:8">
      <c r="H291006" s="317"/>
    </row>
    <row r="291007" spans="8:8">
      <c r="H291007" s="317"/>
    </row>
    <row r="291008" spans="8:8">
      <c r="H291008" s="317"/>
    </row>
    <row r="291009" spans="8:8">
      <c r="H291009" s="317"/>
    </row>
    <row r="291010" spans="8:8">
      <c r="H291010" s="317"/>
    </row>
    <row r="291011" spans="8:8">
      <c r="H291011" s="317"/>
    </row>
    <row r="291012" spans="8:8">
      <c r="H291012" s="317"/>
    </row>
    <row r="291013" spans="8:8">
      <c r="H291013" s="317"/>
    </row>
    <row r="291014" spans="8:8">
      <c r="H291014" s="317"/>
    </row>
    <row r="291015" spans="8:8">
      <c r="H291015" s="317"/>
    </row>
    <row r="291016" spans="8:8">
      <c r="H291016" s="317"/>
    </row>
    <row r="291017" spans="8:8">
      <c r="H291017" s="317"/>
    </row>
    <row r="291018" spans="8:8">
      <c r="H291018" s="317"/>
    </row>
    <row r="291019" spans="8:8">
      <c r="H291019" s="317"/>
    </row>
    <row r="291020" spans="8:8">
      <c r="H291020" s="317"/>
    </row>
    <row r="291021" spans="8:8">
      <c r="H291021" s="317"/>
    </row>
    <row r="291022" spans="8:8">
      <c r="H291022" s="317"/>
    </row>
    <row r="291023" spans="8:8">
      <c r="H291023" s="317"/>
    </row>
    <row r="291024" spans="8:8">
      <c r="H291024" s="317"/>
    </row>
    <row r="291025" spans="8:8">
      <c r="H291025" s="317"/>
    </row>
    <row r="291026" spans="8:8">
      <c r="H291026" s="317"/>
    </row>
    <row r="291027" spans="8:8">
      <c r="H291027" s="317"/>
    </row>
    <row r="291028" spans="8:8">
      <c r="H291028" s="317"/>
    </row>
    <row r="291029" spans="8:8">
      <c r="H291029" s="317"/>
    </row>
    <row r="291030" spans="8:8">
      <c r="H291030" s="317"/>
    </row>
    <row r="291031" spans="8:8">
      <c r="H291031" s="317"/>
    </row>
    <row r="291032" spans="8:8">
      <c r="H291032" s="317"/>
    </row>
    <row r="291033" spans="8:8">
      <c r="H291033" s="317"/>
    </row>
    <row r="291034" spans="8:8">
      <c r="H291034" s="317"/>
    </row>
    <row r="291035" spans="8:8">
      <c r="H291035" s="317"/>
    </row>
    <row r="291036" spans="8:8">
      <c r="H291036" s="317"/>
    </row>
    <row r="291037" spans="8:8">
      <c r="H291037" s="317"/>
    </row>
    <row r="291038" spans="8:8">
      <c r="H291038" s="317"/>
    </row>
    <row r="291039" spans="8:8">
      <c r="H291039" s="317"/>
    </row>
    <row r="291040" spans="8:8">
      <c r="H291040" s="317"/>
    </row>
    <row r="291041" spans="8:8">
      <c r="H291041" s="317"/>
    </row>
    <row r="291042" spans="8:8">
      <c r="H291042" s="317"/>
    </row>
    <row r="291043" spans="8:8">
      <c r="H291043" s="317"/>
    </row>
    <row r="291044" spans="8:8">
      <c r="H291044" s="317"/>
    </row>
    <row r="291045" spans="8:8">
      <c r="H291045" s="317"/>
    </row>
    <row r="291046" spans="8:8">
      <c r="H291046" s="317"/>
    </row>
    <row r="291047" spans="8:8">
      <c r="H291047" s="317"/>
    </row>
    <row r="291048" spans="8:8">
      <c r="H291048" s="317"/>
    </row>
    <row r="291049" spans="8:8">
      <c r="H291049" s="317"/>
    </row>
    <row r="291050" spans="8:8">
      <c r="H291050" s="317"/>
    </row>
    <row r="291051" spans="8:8">
      <c r="H291051" s="317"/>
    </row>
    <row r="291052" spans="8:8">
      <c r="H291052" s="317"/>
    </row>
    <row r="291053" spans="8:8">
      <c r="H291053" s="317"/>
    </row>
    <row r="291054" spans="8:8">
      <c r="H291054" s="317"/>
    </row>
    <row r="291055" spans="8:8">
      <c r="H291055" s="317"/>
    </row>
    <row r="291056" spans="8:8">
      <c r="H291056" s="317"/>
    </row>
    <row r="291057" spans="8:8">
      <c r="H291057" s="317"/>
    </row>
    <row r="291058" spans="8:8">
      <c r="H291058" s="317"/>
    </row>
    <row r="291059" spans="8:8">
      <c r="H291059" s="317"/>
    </row>
    <row r="291060" spans="8:8">
      <c r="H291060" s="317"/>
    </row>
    <row r="291061" spans="8:8">
      <c r="H291061" s="317"/>
    </row>
    <row r="291062" spans="8:8">
      <c r="H291062" s="317"/>
    </row>
    <row r="291063" spans="8:8">
      <c r="H291063" s="317"/>
    </row>
    <row r="291064" spans="8:8">
      <c r="H291064" s="317"/>
    </row>
    <row r="291065" spans="8:8">
      <c r="H291065" s="317"/>
    </row>
    <row r="291066" spans="8:8">
      <c r="H291066" s="317"/>
    </row>
    <row r="291067" spans="8:8">
      <c r="H291067" s="317"/>
    </row>
    <row r="291068" spans="8:8">
      <c r="H291068" s="317"/>
    </row>
    <row r="291069" spans="8:8">
      <c r="H291069" s="317"/>
    </row>
    <row r="291070" spans="8:8">
      <c r="H291070" s="317"/>
    </row>
    <row r="291071" spans="8:8">
      <c r="H291071" s="317"/>
    </row>
    <row r="291072" spans="8:8">
      <c r="H291072" s="317"/>
    </row>
    <row r="291073" spans="8:8">
      <c r="H291073" s="317"/>
    </row>
    <row r="291074" spans="8:8">
      <c r="H291074" s="317"/>
    </row>
    <row r="291075" spans="8:8">
      <c r="H291075" s="317"/>
    </row>
    <row r="291076" spans="8:8">
      <c r="H291076" s="317"/>
    </row>
    <row r="291077" spans="8:8">
      <c r="H291077" s="317"/>
    </row>
    <row r="291078" spans="8:8">
      <c r="H291078" s="317"/>
    </row>
    <row r="291079" spans="8:8">
      <c r="H291079" s="317"/>
    </row>
    <row r="291080" spans="8:8">
      <c r="H291080" s="317"/>
    </row>
    <row r="291081" spans="8:8">
      <c r="H291081" s="317"/>
    </row>
    <row r="291082" spans="8:8">
      <c r="H291082" s="317"/>
    </row>
    <row r="291083" spans="8:8">
      <c r="H291083" s="317"/>
    </row>
    <row r="291084" spans="8:8">
      <c r="H291084" s="317"/>
    </row>
    <row r="291085" spans="8:8">
      <c r="H291085" s="317"/>
    </row>
    <row r="291086" spans="8:8">
      <c r="H291086" s="317"/>
    </row>
    <row r="291087" spans="8:8">
      <c r="H291087" s="317"/>
    </row>
    <row r="291088" spans="8:8">
      <c r="H291088" s="317"/>
    </row>
    <row r="291089" spans="8:8">
      <c r="H291089" s="317"/>
    </row>
    <row r="291090" spans="8:8">
      <c r="H291090" s="317"/>
    </row>
    <row r="291091" spans="8:8">
      <c r="H291091" s="317"/>
    </row>
    <row r="291092" spans="8:8">
      <c r="H291092" s="317"/>
    </row>
    <row r="291093" spans="8:8">
      <c r="H291093" s="317"/>
    </row>
    <row r="291094" spans="8:8">
      <c r="H291094" s="317"/>
    </row>
    <row r="291095" spans="8:8">
      <c r="H291095" s="317"/>
    </row>
    <row r="291096" spans="8:8">
      <c r="H291096" s="317"/>
    </row>
    <row r="291097" spans="8:8">
      <c r="H291097" s="317"/>
    </row>
    <row r="291098" spans="8:8">
      <c r="H291098" s="317"/>
    </row>
    <row r="291099" spans="8:8">
      <c r="H291099" s="317"/>
    </row>
    <row r="291100" spans="8:8">
      <c r="H291100" s="317"/>
    </row>
    <row r="291101" spans="8:8">
      <c r="H291101" s="317"/>
    </row>
    <row r="291102" spans="8:8">
      <c r="H291102" s="317"/>
    </row>
    <row r="291103" spans="8:8">
      <c r="H291103" s="317"/>
    </row>
    <row r="291104" spans="8:8">
      <c r="H291104" s="317"/>
    </row>
    <row r="291105" spans="8:8">
      <c r="H291105" s="317"/>
    </row>
    <row r="291106" spans="8:8">
      <c r="H291106" s="317"/>
    </row>
    <row r="291107" spans="8:8">
      <c r="H291107" s="317"/>
    </row>
    <row r="291108" spans="8:8">
      <c r="H291108" s="317"/>
    </row>
    <row r="291109" spans="8:8">
      <c r="H291109" s="317"/>
    </row>
    <row r="291110" spans="8:8">
      <c r="H291110" s="317"/>
    </row>
    <row r="291111" spans="8:8">
      <c r="H291111" s="317"/>
    </row>
    <row r="291112" spans="8:8">
      <c r="H291112" s="317"/>
    </row>
    <row r="291113" spans="8:8">
      <c r="H291113" s="317"/>
    </row>
    <row r="291114" spans="8:8">
      <c r="H291114" s="317"/>
    </row>
    <row r="291115" spans="8:8">
      <c r="H291115" s="317"/>
    </row>
    <row r="291116" spans="8:8">
      <c r="H291116" s="317"/>
    </row>
    <row r="291117" spans="8:8">
      <c r="H291117" s="317"/>
    </row>
    <row r="291118" spans="8:8">
      <c r="H291118" s="317"/>
    </row>
    <row r="291119" spans="8:8">
      <c r="H291119" s="317"/>
    </row>
    <row r="291120" spans="8:8">
      <c r="H291120" s="317"/>
    </row>
    <row r="291121" spans="8:8">
      <c r="H291121" s="317"/>
    </row>
    <row r="291122" spans="8:8">
      <c r="H291122" s="317"/>
    </row>
    <row r="291123" spans="8:8">
      <c r="H291123" s="317"/>
    </row>
    <row r="291124" spans="8:8">
      <c r="H291124" s="317"/>
    </row>
    <row r="291125" spans="8:8">
      <c r="H291125" s="317"/>
    </row>
    <row r="291126" spans="8:8">
      <c r="H291126" s="317"/>
    </row>
    <row r="291127" spans="8:8">
      <c r="H291127" s="317"/>
    </row>
    <row r="291128" spans="8:8">
      <c r="H291128" s="317"/>
    </row>
    <row r="291129" spans="8:8">
      <c r="H291129" s="317"/>
    </row>
    <row r="291130" spans="8:8">
      <c r="H291130" s="317"/>
    </row>
    <row r="291131" spans="8:8">
      <c r="H291131" s="317"/>
    </row>
    <row r="291132" spans="8:8">
      <c r="H291132" s="317"/>
    </row>
    <row r="291133" spans="8:8">
      <c r="H291133" s="317"/>
    </row>
    <row r="291134" spans="8:8">
      <c r="H291134" s="317"/>
    </row>
    <row r="291135" spans="8:8">
      <c r="H291135" s="317"/>
    </row>
    <row r="291136" spans="8:8">
      <c r="H291136" s="317"/>
    </row>
    <row r="291137" spans="8:8">
      <c r="H291137" s="317"/>
    </row>
    <row r="291138" spans="8:8">
      <c r="H291138" s="317"/>
    </row>
    <row r="291139" spans="8:8">
      <c r="H291139" s="317"/>
    </row>
    <row r="291140" spans="8:8">
      <c r="H291140" s="317"/>
    </row>
    <row r="291141" spans="8:8">
      <c r="H291141" s="317"/>
    </row>
    <row r="291142" spans="8:8">
      <c r="H291142" s="317"/>
    </row>
    <row r="291143" spans="8:8">
      <c r="H291143" s="317"/>
    </row>
    <row r="291144" spans="8:8">
      <c r="H291144" s="317"/>
    </row>
    <row r="291145" spans="8:8">
      <c r="H291145" s="317"/>
    </row>
    <row r="291146" spans="8:8">
      <c r="H291146" s="317"/>
    </row>
    <row r="291147" spans="8:8">
      <c r="H291147" s="317"/>
    </row>
    <row r="291148" spans="8:8">
      <c r="H291148" s="317"/>
    </row>
    <row r="291149" spans="8:8">
      <c r="H291149" s="317"/>
    </row>
    <row r="291150" spans="8:8">
      <c r="H291150" s="317"/>
    </row>
    <row r="291151" spans="8:8">
      <c r="H291151" s="317"/>
    </row>
    <row r="291152" spans="8:8">
      <c r="H291152" s="317"/>
    </row>
    <row r="291153" spans="8:8">
      <c r="H291153" s="317"/>
    </row>
    <row r="291154" spans="8:8">
      <c r="H291154" s="317"/>
    </row>
    <row r="291155" spans="8:8">
      <c r="H291155" s="317"/>
    </row>
    <row r="291156" spans="8:8">
      <c r="H291156" s="317"/>
    </row>
    <row r="291157" spans="8:8">
      <c r="H291157" s="317"/>
    </row>
    <row r="291158" spans="8:8">
      <c r="H291158" s="317"/>
    </row>
    <row r="291159" spans="8:8">
      <c r="H291159" s="317"/>
    </row>
    <row r="291160" spans="8:8">
      <c r="H291160" s="317"/>
    </row>
    <row r="291161" spans="8:8">
      <c r="H291161" s="317"/>
    </row>
    <row r="291162" spans="8:8">
      <c r="H291162" s="317"/>
    </row>
    <row r="291163" spans="8:8">
      <c r="H291163" s="317"/>
    </row>
    <row r="291164" spans="8:8">
      <c r="H291164" s="317"/>
    </row>
    <row r="291165" spans="8:8">
      <c r="H291165" s="317"/>
    </row>
    <row r="291166" spans="8:8">
      <c r="H291166" s="317"/>
    </row>
    <row r="291167" spans="8:8">
      <c r="H291167" s="317"/>
    </row>
    <row r="291168" spans="8:8">
      <c r="H291168" s="317"/>
    </row>
    <row r="291169" spans="8:8">
      <c r="H291169" s="317"/>
    </row>
    <row r="291170" spans="8:8">
      <c r="H291170" s="317"/>
    </row>
    <row r="291171" spans="8:8">
      <c r="H291171" s="317"/>
    </row>
    <row r="291172" spans="8:8">
      <c r="H291172" s="317"/>
    </row>
    <row r="291173" spans="8:8">
      <c r="H291173" s="317"/>
    </row>
    <row r="291174" spans="8:8">
      <c r="H291174" s="317"/>
    </row>
    <row r="291175" spans="8:8">
      <c r="H291175" s="317"/>
    </row>
    <row r="291176" spans="8:8">
      <c r="H291176" s="317"/>
    </row>
    <row r="291177" spans="8:8">
      <c r="H291177" s="317"/>
    </row>
    <row r="291178" spans="8:8">
      <c r="H291178" s="317"/>
    </row>
    <row r="291179" spans="8:8">
      <c r="H291179" s="317"/>
    </row>
    <row r="291180" spans="8:8">
      <c r="H291180" s="317"/>
    </row>
    <row r="291181" spans="8:8">
      <c r="H291181" s="317"/>
    </row>
    <row r="291182" spans="8:8">
      <c r="H291182" s="317"/>
    </row>
    <row r="291183" spans="8:8">
      <c r="H291183" s="317"/>
    </row>
    <row r="291184" spans="8:8">
      <c r="H291184" s="317"/>
    </row>
    <row r="291185" spans="8:8">
      <c r="H291185" s="317"/>
    </row>
    <row r="291186" spans="8:8">
      <c r="H291186" s="317"/>
    </row>
    <row r="291187" spans="8:8">
      <c r="H291187" s="317"/>
    </row>
    <row r="291188" spans="8:8">
      <c r="H291188" s="317"/>
    </row>
    <row r="291189" spans="8:8">
      <c r="H291189" s="317"/>
    </row>
    <row r="291190" spans="8:8">
      <c r="H291190" s="317"/>
    </row>
    <row r="291191" spans="8:8">
      <c r="H291191" s="317"/>
    </row>
    <row r="291192" spans="8:8">
      <c r="H291192" s="317"/>
    </row>
    <row r="291193" spans="8:8">
      <c r="H291193" s="317"/>
    </row>
    <row r="291194" spans="8:8">
      <c r="H291194" s="317"/>
    </row>
    <row r="291195" spans="8:8">
      <c r="H291195" s="317"/>
    </row>
    <row r="291196" spans="8:8">
      <c r="H291196" s="317"/>
    </row>
    <row r="291197" spans="8:8">
      <c r="H291197" s="317"/>
    </row>
    <row r="291198" spans="8:8">
      <c r="H291198" s="317"/>
    </row>
    <row r="291199" spans="8:8">
      <c r="H291199" s="317"/>
    </row>
    <row r="291200" spans="8:8">
      <c r="H291200" s="317"/>
    </row>
    <row r="291201" spans="8:8">
      <c r="H291201" s="317"/>
    </row>
    <row r="291202" spans="8:8">
      <c r="H291202" s="317"/>
    </row>
    <row r="291203" spans="8:8">
      <c r="H291203" s="317"/>
    </row>
    <row r="291204" spans="8:8">
      <c r="H291204" s="317"/>
    </row>
    <row r="291205" spans="8:8">
      <c r="H291205" s="317"/>
    </row>
    <row r="291206" spans="8:8">
      <c r="H291206" s="317"/>
    </row>
    <row r="291207" spans="8:8">
      <c r="H291207" s="317"/>
    </row>
    <row r="291208" spans="8:8">
      <c r="H291208" s="317"/>
    </row>
    <row r="291209" spans="8:8">
      <c r="H291209" s="317"/>
    </row>
    <row r="291210" spans="8:8">
      <c r="H291210" s="317"/>
    </row>
    <row r="291211" spans="8:8">
      <c r="H291211" s="317"/>
    </row>
    <row r="291212" spans="8:8">
      <c r="H291212" s="317"/>
    </row>
    <row r="291213" spans="8:8">
      <c r="H291213" s="317"/>
    </row>
    <row r="291214" spans="8:8">
      <c r="H291214" s="317"/>
    </row>
    <row r="291215" spans="8:8">
      <c r="H291215" s="317"/>
    </row>
    <row r="291216" spans="8:8">
      <c r="H291216" s="317"/>
    </row>
    <row r="291217" spans="8:8">
      <c r="H291217" s="317"/>
    </row>
    <row r="291218" spans="8:8">
      <c r="H291218" s="317"/>
    </row>
    <row r="291219" spans="8:8">
      <c r="H291219" s="317"/>
    </row>
    <row r="291220" spans="8:8">
      <c r="H291220" s="317"/>
    </row>
    <row r="291221" spans="8:8">
      <c r="H291221" s="317"/>
    </row>
    <row r="291222" spans="8:8">
      <c r="H291222" s="317"/>
    </row>
    <row r="291223" spans="8:8">
      <c r="H291223" s="317"/>
    </row>
    <row r="291224" spans="8:8">
      <c r="H291224" s="317"/>
    </row>
    <row r="291225" spans="8:8">
      <c r="H291225" s="317"/>
    </row>
    <row r="291226" spans="8:8">
      <c r="H291226" s="317"/>
    </row>
    <row r="291227" spans="8:8">
      <c r="H291227" s="317"/>
    </row>
    <row r="291228" spans="8:8">
      <c r="H291228" s="317"/>
    </row>
    <row r="291229" spans="8:8">
      <c r="H291229" s="317"/>
    </row>
    <row r="291230" spans="8:8">
      <c r="H291230" s="317"/>
    </row>
    <row r="291231" spans="8:8">
      <c r="H291231" s="317"/>
    </row>
    <row r="291232" spans="8:8">
      <c r="H291232" s="317"/>
    </row>
    <row r="291233" spans="8:8">
      <c r="H291233" s="317"/>
    </row>
    <row r="291234" spans="8:8">
      <c r="H291234" s="317"/>
    </row>
    <row r="291235" spans="8:8">
      <c r="H291235" s="317"/>
    </row>
    <row r="291236" spans="8:8">
      <c r="H291236" s="317"/>
    </row>
    <row r="291237" spans="8:8">
      <c r="H291237" s="317"/>
    </row>
    <row r="291238" spans="8:8">
      <c r="H291238" s="317"/>
    </row>
    <row r="291239" spans="8:8">
      <c r="H291239" s="317"/>
    </row>
    <row r="291240" spans="8:8">
      <c r="H291240" s="317"/>
    </row>
    <row r="291241" spans="8:8">
      <c r="H291241" s="317"/>
    </row>
    <row r="291242" spans="8:8">
      <c r="H291242" s="317"/>
    </row>
    <row r="291243" spans="8:8">
      <c r="H291243" s="317"/>
    </row>
    <row r="291244" spans="8:8">
      <c r="H291244" s="317"/>
    </row>
    <row r="291245" spans="8:8">
      <c r="H291245" s="317"/>
    </row>
    <row r="291246" spans="8:8">
      <c r="H291246" s="317"/>
    </row>
    <row r="291247" spans="8:8">
      <c r="H291247" s="317"/>
    </row>
    <row r="291248" spans="8:8">
      <c r="H291248" s="317"/>
    </row>
    <row r="291249" spans="8:8">
      <c r="H291249" s="317"/>
    </row>
    <row r="291250" spans="8:8">
      <c r="H291250" s="317"/>
    </row>
    <row r="291251" spans="8:8">
      <c r="H291251" s="317"/>
    </row>
    <row r="291252" spans="8:8">
      <c r="H291252" s="317"/>
    </row>
    <row r="291253" spans="8:8">
      <c r="H291253" s="317"/>
    </row>
    <row r="291254" spans="8:8">
      <c r="H291254" s="317"/>
    </row>
    <row r="291255" spans="8:8">
      <c r="H291255" s="317"/>
    </row>
    <row r="291256" spans="8:8">
      <c r="H291256" s="317"/>
    </row>
    <row r="291257" spans="8:8">
      <c r="H291257" s="317"/>
    </row>
    <row r="291258" spans="8:8">
      <c r="H291258" s="317"/>
    </row>
    <row r="291259" spans="8:8">
      <c r="H291259" s="317"/>
    </row>
    <row r="291260" spans="8:8">
      <c r="H291260" s="317"/>
    </row>
    <row r="291261" spans="8:8">
      <c r="H291261" s="317"/>
    </row>
    <row r="291262" spans="8:8">
      <c r="H291262" s="317"/>
    </row>
    <row r="291263" spans="8:8">
      <c r="H291263" s="317"/>
    </row>
    <row r="291264" spans="8:8">
      <c r="H291264" s="317"/>
    </row>
    <row r="291265" spans="8:8">
      <c r="H291265" s="317"/>
    </row>
    <row r="291266" spans="8:8">
      <c r="H291266" s="317"/>
    </row>
    <row r="291267" spans="8:8">
      <c r="H291267" s="317"/>
    </row>
    <row r="291268" spans="8:8">
      <c r="H291268" s="317"/>
    </row>
    <row r="291269" spans="8:8">
      <c r="H291269" s="317"/>
    </row>
    <row r="291270" spans="8:8">
      <c r="H291270" s="317"/>
    </row>
    <row r="291271" spans="8:8">
      <c r="H291271" s="317"/>
    </row>
    <row r="291272" spans="8:8">
      <c r="H291272" s="317"/>
    </row>
    <row r="291273" spans="8:8">
      <c r="H291273" s="317"/>
    </row>
    <row r="291274" spans="8:8">
      <c r="H291274" s="317"/>
    </row>
    <row r="291275" spans="8:8">
      <c r="H291275" s="317"/>
    </row>
    <row r="291276" spans="8:8">
      <c r="H291276" s="317"/>
    </row>
    <row r="291277" spans="8:8">
      <c r="H291277" s="317"/>
    </row>
    <row r="291278" spans="8:8">
      <c r="H291278" s="317"/>
    </row>
    <row r="291279" spans="8:8">
      <c r="H291279" s="317"/>
    </row>
    <row r="291280" spans="8:8">
      <c r="H291280" s="317"/>
    </row>
    <row r="291281" spans="8:8">
      <c r="H291281" s="317"/>
    </row>
    <row r="291282" spans="8:8">
      <c r="H291282" s="317"/>
    </row>
    <row r="291283" spans="8:8">
      <c r="H291283" s="317"/>
    </row>
    <row r="291284" spans="8:8">
      <c r="H291284" s="317"/>
    </row>
    <row r="291285" spans="8:8">
      <c r="H291285" s="317"/>
    </row>
    <row r="291286" spans="8:8">
      <c r="H291286" s="317"/>
    </row>
    <row r="291287" spans="8:8">
      <c r="H291287" s="317"/>
    </row>
    <row r="291288" spans="8:8">
      <c r="H291288" s="317"/>
    </row>
    <row r="291289" spans="8:8">
      <c r="H291289" s="317"/>
    </row>
    <row r="291290" spans="8:8">
      <c r="H291290" s="317"/>
    </row>
    <row r="291291" spans="8:8">
      <c r="H291291" s="317"/>
    </row>
    <row r="291292" spans="8:8">
      <c r="H291292" s="317"/>
    </row>
    <row r="291293" spans="8:8">
      <c r="H291293" s="317"/>
    </row>
    <row r="291294" spans="8:8">
      <c r="H291294" s="317"/>
    </row>
    <row r="291295" spans="8:8">
      <c r="H291295" s="317"/>
    </row>
    <row r="291296" spans="8:8">
      <c r="H291296" s="317"/>
    </row>
    <row r="291297" spans="8:8">
      <c r="H291297" s="317"/>
    </row>
    <row r="291298" spans="8:8">
      <c r="H291298" s="317"/>
    </row>
    <row r="291299" spans="8:8">
      <c r="H291299" s="317"/>
    </row>
    <row r="291300" spans="8:8">
      <c r="H291300" s="317"/>
    </row>
    <row r="291301" spans="8:8">
      <c r="H291301" s="317"/>
    </row>
    <row r="291302" spans="8:8">
      <c r="H291302" s="317"/>
    </row>
    <row r="291303" spans="8:8">
      <c r="H291303" s="317"/>
    </row>
    <row r="291304" spans="8:8">
      <c r="H291304" s="317"/>
    </row>
    <row r="291305" spans="8:8">
      <c r="H291305" s="317"/>
    </row>
    <row r="291306" spans="8:8">
      <c r="H291306" s="317"/>
    </row>
    <row r="291307" spans="8:8">
      <c r="H291307" s="317"/>
    </row>
    <row r="291308" spans="8:8">
      <c r="H291308" s="317"/>
    </row>
    <row r="291309" spans="8:8">
      <c r="H291309" s="317"/>
    </row>
    <row r="291310" spans="8:8">
      <c r="H291310" s="317"/>
    </row>
    <row r="291311" spans="8:8">
      <c r="H291311" s="317"/>
    </row>
    <row r="291312" spans="8:8">
      <c r="H291312" s="317"/>
    </row>
    <row r="291313" spans="8:8">
      <c r="H291313" s="317"/>
    </row>
    <row r="291314" spans="8:8">
      <c r="H291314" s="317"/>
    </row>
    <row r="291315" spans="8:8">
      <c r="H291315" s="317"/>
    </row>
    <row r="291316" spans="8:8">
      <c r="H291316" s="317"/>
    </row>
    <row r="291317" spans="8:8">
      <c r="H291317" s="317"/>
    </row>
    <row r="291318" spans="8:8">
      <c r="H291318" s="317"/>
    </row>
    <row r="291319" spans="8:8">
      <c r="H291319" s="317"/>
    </row>
    <row r="291320" spans="8:8">
      <c r="H291320" s="317"/>
    </row>
    <row r="291321" spans="8:8">
      <c r="H291321" s="317"/>
    </row>
    <row r="291322" spans="8:8">
      <c r="H291322" s="317"/>
    </row>
    <row r="291323" spans="8:8">
      <c r="H291323" s="317"/>
    </row>
    <row r="291324" spans="8:8">
      <c r="H291324" s="317"/>
    </row>
    <row r="291325" spans="8:8">
      <c r="H291325" s="317"/>
    </row>
    <row r="291326" spans="8:8">
      <c r="H291326" s="317"/>
    </row>
    <row r="291327" spans="8:8">
      <c r="H291327" s="317"/>
    </row>
    <row r="291328" spans="8:8">
      <c r="H291328" s="317"/>
    </row>
    <row r="291329" spans="8:8">
      <c r="H291329" s="317"/>
    </row>
    <row r="291330" spans="8:8">
      <c r="H291330" s="317"/>
    </row>
    <row r="291331" spans="8:8">
      <c r="H291331" s="317"/>
    </row>
    <row r="291332" spans="8:8">
      <c r="H291332" s="317"/>
    </row>
    <row r="291333" spans="8:8">
      <c r="H291333" s="317"/>
    </row>
    <row r="291334" spans="8:8">
      <c r="H291334" s="317"/>
    </row>
    <row r="291335" spans="8:8">
      <c r="H291335" s="317"/>
    </row>
    <row r="291336" spans="8:8">
      <c r="H291336" s="317"/>
    </row>
    <row r="291337" spans="8:8">
      <c r="H291337" s="317"/>
    </row>
    <row r="291338" spans="8:8">
      <c r="H291338" s="317"/>
    </row>
    <row r="291339" spans="8:8">
      <c r="H291339" s="317"/>
    </row>
    <row r="291340" spans="8:8">
      <c r="H291340" s="317"/>
    </row>
    <row r="291341" spans="8:8">
      <c r="H291341" s="317"/>
    </row>
    <row r="291342" spans="8:8">
      <c r="H291342" s="317"/>
    </row>
    <row r="291343" spans="8:8">
      <c r="H291343" s="317"/>
    </row>
    <row r="291344" spans="8:8">
      <c r="H291344" s="317"/>
    </row>
    <row r="291345" spans="8:8">
      <c r="H291345" s="317"/>
    </row>
    <row r="291346" spans="8:8">
      <c r="H291346" s="317"/>
    </row>
    <row r="291347" spans="8:8">
      <c r="H291347" s="317"/>
    </row>
    <row r="291348" spans="8:8">
      <c r="H291348" s="317"/>
    </row>
    <row r="291349" spans="8:8">
      <c r="H291349" s="317"/>
    </row>
    <row r="291350" spans="8:8">
      <c r="H291350" s="317"/>
    </row>
    <row r="291351" spans="8:8">
      <c r="H291351" s="317"/>
    </row>
    <row r="291352" spans="8:8">
      <c r="H291352" s="317"/>
    </row>
    <row r="291353" spans="8:8">
      <c r="H291353" s="317"/>
    </row>
    <row r="291354" spans="8:8">
      <c r="H291354" s="317"/>
    </row>
    <row r="291355" spans="8:8">
      <c r="H291355" s="317"/>
    </row>
    <row r="291356" spans="8:8">
      <c r="H291356" s="317"/>
    </row>
    <row r="291357" spans="8:8">
      <c r="H291357" s="317"/>
    </row>
    <row r="291358" spans="8:8">
      <c r="H291358" s="317"/>
    </row>
    <row r="291359" spans="8:8">
      <c r="H291359" s="317"/>
    </row>
    <row r="291360" spans="8:8">
      <c r="H291360" s="317"/>
    </row>
    <row r="291361" spans="8:8">
      <c r="H291361" s="317"/>
    </row>
    <row r="291362" spans="8:8">
      <c r="H291362" s="317"/>
    </row>
    <row r="291363" spans="8:8">
      <c r="H291363" s="317"/>
    </row>
    <row r="291364" spans="8:8">
      <c r="H291364" s="317"/>
    </row>
    <row r="291365" spans="8:8">
      <c r="H291365" s="317"/>
    </row>
    <row r="291366" spans="8:8">
      <c r="H291366" s="317"/>
    </row>
    <row r="291367" spans="8:8">
      <c r="H291367" s="317"/>
    </row>
    <row r="291368" spans="8:8">
      <c r="H291368" s="317"/>
    </row>
    <row r="291369" spans="8:8">
      <c r="H291369" s="317"/>
    </row>
    <row r="291370" spans="8:8">
      <c r="H291370" s="317"/>
    </row>
    <row r="291371" spans="8:8">
      <c r="H291371" s="317"/>
    </row>
    <row r="291372" spans="8:8">
      <c r="H291372" s="317"/>
    </row>
    <row r="291373" spans="8:8">
      <c r="H291373" s="317"/>
    </row>
    <row r="291374" spans="8:8">
      <c r="H291374" s="317"/>
    </row>
    <row r="291375" spans="8:8">
      <c r="H291375" s="317"/>
    </row>
    <row r="291376" spans="8:8">
      <c r="H291376" s="317"/>
    </row>
    <row r="291377" spans="8:8">
      <c r="H291377" s="317"/>
    </row>
    <row r="291378" spans="8:8">
      <c r="H291378" s="317"/>
    </row>
    <row r="291379" spans="8:8">
      <c r="H291379" s="317"/>
    </row>
    <row r="291380" spans="8:8">
      <c r="H291380" s="317"/>
    </row>
    <row r="291381" spans="8:8">
      <c r="H291381" s="317"/>
    </row>
    <row r="291382" spans="8:8">
      <c r="H291382" s="317"/>
    </row>
    <row r="291383" spans="8:8">
      <c r="H291383" s="317"/>
    </row>
    <row r="291384" spans="8:8">
      <c r="H291384" s="317"/>
    </row>
    <row r="291385" spans="8:8">
      <c r="H291385" s="317"/>
    </row>
    <row r="291386" spans="8:8">
      <c r="H291386" s="317"/>
    </row>
    <row r="291387" spans="8:8">
      <c r="H291387" s="317"/>
    </row>
    <row r="291388" spans="8:8">
      <c r="H291388" s="317"/>
    </row>
    <row r="291389" spans="8:8">
      <c r="H291389" s="317"/>
    </row>
    <row r="291390" spans="8:8">
      <c r="H291390" s="317"/>
    </row>
    <row r="291391" spans="8:8">
      <c r="H291391" s="317"/>
    </row>
    <row r="291392" spans="8:8">
      <c r="H291392" s="317"/>
    </row>
    <row r="291393" spans="8:8">
      <c r="H291393" s="317"/>
    </row>
    <row r="291394" spans="8:8">
      <c r="H291394" s="317"/>
    </row>
    <row r="291395" spans="8:8">
      <c r="H291395" s="317"/>
    </row>
    <row r="291396" spans="8:8">
      <c r="H291396" s="317"/>
    </row>
    <row r="291397" spans="8:8">
      <c r="H291397" s="317"/>
    </row>
    <row r="291398" spans="8:8">
      <c r="H291398" s="317"/>
    </row>
    <row r="291399" spans="8:8">
      <c r="H291399" s="317"/>
    </row>
    <row r="291400" spans="8:8">
      <c r="H291400" s="317"/>
    </row>
    <row r="291401" spans="8:8">
      <c r="H291401" s="317"/>
    </row>
    <row r="291402" spans="8:8">
      <c r="H291402" s="317"/>
    </row>
    <row r="291403" spans="8:8">
      <c r="H291403" s="317"/>
    </row>
    <row r="291404" spans="8:8">
      <c r="H291404" s="317"/>
    </row>
    <row r="291405" spans="8:8">
      <c r="H291405" s="317"/>
    </row>
    <row r="291406" spans="8:8">
      <c r="H291406" s="317"/>
    </row>
    <row r="291407" spans="8:8">
      <c r="H291407" s="317"/>
    </row>
    <row r="291408" spans="8:8">
      <c r="H291408" s="317"/>
    </row>
    <row r="291409" spans="8:8">
      <c r="H291409" s="317"/>
    </row>
    <row r="291410" spans="8:8">
      <c r="H291410" s="317"/>
    </row>
    <row r="291411" spans="8:8">
      <c r="H291411" s="317"/>
    </row>
    <row r="291412" spans="8:8">
      <c r="H291412" s="317"/>
    </row>
    <row r="291413" spans="8:8">
      <c r="H291413" s="317"/>
    </row>
    <row r="291414" spans="8:8">
      <c r="H291414" s="317"/>
    </row>
    <row r="291415" spans="8:8">
      <c r="H291415" s="317"/>
    </row>
    <row r="291416" spans="8:8">
      <c r="H291416" s="317"/>
    </row>
    <row r="291417" spans="8:8">
      <c r="H291417" s="317"/>
    </row>
    <row r="291418" spans="8:8">
      <c r="H291418" s="317"/>
    </row>
    <row r="291419" spans="8:8">
      <c r="H291419" s="317"/>
    </row>
    <row r="291420" spans="8:8">
      <c r="H291420" s="317"/>
    </row>
    <row r="291421" spans="8:8">
      <c r="H291421" s="317"/>
    </row>
    <row r="291422" spans="8:8">
      <c r="H291422" s="317"/>
    </row>
    <row r="291423" spans="8:8">
      <c r="H291423" s="317"/>
    </row>
    <row r="291424" spans="8:8">
      <c r="H291424" s="317"/>
    </row>
    <row r="291425" spans="8:8">
      <c r="H291425" s="317"/>
    </row>
    <row r="291426" spans="8:8">
      <c r="H291426" s="317"/>
    </row>
    <row r="291427" spans="8:8">
      <c r="H291427" s="317"/>
    </row>
    <row r="291428" spans="8:8">
      <c r="H291428" s="317"/>
    </row>
    <row r="291429" spans="8:8">
      <c r="H291429" s="317"/>
    </row>
    <row r="291430" spans="8:8">
      <c r="H291430" s="317"/>
    </row>
    <row r="291431" spans="8:8">
      <c r="H291431" s="317"/>
    </row>
    <row r="291432" spans="8:8">
      <c r="H291432" s="317"/>
    </row>
    <row r="291433" spans="8:8">
      <c r="H291433" s="317"/>
    </row>
    <row r="291434" spans="8:8">
      <c r="H291434" s="317"/>
    </row>
    <row r="291435" spans="8:8">
      <c r="H291435" s="317"/>
    </row>
    <row r="291436" spans="8:8">
      <c r="H291436" s="317"/>
    </row>
    <row r="291437" spans="8:8">
      <c r="H291437" s="317"/>
    </row>
    <row r="291438" spans="8:8">
      <c r="H291438" s="317"/>
    </row>
    <row r="291439" spans="8:8">
      <c r="H291439" s="317"/>
    </row>
    <row r="291440" spans="8:8">
      <c r="H291440" s="317"/>
    </row>
    <row r="291441" spans="8:8">
      <c r="H291441" s="317"/>
    </row>
    <row r="291442" spans="8:8">
      <c r="H291442" s="317"/>
    </row>
    <row r="291443" spans="8:8">
      <c r="H291443" s="317"/>
    </row>
    <row r="291444" spans="8:8">
      <c r="H291444" s="317"/>
    </row>
    <row r="291445" spans="8:8">
      <c r="H291445" s="317"/>
    </row>
    <row r="291446" spans="8:8">
      <c r="H291446" s="317"/>
    </row>
    <row r="291447" spans="8:8">
      <c r="H291447" s="317"/>
    </row>
    <row r="291448" spans="8:8">
      <c r="H291448" s="317"/>
    </row>
    <row r="291449" spans="8:8">
      <c r="H291449" s="317"/>
    </row>
    <row r="291450" spans="8:8">
      <c r="H291450" s="317"/>
    </row>
    <row r="291451" spans="8:8">
      <c r="H291451" s="317"/>
    </row>
    <row r="291452" spans="8:8">
      <c r="H291452" s="317"/>
    </row>
    <row r="291453" spans="8:8">
      <c r="H291453" s="317"/>
    </row>
    <row r="291454" spans="8:8">
      <c r="H291454" s="317"/>
    </row>
    <row r="291455" spans="8:8">
      <c r="H291455" s="317"/>
    </row>
    <row r="291456" spans="8:8">
      <c r="H291456" s="317"/>
    </row>
    <row r="291457" spans="8:8">
      <c r="H291457" s="317"/>
    </row>
    <row r="291458" spans="8:8">
      <c r="H291458" s="317"/>
    </row>
    <row r="291459" spans="8:8">
      <c r="H291459" s="317"/>
    </row>
    <row r="291460" spans="8:8">
      <c r="H291460" s="317"/>
    </row>
    <row r="291461" spans="8:8">
      <c r="H291461" s="317"/>
    </row>
    <row r="291462" spans="8:8">
      <c r="H291462" s="317"/>
    </row>
    <row r="291463" spans="8:8">
      <c r="H291463" s="317"/>
    </row>
    <row r="291464" spans="8:8">
      <c r="H291464" s="317"/>
    </row>
    <row r="291465" spans="8:8">
      <c r="H291465" s="317"/>
    </row>
    <row r="291466" spans="8:8">
      <c r="H291466" s="317"/>
    </row>
    <row r="291467" spans="8:8">
      <c r="H291467" s="317"/>
    </row>
    <row r="291468" spans="8:8">
      <c r="H291468" s="317"/>
    </row>
    <row r="291469" spans="8:8">
      <c r="H291469" s="317"/>
    </row>
    <row r="291470" spans="8:8">
      <c r="H291470" s="317"/>
    </row>
    <row r="291471" spans="8:8">
      <c r="H291471" s="317"/>
    </row>
    <row r="291472" spans="8:8">
      <c r="H291472" s="317"/>
    </row>
    <row r="291473" spans="8:8">
      <c r="H291473" s="317"/>
    </row>
    <row r="291474" spans="8:8">
      <c r="H291474" s="317"/>
    </row>
    <row r="291475" spans="8:8">
      <c r="H291475" s="317"/>
    </row>
    <row r="291476" spans="8:8">
      <c r="H291476" s="317"/>
    </row>
    <row r="291477" spans="8:8">
      <c r="H291477" s="317"/>
    </row>
    <row r="291478" spans="8:8">
      <c r="H291478" s="317"/>
    </row>
    <row r="291479" spans="8:8">
      <c r="H291479" s="317"/>
    </row>
    <row r="291480" spans="8:8">
      <c r="H291480" s="317"/>
    </row>
    <row r="291481" spans="8:8">
      <c r="H291481" s="317"/>
    </row>
    <row r="291482" spans="8:8">
      <c r="H291482" s="317"/>
    </row>
    <row r="291483" spans="8:8">
      <c r="H291483" s="317"/>
    </row>
    <row r="291484" spans="8:8">
      <c r="H291484" s="317"/>
    </row>
    <row r="291485" spans="8:8">
      <c r="H291485" s="317"/>
    </row>
    <row r="291486" spans="8:8">
      <c r="H291486" s="317"/>
    </row>
    <row r="291487" spans="8:8">
      <c r="H291487" s="317"/>
    </row>
    <row r="291488" spans="8:8">
      <c r="H291488" s="317"/>
    </row>
    <row r="291489" spans="8:8">
      <c r="H291489" s="317"/>
    </row>
    <row r="291490" spans="8:8">
      <c r="H291490" s="317"/>
    </row>
    <row r="291491" spans="8:8">
      <c r="H291491" s="317"/>
    </row>
    <row r="291492" spans="8:8">
      <c r="H291492" s="317"/>
    </row>
    <row r="291493" spans="8:8">
      <c r="H291493" s="317"/>
    </row>
    <row r="291494" spans="8:8">
      <c r="H291494" s="317"/>
    </row>
    <row r="291495" spans="8:8">
      <c r="H291495" s="317"/>
    </row>
    <row r="291496" spans="8:8">
      <c r="H291496" s="317"/>
    </row>
    <row r="291497" spans="8:8">
      <c r="H291497" s="317"/>
    </row>
    <row r="291498" spans="8:8">
      <c r="H291498" s="317"/>
    </row>
    <row r="291499" spans="8:8">
      <c r="H291499" s="317"/>
    </row>
    <row r="291500" spans="8:8">
      <c r="H291500" s="317"/>
    </row>
    <row r="291501" spans="8:8">
      <c r="H291501" s="317"/>
    </row>
    <row r="291502" spans="8:8">
      <c r="H291502" s="317"/>
    </row>
    <row r="291503" spans="8:8">
      <c r="H291503" s="317"/>
    </row>
    <row r="291504" spans="8:8">
      <c r="H291504" s="317"/>
    </row>
    <row r="291505" spans="8:8">
      <c r="H291505" s="317"/>
    </row>
    <row r="291506" spans="8:8">
      <c r="H291506" s="317"/>
    </row>
    <row r="291507" spans="8:8">
      <c r="H291507" s="317"/>
    </row>
    <row r="291508" spans="8:8">
      <c r="H291508" s="317"/>
    </row>
    <row r="291509" spans="8:8">
      <c r="H291509" s="317"/>
    </row>
    <row r="291510" spans="8:8">
      <c r="H291510" s="317"/>
    </row>
    <row r="291511" spans="8:8">
      <c r="H291511" s="317"/>
    </row>
    <row r="291512" spans="8:8">
      <c r="H291512" s="317"/>
    </row>
    <row r="291513" spans="8:8">
      <c r="H291513" s="317"/>
    </row>
    <row r="291514" spans="8:8">
      <c r="H291514" s="317"/>
    </row>
    <row r="291515" spans="8:8">
      <c r="H291515" s="317"/>
    </row>
    <row r="291516" spans="8:8">
      <c r="H291516" s="317"/>
    </row>
    <row r="291517" spans="8:8">
      <c r="H291517" s="317"/>
    </row>
    <row r="291518" spans="8:8">
      <c r="H291518" s="317"/>
    </row>
    <row r="291519" spans="8:8">
      <c r="H291519" s="317"/>
    </row>
    <row r="291520" spans="8:8">
      <c r="H291520" s="317"/>
    </row>
    <row r="291521" spans="8:8">
      <c r="H291521" s="317"/>
    </row>
    <row r="291522" spans="8:8">
      <c r="H291522" s="317"/>
    </row>
    <row r="291523" spans="8:8">
      <c r="H291523" s="317"/>
    </row>
    <row r="291524" spans="8:8">
      <c r="H291524" s="317"/>
    </row>
    <row r="291525" spans="8:8">
      <c r="H291525" s="317"/>
    </row>
    <row r="291526" spans="8:8">
      <c r="H291526" s="317"/>
    </row>
    <row r="291527" spans="8:8">
      <c r="H291527" s="317"/>
    </row>
    <row r="291528" spans="8:8">
      <c r="H291528" s="317"/>
    </row>
    <row r="291529" spans="8:8">
      <c r="H291529" s="317"/>
    </row>
    <row r="291530" spans="8:8">
      <c r="H291530" s="317"/>
    </row>
    <row r="291531" spans="8:8">
      <c r="H291531" s="317"/>
    </row>
    <row r="291532" spans="8:8">
      <c r="H291532" s="317"/>
    </row>
    <row r="291533" spans="8:8">
      <c r="H291533" s="317"/>
    </row>
    <row r="291534" spans="8:8">
      <c r="H291534" s="317"/>
    </row>
    <row r="291535" spans="8:8">
      <c r="H291535" s="317"/>
    </row>
    <row r="291536" spans="8:8">
      <c r="H291536" s="317"/>
    </row>
    <row r="291537" spans="8:8">
      <c r="H291537" s="317"/>
    </row>
    <row r="291538" spans="8:8">
      <c r="H291538" s="317"/>
    </row>
    <row r="291539" spans="8:8">
      <c r="H291539" s="317"/>
    </row>
    <row r="291540" spans="8:8">
      <c r="H291540" s="317"/>
    </row>
    <row r="291541" spans="8:8">
      <c r="H291541" s="317"/>
    </row>
    <row r="291542" spans="8:8">
      <c r="H291542" s="317"/>
    </row>
    <row r="291543" spans="8:8">
      <c r="H291543" s="317"/>
    </row>
    <row r="291544" spans="8:8">
      <c r="H291544" s="317"/>
    </row>
    <row r="291545" spans="8:8">
      <c r="H291545" s="317"/>
    </row>
    <row r="291546" spans="8:8">
      <c r="H291546" s="317"/>
    </row>
    <row r="291547" spans="8:8">
      <c r="H291547" s="317"/>
    </row>
    <row r="291548" spans="8:8">
      <c r="H291548" s="317"/>
    </row>
    <row r="291549" spans="8:8">
      <c r="H291549" s="317"/>
    </row>
    <row r="291550" spans="8:8">
      <c r="H291550" s="317"/>
    </row>
    <row r="291551" spans="8:8">
      <c r="H291551" s="317"/>
    </row>
    <row r="291552" spans="8:8">
      <c r="H291552" s="317"/>
    </row>
    <row r="291553" spans="8:8">
      <c r="H291553" s="317"/>
    </row>
    <row r="291554" spans="8:8">
      <c r="H291554" s="317"/>
    </row>
    <row r="291555" spans="8:8">
      <c r="H291555" s="317"/>
    </row>
    <row r="291556" spans="8:8">
      <c r="H291556" s="317"/>
    </row>
    <row r="291557" spans="8:8">
      <c r="H291557" s="317"/>
    </row>
    <row r="291558" spans="8:8">
      <c r="H291558" s="317"/>
    </row>
    <row r="291559" spans="8:8">
      <c r="H291559" s="317"/>
    </row>
    <row r="291560" spans="8:8">
      <c r="H291560" s="317"/>
    </row>
    <row r="291561" spans="8:8">
      <c r="H291561" s="317"/>
    </row>
    <row r="291562" spans="8:8">
      <c r="H291562" s="317"/>
    </row>
    <row r="291563" spans="8:8">
      <c r="H291563" s="317"/>
    </row>
    <row r="291564" spans="8:8">
      <c r="H291564" s="317"/>
    </row>
    <row r="291565" spans="8:8">
      <c r="H291565" s="317"/>
    </row>
    <row r="291566" spans="8:8">
      <c r="H291566" s="317"/>
    </row>
    <row r="291567" spans="8:8">
      <c r="H291567" s="317"/>
    </row>
    <row r="291568" spans="8:8">
      <c r="H291568" s="317"/>
    </row>
    <row r="291569" spans="8:8">
      <c r="H291569" s="317"/>
    </row>
    <row r="291570" spans="8:8">
      <c r="H291570" s="317"/>
    </row>
    <row r="291571" spans="8:8">
      <c r="H291571" s="317"/>
    </row>
    <row r="291572" spans="8:8">
      <c r="H291572" s="317"/>
    </row>
    <row r="291573" spans="8:8">
      <c r="H291573" s="317"/>
    </row>
    <row r="291574" spans="8:8">
      <c r="H291574" s="317"/>
    </row>
    <row r="291575" spans="8:8">
      <c r="H291575" s="317"/>
    </row>
    <row r="291576" spans="8:8">
      <c r="H291576" s="317"/>
    </row>
    <row r="291577" spans="8:8">
      <c r="H291577" s="317"/>
    </row>
    <row r="291578" spans="8:8">
      <c r="H291578" s="317"/>
    </row>
    <row r="291579" spans="8:8">
      <c r="H291579" s="317"/>
    </row>
    <row r="291580" spans="8:8">
      <c r="H291580" s="317"/>
    </row>
    <row r="291581" spans="8:8">
      <c r="H291581" s="317"/>
    </row>
    <row r="291582" spans="8:8">
      <c r="H291582" s="317"/>
    </row>
    <row r="291583" spans="8:8">
      <c r="H291583" s="317"/>
    </row>
    <row r="291584" spans="8:8">
      <c r="H291584" s="317"/>
    </row>
    <row r="291585" spans="8:8">
      <c r="H291585" s="317"/>
    </row>
    <row r="291586" spans="8:8">
      <c r="H291586" s="317"/>
    </row>
    <row r="291587" spans="8:8">
      <c r="H291587" s="317"/>
    </row>
    <row r="291588" spans="8:8">
      <c r="H291588" s="317"/>
    </row>
    <row r="291589" spans="8:8">
      <c r="H291589" s="317"/>
    </row>
    <row r="291590" spans="8:8">
      <c r="H291590" s="317"/>
    </row>
    <row r="291591" spans="8:8">
      <c r="H291591" s="317"/>
    </row>
    <row r="291592" spans="8:8">
      <c r="H291592" s="317"/>
    </row>
    <row r="291593" spans="8:8">
      <c r="H291593" s="317"/>
    </row>
    <row r="291594" spans="8:8">
      <c r="H291594" s="317"/>
    </row>
    <row r="291595" spans="8:8">
      <c r="H291595" s="317"/>
    </row>
    <row r="291596" spans="8:8">
      <c r="H291596" s="317"/>
    </row>
    <row r="291597" spans="8:8">
      <c r="H291597" s="317"/>
    </row>
    <row r="291598" spans="8:8">
      <c r="H291598" s="317"/>
    </row>
    <row r="291599" spans="8:8">
      <c r="H291599" s="317"/>
    </row>
    <row r="291600" spans="8:8">
      <c r="H291600" s="317"/>
    </row>
    <row r="291601" spans="8:8">
      <c r="H291601" s="317"/>
    </row>
    <row r="291602" spans="8:8">
      <c r="H291602" s="317"/>
    </row>
    <row r="291603" spans="8:8">
      <c r="H291603" s="317"/>
    </row>
    <row r="291604" spans="8:8">
      <c r="H291604" s="317"/>
    </row>
    <row r="291605" spans="8:8">
      <c r="H291605" s="317"/>
    </row>
    <row r="291606" spans="8:8">
      <c r="H291606" s="317"/>
    </row>
    <row r="291607" spans="8:8">
      <c r="H291607" s="317"/>
    </row>
    <row r="291608" spans="8:8">
      <c r="H291608" s="317"/>
    </row>
    <row r="291609" spans="8:8">
      <c r="H291609" s="317"/>
    </row>
    <row r="291610" spans="8:8">
      <c r="H291610" s="317"/>
    </row>
    <row r="291611" spans="8:8">
      <c r="H291611" s="317"/>
    </row>
    <row r="291612" spans="8:8">
      <c r="H291612" s="317"/>
    </row>
    <row r="291613" spans="8:8">
      <c r="H291613" s="317"/>
    </row>
    <row r="291614" spans="8:8">
      <c r="H291614" s="317"/>
    </row>
    <row r="291615" spans="8:8">
      <c r="H291615" s="317"/>
    </row>
    <row r="291616" spans="8:8">
      <c r="H291616" s="317"/>
    </row>
    <row r="291617" spans="8:8">
      <c r="H291617" s="317"/>
    </row>
    <row r="291618" spans="8:8">
      <c r="H291618" s="317"/>
    </row>
    <row r="291619" spans="8:8">
      <c r="H291619" s="317"/>
    </row>
    <row r="291620" spans="8:8">
      <c r="H291620" s="317"/>
    </row>
    <row r="291621" spans="8:8">
      <c r="H291621" s="317"/>
    </row>
    <row r="291622" spans="8:8">
      <c r="H291622" s="317"/>
    </row>
    <row r="291623" spans="8:8">
      <c r="H291623" s="317"/>
    </row>
    <row r="291624" spans="8:8">
      <c r="H291624" s="317"/>
    </row>
    <row r="291625" spans="8:8">
      <c r="H291625" s="317"/>
    </row>
    <row r="291626" spans="8:8">
      <c r="H291626" s="317"/>
    </row>
    <row r="291627" spans="8:8">
      <c r="H291627" s="317"/>
    </row>
    <row r="291628" spans="8:8">
      <c r="H291628" s="317"/>
    </row>
    <row r="291629" spans="8:8">
      <c r="H291629" s="317"/>
    </row>
    <row r="291630" spans="8:8">
      <c r="H291630" s="317"/>
    </row>
    <row r="291631" spans="8:8">
      <c r="H291631" s="317"/>
    </row>
    <row r="291632" spans="8:8">
      <c r="H291632" s="317"/>
    </row>
    <row r="291633" spans="8:8">
      <c r="H291633" s="317"/>
    </row>
    <row r="291634" spans="8:8">
      <c r="H291634" s="317"/>
    </row>
    <row r="291635" spans="8:8">
      <c r="H291635" s="317"/>
    </row>
    <row r="291636" spans="8:8">
      <c r="H291636" s="317"/>
    </row>
    <row r="291637" spans="8:8">
      <c r="H291637" s="317"/>
    </row>
    <row r="291638" spans="8:8">
      <c r="H291638" s="317"/>
    </row>
    <row r="291639" spans="8:8">
      <c r="H291639" s="317"/>
    </row>
    <row r="291640" spans="8:8">
      <c r="H291640" s="317"/>
    </row>
    <row r="291641" spans="8:8">
      <c r="H291641" s="317"/>
    </row>
    <row r="291642" spans="8:8">
      <c r="H291642" s="317"/>
    </row>
    <row r="291643" spans="8:8">
      <c r="H291643" s="317"/>
    </row>
    <row r="291644" spans="8:8">
      <c r="H291644" s="317"/>
    </row>
    <row r="291645" spans="8:8">
      <c r="H291645" s="317"/>
    </row>
    <row r="291646" spans="8:8">
      <c r="H291646" s="317"/>
    </row>
    <row r="291647" spans="8:8">
      <c r="H291647" s="317"/>
    </row>
    <row r="291648" spans="8:8">
      <c r="H291648" s="317"/>
    </row>
    <row r="291649" spans="8:8">
      <c r="H291649" s="317"/>
    </row>
    <row r="291650" spans="8:8">
      <c r="H291650" s="317"/>
    </row>
    <row r="291651" spans="8:8">
      <c r="H291651" s="317"/>
    </row>
    <row r="291652" spans="8:8">
      <c r="H291652" s="317"/>
    </row>
    <row r="291653" spans="8:8">
      <c r="H291653" s="317"/>
    </row>
    <row r="291654" spans="8:8">
      <c r="H291654" s="317"/>
    </row>
    <row r="291655" spans="8:8">
      <c r="H291655" s="317"/>
    </row>
    <row r="291656" spans="8:8">
      <c r="H291656" s="317"/>
    </row>
    <row r="291657" spans="8:8">
      <c r="H291657" s="317"/>
    </row>
    <row r="291658" spans="8:8">
      <c r="H291658" s="317"/>
    </row>
    <row r="291659" spans="8:8">
      <c r="H291659" s="317"/>
    </row>
    <row r="291660" spans="8:8">
      <c r="H291660" s="317"/>
    </row>
    <row r="291661" spans="8:8">
      <c r="H291661" s="317"/>
    </row>
    <row r="291662" spans="8:8">
      <c r="H291662" s="317"/>
    </row>
    <row r="291663" spans="8:8">
      <c r="H291663" s="317"/>
    </row>
    <row r="291664" spans="8:8">
      <c r="H291664" s="317"/>
    </row>
    <row r="291665" spans="8:8">
      <c r="H291665" s="317"/>
    </row>
    <row r="291666" spans="8:8">
      <c r="H291666" s="317"/>
    </row>
    <row r="291667" spans="8:8">
      <c r="H291667" s="317"/>
    </row>
    <row r="291668" spans="8:8">
      <c r="H291668" s="317"/>
    </row>
    <row r="291669" spans="8:8">
      <c r="H291669" s="317"/>
    </row>
    <row r="291670" spans="8:8">
      <c r="H291670" s="317"/>
    </row>
    <row r="291671" spans="8:8">
      <c r="H291671" s="317"/>
    </row>
    <row r="291672" spans="8:8">
      <c r="H291672" s="317"/>
    </row>
    <row r="291673" spans="8:8">
      <c r="H291673" s="317"/>
    </row>
    <row r="291674" spans="8:8">
      <c r="H291674" s="317"/>
    </row>
    <row r="291675" spans="8:8">
      <c r="H291675" s="317"/>
    </row>
    <row r="291676" spans="8:8">
      <c r="H291676" s="317"/>
    </row>
    <row r="291677" spans="8:8">
      <c r="H291677" s="317"/>
    </row>
    <row r="291678" spans="8:8">
      <c r="H291678" s="317"/>
    </row>
    <row r="291679" spans="8:8">
      <c r="H291679" s="317"/>
    </row>
    <row r="291680" spans="8:8">
      <c r="H291680" s="317"/>
    </row>
    <row r="291681" spans="8:8">
      <c r="H291681" s="317"/>
    </row>
    <row r="291682" spans="8:8">
      <c r="H291682" s="317"/>
    </row>
    <row r="291683" spans="8:8">
      <c r="H291683" s="317"/>
    </row>
    <row r="291684" spans="8:8">
      <c r="H291684" s="317"/>
    </row>
    <row r="291685" spans="8:8">
      <c r="H291685" s="317"/>
    </row>
    <row r="291686" spans="8:8">
      <c r="H291686" s="317"/>
    </row>
    <row r="291687" spans="8:8">
      <c r="H291687" s="317"/>
    </row>
    <row r="291688" spans="8:8">
      <c r="H291688" s="317"/>
    </row>
    <row r="291689" spans="8:8">
      <c r="H291689" s="317"/>
    </row>
    <row r="291690" spans="8:8">
      <c r="H291690" s="317"/>
    </row>
    <row r="291691" spans="8:8">
      <c r="H291691" s="317"/>
    </row>
    <row r="291692" spans="8:8">
      <c r="H291692" s="317"/>
    </row>
    <row r="291693" spans="8:8">
      <c r="H291693" s="317"/>
    </row>
    <row r="291694" spans="8:8">
      <c r="H291694" s="317"/>
    </row>
    <row r="291695" spans="8:8">
      <c r="H291695" s="317"/>
    </row>
    <row r="291696" spans="8:8">
      <c r="H291696" s="317"/>
    </row>
    <row r="291697" spans="8:8">
      <c r="H291697" s="317"/>
    </row>
    <row r="291698" spans="8:8">
      <c r="H291698" s="317"/>
    </row>
    <row r="291699" spans="8:8">
      <c r="H291699" s="317"/>
    </row>
    <row r="291700" spans="8:8">
      <c r="H291700" s="317"/>
    </row>
    <row r="291701" spans="8:8">
      <c r="H291701" s="317"/>
    </row>
    <row r="291702" spans="8:8">
      <c r="H291702" s="317"/>
    </row>
    <row r="291703" spans="8:8">
      <c r="H291703" s="317"/>
    </row>
    <row r="291704" spans="8:8">
      <c r="H291704" s="317"/>
    </row>
    <row r="291705" spans="8:8">
      <c r="H291705" s="317"/>
    </row>
    <row r="291706" spans="8:8">
      <c r="H291706" s="317"/>
    </row>
    <row r="291707" spans="8:8">
      <c r="H291707" s="317"/>
    </row>
    <row r="291708" spans="8:8">
      <c r="H291708" s="317"/>
    </row>
    <row r="291709" spans="8:8">
      <c r="H291709" s="317"/>
    </row>
    <row r="291710" spans="8:8">
      <c r="H291710" s="317"/>
    </row>
    <row r="291711" spans="8:8">
      <c r="H291711" s="317"/>
    </row>
    <row r="291712" spans="8:8">
      <c r="H291712" s="317"/>
    </row>
    <row r="291713" spans="8:8">
      <c r="H291713" s="317"/>
    </row>
    <row r="291714" spans="8:8">
      <c r="H291714" s="317"/>
    </row>
    <row r="291715" spans="8:8">
      <c r="H291715" s="317"/>
    </row>
    <row r="291716" spans="8:8">
      <c r="H291716" s="317"/>
    </row>
    <row r="291717" spans="8:8">
      <c r="H291717" s="317"/>
    </row>
    <row r="291718" spans="8:8">
      <c r="H291718" s="317"/>
    </row>
    <row r="291719" spans="8:8">
      <c r="H291719" s="317"/>
    </row>
    <row r="291720" spans="8:8">
      <c r="H291720" s="317"/>
    </row>
    <row r="291721" spans="8:8">
      <c r="H291721" s="317"/>
    </row>
    <row r="291722" spans="8:8">
      <c r="H291722" s="317"/>
    </row>
    <row r="291723" spans="8:8">
      <c r="H291723" s="317"/>
    </row>
    <row r="291724" spans="8:8">
      <c r="H291724" s="317"/>
    </row>
    <row r="291725" spans="8:8">
      <c r="H291725" s="317"/>
    </row>
    <row r="291726" spans="8:8">
      <c r="H291726" s="317"/>
    </row>
    <row r="291727" spans="8:8">
      <c r="H291727" s="317"/>
    </row>
    <row r="291728" spans="8:8">
      <c r="H291728" s="317"/>
    </row>
    <row r="291729" spans="8:8">
      <c r="H291729" s="317"/>
    </row>
    <row r="291730" spans="8:8">
      <c r="H291730" s="317"/>
    </row>
    <row r="291731" spans="8:8">
      <c r="H291731" s="317"/>
    </row>
    <row r="291732" spans="8:8">
      <c r="H291732" s="317"/>
    </row>
    <row r="291733" spans="8:8">
      <c r="H291733" s="317"/>
    </row>
    <row r="291734" spans="8:8">
      <c r="H291734" s="317"/>
    </row>
    <row r="291735" spans="8:8">
      <c r="H291735" s="317"/>
    </row>
    <row r="291736" spans="8:8">
      <c r="H291736" s="317"/>
    </row>
    <row r="291737" spans="8:8">
      <c r="H291737" s="317"/>
    </row>
    <row r="291738" spans="8:8">
      <c r="H291738" s="317"/>
    </row>
    <row r="291739" spans="8:8">
      <c r="H291739" s="317"/>
    </row>
    <row r="291740" spans="8:8">
      <c r="H291740" s="317"/>
    </row>
    <row r="291741" spans="8:8">
      <c r="H291741" s="317"/>
    </row>
    <row r="291742" spans="8:8">
      <c r="H291742" s="317"/>
    </row>
    <row r="291743" spans="8:8">
      <c r="H291743" s="317"/>
    </row>
    <row r="291744" spans="8:8">
      <c r="H291744" s="317"/>
    </row>
    <row r="291745" spans="8:8">
      <c r="H291745" s="317"/>
    </row>
    <row r="291746" spans="8:8">
      <c r="H291746" s="317"/>
    </row>
    <row r="291747" spans="8:8">
      <c r="H291747" s="317"/>
    </row>
    <row r="291748" spans="8:8">
      <c r="H291748" s="317"/>
    </row>
    <row r="291749" spans="8:8">
      <c r="H291749" s="317"/>
    </row>
    <row r="291750" spans="8:8">
      <c r="H291750" s="317"/>
    </row>
    <row r="291751" spans="8:8">
      <c r="H291751" s="317"/>
    </row>
    <row r="291752" spans="8:8">
      <c r="H291752" s="317"/>
    </row>
    <row r="291753" spans="8:8">
      <c r="H291753" s="317"/>
    </row>
    <row r="291754" spans="8:8">
      <c r="H291754" s="317"/>
    </row>
    <row r="291755" spans="8:8">
      <c r="H291755" s="317"/>
    </row>
    <row r="291756" spans="8:8">
      <c r="H291756" s="317"/>
    </row>
    <row r="291757" spans="8:8">
      <c r="H291757" s="317"/>
    </row>
    <row r="291758" spans="8:8">
      <c r="H291758" s="317"/>
    </row>
    <row r="291759" spans="8:8">
      <c r="H291759" s="317"/>
    </row>
    <row r="291760" spans="8:8">
      <c r="H291760" s="317"/>
    </row>
    <row r="291761" spans="8:8">
      <c r="H291761" s="317"/>
    </row>
    <row r="291762" spans="8:8">
      <c r="H291762" s="317"/>
    </row>
    <row r="291763" spans="8:8">
      <c r="H291763" s="317"/>
    </row>
    <row r="291764" spans="8:8">
      <c r="H291764" s="317"/>
    </row>
    <row r="291765" spans="8:8">
      <c r="H291765" s="317"/>
    </row>
    <row r="291766" spans="8:8">
      <c r="H291766" s="317"/>
    </row>
    <row r="291767" spans="8:8">
      <c r="H291767" s="317"/>
    </row>
    <row r="291768" spans="8:8">
      <c r="H291768" s="317"/>
    </row>
    <row r="291769" spans="8:8">
      <c r="H291769" s="317"/>
    </row>
    <row r="291770" spans="8:8">
      <c r="H291770" s="317"/>
    </row>
    <row r="291771" spans="8:8">
      <c r="H291771" s="317"/>
    </row>
    <row r="291772" spans="8:8">
      <c r="H291772" s="317"/>
    </row>
    <row r="291773" spans="8:8">
      <c r="H291773" s="317"/>
    </row>
    <row r="291774" spans="8:8">
      <c r="H291774" s="317"/>
    </row>
    <row r="291775" spans="8:8">
      <c r="H291775" s="317"/>
    </row>
    <row r="291776" spans="8:8">
      <c r="H291776" s="317"/>
    </row>
    <row r="291777" spans="8:8">
      <c r="H291777" s="317"/>
    </row>
    <row r="291778" spans="8:8">
      <c r="H291778" s="317"/>
    </row>
    <row r="291779" spans="8:8">
      <c r="H291779" s="317"/>
    </row>
    <row r="291780" spans="8:8">
      <c r="H291780" s="317"/>
    </row>
    <row r="291781" spans="8:8">
      <c r="H291781" s="317"/>
    </row>
    <row r="291782" spans="8:8">
      <c r="H291782" s="317"/>
    </row>
    <row r="291783" spans="8:8">
      <c r="H291783" s="317"/>
    </row>
    <row r="291784" spans="8:8">
      <c r="H291784" s="317"/>
    </row>
    <row r="291785" spans="8:8">
      <c r="H291785" s="317"/>
    </row>
    <row r="291786" spans="8:8">
      <c r="H291786" s="317"/>
    </row>
    <row r="291787" spans="8:8">
      <c r="H291787" s="317"/>
    </row>
    <row r="291788" spans="8:8">
      <c r="H291788" s="317"/>
    </row>
    <row r="291789" spans="8:8">
      <c r="H291789" s="317"/>
    </row>
    <row r="291790" spans="8:8">
      <c r="H291790" s="317"/>
    </row>
    <row r="291791" spans="8:8">
      <c r="H291791" s="317"/>
    </row>
    <row r="291792" spans="8:8">
      <c r="H291792" s="317"/>
    </row>
    <row r="291793" spans="8:8">
      <c r="H291793" s="317"/>
    </row>
    <row r="291794" spans="8:8">
      <c r="H291794" s="317"/>
    </row>
    <row r="291795" spans="8:8">
      <c r="H291795" s="317"/>
    </row>
    <row r="291796" spans="8:8">
      <c r="H291796" s="317"/>
    </row>
    <row r="291797" spans="8:8">
      <c r="H291797" s="317"/>
    </row>
    <row r="291798" spans="8:8">
      <c r="H291798" s="317"/>
    </row>
    <row r="291799" spans="8:8">
      <c r="H291799" s="317"/>
    </row>
    <row r="291800" spans="8:8">
      <c r="H291800" s="317"/>
    </row>
    <row r="291801" spans="8:8">
      <c r="H291801" s="317"/>
    </row>
    <row r="291802" spans="8:8">
      <c r="H291802" s="317"/>
    </row>
    <row r="291803" spans="8:8">
      <c r="H291803" s="317"/>
    </row>
    <row r="291804" spans="8:8">
      <c r="H291804" s="317"/>
    </row>
    <row r="291805" spans="8:8">
      <c r="H291805" s="317"/>
    </row>
    <row r="291806" spans="8:8">
      <c r="H291806" s="317"/>
    </row>
    <row r="291807" spans="8:8">
      <c r="H291807" s="317"/>
    </row>
    <row r="291808" spans="8:8">
      <c r="H291808" s="317"/>
    </row>
    <row r="291809" spans="8:8">
      <c r="H291809" s="317"/>
    </row>
    <row r="291810" spans="8:8">
      <c r="H291810" s="317"/>
    </row>
    <row r="291811" spans="8:8">
      <c r="H291811" s="317"/>
    </row>
    <row r="291812" spans="8:8">
      <c r="H291812" s="317"/>
    </row>
    <row r="291813" spans="8:8">
      <c r="H291813" s="317"/>
    </row>
    <row r="291814" spans="8:8">
      <c r="H291814" s="317"/>
    </row>
    <row r="291815" spans="8:8">
      <c r="H291815" s="317"/>
    </row>
    <row r="291816" spans="8:8">
      <c r="H291816" s="317"/>
    </row>
    <row r="291817" spans="8:8">
      <c r="H291817" s="317"/>
    </row>
    <row r="291818" spans="8:8">
      <c r="H291818" s="317"/>
    </row>
    <row r="291819" spans="8:8">
      <c r="H291819" s="317"/>
    </row>
    <row r="291820" spans="8:8">
      <c r="H291820" s="317"/>
    </row>
    <row r="291821" spans="8:8">
      <c r="H291821" s="317"/>
    </row>
    <row r="291822" spans="8:8">
      <c r="H291822" s="317"/>
    </row>
    <row r="291823" spans="8:8">
      <c r="H291823" s="317"/>
    </row>
    <row r="291824" spans="8:8">
      <c r="H291824" s="317"/>
    </row>
    <row r="291825" spans="8:8">
      <c r="H291825" s="317"/>
    </row>
    <row r="291826" spans="8:8">
      <c r="H291826" s="317"/>
    </row>
    <row r="291827" spans="8:8">
      <c r="H291827" s="317"/>
    </row>
    <row r="291828" spans="8:8">
      <c r="H291828" s="317"/>
    </row>
    <row r="291829" spans="8:8">
      <c r="H291829" s="317"/>
    </row>
    <row r="291830" spans="8:8">
      <c r="H291830" s="317"/>
    </row>
    <row r="291831" spans="8:8">
      <c r="H291831" s="317"/>
    </row>
    <row r="291832" spans="8:8">
      <c r="H291832" s="317"/>
    </row>
    <row r="291833" spans="8:8">
      <c r="H291833" s="317"/>
    </row>
    <row r="291834" spans="8:8">
      <c r="H291834" s="317"/>
    </row>
    <row r="291835" spans="8:8">
      <c r="H291835" s="317"/>
    </row>
    <row r="291836" spans="8:8">
      <c r="H291836" s="317"/>
    </row>
    <row r="291837" spans="8:8">
      <c r="H291837" s="317"/>
    </row>
    <row r="291838" spans="8:8">
      <c r="H291838" s="317"/>
    </row>
    <row r="291839" spans="8:8">
      <c r="H291839" s="317"/>
    </row>
    <row r="291840" spans="8:8">
      <c r="H291840" s="317"/>
    </row>
    <row r="291841" spans="8:8">
      <c r="H291841" s="317"/>
    </row>
    <row r="291842" spans="8:8">
      <c r="H291842" s="317"/>
    </row>
    <row r="291843" spans="8:8">
      <c r="H291843" s="317"/>
    </row>
    <row r="291844" spans="8:8">
      <c r="H291844" s="317"/>
    </row>
    <row r="291845" spans="8:8">
      <c r="H291845" s="317"/>
    </row>
    <row r="291846" spans="8:8">
      <c r="H291846" s="317"/>
    </row>
    <row r="291847" spans="8:8">
      <c r="H291847" s="317"/>
    </row>
    <row r="291848" spans="8:8">
      <c r="H291848" s="317"/>
    </row>
    <row r="291849" spans="8:8">
      <c r="H291849" s="317"/>
    </row>
    <row r="291850" spans="8:8">
      <c r="H291850" s="317"/>
    </row>
    <row r="291851" spans="8:8">
      <c r="H291851" s="317"/>
    </row>
    <row r="291852" spans="8:8">
      <c r="H291852" s="317"/>
    </row>
    <row r="291853" spans="8:8">
      <c r="H291853" s="317"/>
    </row>
    <row r="291854" spans="8:8">
      <c r="H291854" s="317"/>
    </row>
    <row r="291855" spans="8:8">
      <c r="H291855" s="317"/>
    </row>
    <row r="291856" spans="8:8">
      <c r="H291856" s="317"/>
    </row>
    <row r="291857" spans="8:8">
      <c r="H291857" s="317"/>
    </row>
    <row r="291858" spans="8:8">
      <c r="H291858" s="317"/>
    </row>
    <row r="291859" spans="8:8">
      <c r="H291859" s="317"/>
    </row>
    <row r="291860" spans="8:8">
      <c r="H291860" s="317"/>
    </row>
    <row r="291861" spans="8:8">
      <c r="H291861" s="317"/>
    </row>
    <row r="291862" spans="8:8">
      <c r="H291862" s="317"/>
    </row>
    <row r="291863" spans="8:8">
      <c r="H291863" s="317"/>
    </row>
    <row r="291864" spans="8:8">
      <c r="H291864" s="317"/>
    </row>
    <row r="291865" spans="8:8">
      <c r="H291865" s="317"/>
    </row>
    <row r="291866" spans="8:8">
      <c r="H291866" s="317"/>
    </row>
    <row r="291867" spans="8:8">
      <c r="H291867" s="317"/>
    </row>
    <row r="291868" spans="8:8">
      <c r="H291868" s="317"/>
    </row>
    <row r="291869" spans="8:8">
      <c r="H291869" s="317"/>
    </row>
    <row r="291870" spans="8:8">
      <c r="H291870" s="317"/>
    </row>
    <row r="291871" spans="8:8">
      <c r="H291871" s="317"/>
    </row>
    <row r="291872" spans="8:8">
      <c r="H291872" s="317"/>
    </row>
    <row r="291873" spans="8:8">
      <c r="H291873" s="317"/>
    </row>
    <row r="291874" spans="8:8">
      <c r="H291874" s="317"/>
    </row>
    <row r="291875" spans="8:8">
      <c r="H291875" s="317"/>
    </row>
    <row r="291876" spans="8:8">
      <c r="H291876" s="317"/>
    </row>
    <row r="291877" spans="8:8">
      <c r="H291877" s="317"/>
    </row>
    <row r="291878" spans="8:8">
      <c r="H291878" s="317"/>
    </row>
    <row r="291879" spans="8:8">
      <c r="H291879" s="317"/>
    </row>
    <row r="291880" spans="8:8">
      <c r="H291880" s="317"/>
    </row>
    <row r="291881" spans="8:8">
      <c r="H291881" s="317"/>
    </row>
    <row r="291882" spans="8:8">
      <c r="H291882" s="317"/>
    </row>
    <row r="291883" spans="8:8">
      <c r="H291883" s="317"/>
    </row>
    <row r="291884" spans="8:8">
      <c r="H291884" s="317"/>
    </row>
    <row r="291885" spans="8:8">
      <c r="H291885" s="317"/>
    </row>
    <row r="291886" spans="8:8">
      <c r="H291886" s="317"/>
    </row>
    <row r="291887" spans="8:8">
      <c r="H291887" s="317"/>
    </row>
    <row r="291888" spans="8:8">
      <c r="H291888" s="317"/>
    </row>
    <row r="291889" spans="8:8">
      <c r="H291889" s="317"/>
    </row>
    <row r="291890" spans="8:8">
      <c r="H291890" s="317"/>
    </row>
    <row r="291891" spans="8:8">
      <c r="H291891" s="317"/>
    </row>
    <row r="291892" spans="8:8">
      <c r="H291892" s="317"/>
    </row>
    <row r="291893" spans="8:8">
      <c r="H291893" s="317"/>
    </row>
    <row r="291894" spans="8:8">
      <c r="H291894" s="317"/>
    </row>
    <row r="291895" spans="8:8">
      <c r="H291895" s="317"/>
    </row>
    <row r="291896" spans="8:8">
      <c r="H291896" s="317"/>
    </row>
    <row r="291897" spans="8:8">
      <c r="H291897" s="317"/>
    </row>
    <row r="291898" spans="8:8">
      <c r="H291898" s="317"/>
    </row>
    <row r="291899" spans="8:8">
      <c r="H291899" s="317"/>
    </row>
    <row r="291900" spans="8:8">
      <c r="H291900" s="317"/>
    </row>
    <row r="291901" spans="8:8">
      <c r="H291901" s="317"/>
    </row>
    <row r="291902" spans="8:8">
      <c r="H291902" s="317"/>
    </row>
    <row r="291903" spans="8:8">
      <c r="H291903" s="317"/>
    </row>
    <row r="291904" spans="8:8">
      <c r="H291904" s="317"/>
    </row>
    <row r="291905" spans="8:8">
      <c r="H291905" s="317"/>
    </row>
    <row r="291906" spans="8:8">
      <c r="H291906" s="317"/>
    </row>
    <row r="291907" spans="8:8">
      <c r="H291907" s="317"/>
    </row>
    <row r="291908" spans="8:8">
      <c r="H291908" s="317"/>
    </row>
    <row r="291909" spans="8:8">
      <c r="H291909" s="317"/>
    </row>
    <row r="291910" spans="8:8">
      <c r="H291910" s="317"/>
    </row>
    <row r="291911" spans="8:8">
      <c r="H291911" s="317"/>
    </row>
    <row r="291912" spans="8:8">
      <c r="H291912" s="317"/>
    </row>
    <row r="291913" spans="8:8">
      <c r="H291913" s="317"/>
    </row>
    <row r="291914" spans="8:8">
      <c r="H291914" s="317"/>
    </row>
    <row r="291915" spans="8:8">
      <c r="H291915" s="317"/>
    </row>
    <row r="291916" spans="8:8">
      <c r="H291916" s="317"/>
    </row>
    <row r="291917" spans="8:8">
      <c r="H291917" s="317"/>
    </row>
    <row r="291918" spans="8:8">
      <c r="H291918" s="317"/>
    </row>
    <row r="291919" spans="8:8">
      <c r="H291919" s="317"/>
    </row>
    <row r="291920" spans="8:8">
      <c r="H291920" s="317"/>
    </row>
    <row r="291921" spans="8:8">
      <c r="H291921" s="317"/>
    </row>
    <row r="291922" spans="8:8">
      <c r="H291922" s="317"/>
    </row>
    <row r="291923" spans="8:8">
      <c r="H291923" s="317"/>
    </row>
    <row r="291924" spans="8:8">
      <c r="H291924" s="317"/>
    </row>
    <row r="291925" spans="8:8">
      <c r="H291925" s="317"/>
    </row>
    <row r="291926" spans="8:8">
      <c r="H291926" s="317"/>
    </row>
    <row r="291927" spans="8:8">
      <c r="H291927" s="317"/>
    </row>
    <row r="291928" spans="8:8">
      <c r="H291928" s="317"/>
    </row>
    <row r="291929" spans="8:8">
      <c r="H291929" s="317"/>
    </row>
    <row r="291930" spans="8:8">
      <c r="H291930" s="317"/>
    </row>
    <row r="291931" spans="8:8">
      <c r="H291931" s="317"/>
    </row>
    <row r="291932" spans="8:8">
      <c r="H291932" s="317"/>
    </row>
    <row r="291933" spans="8:8">
      <c r="H291933" s="317"/>
    </row>
    <row r="291934" spans="8:8">
      <c r="H291934" s="317"/>
    </row>
    <row r="291935" spans="8:8">
      <c r="H291935" s="317"/>
    </row>
    <row r="291936" spans="8:8">
      <c r="H291936" s="317"/>
    </row>
    <row r="291937" spans="8:8">
      <c r="H291937" s="317"/>
    </row>
    <row r="291938" spans="8:8">
      <c r="H291938" s="317"/>
    </row>
    <row r="291939" spans="8:8">
      <c r="H291939" s="317"/>
    </row>
    <row r="291940" spans="8:8">
      <c r="H291940" s="317"/>
    </row>
    <row r="291941" spans="8:8">
      <c r="H291941" s="317"/>
    </row>
    <row r="291942" spans="8:8">
      <c r="H291942" s="317"/>
    </row>
    <row r="291943" spans="8:8">
      <c r="H291943" s="317"/>
    </row>
    <row r="291944" spans="8:8">
      <c r="H291944" s="317"/>
    </row>
    <row r="291945" spans="8:8">
      <c r="H291945" s="317"/>
    </row>
    <row r="291946" spans="8:8">
      <c r="H291946" s="317"/>
    </row>
    <row r="291947" spans="8:8">
      <c r="H291947" s="317"/>
    </row>
    <row r="291948" spans="8:8">
      <c r="H291948" s="317"/>
    </row>
    <row r="291949" spans="8:8">
      <c r="H291949" s="317"/>
    </row>
    <row r="291950" spans="8:8">
      <c r="H291950" s="317"/>
    </row>
    <row r="291951" spans="8:8">
      <c r="H291951" s="317"/>
    </row>
    <row r="291952" spans="8:8">
      <c r="H291952" s="317"/>
    </row>
    <row r="291953" spans="8:8">
      <c r="H291953" s="317"/>
    </row>
    <row r="291954" spans="8:8">
      <c r="H291954" s="317"/>
    </row>
    <row r="291955" spans="8:8">
      <c r="H291955" s="317"/>
    </row>
    <row r="291956" spans="8:8">
      <c r="H291956" s="317"/>
    </row>
    <row r="291957" spans="8:8">
      <c r="H291957" s="317"/>
    </row>
    <row r="291958" spans="8:8">
      <c r="H291958" s="317"/>
    </row>
    <row r="291959" spans="8:8">
      <c r="H291959" s="317"/>
    </row>
    <row r="291960" spans="8:8">
      <c r="H291960" s="317"/>
    </row>
    <row r="291961" spans="8:8">
      <c r="H291961" s="317"/>
    </row>
    <row r="291962" spans="8:8">
      <c r="H291962" s="317"/>
    </row>
    <row r="291963" spans="8:8">
      <c r="H291963" s="317"/>
    </row>
    <row r="291964" spans="8:8">
      <c r="H291964" s="317"/>
    </row>
    <row r="291965" spans="8:8">
      <c r="H291965" s="317"/>
    </row>
    <row r="291966" spans="8:8">
      <c r="H291966" s="317"/>
    </row>
    <row r="291967" spans="8:8">
      <c r="H291967" s="317"/>
    </row>
    <row r="291968" spans="8:8">
      <c r="H291968" s="317"/>
    </row>
    <row r="291969" spans="8:8">
      <c r="H291969" s="317"/>
    </row>
    <row r="291970" spans="8:8">
      <c r="H291970" s="317"/>
    </row>
    <row r="291971" spans="8:8">
      <c r="H291971" s="317"/>
    </row>
    <row r="291972" spans="8:8">
      <c r="H291972" s="317"/>
    </row>
    <row r="291973" spans="8:8">
      <c r="H291973" s="317"/>
    </row>
    <row r="291974" spans="8:8">
      <c r="H291974" s="317"/>
    </row>
    <row r="291975" spans="8:8">
      <c r="H291975" s="317"/>
    </row>
    <row r="291976" spans="8:8">
      <c r="H291976" s="317"/>
    </row>
    <row r="291977" spans="8:8">
      <c r="H291977" s="317"/>
    </row>
    <row r="291978" spans="8:8">
      <c r="H291978" s="317"/>
    </row>
    <row r="291979" spans="8:8">
      <c r="H291979" s="317"/>
    </row>
    <row r="291980" spans="8:8">
      <c r="H291980" s="317"/>
    </row>
    <row r="291981" spans="8:8">
      <c r="H291981" s="317"/>
    </row>
    <row r="291982" spans="8:8">
      <c r="H291982" s="317"/>
    </row>
    <row r="291983" spans="8:8">
      <c r="H291983" s="317"/>
    </row>
    <row r="291984" spans="8:8">
      <c r="H291984" s="317"/>
    </row>
    <row r="291985" spans="8:8">
      <c r="H291985" s="317"/>
    </row>
    <row r="291986" spans="8:8">
      <c r="H291986" s="317"/>
    </row>
    <row r="291987" spans="8:8">
      <c r="H291987" s="317"/>
    </row>
    <row r="291988" spans="8:8">
      <c r="H291988" s="317"/>
    </row>
    <row r="291989" spans="8:8">
      <c r="H291989" s="317"/>
    </row>
    <row r="291990" spans="8:8">
      <c r="H291990" s="317"/>
    </row>
    <row r="291991" spans="8:8">
      <c r="H291991" s="317"/>
    </row>
    <row r="291992" spans="8:8">
      <c r="H291992" s="317"/>
    </row>
    <row r="291993" spans="8:8">
      <c r="H291993" s="317"/>
    </row>
    <row r="291994" spans="8:8">
      <c r="H291994" s="317"/>
    </row>
    <row r="291995" spans="8:8">
      <c r="H291995" s="317"/>
    </row>
    <row r="291996" spans="8:8">
      <c r="H291996" s="317"/>
    </row>
    <row r="291997" spans="8:8">
      <c r="H291997" s="317"/>
    </row>
    <row r="291998" spans="8:8">
      <c r="H291998" s="317"/>
    </row>
    <row r="291999" spans="8:8">
      <c r="H291999" s="317"/>
    </row>
    <row r="292000" spans="8:8">
      <c r="H292000" s="317"/>
    </row>
    <row r="292001" spans="8:8">
      <c r="H292001" s="317"/>
    </row>
    <row r="292002" spans="8:8">
      <c r="H292002" s="317"/>
    </row>
    <row r="292003" spans="8:8">
      <c r="H292003" s="317"/>
    </row>
    <row r="292004" spans="8:8">
      <c r="H292004" s="317"/>
    </row>
    <row r="292005" spans="8:8">
      <c r="H292005" s="317"/>
    </row>
    <row r="292006" spans="8:8">
      <c r="H292006" s="317"/>
    </row>
    <row r="292007" spans="8:8">
      <c r="H292007" s="317"/>
    </row>
    <row r="292008" spans="8:8">
      <c r="H292008" s="317"/>
    </row>
    <row r="292009" spans="8:8">
      <c r="H292009" s="317"/>
    </row>
    <row r="292010" spans="8:8">
      <c r="H292010" s="317"/>
    </row>
    <row r="292011" spans="8:8">
      <c r="H292011" s="317"/>
    </row>
    <row r="292012" spans="8:8">
      <c r="H292012" s="317"/>
    </row>
    <row r="292013" spans="8:8">
      <c r="H292013" s="317"/>
    </row>
    <row r="292014" spans="8:8">
      <c r="H292014" s="317"/>
    </row>
    <row r="292015" spans="8:8">
      <c r="H292015" s="317"/>
    </row>
    <row r="292016" spans="8:8">
      <c r="H292016" s="317"/>
    </row>
    <row r="292017" spans="8:8">
      <c r="H292017" s="317"/>
    </row>
    <row r="292018" spans="8:8">
      <c r="H292018" s="317"/>
    </row>
    <row r="292019" spans="8:8">
      <c r="H292019" s="317"/>
    </row>
    <row r="292020" spans="8:8">
      <c r="H292020" s="317"/>
    </row>
    <row r="292021" spans="8:8">
      <c r="H292021" s="317"/>
    </row>
    <row r="292022" spans="8:8">
      <c r="H292022" s="317"/>
    </row>
    <row r="292023" spans="8:8">
      <c r="H292023" s="317"/>
    </row>
    <row r="292024" spans="8:8">
      <c r="H292024" s="317"/>
    </row>
    <row r="292025" spans="8:8">
      <c r="H292025" s="317"/>
    </row>
    <row r="292026" spans="8:8">
      <c r="H292026" s="317"/>
    </row>
    <row r="292027" spans="8:8">
      <c r="H292027" s="317"/>
    </row>
    <row r="292028" spans="8:8">
      <c r="H292028" s="317"/>
    </row>
    <row r="292029" spans="8:8">
      <c r="H292029" s="317"/>
    </row>
    <row r="292030" spans="8:8">
      <c r="H292030" s="317"/>
    </row>
    <row r="292031" spans="8:8">
      <c r="H292031" s="317"/>
    </row>
    <row r="292032" spans="8:8">
      <c r="H292032" s="317"/>
    </row>
    <row r="292033" spans="8:8">
      <c r="H292033" s="317"/>
    </row>
    <row r="292034" spans="8:8">
      <c r="H292034" s="317"/>
    </row>
    <row r="292035" spans="8:8">
      <c r="H292035" s="317"/>
    </row>
    <row r="292036" spans="8:8">
      <c r="H292036" s="317"/>
    </row>
    <row r="292037" spans="8:8">
      <c r="H292037" s="317"/>
    </row>
    <row r="292038" spans="8:8">
      <c r="H292038" s="317"/>
    </row>
    <row r="292039" spans="8:8">
      <c r="H292039" s="317"/>
    </row>
    <row r="292040" spans="8:8">
      <c r="H292040" s="317"/>
    </row>
    <row r="292041" spans="8:8">
      <c r="H292041" s="317"/>
    </row>
    <row r="292042" spans="8:8">
      <c r="H292042" s="317"/>
    </row>
    <row r="292043" spans="8:8">
      <c r="H292043" s="317"/>
    </row>
    <row r="292044" spans="8:8">
      <c r="H292044" s="317"/>
    </row>
    <row r="292045" spans="8:8">
      <c r="H292045" s="317"/>
    </row>
    <row r="292046" spans="8:8">
      <c r="H292046" s="317"/>
    </row>
    <row r="292047" spans="8:8">
      <c r="H292047" s="317"/>
    </row>
    <row r="292048" spans="8:8">
      <c r="H292048" s="317"/>
    </row>
    <row r="292049" spans="8:8">
      <c r="H292049" s="317"/>
    </row>
    <row r="292050" spans="8:8">
      <c r="H292050" s="317"/>
    </row>
    <row r="292051" spans="8:8">
      <c r="H292051" s="317"/>
    </row>
    <row r="292052" spans="8:8">
      <c r="H292052" s="317"/>
    </row>
    <row r="292053" spans="8:8">
      <c r="H292053" s="317"/>
    </row>
    <row r="292054" spans="8:8">
      <c r="H292054" s="317"/>
    </row>
    <row r="292055" spans="8:8">
      <c r="H292055" s="317"/>
    </row>
    <row r="292056" spans="8:8">
      <c r="H292056" s="317"/>
    </row>
    <row r="292057" spans="8:8">
      <c r="H292057" s="317"/>
    </row>
    <row r="292058" spans="8:8">
      <c r="H292058" s="317"/>
    </row>
    <row r="292059" spans="8:8">
      <c r="H292059" s="317"/>
    </row>
    <row r="292060" spans="8:8">
      <c r="H292060" s="317"/>
    </row>
    <row r="292061" spans="8:8">
      <c r="H292061" s="317"/>
    </row>
    <row r="292062" spans="8:8">
      <c r="H292062" s="317"/>
    </row>
    <row r="292063" spans="8:8">
      <c r="H292063" s="317"/>
    </row>
    <row r="292064" spans="8:8">
      <c r="H292064" s="317"/>
    </row>
    <row r="292065" spans="8:8">
      <c r="H292065" s="317"/>
    </row>
    <row r="292066" spans="8:8">
      <c r="H292066" s="317"/>
    </row>
    <row r="292067" spans="8:8">
      <c r="H292067" s="317"/>
    </row>
    <row r="292068" spans="8:8">
      <c r="H292068" s="317"/>
    </row>
    <row r="292069" spans="8:8">
      <c r="H292069" s="317"/>
    </row>
    <row r="292070" spans="8:8">
      <c r="H292070" s="317"/>
    </row>
    <row r="292071" spans="8:8">
      <c r="H292071" s="317"/>
    </row>
    <row r="292072" spans="8:8">
      <c r="H292072" s="317"/>
    </row>
    <row r="292073" spans="8:8">
      <c r="H292073" s="317"/>
    </row>
    <row r="292074" spans="8:8">
      <c r="H292074" s="317"/>
    </row>
    <row r="292075" spans="8:8">
      <c r="H292075" s="317"/>
    </row>
    <row r="292076" spans="8:8">
      <c r="H292076" s="317"/>
    </row>
    <row r="292077" spans="8:8">
      <c r="H292077" s="317"/>
    </row>
    <row r="292078" spans="8:8">
      <c r="H292078" s="317"/>
    </row>
    <row r="292079" spans="8:8">
      <c r="H292079" s="317"/>
    </row>
    <row r="292080" spans="8:8">
      <c r="H292080" s="317"/>
    </row>
    <row r="292081" spans="8:8">
      <c r="H292081" s="317"/>
    </row>
    <row r="292082" spans="8:8">
      <c r="H292082" s="317"/>
    </row>
    <row r="292083" spans="8:8">
      <c r="H292083" s="317"/>
    </row>
    <row r="292084" spans="8:8">
      <c r="H292084" s="317"/>
    </row>
    <row r="292085" spans="8:8">
      <c r="H292085" s="317"/>
    </row>
    <row r="292086" spans="8:8">
      <c r="H292086" s="317"/>
    </row>
    <row r="292087" spans="8:8">
      <c r="H292087" s="317"/>
    </row>
    <row r="292088" spans="8:8">
      <c r="H292088" s="317"/>
    </row>
    <row r="292089" spans="8:8">
      <c r="H292089" s="317"/>
    </row>
    <row r="292090" spans="8:8">
      <c r="H292090" s="317"/>
    </row>
    <row r="292091" spans="8:8">
      <c r="H292091" s="317"/>
    </row>
    <row r="292092" spans="8:8">
      <c r="H292092" s="317"/>
    </row>
    <row r="292093" spans="8:8">
      <c r="H292093" s="317"/>
    </row>
    <row r="292094" spans="8:8">
      <c r="H292094" s="317"/>
    </row>
    <row r="292095" spans="8:8">
      <c r="H292095" s="317"/>
    </row>
    <row r="292096" spans="8:8">
      <c r="H292096" s="317"/>
    </row>
    <row r="292097" spans="8:8">
      <c r="H292097" s="317"/>
    </row>
    <row r="292098" spans="8:8">
      <c r="H292098" s="317"/>
    </row>
    <row r="292099" spans="8:8">
      <c r="H292099" s="317"/>
    </row>
    <row r="292100" spans="8:8">
      <c r="H292100" s="317"/>
    </row>
    <row r="292101" spans="8:8">
      <c r="H292101" s="317"/>
    </row>
    <row r="292102" spans="8:8">
      <c r="H292102" s="317"/>
    </row>
    <row r="292103" spans="8:8">
      <c r="H292103" s="317"/>
    </row>
    <row r="292104" spans="8:8">
      <c r="H292104" s="317"/>
    </row>
    <row r="292105" spans="8:8">
      <c r="H292105" s="317"/>
    </row>
    <row r="292106" spans="8:8">
      <c r="H292106" s="317"/>
    </row>
    <row r="292107" spans="8:8">
      <c r="H292107" s="317"/>
    </row>
    <row r="292108" spans="8:8">
      <c r="H292108" s="317"/>
    </row>
    <row r="292109" spans="8:8">
      <c r="H292109" s="317"/>
    </row>
    <row r="292110" spans="8:8">
      <c r="H292110" s="317"/>
    </row>
    <row r="292111" spans="8:8">
      <c r="H292111" s="317"/>
    </row>
    <row r="292112" spans="8:8">
      <c r="H292112" s="317"/>
    </row>
    <row r="292113" spans="8:8">
      <c r="H292113" s="317"/>
    </row>
    <row r="292114" spans="8:8">
      <c r="H292114" s="317"/>
    </row>
    <row r="292115" spans="8:8">
      <c r="H292115" s="317"/>
    </row>
    <row r="292116" spans="8:8">
      <c r="H292116" s="317"/>
    </row>
    <row r="292117" spans="8:8">
      <c r="H292117" s="317"/>
    </row>
    <row r="292118" spans="8:8">
      <c r="H292118" s="317"/>
    </row>
    <row r="292119" spans="8:8">
      <c r="H292119" s="317"/>
    </row>
    <row r="292120" spans="8:8">
      <c r="H292120" s="317"/>
    </row>
    <row r="292121" spans="8:8">
      <c r="H292121" s="317"/>
    </row>
    <row r="292122" spans="8:8">
      <c r="H292122" s="317"/>
    </row>
    <row r="292123" spans="8:8">
      <c r="H292123" s="317"/>
    </row>
    <row r="292124" spans="8:8">
      <c r="H292124" s="317"/>
    </row>
    <row r="292125" spans="8:8">
      <c r="H292125" s="317"/>
    </row>
    <row r="292126" spans="8:8">
      <c r="H292126" s="317"/>
    </row>
    <row r="292127" spans="8:8">
      <c r="H292127" s="317"/>
    </row>
    <row r="292128" spans="8:8">
      <c r="H292128" s="317"/>
    </row>
    <row r="292129" spans="8:8">
      <c r="H292129" s="317"/>
    </row>
    <row r="292130" spans="8:8">
      <c r="H292130" s="317"/>
    </row>
    <row r="292131" spans="8:8">
      <c r="H292131" s="317"/>
    </row>
    <row r="292132" spans="8:8">
      <c r="H292132" s="317"/>
    </row>
    <row r="292133" spans="8:8">
      <c r="H292133" s="317"/>
    </row>
    <row r="292134" spans="8:8">
      <c r="H292134" s="317"/>
    </row>
    <row r="292135" spans="8:8">
      <c r="H292135" s="317"/>
    </row>
    <row r="292136" spans="8:8">
      <c r="H292136" s="317"/>
    </row>
    <row r="292137" spans="8:8">
      <c r="H292137" s="317"/>
    </row>
    <row r="292138" spans="8:8">
      <c r="H292138" s="317"/>
    </row>
    <row r="292139" spans="8:8">
      <c r="H292139" s="317"/>
    </row>
    <row r="292140" spans="8:8">
      <c r="H292140" s="317"/>
    </row>
    <row r="292141" spans="8:8">
      <c r="H292141" s="317"/>
    </row>
    <row r="292142" spans="8:8">
      <c r="H292142" s="317"/>
    </row>
    <row r="292143" spans="8:8">
      <c r="H292143" s="317"/>
    </row>
    <row r="292144" spans="8:8">
      <c r="H292144" s="317"/>
    </row>
    <row r="292145" spans="8:8">
      <c r="H292145" s="317"/>
    </row>
    <row r="292146" spans="8:8">
      <c r="H292146" s="317"/>
    </row>
    <row r="292147" spans="8:8">
      <c r="H292147" s="317"/>
    </row>
    <row r="292148" spans="8:8">
      <c r="H292148" s="317"/>
    </row>
    <row r="292149" spans="8:8">
      <c r="H292149" s="317"/>
    </row>
    <row r="292150" spans="8:8">
      <c r="H292150" s="317"/>
    </row>
    <row r="292151" spans="8:8">
      <c r="H292151" s="317"/>
    </row>
    <row r="292152" spans="8:8">
      <c r="H292152" s="317"/>
    </row>
    <row r="292153" spans="8:8">
      <c r="H292153" s="317"/>
    </row>
    <row r="292154" spans="8:8">
      <c r="H292154" s="317"/>
    </row>
    <row r="292155" spans="8:8">
      <c r="H292155" s="317"/>
    </row>
    <row r="292156" spans="8:8">
      <c r="H292156" s="317"/>
    </row>
    <row r="292157" spans="8:8">
      <c r="H292157" s="317"/>
    </row>
    <row r="292158" spans="8:8">
      <c r="H292158" s="317"/>
    </row>
    <row r="292159" spans="8:8">
      <c r="H292159" s="317"/>
    </row>
    <row r="292160" spans="8:8">
      <c r="H292160" s="317"/>
    </row>
    <row r="292161" spans="8:8">
      <c r="H292161" s="317"/>
    </row>
    <row r="292162" spans="8:8">
      <c r="H292162" s="317"/>
    </row>
    <row r="292163" spans="8:8">
      <c r="H292163" s="317"/>
    </row>
    <row r="292164" spans="8:8">
      <c r="H292164" s="317"/>
    </row>
    <row r="292165" spans="8:8">
      <c r="H292165" s="317"/>
    </row>
    <row r="292166" spans="8:8">
      <c r="H292166" s="317"/>
    </row>
    <row r="292167" spans="8:8">
      <c r="H292167" s="317"/>
    </row>
    <row r="292168" spans="8:8">
      <c r="H292168" s="317"/>
    </row>
    <row r="292169" spans="8:8">
      <c r="H292169" s="317"/>
    </row>
    <row r="292170" spans="8:8">
      <c r="H292170" s="317"/>
    </row>
    <row r="292171" spans="8:8">
      <c r="H292171" s="317"/>
    </row>
    <row r="292172" spans="8:8">
      <c r="H292172" s="317"/>
    </row>
    <row r="292173" spans="8:8">
      <c r="H292173" s="317"/>
    </row>
    <row r="292174" spans="8:8">
      <c r="H292174" s="317"/>
    </row>
    <row r="292175" spans="8:8">
      <c r="H292175" s="317"/>
    </row>
    <row r="292176" spans="8:8">
      <c r="H292176" s="317"/>
    </row>
    <row r="292177" spans="8:8">
      <c r="H292177" s="317"/>
    </row>
    <row r="292178" spans="8:8">
      <c r="H292178" s="317"/>
    </row>
    <row r="292179" spans="8:8">
      <c r="H292179" s="317"/>
    </row>
    <row r="292180" spans="8:8">
      <c r="H292180" s="317"/>
    </row>
    <row r="292181" spans="8:8">
      <c r="H292181" s="317"/>
    </row>
    <row r="292182" spans="8:8">
      <c r="H292182" s="317"/>
    </row>
    <row r="292183" spans="8:8">
      <c r="H292183" s="317"/>
    </row>
    <row r="292184" spans="8:8">
      <c r="H292184" s="317"/>
    </row>
    <row r="292185" spans="8:8">
      <c r="H292185" s="317"/>
    </row>
    <row r="292186" spans="8:8">
      <c r="H292186" s="317"/>
    </row>
    <row r="292187" spans="8:8">
      <c r="H292187" s="317"/>
    </row>
    <row r="292188" spans="8:8">
      <c r="H292188" s="317"/>
    </row>
    <row r="292189" spans="8:8">
      <c r="H292189" s="317"/>
    </row>
    <row r="292190" spans="8:8">
      <c r="H292190" s="317"/>
    </row>
    <row r="292191" spans="8:8">
      <c r="H292191" s="317"/>
    </row>
    <row r="292192" spans="8:8">
      <c r="H292192" s="317"/>
    </row>
    <row r="292193" spans="8:8">
      <c r="H292193" s="317"/>
    </row>
    <row r="292194" spans="8:8">
      <c r="H292194" s="317"/>
    </row>
    <row r="292195" spans="8:8">
      <c r="H292195" s="317"/>
    </row>
    <row r="292196" spans="8:8">
      <c r="H292196" s="317"/>
    </row>
    <row r="292197" spans="8:8">
      <c r="H292197" s="317"/>
    </row>
    <row r="292198" spans="8:8">
      <c r="H292198" s="317"/>
    </row>
    <row r="292199" spans="8:8">
      <c r="H292199" s="317"/>
    </row>
    <row r="292200" spans="8:8">
      <c r="H292200" s="317"/>
    </row>
    <row r="292201" spans="8:8">
      <c r="H292201" s="317"/>
    </row>
    <row r="292202" spans="8:8">
      <c r="H292202" s="317"/>
    </row>
    <row r="292203" spans="8:8">
      <c r="H292203" s="317"/>
    </row>
    <row r="292204" spans="8:8">
      <c r="H292204" s="317"/>
    </row>
    <row r="292205" spans="8:8">
      <c r="H292205" s="317"/>
    </row>
    <row r="292206" spans="8:8">
      <c r="H292206" s="317"/>
    </row>
    <row r="292207" spans="8:8">
      <c r="H292207" s="317"/>
    </row>
    <row r="292208" spans="8:8">
      <c r="H292208" s="317"/>
    </row>
    <row r="292209" spans="8:8">
      <c r="H292209" s="317"/>
    </row>
    <row r="292210" spans="8:8">
      <c r="H292210" s="317"/>
    </row>
    <row r="292211" spans="8:8">
      <c r="H292211" s="317"/>
    </row>
    <row r="292212" spans="8:8">
      <c r="H292212" s="317"/>
    </row>
    <row r="292213" spans="8:8">
      <c r="H292213" s="317"/>
    </row>
    <row r="292214" spans="8:8">
      <c r="H292214" s="317"/>
    </row>
    <row r="292215" spans="8:8">
      <c r="H292215" s="317"/>
    </row>
    <row r="292216" spans="8:8">
      <c r="H292216" s="317"/>
    </row>
    <row r="292217" spans="8:8">
      <c r="H292217" s="317"/>
    </row>
    <row r="292218" spans="8:8">
      <c r="H292218" s="317"/>
    </row>
    <row r="292219" spans="8:8">
      <c r="H292219" s="317"/>
    </row>
    <row r="292220" spans="8:8">
      <c r="H292220" s="317"/>
    </row>
    <row r="292221" spans="8:8">
      <c r="H292221" s="317"/>
    </row>
    <row r="292222" spans="8:8">
      <c r="H292222" s="317"/>
    </row>
    <row r="292223" spans="8:8">
      <c r="H292223" s="317"/>
    </row>
    <row r="292224" spans="8:8">
      <c r="H292224" s="317"/>
    </row>
    <row r="292225" spans="8:8">
      <c r="H292225" s="317"/>
    </row>
    <row r="292226" spans="8:8">
      <c r="H292226" s="317"/>
    </row>
    <row r="292227" spans="8:8">
      <c r="H292227" s="317"/>
    </row>
    <row r="292228" spans="8:8">
      <c r="H292228" s="317"/>
    </row>
    <row r="292229" spans="8:8">
      <c r="H292229" s="317"/>
    </row>
    <row r="292230" spans="8:8">
      <c r="H292230" s="317"/>
    </row>
    <row r="292231" spans="8:8">
      <c r="H292231" s="317"/>
    </row>
    <row r="292232" spans="8:8">
      <c r="H292232" s="317"/>
    </row>
    <row r="292233" spans="8:8">
      <c r="H292233" s="317"/>
    </row>
    <row r="292234" spans="8:8">
      <c r="H292234" s="317"/>
    </row>
    <row r="292235" spans="8:8">
      <c r="H292235" s="317"/>
    </row>
    <row r="292236" spans="8:8">
      <c r="H292236" s="317"/>
    </row>
    <row r="292237" spans="8:8">
      <c r="H292237" s="317"/>
    </row>
    <row r="292238" spans="8:8">
      <c r="H292238" s="317"/>
    </row>
    <row r="292239" spans="8:8">
      <c r="H292239" s="317"/>
    </row>
    <row r="292240" spans="8:8">
      <c r="H292240" s="317"/>
    </row>
    <row r="292241" spans="8:8">
      <c r="H292241" s="317"/>
    </row>
    <row r="292242" spans="8:8">
      <c r="H292242" s="317"/>
    </row>
    <row r="292243" spans="8:8">
      <c r="H292243" s="317"/>
    </row>
    <row r="292244" spans="8:8">
      <c r="H292244" s="317"/>
    </row>
    <row r="292245" spans="8:8">
      <c r="H292245" s="317"/>
    </row>
    <row r="292246" spans="8:8">
      <c r="H292246" s="317"/>
    </row>
    <row r="292247" spans="8:8">
      <c r="H292247" s="317"/>
    </row>
    <row r="292248" spans="8:8">
      <c r="H292248" s="317"/>
    </row>
    <row r="292249" spans="8:8">
      <c r="H292249" s="317"/>
    </row>
    <row r="292250" spans="8:8">
      <c r="H292250" s="317"/>
    </row>
    <row r="292251" spans="8:8">
      <c r="H292251" s="317"/>
    </row>
    <row r="292252" spans="8:8">
      <c r="H292252" s="317"/>
    </row>
    <row r="292253" spans="8:8">
      <c r="H292253" s="317"/>
    </row>
    <row r="292254" spans="8:8">
      <c r="H292254" s="317"/>
    </row>
    <row r="292255" spans="8:8">
      <c r="H292255" s="317"/>
    </row>
    <row r="292256" spans="8:8">
      <c r="H292256" s="317"/>
    </row>
    <row r="292257" spans="8:8">
      <c r="H292257" s="317"/>
    </row>
    <row r="292258" spans="8:8">
      <c r="H292258" s="317"/>
    </row>
    <row r="292259" spans="8:8">
      <c r="H292259" s="317"/>
    </row>
    <row r="292260" spans="8:8">
      <c r="H292260" s="317"/>
    </row>
    <row r="292261" spans="8:8">
      <c r="H292261" s="317"/>
    </row>
    <row r="292262" spans="8:8">
      <c r="H292262" s="317"/>
    </row>
    <row r="292263" spans="8:8">
      <c r="H292263" s="317"/>
    </row>
    <row r="292264" spans="8:8">
      <c r="H292264" s="317"/>
    </row>
    <row r="292265" spans="8:8">
      <c r="H292265" s="317"/>
    </row>
    <row r="292266" spans="8:8">
      <c r="H292266" s="317"/>
    </row>
    <row r="292267" spans="8:8">
      <c r="H292267" s="317"/>
    </row>
    <row r="292268" spans="8:8">
      <c r="H292268" s="317"/>
    </row>
    <row r="292269" spans="8:8">
      <c r="H292269" s="317"/>
    </row>
    <row r="292270" spans="8:8">
      <c r="H292270" s="317"/>
    </row>
    <row r="292271" spans="8:8">
      <c r="H292271" s="317"/>
    </row>
    <row r="292272" spans="8:8">
      <c r="H292272" s="317"/>
    </row>
    <row r="292273" spans="8:8">
      <c r="H292273" s="317"/>
    </row>
    <row r="292274" spans="8:8">
      <c r="H292274" s="317"/>
    </row>
    <row r="292275" spans="8:8">
      <c r="H292275" s="317"/>
    </row>
    <row r="292276" spans="8:8">
      <c r="H292276" s="317"/>
    </row>
    <row r="292277" spans="8:8">
      <c r="H292277" s="317"/>
    </row>
    <row r="292278" spans="8:8">
      <c r="H292278" s="317"/>
    </row>
    <row r="292279" spans="8:8">
      <c r="H292279" s="317"/>
    </row>
    <row r="292280" spans="8:8">
      <c r="H292280" s="317"/>
    </row>
    <row r="292281" spans="8:8">
      <c r="H292281" s="317"/>
    </row>
    <row r="292282" spans="8:8">
      <c r="H292282" s="317"/>
    </row>
    <row r="292283" spans="8:8">
      <c r="H292283" s="317"/>
    </row>
    <row r="292284" spans="8:8">
      <c r="H292284" s="317"/>
    </row>
    <row r="292285" spans="8:8">
      <c r="H292285" s="317"/>
    </row>
    <row r="292286" spans="8:8">
      <c r="H292286" s="317"/>
    </row>
    <row r="292287" spans="8:8">
      <c r="H292287" s="317"/>
    </row>
    <row r="292288" spans="8:8">
      <c r="H292288" s="317"/>
    </row>
    <row r="292289" spans="8:8">
      <c r="H292289" s="317"/>
    </row>
    <row r="292290" spans="8:8">
      <c r="H292290" s="317"/>
    </row>
    <row r="292291" spans="8:8">
      <c r="H292291" s="317"/>
    </row>
    <row r="292292" spans="8:8">
      <c r="H292292" s="317"/>
    </row>
    <row r="292293" spans="8:8">
      <c r="H292293" s="317"/>
    </row>
    <row r="292294" spans="8:8">
      <c r="H292294" s="317"/>
    </row>
    <row r="292295" spans="8:8">
      <c r="H292295" s="317"/>
    </row>
    <row r="292296" spans="8:8">
      <c r="H292296" s="317"/>
    </row>
    <row r="292297" spans="8:8">
      <c r="H292297" s="317"/>
    </row>
    <row r="292298" spans="8:8">
      <c r="H292298" s="317"/>
    </row>
    <row r="292299" spans="8:8">
      <c r="H292299" s="317"/>
    </row>
    <row r="292300" spans="8:8">
      <c r="H292300" s="317"/>
    </row>
    <row r="292301" spans="8:8">
      <c r="H292301" s="317"/>
    </row>
    <row r="292302" spans="8:8">
      <c r="H292302" s="317"/>
    </row>
    <row r="292303" spans="8:8">
      <c r="H292303" s="317"/>
    </row>
    <row r="292304" spans="8:8">
      <c r="H292304" s="317"/>
    </row>
    <row r="292305" spans="8:8">
      <c r="H292305" s="317"/>
    </row>
    <row r="292306" spans="8:8">
      <c r="H292306" s="317"/>
    </row>
    <row r="292307" spans="8:8">
      <c r="H292307" s="317"/>
    </row>
    <row r="292308" spans="8:8">
      <c r="H292308" s="317"/>
    </row>
    <row r="292309" spans="8:8">
      <c r="H292309" s="317"/>
    </row>
    <row r="292310" spans="8:8">
      <c r="H292310" s="317"/>
    </row>
    <row r="292311" spans="8:8">
      <c r="H292311" s="317"/>
    </row>
    <row r="292312" spans="8:8">
      <c r="H292312" s="317"/>
    </row>
    <row r="292313" spans="8:8">
      <c r="H292313" s="317"/>
    </row>
    <row r="292314" spans="8:8">
      <c r="H292314" s="317"/>
    </row>
    <row r="292315" spans="8:8">
      <c r="H292315" s="317"/>
    </row>
    <row r="292316" spans="8:8">
      <c r="H292316" s="317"/>
    </row>
    <row r="292317" spans="8:8">
      <c r="H292317" s="317"/>
    </row>
    <row r="292318" spans="8:8">
      <c r="H292318" s="317"/>
    </row>
    <row r="292319" spans="8:8">
      <c r="H292319" s="317"/>
    </row>
    <row r="292320" spans="8:8">
      <c r="H292320" s="317"/>
    </row>
    <row r="292321" spans="8:8">
      <c r="H292321" s="317"/>
    </row>
    <row r="292322" spans="8:8">
      <c r="H292322" s="317"/>
    </row>
    <row r="292323" spans="8:8">
      <c r="H292323" s="317"/>
    </row>
    <row r="292324" spans="8:8">
      <c r="H292324" s="317"/>
    </row>
    <row r="292325" spans="8:8">
      <c r="H292325" s="317"/>
    </row>
    <row r="292326" spans="8:8">
      <c r="H292326" s="317"/>
    </row>
    <row r="292327" spans="8:8">
      <c r="H292327" s="317"/>
    </row>
    <row r="292328" spans="8:8">
      <c r="H292328" s="317"/>
    </row>
    <row r="292329" spans="8:8">
      <c r="H292329" s="317"/>
    </row>
    <row r="292330" spans="8:8">
      <c r="H292330" s="317"/>
    </row>
    <row r="292331" spans="8:8">
      <c r="H292331" s="317"/>
    </row>
    <row r="292332" spans="8:8">
      <c r="H292332" s="317"/>
    </row>
    <row r="292333" spans="8:8">
      <c r="H292333" s="317"/>
    </row>
    <row r="292334" spans="8:8">
      <c r="H292334" s="317"/>
    </row>
    <row r="292335" spans="8:8">
      <c r="H292335" s="317"/>
    </row>
    <row r="292336" spans="8:8">
      <c r="H292336" s="317"/>
    </row>
    <row r="292337" spans="8:8">
      <c r="H292337" s="317"/>
    </row>
    <row r="292338" spans="8:8">
      <c r="H292338" s="317"/>
    </row>
    <row r="292339" spans="8:8">
      <c r="H292339" s="317"/>
    </row>
    <row r="292340" spans="8:8">
      <c r="H292340" s="317"/>
    </row>
    <row r="292341" spans="8:8">
      <c r="H292341" s="317"/>
    </row>
    <row r="292342" spans="8:8">
      <c r="H292342" s="317"/>
    </row>
    <row r="292343" spans="8:8">
      <c r="H292343" s="317"/>
    </row>
    <row r="292344" spans="8:8">
      <c r="H292344" s="317"/>
    </row>
    <row r="292345" spans="8:8">
      <c r="H292345" s="317"/>
    </row>
    <row r="292346" spans="8:8">
      <c r="H292346" s="317"/>
    </row>
    <row r="292347" spans="8:8">
      <c r="H292347" s="317"/>
    </row>
    <row r="292348" spans="8:8">
      <c r="H292348" s="317"/>
    </row>
    <row r="292349" spans="8:8">
      <c r="H292349" s="317"/>
    </row>
    <row r="292350" spans="8:8">
      <c r="H292350" s="317"/>
    </row>
    <row r="292351" spans="8:8">
      <c r="H292351" s="317"/>
    </row>
    <row r="292352" spans="8:8">
      <c r="H292352" s="317"/>
    </row>
    <row r="292353" spans="8:8">
      <c r="H292353" s="317"/>
    </row>
    <row r="292354" spans="8:8">
      <c r="H292354" s="317"/>
    </row>
    <row r="292355" spans="8:8">
      <c r="H292355" s="317"/>
    </row>
    <row r="292356" spans="8:8">
      <c r="H292356" s="317"/>
    </row>
    <row r="292357" spans="8:8">
      <c r="H292357" s="317"/>
    </row>
    <row r="292358" spans="8:8">
      <c r="H292358" s="317"/>
    </row>
    <row r="292359" spans="8:8">
      <c r="H292359" s="317"/>
    </row>
    <row r="292360" spans="8:8">
      <c r="H292360" s="317"/>
    </row>
    <row r="292361" spans="8:8">
      <c r="H292361" s="317"/>
    </row>
    <row r="292362" spans="8:8">
      <c r="H292362" s="317"/>
    </row>
    <row r="292363" spans="8:8">
      <c r="H292363" s="317"/>
    </row>
    <row r="292364" spans="8:8">
      <c r="H292364" s="317"/>
    </row>
    <row r="292365" spans="8:8">
      <c r="H292365" s="317"/>
    </row>
    <row r="292366" spans="8:8">
      <c r="H292366" s="317"/>
    </row>
    <row r="292367" spans="8:8">
      <c r="H292367" s="317"/>
    </row>
    <row r="292368" spans="8:8">
      <c r="H292368" s="317"/>
    </row>
    <row r="292369" spans="8:8">
      <c r="H292369" s="317"/>
    </row>
    <row r="292370" spans="8:8">
      <c r="H292370" s="317"/>
    </row>
    <row r="292371" spans="8:8">
      <c r="H292371" s="317"/>
    </row>
    <row r="292372" spans="8:8">
      <c r="H292372" s="317"/>
    </row>
    <row r="292373" spans="8:8">
      <c r="H292373" s="317"/>
    </row>
    <row r="292374" spans="8:8">
      <c r="H292374" s="317"/>
    </row>
    <row r="292375" spans="8:8">
      <c r="H292375" s="317"/>
    </row>
    <row r="292376" spans="8:8">
      <c r="H292376" s="317"/>
    </row>
    <row r="292377" spans="8:8">
      <c r="H292377" s="317"/>
    </row>
    <row r="292378" spans="8:8">
      <c r="H292378" s="317"/>
    </row>
    <row r="292379" spans="8:8">
      <c r="H292379" s="317"/>
    </row>
    <row r="292380" spans="8:8">
      <c r="H292380" s="317"/>
    </row>
    <row r="292381" spans="8:8">
      <c r="H292381" s="317"/>
    </row>
    <row r="292382" spans="8:8">
      <c r="H292382" s="317"/>
    </row>
    <row r="292383" spans="8:8">
      <c r="H292383" s="317"/>
    </row>
    <row r="292384" spans="8:8">
      <c r="H292384" s="317"/>
    </row>
    <row r="292385" spans="8:8">
      <c r="H292385" s="317"/>
    </row>
    <row r="292386" spans="8:8">
      <c r="H292386" s="317"/>
    </row>
    <row r="292387" spans="8:8">
      <c r="H292387" s="317"/>
    </row>
    <row r="292388" spans="8:8">
      <c r="H292388" s="317"/>
    </row>
    <row r="292389" spans="8:8">
      <c r="H292389" s="317"/>
    </row>
    <row r="292390" spans="8:8">
      <c r="H292390" s="317"/>
    </row>
    <row r="292391" spans="8:8">
      <c r="H292391" s="317"/>
    </row>
    <row r="292392" spans="8:8">
      <c r="H292392" s="317"/>
    </row>
    <row r="292393" spans="8:8">
      <c r="H292393" s="317"/>
    </row>
    <row r="292394" spans="8:8">
      <c r="H292394" s="317"/>
    </row>
    <row r="292395" spans="8:8">
      <c r="H292395" s="317"/>
    </row>
    <row r="292396" spans="8:8">
      <c r="H292396" s="317"/>
    </row>
    <row r="292397" spans="8:8">
      <c r="H292397" s="317"/>
    </row>
    <row r="292398" spans="8:8">
      <c r="H292398" s="317"/>
    </row>
    <row r="292399" spans="8:8">
      <c r="H292399" s="317"/>
    </row>
    <row r="292400" spans="8:8">
      <c r="H292400" s="317"/>
    </row>
    <row r="292401" spans="8:8">
      <c r="H292401" s="317"/>
    </row>
    <row r="292402" spans="8:8">
      <c r="H292402" s="317"/>
    </row>
    <row r="292403" spans="8:8">
      <c r="H292403" s="317"/>
    </row>
    <row r="292404" spans="8:8">
      <c r="H292404" s="317"/>
    </row>
    <row r="292405" spans="8:8">
      <c r="H292405" s="317"/>
    </row>
    <row r="292406" spans="8:8">
      <c r="H292406" s="317"/>
    </row>
    <row r="292407" spans="8:8">
      <c r="H292407" s="317"/>
    </row>
    <row r="292408" spans="8:8">
      <c r="H292408" s="317"/>
    </row>
    <row r="292409" spans="8:8">
      <c r="H292409" s="317"/>
    </row>
    <row r="292410" spans="8:8">
      <c r="H292410" s="317"/>
    </row>
    <row r="292411" spans="8:8">
      <c r="H292411" s="317"/>
    </row>
    <row r="292412" spans="8:8">
      <c r="H292412" s="317"/>
    </row>
    <row r="292413" spans="8:8">
      <c r="H292413" s="317"/>
    </row>
    <row r="292414" spans="8:8">
      <c r="H292414" s="317"/>
    </row>
    <row r="292415" spans="8:8">
      <c r="H292415" s="317"/>
    </row>
    <row r="292416" spans="8:8">
      <c r="H292416" s="317"/>
    </row>
    <row r="292417" spans="8:8">
      <c r="H292417" s="317"/>
    </row>
    <row r="292418" spans="8:8">
      <c r="H292418" s="317"/>
    </row>
    <row r="292419" spans="8:8">
      <c r="H292419" s="317"/>
    </row>
    <row r="292420" spans="8:8">
      <c r="H292420" s="317"/>
    </row>
    <row r="292421" spans="8:8">
      <c r="H292421" s="317"/>
    </row>
    <row r="292422" spans="8:8">
      <c r="H292422" s="317"/>
    </row>
    <row r="292423" spans="8:8">
      <c r="H292423" s="317"/>
    </row>
    <row r="292424" spans="8:8">
      <c r="H292424" s="317"/>
    </row>
    <row r="292425" spans="8:8">
      <c r="H292425" s="317"/>
    </row>
    <row r="292426" spans="8:8">
      <c r="H292426" s="317"/>
    </row>
    <row r="292427" spans="8:8">
      <c r="H292427" s="317"/>
    </row>
    <row r="292428" spans="8:8">
      <c r="H292428" s="317"/>
    </row>
    <row r="292429" spans="8:8">
      <c r="H292429" s="317"/>
    </row>
    <row r="292430" spans="8:8">
      <c r="H292430" s="317"/>
    </row>
    <row r="292431" spans="8:8">
      <c r="H292431" s="317"/>
    </row>
    <row r="292432" spans="8:8">
      <c r="H292432" s="317"/>
    </row>
    <row r="292433" spans="8:8">
      <c r="H292433" s="317"/>
    </row>
    <row r="292434" spans="8:8">
      <c r="H292434" s="317"/>
    </row>
    <row r="292435" spans="8:8">
      <c r="H292435" s="317"/>
    </row>
    <row r="292436" spans="8:8">
      <c r="H292436" s="317"/>
    </row>
    <row r="292437" spans="8:8">
      <c r="H292437" s="317"/>
    </row>
    <row r="292438" spans="8:8">
      <c r="H292438" s="317"/>
    </row>
    <row r="292439" spans="8:8">
      <c r="H292439" s="317"/>
    </row>
    <row r="292440" spans="8:8">
      <c r="H292440" s="317"/>
    </row>
    <row r="292441" spans="8:8">
      <c r="H292441" s="317"/>
    </row>
    <row r="292442" spans="8:8">
      <c r="H292442" s="317"/>
    </row>
    <row r="292443" spans="8:8">
      <c r="H292443" s="317"/>
    </row>
    <row r="292444" spans="8:8">
      <c r="H292444" s="317"/>
    </row>
    <row r="292445" spans="8:8">
      <c r="H292445" s="317"/>
    </row>
    <row r="292446" spans="8:8">
      <c r="H292446" s="317"/>
    </row>
    <row r="292447" spans="8:8">
      <c r="H292447" s="317"/>
    </row>
    <row r="292448" spans="8:8">
      <c r="H292448" s="317"/>
    </row>
    <row r="292449" spans="8:8">
      <c r="H292449" s="317"/>
    </row>
    <row r="292450" spans="8:8">
      <c r="H292450" s="317"/>
    </row>
    <row r="292451" spans="8:8">
      <c r="H292451" s="317"/>
    </row>
    <row r="292452" spans="8:8">
      <c r="H292452" s="317"/>
    </row>
    <row r="292453" spans="8:8">
      <c r="H292453" s="317"/>
    </row>
    <row r="292454" spans="8:8">
      <c r="H292454" s="317"/>
    </row>
    <row r="292455" spans="8:8">
      <c r="H292455" s="317"/>
    </row>
    <row r="292456" spans="8:8">
      <c r="H292456" s="317"/>
    </row>
    <row r="292457" spans="8:8">
      <c r="H292457" s="317"/>
    </row>
    <row r="292458" spans="8:8">
      <c r="H292458" s="317"/>
    </row>
    <row r="292459" spans="8:8">
      <c r="H292459" s="317"/>
    </row>
    <row r="292460" spans="8:8">
      <c r="H292460" s="317"/>
    </row>
    <row r="292461" spans="8:8">
      <c r="H292461" s="317"/>
    </row>
    <row r="292462" spans="8:8">
      <c r="H292462" s="317"/>
    </row>
    <row r="292463" spans="8:8">
      <c r="H292463" s="317"/>
    </row>
    <row r="292464" spans="8:8">
      <c r="H292464" s="317"/>
    </row>
    <row r="292465" spans="8:8">
      <c r="H292465" s="317"/>
    </row>
    <row r="292466" spans="8:8">
      <c r="H292466" s="317"/>
    </row>
    <row r="292467" spans="8:8">
      <c r="H292467" s="317"/>
    </row>
    <row r="292468" spans="8:8">
      <c r="H292468" s="317"/>
    </row>
    <row r="292469" spans="8:8">
      <c r="H292469" s="317"/>
    </row>
    <row r="292470" spans="8:8">
      <c r="H292470" s="317"/>
    </row>
    <row r="292471" spans="8:8">
      <c r="H292471" s="317"/>
    </row>
    <row r="292472" spans="8:8">
      <c r="H292472" s="317"/>
    </row>
    <row r="292473" spans="8:8">
      <c r="H292473" s="317"/>
    </row>
    <row r="292474" spans="8:8">
      <c r="H292474" s="317"/>
    </row>
    <row r="292475" spans="8:8">
      <c r="H292475" s="317"/>
    </row>
    <row r="292476" spans="8:8">
      <c r="H292476" s="317"/>
    </row>
    <row r="292477" spans="8:8">
      <c r="H292477" s="317"/>
    </row>
    <row r="292478" spans="8:8">
      <c r="H292478" s="317"/>
    </row>
    <row r="292479" spans="8:8">
      <c r="H292479" s="317"/>
    </row>
    <row r="292480" spans="8:8">
      <c r="H292480" s="317"/>
    </row>
    <row r="292481" spans="8:8">
      <c r="H292481" s="317"/>
    </row>
    <row r="292482" spans="8:8">
      <c r="H292482" s="317"/>
    </row>
    <row r="292483" spans="8:8">
      <c r="H292483" s="317"/>
    </row>
    <row r="292484" spans="8:8">
      <c r="H292484" s="317"/>
    </row>
    <row r="292485" spans="8:8">
      <c r="H292485" s="317"/>
    </row>
    <row r="292486" spans="8:8">
      <c r="H292486" s="317"/>
    </row>
    <row r="292487" spans="8:8">
      <c r="H292487" s="317"/>
    </row>
    <row r="292488" spans="8:8">
      <c r="H292488" s="317"/>
    </row>
    <row r="292489" spans="8:8">
      <c r="H292489" s="317"/>
    </row>
    <row r="292490" spans="8:8">
      <c r="H292490" s="317"/>
    </row>
    <row r="292491" spans="8:8">
      <c r="H292491" s="317"/>
    </row>
    <row r="292492" spans="8:8">
      <c r="H292492" s="317"/>
    </row>
    <row r="292493" spans="8:8">
      <c r="H292493" s="317"/>
    </row>
    <row r="292494" spans="8:8">
      <c r="H292494" s="317"/>
    </row>
    <row r="292495" spans="8:8">
      <c r="H292495" s="317"/>
    </row>
    <row r="292496" spans="8:8">
      <c r="H292496" s="317"/>
    </row>
    <row r="292497" spans="8:8">
      <c r="H292497" s="317"/>
    </row>
    <row r="292498" spans="8:8">
      <c r="H292498" s="317"/>
    </row>
    <row r="292499" spans="8:8">
      <c r="H292499" s="317"/>
    </row>
    <row r="292500" spans="8:8">
      <c r="H292500" s="317"/>
    </row>
    <row r="292501" spans="8:8">
      <c r="H292501" s="317"/>
    </row>
    <row r="292502" spans="8:8">
      <c r="H292502" s="317"/>
    </row>
    <row r="292503" spans="8:8">
      <c r="H292503" s="317"/>
    </row>
    <row r="292504" spans="8:8">
      <c r="H292504" s="317"/>
    </row>
    <row r="292505" spans="8:8">
      <c r="H292505" s="317"/>
    </row>
    <row r="292506" spans="8:8">
      <c r="H292506" s="317"/>
    </row>
    <row r="292507" spans="8:8">
      <c r="H292507" s="317"/>
    </row>
    <row r="292508" spans="8:8">
      <c r="H292508" s="317"/>
    </row>
    <row r="292509" spans="8:8">
      <c r="H292509" s="317"/>
    </row>
    <row r="292510" spans="8:8">
      <c r="H292510" s="317"/>
    </row>
    <row r="292511" spans="8:8">
      <c r="H292511" s="317"/>
    </row>
    <row r="292512" spans="8:8">
      <c r="H292512" s="317"/>
    </row>
    <row r="292513" spans="8:8">
      <c r="H292513" s="317"/>
    </row>
    <row r="292514" spans="8:8">
      <c r="H292514" s="317"/>
    </row>
    <row r="292515" spans="8:8">
      <c r="H292515" s="317"/>
    </row>
    <row r="292516" spans="8:8">
      <c r="H292516" s="317"/>
    </row>
    <row r="292517" spans="8:8">
      <c r="H292517" s="317"/>
    </row>
    <row r="292518" spans="8:8">
      <c r="H292518" s="317"/>
    </row>
    <row r="292519" spans="8:8">
      <c r="H292519" s="317"/>
    </row>
    <row r="292520" spans="8:8">
      <c r="H292520" s="317"/>
    </row>
    <row r="292521" spans="8:8">
      <c r="H292521" s="317"/>
    </row>
    <row r="292522" spans="8:8">
      <c r="H292522" s="317"/>
    </row>
    <row r="292523" spans="8:8">
      <c r="H292523" s="317"/>
    </row>
    <row r="292524" spans="8:8">
      <c r="H292524" s="317"/>
    </row>
    <row r="292525" spans="8:8">
      <c r="H292525" s="317"/>
    </row>
    <row r="292526" spans="8:8">
      <c r="H292526" s="317"/>
    </row>
    <row r="292527" spans="8:8">
      <c r="H292527" s="317"/>
    </row>
    <row r="292528" spans="8:8">
      <c r="H292528" s="317"/>
    </row>
    <row r="292529" spans="8:8">
      <c r="H292529" s="317"/>
    </row>
    <row r="292530" spans="8:8">
      <c r="H292530" s="317"/>
    </row>
    <row r="292531" spans="8:8">
      <c r="H292531" s="317"/>
    </row>
    <row r="292532" spans="8:8">
      <c r="H292532" s="317"/>
    </row>
    <row r="292533" spans="8:8">
      <c r="H292533" s="317"/>
    </row>
    <row r="292534" spans="8:8">
      <c r="H292534" s="317"/>
    </row>
    <row r="292535" spans="8:8">
      <c r="H292535" s="317"/>
    </row>
    <row r="292536" spans="8:8">
      <c r="H292536" s="317"/>
    </row>
    <row r="292537" spans="8:8">
      <c r="H292537" s="317"/>
    </row>
    <row r="292538" spans="8:8">
      <c r="H292538" s="317"/>
    </row>
    <row r="292539" spans="8:8">
      <c r="H292539" s="317"/>
    </row>
    <row r="292540" spans="8:8">
      <c r="H292540" s="317"/>
    </row>
    <row r="292541" spans="8:8">
      <c r="H292541" s="317"/>
    </row>
    <row r="292542" spans="8:8">
      <c r="H292542" s="317"/>
    </row>
    <row r="292543" spans="8:8">
      <c r="H292543" s="317"/>
    </row>
    <row r="292544" spans="8:8">
      <c r="H292544" s="317"/>
    </row>
    <row r="292545" spans="8:8">
      <c r="H292545" s="317"/>
    </row>
    <row r="292546" spans="8:8">
      <c r="H292546" s="317"/>
    </row>
    <row r="292547" spans="8:8">
      <c r="H292547" s="317"/>
    </row>
    <row r="292548" spans="8:8">
      <c r="H292548" s="317"/>
    </row>
    <row r="292549" spans="8:8">
      <c r="H292549" s="317"/>
    </row>
    <row r="292550" spans="8:8">
      <c r="H292550" s="317"/>
    </row>
    <row r="292551" spans="8:8">
      <c r="H292551" s="317"/>
    </row>
    <row r="292552" spans="8:8">
      <c r="H292552" s="317"/>
    </row>
    <row r="292553" spans="8:8">
      <c r="H292553" s="317"/>
    </row>
    <row r="292554" spans="8:8">
      <c r="H292554" s="317"/>
    </row>
    <row r="292555" spans="8:8">
      <c r="H292555" s="317"/>
    </row>
    <row r="292556" spans="8:8">
      <c r="H292556" s="317"/>
    </row>
    <row r="292557" spans="8:8">
      <c r="H292557" s="317"/>
    </row>
    <row r="292558" spans="8:8">
      <c r="H292558" s="317"/>
    </row>
    <row r="292559" spans="8:8">
      <c r="H292559" s="317"/>
    </row>
    <row r="292560" spans="8:8">
      <c r="H292560" s="317"/>
    </row>
    <row r="292561" spans="8:8">
      <c r="H292561" s="317"/>
    </row>
    <row r="292562" spans="8:8">
      <c r="H292562" s="317"/>
    </row>
    <row r="292563" spans="8:8">
      <c r="H292563" s="317"/>
    </row>
    <row r="292564" spans="8:8">
      <c r="H292564" s="317"/>
    </row>
    <row r="292565" spans="8:8">
      <c r="H292565" s="317"/>
    </row>
    <row r="292566" spans="8:8">
      <c r="H292566" s="317"/>
    </row>
    <row r="292567" spans="8:8">
      <c r="H292567" s="317"/>
    </row>
    <row r="292568" spans="8:8">
      <c r="H292568" s="317"/>
    </row>
    <row r="292569" spans="8:8">
      <c r="H292569" s="317"/>
    </row>
    <row r="292570" spans="8:8">
      <c r="H292570" s="317"/>
    </row>
    <row r="292571" spans="8:8">
      <c r="H292571" s="317"/>
    </row>
    <row r="292572" spans="8:8">
      <c r="H292572" s="317"/>
    </row>
    <row r="292573" spans="8:8">
      <c r="H292573" s="317"/>
    </row>
    <row r="292574" spans="8:8">
      <c r="H292574" s="317"/>
    </row>
    <row r="292575" spans="8:8">
      <c r="H292575" s="317"/>
    </row>
    <row r="292576" spans="8:8">
      <c r="H292576" s="317"/>
    </row>
    <row r="292577" spans="8:8">
      <c r="H292577" s="317"/>
    </row>
    <row r="292578" spans="8:8">
      <c r="H292578" s="317"/>
    </row>
    <row r="292579" spans="8:8">
      <c r="H292579" s="317"/>
    </row>
    <row r="292580" spans="8:8">
      <c r="H292580" s="317"/>
    </row>
    <row r="292581" spans="8:8">
      <c r="H292581" s="317"/>
    </row>
    <row r="292582" spans="8:8">
      <c r="H292582" s="317"/>
    </row>
    <row r="292583" spans="8:8">
      <c r="H292583" s="317"/>
    </row>
    <row r="292584" spans="8:8">
      <c r="H292584" s="317"/>
    </row>
    <row r="292585" spans="8:8">
      <c r="H292585" s="317"/>
    </row>
    <row r="292586" spans="8:8">
      <c r="H292586" s="317"/>
    </row>
    <row r="292587" spans="8:8">
      <c r="H292587" s="317"/>
    </row>
    <row r="292588" spans="8:8">
      <c r="H292588" s="317"/>
    </row>
    <row r="292589" spans="8:8">
      <c r="H292589" s="317"/>
    </row>
    <row r="292590" spans="8:8">
      <c r="H292590" s="317"/>
    </row>
    <row r="292591" spans="8:8">
      <c r="H292591" s="317"/>
    </row>
    <row r="292592" spans="8:8">
      <c r="H292592" s="317"/>
    </row>
    <row r="292593" spans="8:8">
      <c r="H292593" s="317"/>
    </row>
    <row r="292594" spans="8:8">
      <c r="H292594" s="317"/>
    </row>
    <row r="292595" spans="8:8">
      <c r="H292595" s="317"/>
    </row>
    <row r="292596" spans="8:8">
      <c r="H292596" s="317"/>
    </row>
    <row r="292597" spans="8:8">
      <c r="H292597" s="317"/>
    </row>
    <row r="292598" spans="8:8">
      <c r="H292598" s="317"/>
    </row>
    <row r="292599" spans="8:8">
      <c r="H292599" s="317"/>
    </row>
    <row r="292600" spans="8:8">
      <c r="H292600" s="317"/>
    </row>
    <row r="292601" spans="8:8">
      <c r="H292601" s="317"/>
    </row>
    <row r="292602" spans="8:8">
      <c r="H292602" s="317"/>
    </row>
    <row r="292603" spans="8:8">
      <c r="H292603" s="317"/>
    </row>
    <row r="292604" spans="8:8">
      <c r="H292604" s="317"/>
    </row>
    <row r="292605" spans="8:8">
      <c r="H292605" s="317"/>
    </row>
    <row r="292606" spans="8:8">
      <c r="H292606" s="317"/>
    </row>
    <row r="292607" spans="8:8">
      <c r="H292607" s="317"/>
    </row>
    <row r="292608" spans="8:8">
      <c r="H292608" s="317"/>
    </row>
    <row r="292609" spans="8:8">
      <c r="H292609" s="317"/>
    </row>
    <row r="292610" spans="8:8">
      <c r="H292610" s="317"/>
    </row>
    <row r="292611" spans="8:8">
      <c r="H292611" s="317"/>
    </row>
    <row r="292612" spans="8:8">
      <c r="H292612" s="317"/>
    </row>
    <row r="292613" spans="8:8">
      <c r="H292613" s="317"/>
    </row>
    <row r="292614" spans="8:8">
      <c r="H292614" s="317"/>
    </row>
    <row r="292615" spans="8:8">
      <c r="H292615" s="317"/>
    </row>
    <row r="292616" spans="8:8">
      <c r="H292616" s="317"/>
    </row>
    <row r="292617" spans="8:8">
      <c r="H292617" s="317"/>
    </row>
    <row r="292618" spans="8:8">
      <c r="H292618" s="317"/>
    </row>
    <row r="292619" spans="8:8">
      <c r="H292619" s="317"/>
    </row>
    <row r="292620" spans="8:8">
      <c r="H292620" s="317"/>
    </row>
    <row r="292621" spans="8:8">
      <c r="H292621" s="317"/>
    </row>
    <row r="292622" spans="8:8">
      <c r="H292622" s="317"/>
    </row>
    <row r="292623" spans="8:8">
      <c r="H292623" s="317"/>
    </row>
    <row r="292624" spans="8:8">
      <c r="H292624" s="317"/>
    </row>
    <row r="292625" spans="8:8">
      <c r="H292625" s="317"/>
    </row>
    <row r="292626" spans="8:8">
      <c r="H292626" s="317"/>
    </row>
    <row r="292627" spans="8:8">
      <c r="H292627" s="317"/>
    </row>
    <row r="292628" spans="8:8">
      <c r="H292628" s="317"/>
    </row>
    <row r="292629" spans="8:8">
      <c r="H292629" s="317"/>
    </row>
    <row r="292630" spans="8:8">
      <c r="H292630" s="317"/>
    </row>
    <row r="292631" spans="8:8">
      <c r="H292631" s="317"/>
    </row>
    <row r="292632" spans="8:8">
      <c r="H292632" s="317"/>
    </row>
    <row r="292633" spans="8:8">
      <c r="H292633" s="317"/>
    </row>
    <row r="292634" spans="8:8">
      <c r="H292634" s="317"/>
    </row>
    <row r="292635" spans="8:8">
      <c r="H292635" s="317"/>
    </row>
    <row r="292636" spans="8:8">
      <c r="H292636" s="317"/>
    </row>
    <row r="292637" spans="8:8">
      <c r="H292637" s="317"/>
    </row>
    <row r="292638" spans="8:8">
      <c r="H292638" s="317"/>
    </row>
    <row r="292639" spans="8:8">
      <c r="H292639" s="317"/>
    </row>
    <row r="292640" spans="8:8">
      <c r="H292640" s="317"/>
    </row>
    <row r="292641" spans="8:8">
      <c r="H292641" s="317"/>
    </row>
    <row r="292642" spans="8:8">
      <c r="H292642" s="317"/>
    </row>
    <row r="292643" spans="8:8">
      <c r="H292643" s="317"/>
    </row>
    <row r="292644" spans="8:8">
      <c r="H292644" s="317"/>
    </row>
    <row r="292645" spans="8:8">
      <c r="H292645" s="317"/>
    </row>
    <row r="292646" spans="8:8">
      <c r="H292646" s="317"/>
    </row>
    <row r="292647" spans="8:8">
      <c r="H292647" s="317"/>
    </row>
    <row r="292648" spans="8:8">
      <c r="H292648" s="317"/>
    </row>
    <row r="292649" spans="8:8">
      <c r="H292649" s="317"/>
    </row>
    <row r="292650" spans="8:8">
      <c r="H292650" s="317"/>
    </row>
    <row r="292651" spans="8:8">
      <c r="H292651" s="317"/>
    </row>
    <row r="292652" spans="8:8">
      <c r="H292652" s="317"/>
    </row>
    <row r="292653" spans="8:8">
      <c r="H292653" s="317"/>
    </row>
    <row r="292654" spans="8:8">
      <c r="H292654" s="317"/>
    </row>
    <row r="292655" spans="8:8">
      <c r="H292655" s="317"/>
    </row>
    <row r="292656" spans="8:8">
      <c r="H292656" s="317"/>
    </row>
    <row r="292657" spans="8:8">
      <c r="H292657" s="317"/>
    </row>
    <row r="292658" spans="8:8">
      <c r="H292658" s="317"/>
    </row>
    <row r="292659" spans="8:8">
      <c r="H292659" s="317"/>
    </row>
    <row r="292660" spans="8:8">
      <c r="H292660" s="317"/>
    </row>
    <row r="292661" spans="8:8">
      <c r="H292661" s="317"/>
    </row>
    <row r="292662" spans="8:8">
      <c r="H292662" s="317"/>
    </row>
    <row r="292663" spans="8:8">
      <c r="H292663" s="317"/>
    </row>
    <row r="292664" spans="8:8">
      <c r="H292664" s="317"/>
    </row>
    <row r="292665" spans="8:8">
      <c r="H292665" s="317"/>
    </row>
    <row r="292666" spans="8:8">
      <c r="H292666" s="317"/>
    </row>
    <row r="292667" spans="8:8">
      <c r="H292667" s="317"/>
    </row>
    <row r="292668" spans="8:8">
      <c r="H292668" s="317"/>
    </row>
    <row r="292669" spans="8:8">
      <c r="H292669" s="317"/>
    </row>
    <row r="292670" spans="8:8">
      <c r="H292670" s="317"/>
    </row>
    <row r="292671" spans="8:8">
      <c r="H292671" s="317"/>
    </row>
    <row r="292672" spans="8:8">
      <c r="H292672" s="317"/>
    </row>
    <row r="292673" spans="8:8">
      <c r="H292673" s="317"/>
    </row>
    <row r="292674" spans="8:8">
      <c r="H292674" s="317"/>
    </row>
    <row r="292675" spans="8:8">
      <c r="H292675" s="317"/>
    </row>
    <row r="292676" spans="8:8">
      <c r="H292676" s="317"/>
    </row>
    <row r="292677" spans="8:8">
      <c r="H292677" s="317"/>
    </row>
    <row r="292678" spans="8:8">
      <c r="H292678" s="317"/>
    </row>
    <row r="292679" spans="8:8">
      <c r="H292679" s="317"/>
    </row>
    <row r="292680" spans="8:8">
      <c r="H292680" s="317"/>
    </row>
    <row r="292681" spans="8:8">
      <c r="H292681" s="317"/>
    </row>
    <row r="292682" spans="8:8">
      <c r="H292682" s="317"/>
    </row>
    <row r="292683" spans="8:8">
      <c r="H292683" s="317"/>
    </row>
    <row r="292684" spans="8:8">
      <c r="H292684" s="317"/>
    </row>
    <row r="292685" spans="8:8">
      <c r="H292685" s="317"/>
    </row>
    <row r="292686" spans="8:8">
      <c r="H292686" s="317"/>
    </row>
    <row r="292687" spans="8:8">
      <c r="H292687" s="317"/>
    </row>
    <row r="292688" spans="8:8">
      <c r="H292688" s="317"/>
    </row>
    <row r="292689" spans="8:8">
      <c r="H292689" s="317"/>
    </row>
    <row r="292690" spans="8:8">
      <c r="H292690" s="317"/>
    </row>
    <row r="292691" spans="8:8">
      <c r="H292691" s="317"/>
    </row>
    <row r="292692" spans="8:8">
      <c r="H292692" s="317"/>
    </row>
    <row r="292693" spans="8:8">
      <c r="H292693" s="317"/>
    </row>
    <row r="292694" spans="8:8">
      <c r="H292694" s="317"/>
    </row>
    <row r="292695" spans="8:8">
      <c r="H292695" s="317"/>
    </row>
    <row r="292696" spans="8:8">
      <c r="H292696" s="317"/>
    </row>
    <row r="292697" spans="8:8">
      <c r="H292697" s="317"/>
    </row>
    <row r="292698" spans="8:8">
      <c r="H292698" s="317"/>
    </row>
    <row r="292699" spans="8:8">
      <c r="H292699" s="317"/>
    </row>
    <row r="292700" spans="8:8">
      <c r="H292700" s="317"/>
    </row>
    <row r="292701" spans="8:8">
      <c r="H292701" s="317"/>
    </row>
    <row r="292702" spans="8:8">
      <c r="H292702" s="317"/>
    </row>
    <row r="292703" spans="8:8">
      <c r="H292703" s="317"/>
    </row>
    <row r="292704" spans="8:8">
      <c r="H292704" s="317"/>
    </row>
    <row r="292705" spans="8:8">
      <c r="H292705" s="317"/>
    </row>
    <row r="292706" spans="8:8">
      <c r="H292706" s="317"/>
    </row>
    <row r="292707" spans="8:8">
      <c r="H292707" s="317"/>
    </row>
    <row r="292708" spans="8:8">
      <c r="H292708" s="317"/>
    </row>
    <row r="292709" spans="8:8">
      <c r="H292709" s="317"/>
    </row>
    <row r="292710" spans="8:8">
      <c r="H292710" s="317"/>
    </row>
    <row r="292711" spans="8:8">
      <c r="H292711" s="317"/>
    </row>
    <row r="292712" spans="8:8">
      <c r="H292712" s="317"/>
    </row>
    <row r="292713" spans="8:8">
      <c r="H292713" s="317"/>
    </row>
    <row r="292714" spans="8:8">
      <c r="H292714" s="317"/>
    </row>
    <row r="292715" spans="8:8">
      <c r="H292715" s="317"/>
    </row>
    <row r="292716" spans="8:8">
      <c r="H292716" s="317"/>
    </row>
    <row r="292717" spans="8:8">
      <c r="H292717" s="317"/>
    </row>
    <row r="292718" spans="8:8">
      <c r="H292718" s="317"/>
    </row>
    <row r="292719" spans="8:8">
      <c r="H292719" s="317"/>
    </row>
    <row r="292720" spans="8:8">
      <c r="H292720" s="317"/>
    </row>
    <row r="292721" spans="8:8">
      <c r="H292721" s="317"/>
    </row>
    <row r="292722" spans="8:8">
      <c r="H292722" s="317"/>
    </row>
    <row r="292723" spans="8:8">
      <c r="H292723" s="317"/>
    </row>
    <row r="292724" spans="8:8">
      <c r="H292724" s="317"/>
    </row>
    <row r="292725" spans="8:8">
      <c r="H292725" s="317"/>
    </row>
    <row r="292726" spans="8:8">
      <c r="H292726" s="317"/>
    </row>
    <row r="292727" spans="8:8">
      <c r="H292727" s="317"/>
    </row>
    <row r="292728" spans="8:8">
      <c r="H292728" s="317"/>
    </row>
    <row r="292729" spans="8:8">
      <c r="H292729" s="317"/>
    </row>
    <row r="292730" spans="8:8">
      <c r="H292730" s="317"/>
    </row>
    <row r="292731" spans="8:8">
      <c r="H292731" s="317"/>
    </row>
    <row r="292732" spans="8:8">
      <c r="H292732" s="317"/>
    </row>
    <row r="292733" spans="8:8">
      <c r="H292733" s="317"/>
    </row>
    <row r="292734" spans="8:8">
      <c r="H292734" s="317"/>
    </row>
    <row r="292735" spans="8:8">
      <c r="H292735" s="317"/>
    </row>
    <row r="292736" spans="8:8">
      <c r="H292736" s="317"/>
    </row>
    <row r="292737" spans="8:8">
      <c r="H292737" s="317"/>
    </row>
    <row r="292738" spans="8:8">
      <c r="H292738" s="317"/>
    </row>
    <row r="292739" spans="8:8">
      <c r="H292739" s="317"/>
    </row>
    <row r="292740" spans="8:8">
      <c r="H292740" s="317"/>
    </row>
    <row r="292741" spans="8:8">
      <c r="H292741" s="317"/>
    </row>
    <row r="292742" spans="8:8">
      <c r="H292742" s="317"/>
    </row>
    <row r="292743" spans="8:8">
      <c r="H292743" s="317"/>
    </row>
    <row r="292744" spans="8:8">
      <c r="H292744" s="317"/>
    </row>
    <row r="292745" spans="8:8">
      <c r="H292745" s="317"/>
    </row>
    <row r="292746" spans="8:8">
      <c r="H292746" s="317"/>
    </row>
    <row r="292747" spans="8:8">
      <c r="H292747" s="317"/>
    </row>
    <row r="292748" spans="8:8">
      <c r="H292748" s="317"/>
    </row>
    <row r="292749" spans="8:8">
      <c r="H292749" s="317"/>
    </row>
    <row r="292750" spans="8:8">
      <c r="H292750" s="317"/>
    </row>
    <row r="292751" spans="8:8">
      <c r="H292751" s="317"/>
    </row>
    <row r="292752" spans="8:8">
      <c r="H292752" s="317"/>
    </row>
    <row r="292753" spans="8:8">
      <c r="H292753" s="317"/>
    </row>
    <row r="292754" spans="8:8">
      <c r="H292754" s="317"/>
    </row>
    <row r="292755" spans="8:8">
      <c r="H292755" s="317"/>
    </row>
    <row r="292756" spans="8:8">
      <c r="H292756" s="317"/>
    </row>
    <row r="292757" spans="8:8">
      <c r="H292757" s="317"/>
    </row>
    <row r="292758" spans="8:8">
      <c r="H292758" s="317"/>
    </row>
    <row r="292759" spans="8:8">
      <c r="H292759" s="317"/>
    </row>
    <row r="292760" spans="8:8">
      <c r="H292760" s="317"/>
    </row>
    <row r="292761" spans="8:8">
      <c r="H292761" s="317"/>
    </row>
    <row r="292762" spans="8:8">
      <c r="H292762" s="317"/>
    </row>
    <row r="292763" spans="8:8">
      <c r="H292763" s="317"/>
    </row>
    <row r="292764" spans="8:8">
      <c r="H292764" s="317"/>
    </row>
    <row r="292765" spans="8:8">
      <c r="H292765" s="317"/>
    </row>
    <row r="292766" spans="8:8">
      <c r="H292766" s="317"/>
    </row>
    <row r="292767" spans="8:8">
      <c r="H292767" s="317"/>
    </row>
    <row r="292768" spans="8:8">
      <c r="H292768" s="317"/>
    </row>
    <row r="292769" spans="8:8">
      <c r="H292769" s="317"/>
    </row>
    <row r="292770" spans="8:8">
      <c r="H292770" s="317"/>
    </row>
    <row r="292771" spans="8:8">
      <c r="H292771" s="317"/>
    </row>
    <row r="292772" spans="8:8">
      <c r="H292772" s="317"/>
    </row>
    <row r="292773" spans="8:8">
      <c r="H292773" s="317"/>
    </row>
    <row r="292774" spans="8:8">
      <c r="H292774" s="317"/>
    </row>
    <row r="292775" spans="8:8">
      <c r="H292775" s="317"/>
    </row>
    <row r="292776" spans="8:8">
      <c r="H292776" s="317"/>
    </row>
    <row r="292777" spans="8:8">
      <c r="H292777" s="317"/>
    </row>
    <row r="292778" spans="8:8">
      <c r="H292778" s="317"/>
    </row>
    <row r="292779" spans="8:8">
      <c r="H292779" s="317"/>
    </row>
    <row r="292780" spans="8:8">
      <c r="H292780" s="317"/>
    </row>
    <row r="292781" spans="8:8">
      <c r="H292781" s="317"/>
    </row>
    <row r="292782" spans="8:8">
      <c r="H292782" s="317"/>
    </row>
    <row r="292783" spans="8:8">
      <c r="H292783" s="317"/>
    </row>
    <row r="292784" spans="8:8">
      <c r="H292784" s="317"/>
    </row>
    <row r="292785" spans="8:8">
      <c r="H292785" s="317"/>
    </row>
    <row r="292786" spans="8:8">
      <c r="H292786" s="317"/>
    </row>
    <row r="292787" spans="8:8">
      <c r="H292787" s="317"/>
    </row>
    <row r="292788" spans="8:8">
      <c r="H292788" s="317"/>
    </row>
    <row r="292789" spans="8:8">
      <c r="H292789" s="317"/>
    </row>
    <row r="292790" spans="8:8">
      <c r="H292790" s="317"/>
    </row>
    <row r="292791" spans="8:8">
      <c r="H292791" s="317"/>
    </row>
    <row r="292792" spans="8:8">
      <c r="H292792" s="317"/>
    </row>
    <row r="292793" spans="8:8">
      <c r="H292793" s="317"/>
    </row>
    <row r="292794" spans="8:8">
      <c r="H292794" s="317"/>
    </row>
    <row r="292795" spans="8:8">
      <c r="H292795" s="317"/>
    </row>
    <row r="292796" spans="8:8">
      <c r="H292796" s="317"/>
    </row>
    <row r="292797" spans="8:8">
      <c r="H292797" s="317"/>
    </row>
    <row r="292798" spans="8:8">
      <c r="H292798" s="317"/>
    </row>
    <row r="292799" spans="8:8">
      <c r="H292799" s="317"/>
    </row>
    <row r="292800" spans="8:8">
      <c r="H292800" s="317"/>
    </row>
    <row r="292801" spans="8:8">
      <c r="H292801" s="317"/>
    </row>
    <row r="292802" spans="8:8">
      <c r="H292802" s="317"/>
    </row>
    <row r="292803" spans="8:8">
      <c r="H292803" s="317"/>
    </row>
    <row r="292804" spans="8:8">
      <c r="H292804" s="317"/>
    </row>
    <row r="292805" spans="8:8">
      <c r="H292805" s="317"/>
    </row>
    <row r="292806" spans="8:8">
      <c r="H292806" s="317"/>
    </row>
    <row r="292807" spans="8:8">
      <c r="H292807" s="317"/>
    </row>
    <row r="292808" spans="8:8">
      <c r="H292808" s="317"/>
    </row>
    <row r="292809" spans="8:8">
      <c r="H292809" s="317"/>
    </row>
    <row r="292810" spans="8:8">
      <c r="H292810" s="317"/>
    </row>
    <row r="292811" spans="8:8">
      <c r="H292811" s="317"/>
    </row>
    <row r="292812" spans="8:8">
      <c r="H292812" s="317"/>
    </row>
    <row r="292813" spans="8:8">
      <c r="H292813" s="317"/>
    </row>
    <row r="292814" spans="8:8">
      <c r="H292814" s="317"/>
    </row>
    <row r="292815" spans="8:8">
      <c r="H292815" s="317"/>
    </row>
    <row r="292816" spans="8:8">
      <c r="H292816" s="317"/>
    </row>
    <row r="292817" spans="8:8">
      <c r="H292817" s="317"/>
    </row>
    <row r="292818" spans="8:8">
      <c r="H292818" s="317"/>
    </row>
    <row r="292819" spans="8:8">
      <c r="H292819" s="317"/>
    </row>
    <row r="292820" spans="8:8">
      <c r="H292820" s="317"/>
    </row>
    <row r="292821" spans="8:8">
      <c r="H292821" s="317"/>
    </row>
    <row r="292822" spans="8:8">
      <c r="H292822" s="317"/>
    </row>
    <row r="292823" spans="8:8">
      <c r="H292823" s="317"/>
    </row>
    <row r="292824" spans="8:8">
      <c r="H292824" s="317"/>
    </row>
    <row r="292825" spans="8:8">
      <c r="H292825" s="317"/>
    </row>
    <row r="292826" spans="8:8">
      <c r="H292826" s="317"/>
    </row>
    <row r="292827" spans="8:8">
      <c r="H292827" s="317"/>
    </row>
    <row r="292828" spans="8:8">
      <c r="H292828" s="317"/>
    </row>
    <row r="292829" spans="8:8">
      <c r="H292829" s="317"/>
    </row>
    <row r="292830" spans="8:8">
      <c r="H292830" s="317"/>
    </row>
    <row r="292831" spans="8:8">
      <c r="H292831" s="317"/>
    </row>
    <row r="292832" spans="8:8">
      <c r="H292832" s="317"/>
    </row>
    <row r="292833" spans="8:8">
      <c r="H292833" s="317"/>
    </row>
    <row r="292834" spans="8:8">
      <c r="H292834" s="317"/>
    </row>
    <row r="292835" spans="8:8">
      <c r="H292835" s="317"/>
    </row>
    <row r="292836" spans="8:8">
      <c r="H292836" s="317"/>
    </row>
    <row r="292837" spans="8:8">
      <c r="H292837" s="317"/>
    </row>
    <row r="292838" spans="8:8">
      <c r="H292838" s="317"/>
    </row>
    <row r="292839" spans="8:8">
      <c r="H292839" s="317"/>
    </row>
    <row r="292840" spans="8:8">
      <c r="H292840" s="317"/>
    </row>
    <row r="292841" spans="8:8">
      <c r="H292841" s="317"/>
    </row>
    <row r="292842" spans="8:8">
      <c r="H292842" s="317"/>
    </row>
    <row r="292843" spans="8:8">
      <c r="H292843" s="317"/>
    </row>
    <row r="292844" spans="8:8">
      <c r="H292844" s="317"/>
    </row>
    <row r="292845" spans="8:8">
      <c r="H292845" s="317"/>
    </row>
    <row r="292846" spans="8:8">
      <c r="H292846" s="317"/>
    </row>
    <row r="292847" spans="8:8">
      <c r="H292847" s="317"/>
    </row>
    <row r="292848" spans="8:8">
      <c r="H292848" s="317"/>
    </row>
    <row r="292849" spans="8:8">
      <c r="H292849" s="317"/>
    </row>
    <row r="292850" spans="8:8">
      <c r="H292850" s="317"/>
    </row>
    <row r="292851" spans="8:8">
      <c r="H292851" s="317"/>
    </row>
    <row r="292852" spans="8:8">
      <c r="H292852" s="317"/>
    </row>
    <row r="292853" spans="8:8">
      <c r="H292853" s="317"/>
    </row>
    <row r="292854" spans="8:8">
      <c r="H292854" s="317"/>
    </row>
    <row r="292855" spans="8:8">
      <c r="H292855" s="317"/>
    </row>
    <row r="292856" spans="8:8">
      <c r="H292856" s="317"/>
    </row>
    <row r="292857" spans="8:8">
      <c r="H292857" s="317"/>
    </row>
    <row r="292858" spans="8:8">
      <c r="H292858" s="317"/>
    </row>
    <row r="292859" spans="8:8">
      <c r="H292859" s="317"/>
    </row>
    <row r="292860" spans="8:8">
      <c r="H292860" s="317"/>
    </row>
    <row r="292861" spans="8:8">
      <c r="H292861" s="317"/>
    </row>
    <row r="292862" spans="8:8">
      <c r="H292862" s="317"/>
    </row>
    <row r="292863" spans="8:8">
      <c r="H292863" s="317"/>
    </row>
    <row r="292864" spans="8:8">
      <c r="H292864" s="317"/>
    </row>
    <row r="292865" spans="8:8">
      <c r="H292865" s="317"/>
    </row>
    <row r="292866" spans="8:8">
      <c r="H292866" s="317"/>
    </row>
    <row r="292867" spans="8:8">
      <c r="H292867" s="317"/>
    </row>
    <row r="292868" spans="8:8">
      <c r="H292868" s="317"/>
    </row>
    <row r="292869" spans="8:8">
      <c r="H292869" s="317"/>
    </row>
    <row r="292870" spans="8:8">
      <c r="H292870" s="317"/>
    </row>
    <row r="292871" spans="8:8">
      <c r="H292871" s="317"/>
    </row>
    <row r="292872" spans="8:8">
      <c r="H292872" s="317"/>
    </row>
    <row r="292873" spans="8:8">
      <c r="H292873" s="317"/>
    </row>
    <row r="292874" spans="8:8">
      <c r="H292874" s="317"/>
    </row>
    <row r="292875" spans="8:8">
      <c r="H292875" s="317"/>
    </row>
    <row r="292876" spans="8:8">
      <c r="H292876" s="317"/>
    </row>
    <row r="292877" spans="8:8">
      <c r="H292877" s="317"/>
    </row>
    <row r="292878" spans="8:8">
      <c r="H292878" s="317"/>
    </row>
    <row r="292879" spans="8:8">
      <c r="H292879" s="317"/>
    </row>
    <row r="292880" spans="8:8">
      <c r="H292880" s="317"/>
    </row>
    <row r="292881" spans="8:8">
      <c r="H292881" s="317"/>
    </row>
    <row r="292882" spans="8:8">
      <c r="H292882" s="317"/>
    </row>
    <row r="292883" spans="8:8">
      <c r="H292883" s="317"/>
    </row>
    <row r="292884" spans="8:8">
      <c r="H292884" s="317"/>
    </row>
    <row r="292885" spans="8:8">
      <c r="H292885" s="317"/>
    </row>
    <row r="292886" spans="8:8">
      <c r="H292886" s="317"/>
    </row>
    <row r="292887" spans="8:8">
      <c r="H292887" s="317"/>
    </row>
    <row r="292888" spans="8:8">
      <c r="H292888" s="317"/>
    </row>
    <row r="292889" spans="8:8">
      <c r="H292889" s="317"/>
    </row>
    <row r="292890" spans="8:8">
      <c r="H292890" s="317"/>
    </row>
    <row r="292891" spans="8:8">
      <c r="H292891" s="317"/>
    </row>
    <row r="292892" spans="8:8">
      <c r="H292892" s="317"/>
    </row>
    <row r="292893" spans="8:8">
      <c r="H292893" s="317"/>
    </row>
    <row r="292894" spans="8:8">
      <c r="H292894" s="317"/>
    </row>
    <row r="292895" spans="8:8">
      <c r="H292895" s="317"/>
    </row>
    <row r="292896" spans="8:8">
      <c r="H292896" s="317"/>
    </row>
    <row r="292897" spans="8:8">
      <c r="H292897" s="317"/>
    </row>
    <row r="292898" spans="8:8">
      <c r="H292898" s="317"/>
    </row>
    <row r="292899" spans="8:8">
      <c r="H292899" s="317"/>
    </row>
    <row r="292900" spans="8:8">
      <c r="H292900" s="317"/>
    </row>
    <row r="292901" spans="8:8">
      <c r="H292901" s="317"/>
    </row>
    <row r="292902" spans="8:8">
      <c r="H292902" s="317"/>
    </row>
    <row r="292903" spans="8:8">
      <c r="H292903" s="317"/>
    </row>
    <row r="292904" spans="8:8">
      <c r="H292904" s="317"/>
    </row>
    <row r="292905" spans="8:8">
      <c r="H292905" s="317"/>
    </row>
    <row r="292906" spans="8:8">
      <c r="H292906" s="317"/>
    </row>
    <row r="292907" spans="8:8">
      <c r="H292907" s="317"/>
    </row>
    <row r="292908" spans="8:8">
      <c r="H292908" s="317"/>
    </row>
    <row r="292909" spans="8:8">
      <c r="H292909" s="317"/>
    </row>
    <row r="292910" spans="8:8">
      <c r="H292910" s="317"/>
    </row>
    <row r="292911" spans="8:8">
      <c r="H292911" s="317"/>
    </row>
    <row r="292912" spans="8:8">
      <c r="H292912" s="317"/>
    </row>
    <row r="292913" spans="8:8">
      <c r="H292913" s="317"/>
    </row>
    <row r="292914" spans="8:8">
      <c r="H292914" s="317"/>
    </row>
    <row r="292915" spans="8:8">
      <c r="H292915" s="317"/>
    </row>
    <row r="292916" spans="8:8">
      <c r="H292916" s="317"/>
    </row>
    <row r="292917" spans="8:8">
      <c r="H292917" s="317"/>
    </row>
    <row r="292918" spans="8:8">
      <c r="H292918" s="317"/>
    </row>
    <row r="292919" spans="8:8">
      <c r="H292919" s="317"/>
    </row>
    <row r="292920" spans="8:8">
      <c r="H292920" s="317"/>
    </row>
    <row r="292921" spans="8:8">
      <c r="H292921" s="317"/>
    </row>
    <row r="292922" spans="8:8">
      <c r="H292922" s="317"/>
    </row>
    <row r="292923" spans="8:8">
      <c r="H292923" s="317"/>
    </row>
    <row r="292924" spans="8:8">
      <c r="H292924" s="317"/>
    </row>
    <row r="292925" spans="8:8">
      <c r="H292925" s="317"/>
    </row>
    <row r="292926" spans="8:8">
      <c r="H292926" s="317"/>
    </row>
    <row r="292927" spans="8:8">
      <c r="H292927" s="317"/>
    </row>
    <row r="292928" spans="8:8">
      <c r="H292928" s="317"/>
    </row>
    <row r="292929" spans="8:8">
      <c r="H292929" s="317"/>
    </row>
    <row r="292930" spans="8:8">
      <c r="H292930" s="317"/>
    </row>
    <row r="292931" spans="8:8">
      <c r="H292931" s="317"/>
    </row>
    <row r="292932" spans="8:8">
      <c r="H292932" s="317"/>
    </row>
    <row r="292933" spans="8:8">
      <c r="H292933" s="317"/>
    </row>
    <row r="292934" spans="8:8">
      <c r="H292934" s="317"/>
    </row>
    <row r="292935" spans="8:8">
      <c r="H292935" s="317"/>
    </row>
    <row r="292936" spans="8:8">
      <c r="H292936" s="317"/>
    </row>
    <row r="292937" spans="8:8">
      <c r="H292937" s="317"/>
    </row>
    <row r="292938" spans="8:8">
      <c r="H292938" s="317"/>
    </row>
    <row r="292939" spans="8:8">
      <c r="H292939" s="317"/>
    </row>
    <row r="292940" spans="8:8">
      <c r="H292940" s="317"/>
    </row>
    <row r="292941" spans="8:8">
      <c r="H292941" s="317"/>
    </row>
    <row r="292942" spans="8:8">
      <c r="H292942" s="317"/>
    </row>
    <row r="292943" spans="8:8">
      <c r="H292943" s="317"/>
    </row>
    <row r="292944" spans="8:8">
      <c r="H292944" s="317"/>
    </row>
    <row r="292945" spans="8:8">
      <c r="H292945" s="317"/>
    </row>
    <row r="292946" spans="8:8">
      <c r="H292946" s="317"/>
    </row>
    <row r="292947" spans="8:8">
      <c r="H292947" s="317"/>
    </row>
    <row r="292948" spans="8:8">
      <c r="H292948" s="317"/>
    </row>
    <row r="292949" spans="8:8">
      <c r="H292949" s="317"/>
    </row>
    <row r="292950" spans="8:8">
      <c r="H292950" s="317"/>
    </row>
    <row r="292951" spans="8:8">
      <c r="H292951" s="317"/>
    </row>
    <row r="292952" spans="8:8">
      <c r="H292952" s="317"/>
    </row>
    <row r="292953" spans="8:8">
      <c r="H292953" s="317"/>
    </row>
    <row r="292954" spans="8:8">
      <c r="H292954" s="317"/>
    </row>
    <row r="292955" spans="8:8">
      <c r="H292955" s="317"/>
    </row>
    <row r="292956" spans="8:8">
      <c r="H292956" s="317"/>
    </row>
    <row r="292957" spans="8:8">
      <c r="H292957" s="317"/>
    </row>
    <row r="292958" spans="8:8">
      <c r="H292958" s="317"/>
    </row>
    <row r="292959" spans="8:8">
      <c r="H292959" s="317"/>
    </row>
    <row r="292960" spans="8:8">
      <c r="H292960" s="317"/>
    </row>
    <row r="292961" spans="8:8">
      <c r="H292961" s="317"/>
    </row>
    <row r="292962" spans="8:8">
      <c r="H292962" s="317"/>
    </row>
    <row r="292963" spans="8:8">
      <c r="H292963" s="317"/>
    </row>
    <row r="292964" spans="8:8">
      <c r="H292964" s="317"/>
    </row>
    <row r="292965" spans="8:8">
      <c r="H292965" s="317"/>
    </row>
    <row r="292966" spans="8:8">
      <c r="H292966" s="317"/>
    </row>
    <row r="292967" spans="8:8">
      <c r="H292967" s="317"/>
    </row>
    <row r="292968" spans="8:8">
      <c r="H292968" s="317"/>
    </row>
    <row r="292969" spans="8:8">
      <c r="H292969" s="317"/>
    </row>
    <row r="292970" spans="8:8">
      <c r="H292970" s="317"/>
    </row>
    <row r="292971" spans="8:8">
      <c r="H292971" s="317"/>
    </row>
    <row r="292972" spans="8:8">
      <c r="H292972" s="317"/>
    </row>
    <row r="292973" spans="8:8">
      <c r="H292973" s="317"/>
    </row>
    <row r="292974" spans="8:8">
      <c r="H292974" s="317"/>
    </row>
    <row r="292975" spans="8:8">
      <c r="H292975" s="317"/>
    </row>
    <row r="292976" spans="8:8">
      <c r="H292976" s="317"/>
    </row>
    <row r="292977" spans="8:8">
      <c r="H292977" s="317"/>
    </row>
    <row r="292978" spans="8:8">
      <c r="H292978" s="317"/>
    </row>
    <row r="292979" spans="8:8">
      <c r="H292979" s="317"/>
    </row>
    <row r="292980" spans="8:8">
      <c r="H292980" s="317"/>
    </row>
    <row r="292981" spans="8:8">
      <c r="H292981" s="317"/>
    </row>
    <row r="292982" spans="8:8">
      <c r="H292982" s="317"/>
    </row>
    <row r="292983" spans="8:8">
      <c r="H292983" s="317"/>
    </row>
    <row r="292984" spans="8:8">
      <c r="H292984" s="317"/>
    </row>
    <row r="292985" spans="8:8">
      <c r="H292985" s="317"/>
    </row>
    <row r="292986" spans="8:8">
      <c r="H292986" s="317"/>
    </row>
    <row r="292987" spans="8:8">
      <c r="H292987" s="317"/>
    </row>
    <row r="292988" spans="8:8">
      <c r="H292988" s="317"/>
    </row>
    <row r="292989" spans="8:8">
      <c r="H292989" s="317"/>
    </row>
    <row r="292990" spans="8:8">
      <c r="H292990" s="317"/>
    </row>
    <row r="292991" spans="8:8">
      <c r="H292991" s="317"/>
    </row>
    <row r="292992" spans="8:8">
      <c r="H292992" s="317"/>
    </row>
    <row r="292993" spans="8:8">
      <c r="H292993" s="317"/>
    </row>
    <row r="292994" spans="8:8">
      <c r="H292994" s="317"/>
    </row>
    <row r="292995" spans="8:8">
      <c r="H292995" s="317"/>
    </row>
    <row r="292996" spans="8:8">
      <c r="H292996" s="317"/>
    </row>
    <row r="292997" spans="8:8">
      <c r="H292997" s="317"/>
    </row>
    <row r="292998" spans="8:8">
      <c r="H292998" s="317"/>
    </row>
    <row r="292999" spans="8:8">
      <c r="H292999" s="317"/>
    </row>
    <row r="293000" spans="8:8">
      <c r="H293000" s="317"/>
    </row>
    <row r="293001" spans="8:8">
      <c r="H293001" s="317"/>
    </row>
    <row r="293002" spans="8:8">
      <c r="H293002" s="317"/>
    </row>
    <row r="293003" spans="8:8">
      <c r="H293003" s="317"/>
    </row>
    <row r="293004" spans="8:8">
      <c r="H293004" s="317"/>
    </row>
    <row r="293005" spans="8:8">
      <c r="H293005" s="317"/>
    </row>
    <row r="293006" spans="8:8">
      <c r="H293006" s="317"/>
    </row>
    <row r="293007" spans="8:8">
      <c r="H293007" s="317"/>
    </row>
    <row r="293008" spans="8:8">
      <c r="H293008" s="317"/>
    </row>
    <row r="293009" spans="8:8">
      <c r="H293009" s="317"/>
    </row>
    <row r="293010" spans="8:8">
      <c r="H293010" s="317"/>
    </row>
    <row r="293011" spans="8:8">
      <c r="H293011" s="317"/>
    </row>
    <row r="293012" spans="8:8">
      <c r="H293012" s="317"/>
    </row>
    <row r="293013" spans="8:8">
      <c r="H293013" s="317"/>
    </row>
    <row r="293014" spans="8:8">
      <c r="H293014" s="317"/>
    </row>
    <row r="293015" spans="8:8">
      <c r="H293015" s="317"/>
    </row>
    <row r="293016" spans="8:8">
      <c r="H293016" s="317"/>
    </row>
    <row r="293017" spans="8:8">
      <c r="H293017" s="317"/>
    </row>
    <row r="293018" spans="8:8">
      <c r="H293018" s="317"/>
    </row>
    <row r="293019" spans="8:8">
      <c r="H293019" s="317"/>
    </row>
    <row r="293020" spans="8:8">
      <c r="H293020" s="317"/>
    </row>
    <row r="293021" spans="8:8">
      <c r="H293021" s="317"/>
    </row>
    <row r="293022" spans="8:8">
      <c r="H293022" s="317"/>
    </row>
    <row r="293023" spans="8:8">
      <c r="H293023" s="317"/>
    </row>
    <row r="293024" spans="8:8">
      <c r="H293024" s="317"/>
    </row>
    <row r="293025" spans="8:8">
      <c r="H293025" s="317"/>
    </row>
    <row r="293026" spans="8:8">
      <c r="H293026" s="317"/>
    </row>
    <row r="293027" spans="8:8">
      <c r="H293027" s="317"/>
    </row>
    <row r="293028" spans="8:8">
      <c r="H293028" s="317"/>
    </row>
    <row r="293029" spans="8:8">
      <c r="H293029" s="317"/>
    </row>
    <row r="293030" spans="8:8">
      <c r="H293030" s="317"/>
    </row>
    <row r="293031" spans="8:8">
      <c r="H293031" s="317"/>
    </row>
    <row r="293032" spans="8:8">
      <c r="H293032" s="317"/>
    </row>
    <row r="293033" spans="8:8">
      <c r="H293033" s="317"/>
    </row>
    <row r="293034" spans="8:8">
      <c r="H293034" s="317"/>
    </row>
    <row r="293035" spans="8:8">
      <c r="H293035" s="317"/>
    </row>
    <row r="293036" spans="8:8">
      <c r="H293036" s="317"/>
    </row>
    <row r="293037" spans="8:8">
      <c r="H293037" s="317"/>
    </row>
    <row r="293038" spans="8:8">
      <c r="H293038" s="317"/>
    </row>
    <row r="293039" spans="8:8">
      <c r="H293039" s="317"/>
    </row>
    <row r="293040" spans="8:8">
      <c r="H293040" s="317"/>
    </row>
    <row r="293041" spans="8:8">
      <c r="H293041" s="317"/>
    </row>
    <row r="293042" spans="8:8">
      <c r="H293042" s="317"/>
    </row>
    <row r="293043" spans="8:8">
      <c r="H293043" s="317"/>
    </row>
    <row r="293044" spans="8:8">
      <c r="H293044" s="317"/>
    </row>
    <row r="293045" spans="8:8">
      <c r="H293045" s="317"/>
    </row>
    <row r="293046" spans="8:8">
      <c r="H293046" s="317"/>
    </row>
    <row r="293047" spans="8:8">
      <c r="H293047" s="317"/>
    </row>
    <row r="293048" spans="8:8">
      <c r="H293048" s="317"/>
    </row>
    <row r="293049" spans="8:8">
      <c r="H293049" s="317"/>
    </row>
    <row r="293050" spans="8:8">
      <c r="H293050" s="317"/>
    </row>
    <row r="293051" spans="8:8">
      <c r="H293051" s="317"/>
    </row>
    <row r="293052" spans="8:8">
      <c r="H293052" s="317"/>
    </row>
    <row r="293053" spans="8:8">
      <c r="H293053" s="317"/>
    </row>
    <row r="293054" spans="8:8">
      <c r="H293054" s="317"/>
    </row>
    <row r="293055" spans="8:8">
      <c r="H293055" s="317"/>
    </row>
    <row r="293056" spans="8:8">
      <c r="H293056" s="317"/>
    </row>
    <row r="293057" spans="8:8">
      <c r="H293057" s="317"/>
    </row>
    <row r="293058" spans="8:8">
      <c r="H293058" s="317"/>
    </row>
    <row r="293059" spans="8:8">
      <c r="H293059" s="317"/>
    </row>
    <row r="293060" spans="8:8">
      <c r="H293060" s="317"/>
    </row>
    <row r="293061" spans="8:8">
      <c r="H293061" s="317"/>
    </row>
    <row r="293062" spans="8:8">
      <c r="H293062" s="317"/>
    </row>
    <row r="293063" spans="8:8">
      <c r="H293063" s="317"/>
    </row>
    <row r="293064" spans="8:8">
      <c r="H293064" s="317"/>
    </row>
    <row r="293065" spans="8:8">
      <c r="H293065" s="317"/>
    </row>
    <row r="293066" spans="8:8">
      <c r="H293066" s="317"/>
    </row>
    <row r="293067" spans="8:8">
      <c r="H293067" s="317"/>
    </row>
    <row r="293068" spans="8:8">
      <c r="H293068" s="317"/>
    </row>
    <row r="293069" spans="8:8">
      <c r="H293069" s="317"/>
    </row>
    <row r="293070" spans="8:8">
      <c r="H293070" s="317"/>
    </row>
    <row r="293071" spans="8:8">
      <c r="H293071" s="317"/>
    </row>
    <row r="293072" spans="8:8">
      <c r="H293072" s="317"/>
    </row>
    <row r="293073" spans="8:8">
      <c r="H293073" s="317"/>
    </row>
    <row r="293074" spans="8:8">
      <c r="H293074" s="317"/>
    </row>
    <row r="293075" spans="8:8">
      <c r="H293075" s="317"/>
    </row>
    <row r="293076" spans="8:8">
      <c r="H293076" s="317"/>
    </row>
    <row r="293077" spans="8:8">
      <c r="H293077" s="317"/>
    </row>
    <row r="293078" spans="8:8">
      <c r="H293078" s="317"/>
    </row>
    <row r="293079" spans="8:8">
      <c r="H293079" s="317"/>
    </row>
    <row r="293080" spans="8:8">
      <c r="H293080" s="317"/>
    </row>
    <row r="293081" spans="8:8">
      <c r="H293081" s="317"/>
    </row>
    <row r="293082" spans="8:8">
      <c r="H293082" s="317"/>
    </row>
    <row r="293083" spans="8:8">
      <c r="H293083" s="317"/>
    </row>
    <row r="293084" spans="8:8">
      <c r="H293084" s="317"/>
    </row>
    <row r="293085" spans="8:8">
      <c r="H293085" s="317"/>
    </row>
    <row r="293086" spans="8:8">
      <c r="H293086" s="317"/>
    </row>
    <row r="293087" spans="8:8">
      <c r="H293087" s="317"/>
    </row>
    <row r="293088" spans="8:8">
      <c r="H293088" s="317"/>
    </row>
    <row r="293089" spans="8:8">
      <c r="H293089" s="317"/>
    </row>
    <row r="293090" spans="8:8">
      <c r="H293090" s="317"/>
    </row>
    <row r="293091" spans="8:8">
      <c r="H293091" s="317"/>
    </row>
    <row r="293092" spans="8:8">
      <c r="H293092" s="317"/>
    </row>
    <row r="293093" spans="8:8">
      <c r="H293093" s="317"/>
    </row>
    <row r="293094" spans="8:8">
      <c r="H293094" s="317"/>
    </row>
    <row r="293095" spans="8:8">
      <c r="H293095" s="317"/>
    </row>
    <row r="293096" spans="8:8">
      <c r="H293096" s="317"/>
    </row>
    <row r="293097" spans="8:8">
      <c r="H293097" s="317"/>
    </row>
    <row r="293098" spans="8:8">
      <c r="H293098" s="317"/>
    </row>
    <row r="293099" spans="8:8">
      <c r="H293099" s="317"/>
    </row>
    <row r="293100" spans="8:8">
      <c r="H293100" s="317"/>
    </row>
    <row r="293101" spans="8:8">
      <c r="H293101" s="317"/>
    </row>
    <row r="293102" spans="8:8">
      <c r="H293102" s="317"/>
    </row>
    <row r="293103" spans="8:8">
      <c r="H293103" s="317"/>
    </row>
    <row r="293104" spans="8:8">
      <c r="H293104" s="317"/>
    </row>
    <row r="293105" spans="8:8">
      <c r="H293105" s="317"/>
    </row>
    <row r="293106" spans="8:8">
      <c r="H293106" s="317"/>
    </row>
    <row r="293107" spans="8:8">
      <c r="H293107" s="317"/>
    </row>
    <row r="293108" spans="8:8">
      <c r="H293108" s="317"/>
    </row>
    <row r="293109" spans="8:8">
      <c r="H293109" s="317"/>
    </row>
    <row r="293110" spans="8:8">
      <c r="H293110" s="317"/>
    </row>
    <row r="293111" spans="8:8">
      <c r="H293111" s="317"/>
    </row>
    <row r="293112" spans="8:8">
      <c r="H293112" s="317"/>
    </row>
    <row r="293113" spans="8:8">
      <c r="H293113" s="317"/>
    </row>
    <row r="293114" spans="8:8">
      <c r="H293114" s="317"/>
    </row>
    <row r="293115" spans="8:8">
      <c r="H293115" s="317"/>
    </row>
    <row r="293116" spans="8:8">
      <c r="H293116" s="317"/>
    </row>
    <row r="293117" spans="8:8">
      <c r="H293117" s="317"/>
    </row>
    <row r="293118" spans="8:8">
      <c r="H293118" s="317"/>
    </row>
    <row r="293119" spans="8:8">
      <c r="H293119" s="317"/>
    </row>
    <row r="293120" spans="8:8">
      <c r="H293120" s="317"/>
    </row>
    <row r="293121" spans="8:8">
      <c r="H293121" s="317"/>
    </row>
    <row r="293122" spans="8:8">
      <c r="H293122" s="317"/>
    </row>
    <row r="293123" spans="8:8">
      <c r="H293123" s="317"/>
    </row>
    <row r="293124" spans="8:8">
      <c r="H293124" s="317"/>
    </row>
    <row r="293125" spans="8:8">
      <c r="H293125" s="317"/>
    </row>
    <row r="293126" spans="8:8">
      <c r="H293126" s="317"/>
    </row>
    <row r="293127" spans="8:8">
      <c r="H293127" s="317"/>
    </row>
    <row r="293128" spans="8:8">
      <c r="H293128" s="317"/>
    </row>
    <row r="293129" spans="8:8">
      <c r="H293129" s="317"/>
    </row>
    <row r="293130" spans="8:8">
      <c r="H293130" s="317"/>
    </row>
    <row r="293131" spans="8:8">
      <c r="H293131" s="317"/>
    </row>
    <row r="293132" spans="8:8">
      <c r="H293132" s="317"/>
    </row>
    <row r="293133" spans="8:8">
      <c r="H293133" s="317"/>
    </row>
    <row r="293134" spans="8:8">
      <c r="H293134" s="317"/>
    </row>
    <row r="293135" spans="8:8">
      <c r="H293135" s="317"/>
    </row>
    <row r="293136" spans="8:8">
      <c r="H293136" s="317"/>
    </row>
    <row r="293137" spans="8:8">
      <c r="H293137" s="317"/>
    </row>
    <row r="293138" spans="8:8">
      <c r="H293138" s="317"/>
    </row>
    <row r="293139" spans="8:8">
      <c r="H293139" s="317"/>
    </row>
    <row r="293140" spans="8:8">
      <c r="H293140" s="317"/>
    </row>
    <row r="293141" spans="8:8">
      <c r="H293141" s="317"/>
    </row>
    <row r="293142" spans="8:8">
      <c r="H293142" s="317"/>
    </row>
    <row r="293143" spans="8:8">
      <c r="H293143" s="317"/>
    </row>
    <row r="293144" spans="8:8">
      <c r="H293144" s="317"/>
    </row>
    <row r="293145" spans="8:8">
      <c r="H293145" s="317"/>
    </row>
    <row r="293146" spans="8:8">
      <c r="H293146" s="317"/>
    </row>
    <row r="293147" spans="8:8">
      <c r="H293147" s="317"/>
    </row>
    <row r="293148" spans="8:8">
      <c r="H293148" s="317"/>
    </row>
    <row r="293149" spans="8:8">
      <c r="H293149" s="317"/>
    </row>
    <row r="293150" spans="8:8">
      <c r="H293150" s="317"/>
    </row>
    <row r="293151" spans="8:8">
      <c r="H293151" s="317"/>
    </row>
    <row r="293152" spans="8:8">
      <c r="H293152" s="317"/>
    </row>
    <row r="293153" spans="8:8">
      <c r="H293153" s="317"/>
    </row>
    <row r="293154" spans="8:8">
      <c r="H293154" s="317"/>
    </row>
    <row r="293155" spans="8:8">
      <c r="H293155" s="317"/>
    </row>
    <row r="293156" spans="8:8">
      <c r="H293156" s="317"/>
    </row>
    <row r="293157" spans="8:8">
      <c r="H293157" s="317"/>
    </row>
    <row r="293158" spans="8:8">
      <c r="H293158" s="317"/>
    </row>
    <row r="293159" spans="8:8">
      <c r="H293159" s="317"/>
    </row>
    <row r="293160" spans="8:8">
      <c r="H293160" s="317"/>
    </row>
    <row r="293161" spans="8:8">
      <c r="H293161" s="317"/>
    </row>
    <row r="293162" spans="8:8">
      <c r="H293162" s="317"/>
    </row>
    <row r="293163" spans="8:8">
      <c r="H293163" s="317"/>
    </row>
    <row r="293164" spans="8:8">
      <c r="H293164" s="317"/>
    </row>
    <row r="293165" spans="8:8">
      <c r="H293165" s="317"/>
    </row>
    <row r="293166" spans="8:8">
      <c r="H293166" s="317"/>
    </row>
    <row r="293167" spans="8:8">
      <c r="H293167" s="317"/>
    </row>
    <row r="293168" spans="8:8">
      <c r="H293168" s="317"/>
    </row>
    <row r="293169" spans="8:8">
      <c r="H293169" s="317"/>
    </row>
    <row r="293170" spans="8:8">
      <c r="H293170" s="317"/>
    </row>
    <row r="293171" spans="8:8">
      <c r="H293171" s="317"/>
    </row>
    <row r="293172" spans="8:8">
      <c r="H293172" s="317"/>
    </row>
    <row r="293173" spans="8:8">
      <c r="H293173" s="317"/>
    </row>
    <row r="293174" spans="8:8">
      <c r="H293174" s="317"/>
    </row>
    <row r="293175" spans="8:8">
      <c r="H293175" s="317"/>
    </row>
    <row r="293176" spans="8:8">
      <c r="H293176" s="317"/>
    </row>
    <row r="293177" spans="8:8">
      <c r="H293177" s="317"/>
    </row>
    <row r="293178" spans="8:8">
      <c r="H293178" s="317"/>
    </row>
    <row r="293179" spans="8:8">
      <c r="H293179" s="317"/>
    </row>
    <row r="293180" spans="8:8">
      <c r="H293180" s="317"/>
    </row>
    <row r="293181" spans="8:8">
      <c r="H293181" s="317"/>
    </row>
    <row r="293182" spans="8:8">
      <c r="H293182" s="317"/>
    </row>
    <row r="293183" spans="8:8">
      <c r="H293183" s="317"/>
    </row>
    <row r="293184" spans="8:8">
      <c r="H293184" s="317"/>
    </row>
    <row r="293185" spans="8:8">
      <c r="H293185" s="317"/>
    </row>
    <row r="293186" spans="8:8">
      <c r="H293186" s="317"/>
    </row>
    <row r="293187" spans="8:8">
      <c r="H293187" s="317"/>
    </row>
    <row r="293188" spans="8:8">
      <c r="H293188" s="317"/>
    </row>
    <row r="293189" spans="8:8">
      <c r="H293189" s="317"/>
    </row>
    <row r="293190" spans="8:8">
      <c r="H293190" s="317"/>
    </row>
    <row r="293191" spans="8:8">
      <c r="H293191" s="317"/>
    </row>
    <row r="293192" spans="8:8">
      <c r="H293192" s="317"/>
    </row>
    <row r="293193" spans="8:8">
      <c r="H293193" s="317"/>
    </row>
    <row r="293194" spans="8:8">
      <c r="H293194" s="317"/>
    </row>
    <row r="293195" spans="8:8">
      <c r="H293195" s="317"/>
    </row>
    <row r="293196" spans="8:8">
      <c r="H293196" s="317"/>
    </row>
    <row r="293197" spans="8:8">
      <c r="H293197" s="317"/>
    </row>
    <row r="293198" spans="8:8">
      <c r="H293198" s="317"/>
    </row>
    <row r="293199" spans="8:8">
      <c r="H293199" s="317"/>
    </row>
    <row r="293200" spans="8:8">
      <c r="H293200" s="317"/>
    </row>
    <row r="293201" spans="8:8">
      <c r="H293201" s="317"/>
    </row>
    <row r="293202" spans="8:8">
      <c r="H293202" s="317"/>
    </row>
    <row r="293203" spans="8:8">
      <c r="H293203" s="317"/>
    </row>
    <row r="293204" spans="8:8">
      <c r="H293204" s="317"/>
    </row>
    <row r="293205" spans="8:8">
      <c r="H293205" s="317"/>
    </row>
    <row r="293206" spans="8:8">
      <c r="H293206" s="317"/>
    </row>
    <row r="293207" spans="8:8">
      <c r="H293207" s="317"/>
    </row>
    <row r="293208" spans="8:8">
      <c r="H293208" s="317"/>
    </row>
    <row r="293209" spans="8:8">
      <c r="H293209" s="317"/>
    </row>
    <row r="293210" spans="8:8">
      <c r="H293210" s="317"/>
    </row>
    <row r="293211" spans="8:8">
      <c r="H293211" s="317"/>
    </row>
    <row r="293212" spans="8:8">
      <c r="H293212" s="317"/>
    </row>
    <row r="293213" spans="8:8">
      <c r="H293213" s="317"/>
    </row>
    <row r="293214" spans="8:8">
      <c r="H293214" s="317"/>
    </row>
    <row r="293215" spans="8:8">
      <c r="H293215" s="317"/>
    </row>
    <row r="293216" spans="8:8">
      <c r="H293216" s="317"/>
    </row>
    <row r="293217" spans="8:8">
      <c r="H293217" s="317"/>
    </row>
    <row r="293218" spans="8:8">
      <c r="H293218" s="317"/>
    </row>
    <row r="293219" spans="8:8">
      <c r="H293219" s="317"/>
    </row>
    <row r="293220" spans="8:8">
      <c r="H293220" s="317"/>
    </row>
    <row r="293221" spans="8:8">
      <c r="H293221" s="317"/>
    </row>
    <row r="293222" spans="8:8">
      <c r="H293222" s="317"/>
    </row>
    <row r="293223" spans="8:8">
      <c r="H293223" s="317"/>
    </row>
    <row r="293224" spans="8:8">
      <c r="H293224" s="317"/>
    </row>
    <row r="293225" spans="8:8">
      <c r="H293225" s="317"/>
    </row>
    <row r="293226" spans="8:8">
      <c r="H293226" s="317"/>
    </row>
    <row r="293227" spans="8:8">
      <c r="H293227" s="317"/>
    </row>
    <row r="293228" spans="8:8">
      <c r="H293228" s="317"/>
    </row>
    <row r="293229" spans="8:8">
      <c r="H293229" s="317"/>
    </row>
    <row r="293230" spans="8:8">
      <c r="H293230" s="317"/>
    </row>
    <row r="293231" spans="8:8">
      <c r="H293231" s="317"/>
    </row>
    <row r="293232" spans="8:8">
      <c r="H293232" s="317"/>
    </row>
    <row r="293233" spans="8:8">
      <c r="H293233" s="317"/>
    </row>
    <row r="293234" spans="8:8">
      <c r="H293234" s="317"/>
    </row>
    <row r="293235" spans="8:8">
      <c r="H293235" s="317"/>
    </row>
    <row r="293236" spans="8:8">
      <c r="H293236" s="317"/>
    </row>
    <row r="293237" spans="8:8">
      <c r="H293237" s="317"/>
    </row>
    <row r="293238" spans="8:8">
      <c r="H293238" s="317"/>
    </row>
    <row r="293239" spans="8:8">
      <c r="H293239" s="317"/>
    </row>
    <row r="293240" spans="8:8">
      <c r="H293240" s="317"/>
    </row>
    <row r="293241" spans="8:8">
      <c r="H293241" s="317"/>
    </row>
    <row r="293242" spans="8:8">
      <c r="H293242" s="317"/>
    </row>
    <row r="293243" spans="8:8">
      <c r="H293243" s="317"/>
    </row>
    <row r="293244" spans="8:8">
      <c r="H293244" s="317"/>
    </row>
    <row r="293245" spans="8:8">
      <c r="H293245" s="317"/>
    </row>
    <row r="293246" spans="8:8">
      <c r="H293246" s="317"/>
    </row>
    <row r="293247" spans="8:8">
      <c r="H293247" s="317"/>
    </row>
    <row r="293248" spans="8:8">
      <c r="H293248" s="317"/>
    </row>
    <row r="293249" spans="8:8">
      <c r="H293249" s="317"/>
    </row>
    <row r="293250" spans="8:8">
      <c r="H293250" s="317"/>
    </row>
    <row r="293251" spans="8:8">
      <c r="H293251" s="317"/>
    </row>
    <row r="293252" spans="8:8">
      <c r="H293252" s="317"/>
    </row>
    <row r="293253" spans="8:8">
      <c r="H293253" s="317"/>
    </row>
    <row r="293254" spans="8:8">
      <c r="H293254" s="317"/>
    </row>
    <row r="293255" spans="8:8">
      <c r="H293255" s="317"/>
    </row>
    <row r="293256" spans="8:8">
      <c r="H293256" s="317"/>
    </row>
    <row r="293257" spans="8:8">
      <c r="H293257" s="317"/>
    </row>
    <row r="293258" spans="8:8">
      <c r="H293258" s="317"/>
    </row>
    <row r="293259" spans="8:8">
      <c r="H293259" s="317"/>
    </row>
    <row r="293260" spans="8:8">
      <c r="H293260" s="317"/>
    </row>
    <row r="293261" spans="8:8">
      <c r="H293261" s="317"/>
    </row>
    <row r="293262" spans="8:8">
      <c r="H293262" s="317"/>
    </row>
    <row r="293263" spans="8:8">
      <c r="H293263" s="317"/>
    </row>
    <row r="293264" spans="8:8">
      <c r="H293264" s="317"/>
    </row>
    <row r="293265" spans="8:8">
      <c r="H293265" s="317"/>
    </row>
    <row r="293266" spans="8:8">
      <c r="H293266" s="317"/>
    </row>
    <row r="293267" spans="8:8">
      <c r="H293267" s="317"/>
    </row>
    <row r="293268" spans="8:8">
      <c r="H293268" s="317"/>
    </row>
    <row r="293269" spans="8:8">
      <c r="H293269" s="317"/>
    </row>
    <row r="293270" spans="8:8">
      <c r="H293270" s="317"/>
    </row>
    <row r="293271" spans="8:8">
      <c r="H293271" s="317"/>
    </row>
    <row r="293272" spans="8:8">
      <c r="H293272" s="317"/>
    </row>
    <row r="293273" spans="8:8">
      <c r="H293273" s="317"/>
    </row>
    <row r="293274" spans="8:8">
      <c r="H293274" s="317"/>
    </row>
    <row r="293275" spans="8:8">
      <c r="H293275" s="317"/>
    </row>
    <row r="293276" spans="8:8">
      <c r="H293276" s="317"/>
    </row>
    <row r="293277" spans="8:8">
      <c r="H293277" s="317"/>
    </row>
    <row r="293278" spans="8:8">
      <c r="H293278" s="317"/>
    </row>
    <row r="293279" spans="8:8">
      <c r="H293279" s="317"/>
    </row>
    <row r="293280" spans="8:8">
      <c r="H293280" s="317"/>
    </row>
    <row r="293281" spans="8:8">
      <c r="H293281" s="317"/>
    </row>
    <row r="293282" spans="8:8">
      <c r="H293282" s="317"/>
    </row>
    <row r="293283" spans="8:8">
      <c r="H293283" s="317"/>
    </row>
    <row r="293284" spans="8:8">
      <c r="H293284" s="317"/>
    </row>
    <row r="293285" spans="8:8">
      <c r="H293285" s="317"/>
    </row>
    <row r="293286" spans="8:8">
      <c r="H293286" s="317"/>
    </row>
    <row r="293287" spans="8:8">
      <c r="H293287" s="317"/>
    </row>
    <row r="293288" spans="8:8">
      <c r="H293288" s="317"/>
    </row>
    <row r="293289" spans="8:8">
      <c r="H293289" s="317"/>
    </row>
    <row r="293290" spans="8:8">
      <c r="H293290" s="317"/>
    </row>
    <row r="293291" spans="8:8">
      <c r="H293291" s="317"/>
    </row>
    <row r="293292" spans="8:8">
      <c r="H293292" s="317"/>
    </row>
    <row r="293293" spans="8:8">
      <c r="H293293" s="317"/>
    </row>
    <row r="293294" spans="8:8">
      <c r="H293294" s="317"/>
    </row>
    <row r="293295" spans="8:8">
      <c r="H293295" s="317"/>
    </row>
    <row r="293296" spans="8:8">
      <c r="H293296" s="317"/>
    </row>
    <row r="293297" spans="8:8">
      <c r="H293297" s="317"/>
    </row>
    <row r="293298" spans="8:8">
      <c r="H293298" s="317"/>
    </row>
    <row r="293299" spans="8:8">
      <c r="H293299" s="317"/>
    </row>
    <row r="293300" spans="8:8">
      <c r="H293300" s="317"/>
    </row>
    <row r="293301" spans="8:8">
      <c r="H293301" s="317"/>
    </row>
    <row r="293302" spans="8:8">
      <c r="H293302" s="317"/>
    </row>
    <row r="293303" spans="8:8">
      <c r="H293303" s="317"/>
    </row>
    <row r="293304" spans="8:8">
      <c r="H293304" s="317"/>
    </row>
    <row r="293305" spans="8:8">
      <c r="H293305" s="317"/>
    </row>
    <row r="293306" spans="8:8">
      <c r="H293306" s="317"/>
    </row>
    <row r="293307" spans="8:8">
      <c r="H293307" s="317"/>
    </row>
    <row r="293308" spans="8:8">
      <c r="H293308" s="317"/>
    </row>
    <row r="293309" spans="8:8">
      <c r="H293309" s="317"/>
    </row>
    <row r="293310" spans="8:8">
      <c r="H293310" s="317"/>
    </row>
    <row r="293311" spans="8:8">
      <c r="H293311" s="317"/>
    </row>
    <row r="293312" spans="8:8">
      <c r="H293312" s="317"/>
    </row>
    <row r="293313" spans="8:8">
      <c r="H293313" s="317"/>
    </row>
    <row r="293314" spans="8:8">
      <c r="H293314" s="317"/>
    </row>
    <row r="293315" spans="8:8">
      <c r="H293315" s="317"/>
    </row>
    <row r="293316" spans="8:8">
      <c r="H293316" s="317"/>
    </row>
    <row r="293317" spans="8:8">
      <c r="H293317" s="317"/>
    </row>
    <row r="293318" spans="8:8">
      <c r="H293318" s="317"/>
    </row>
    <row r="293319" spans="8:8">
      <c r="H293319" s="317"/>
    </row>
    <row r="293320" spans="8:8">
      <c r="H293320" s="317"/>
    </row>
    <row r="293321" spans="8:8">
      <c r="H293321" s="317"/>
    </row>
    <row r="293322" spans="8:8">
      <c r="H293322" s="317"/>
    </row>
    <row r="293323" spans="8:8">
      <c r="H293323" s="317"/>
    </row>
    <row r="293324" spans="8:8">
      <c r="H293324" s="317"/>
    </row>
    <row r="293325" spans="8:8">
      <c r="H293325" s="317"/>
    </row>
    <row r="293326" spans="8:8">
      <c r="H293326" s="317"/>
    </row>
    <row r="293327" spans="8:8">
      <c r="H293327" s="317"/>
    </row>
    <row r="293328" spans="8:8">
      <c r="H293328" s="317"/>
    </row>
    <row r="293329" spans="8:8">
      <c r="H293329" s="317"/>
    </row>
    <row r="293330" spans="8:8">
      <c r="H293330" s="317"/>
    </row>
    <row r="293331" spans="8:8">
      <c r="H293331" s="317"/>
    </row>
    <row r="293332" spans="8:8">
      <c r="H293332" s="317"/>
    </row>
    <row r="293333" spans="8:8">
      <c r="H293333" s="317"/>
    </row>
    <row r="293334" spans="8:8">
      <c r="H293334" s="317"/>
    </row>
    <row r="293335" spans="8:8">
      <c r="H293335" s="317"/>
    </row>
    <row r="293336" spans="8:8">
      <c r="H293336" s="317"/>
    </row>
    <row r="293337" spans="8:8">
      <c r="H293337" s="317"/>
    </row>
    <row r="293338" spans="8:8">
      <c r="H293338" s="317"/>
    </row>
    <row r="293339" spans="8:8">
      <c r="H293339" s="317"/>
    </row>
    <row r="293340" spans="8:8">
      <c r="H293340" s="317"/>
    </row>
    <row r="293341" spans="8:8">
      <c r="H293341" s="317"/>
    </row>
    <row r="293342" spans="8:8">
      <c r="H293342" s="317"/>
    </row>
    <row r="293343" spans="8:8">
      <c r="H293343" s="317"/>
    </row>
    <row r="293344" spans="8:8">
      <c r="H293344" s="317"/>
    </row>
    <row r="293345" spans="8:8">
      <c r="H293345" s="317"/>
    </row>
    <row r="293346" spans="8:8">
      <c r="H293346" s="317"/>
    </row>
    <row r="293347" spans="8:8">
      <c r="H293347" s="317"/>
    </row>
    <row r="293348" spans="8:8">
      <c r="H293348" s="317"/>
    </row>
    <row r="293349" spans="8:8">
      <c r="H293349" s="317"/>
    </row>
    <row r="293350" spans="8:8">
      <c r="H293350" s="317"/>
    </row>
    <row r="293351" spans="8:8">
      <c r="H293351" s="317"/>
    </row>
    <row r="293352" spans="8:8">
      <c r="H293352" s="317"/>
    </row>
    <row r="293353" spans="8:8">
      <c r="H293353" s="317"/>
    </row>
    <row r="293354" spans="8:8">
      <c r="H293354" s="317"/>
    </row>
    <row r="293355" spans="8:8">
      <c r="H293355" s="317"/>
    </row>
    <row r="293356" spans="8:8">
      <c r="H293356" s="317"/>
    </row>
    <row r="293357" spans="8:8">
      <c r="H293357" s="317"/>
    </row>
    <row r="293358" spans="8:8">
      <c r="H293358" s="317"/>
    </row>
    <row r="293359" spans="8:8">
      <c r="H293359" s="317"/>
    </row>
    <row r="293360" spans="8:8">
      <c r="H293360" s="317"/>
    </row>
    <row r="293361" spans="8:8">
      <c r="H293361" s="317"/>
    </row>
    <row r="293362" spans="8:8">
      <c r="H293362" s="317"/>
    </row>
    <row r="293363" spans="8:8">
      <c r="H293363" s="317"/>
    </row>
    <row r="293364" spans="8:8">
      <c r="H293364" s="317"/>
    </row>
    <row r="293365" spans="8:8">
      <c r="H293365" s="317"/>
    </row>
    <row r="293366" spans="8:8">
      <c r="H293366" s="317"/>
    </row>
    <row r="293367" spans="8:8">
      <c r="H293367" s="317"/>
    </row>
    <row r="293368" spans="8:8">
      <c r="H293368" s="317"/>
    </row>
    <row r="293369" spans="8:8">
      <c r="H293369" s="317"/>
    </row>
    <row r="293370" spans="8:8">
      <c r="H293370" s="317"/>
    </row>
    <row r="293371" spans="8:8">
      <c r="H293371" s="317"/>
    </row>
    <row r="293372" spans="8:8">
      <c r="H293372" s="317"/>
    </row>
    <row r="293373" spans="8:8">
      <c r="H293373" s="317"/>
    </row>
    <row r="293374" spans="8:8">
      <c r="H293374" s="317"/>
    </row>
    <row r="293375" spans="8:8">
      <c r="H293375" s="317"/>
    </row>
    <row r="293376" spans="8:8">
      <c r="H293376" s="317"/>
    </row>
    <row r="293377" spans="8:8">
      <c r="H293377" s="317"/>
    </row>
    <row r="293378" spans="8:8">
      <c r="H293378" s="317"/>
    </row>
    <row r="293379" spans="8:8">
      <c r="H293379" s="317"/>
    </row>
    <row r="293380" spans="8:8">
      <c r="H293380" s="317"/>
    </row>
    <row r="293381" spans="8:8">
      <c r="H293381" s="317"/>
    </row>
    <row r="293382" spans="8:8">
      <c r="H293382" s="317"/>
    </row>
    <row r="293383" spans="8:8">
      <c r="H293383" s="317"/>
    </row>
    <row r="293384" spans="8:8">
      <c r="H293384" s="317"/>
    </row>
    <row r="293385" spans="8:8">
      <c r="H293385" s="317"/>
    </row>
    <row r="293386" spans="8:8">
      <c r="H293386" s="317"/>
    </row>
    <row r="293387" spans="8:8">
      <c r="H293387" s="317"/>
    </row>
    <row r="293388" spans="8:8">
      <c r="H293388" s="317"/>
    </row>
    <row r="293389" spans="8:8">
      <c r="H293389" s="317"/>
    </row>
    <row r="293390" spans="8:8">
      <c r="H293390" s="317"/>
    </row>
    <row r="293391" spans="8:8">
      <c r="H293391" s="317"/>
    </row>
    <row r="293392" spans="8:8">
      <c r="H293392" s="317"/>
    </row>
    <row r="293393" spans="8:8">
      <c r="H293393" s="317"/>
    </row>
    <row r="293394" spans="8:8">
      <c r="H293394" s="317"/>
    </row>
    <row r="293395" spans="8:8">
      <c r="H293395" s="317"/>
    </row>
    <row r="293396" spans="8:8">
      <c r="H293396" s="317"/>
    </row>
    <row r="293397" spans="8:8">
      <c r="H293397" s="317"/>
    </row>
    <row r="293398" spans="8:8">
      <c r="H293398" s="317"/>
    </row>
    <row r="293399" spans="8:8">
      <c r="H293399" s="317"/>
    </row>
    <row r="293400" spans="8:8">
      <c r="H293400" s="317"/>
    </row>
    <row r="293401" spans="8:8">
      <c r="H293401" s="317"/>
    </row>
    <row r="293402" spans="8:8">
      <c r="H293402" s="317"/>
    </row>
    <row r="293403" spans="8:8">
      <c r="H293403" s="317"/>
    </row>
    <row r="293404" spans="8:8">
      <c r="H293404" s="317"/>
    </row>
    <row r="293405" spans="8:8">
      <c r="H293405" s="317"/>
    </row>
    <row r="293406" spans="8:8">
      <c r="H293406" s="317"/>
    </row>
    <row r="293407" spans="8:8">
      <c r="H293407" s="317"/>
    </row>
    <row r="293408" spans="8:8">
      <c r="H293408" s="317"/>
    </row>
    <row r="293409" spans="8:8">
      <c r="H293409" s="317"/>
    </row>
    <row r="293410" spans="8:8">
      <c r="H293410" s="317"/>
    </row>
    <row r="293411" spans="8:8">
      <c r="H293411" s="317"/>
    </row>
    <row r="293412" spans="8:8">
      <c r="H293412" s="317"/>
    </row>
    <row r="293413" spans="8:8">
      <c r="H293413" s="317"/>
    </row>
    <row r="293414" spans="8:8">
      <c r="H293414" s="317"/>
    </row>
    <row r="293415" spans="8:8">
      <c r="H293415" s="317"/>
    </row>
    <row r="293416" spans="8:8">
      <c r="H293416" s="317"/>
    </row>
    <row r="293417" spans="8:8">
      <c r="H293417" s="317"/>
    </row>
    <row r="293418" spans="8:8">
      <c r="H293418" s="317"/>
    </row>
    <row r="293419" spans="8:8">
      <c r="H293419" s="317"/>
    </row>
    <row r="293420" spans="8:8">
      <c r="H293420" s="317"/>
    </row>
    <row r="293421" spans="8:8">
      <c r="H293421" s="317"/>
    </row>
    <row r="293422" spans="8:8">
      <c r="H293422" s="317"/>
    </row>
    <row r="293423" spans="8:8">
      <c r="H293423" s="317"/>
    </row>
    <row r="293424" spans="8:8">
      <c r="H293424" s="317"/>
    </row>
    <row r="293425" spans="8:8">
      <c r="H293425" s="317"/>
    </row>
    <row r="293426" spans="8:8">
      <c r="H293426" s="317"/>
    </row>
    <row r="293427" spans="8:8">
      <c r="H293427" s="317"/>
    </row>
    <row r="293428" spans="8:8">
      <c r="H293428" s="317"/>
    </row>
    <row r="293429" spans="8:8">
      <c r="H293429" s="317"/>
    </row>
    <row r="293430" spans="8:8">
      <c r="H293430" s="317"/>
    </row>
    <row r="293431" spans="8:8">
      <c r="H293431" s="317"/>
    </row>
    <row r="293432" spans="8:8">
      <c r="H293432" s="317"/>
    </row>
    <row r="293433" spans="8:8">
      <c r="H293433" s="317"/>
    </row>
    <row r="293434" spans="8:8">
      <c r="H293434" s="317"/>
    </row>
    <row r="293435" spans="8:8">
      <c r="H293435" s="317"/>
    </row>
    <row r="293436" spans="8:8">
      <c r="H293436" s="317"/>
    </row>
    <row r="293437" spans="8:8">
      <c r="H293437" s="317"/>
    </row>
    <row r="293438" spans="8:8">
      <c r="H293438" s="317"/>
    </row>
    <row r="293439" spans="8:8">
      <c r="H293439" s="317"/>
    </row>
    <row r="293440" spans="8:8">
      <c r="H293440" s="317"/>
    </row>
    <row r="293441" spans="8:8">
      <c r="H293441" s="317"/>
    </row>
    <row r="293442" spans="8:8">
      <c r="H293442" s="317"/>
    </row>
    <row r="293443" spans="8:8">
      <c r="H293443" s="317"/>
    </row>
    <row r="293444" spans="8:8">
      <c r="H293444" s="317"/>
    </row>
    <row r="293445" spans="8:8">
      <c r="H293445" s="317"/>
    </row>
    <row r="293446" spans="8:8">
      <c r="H293446" s="317"/>
    </row>
    <row r="293447" spans="8:8">
      <c r="H293447" s="317"/>
    </row>
    <row r="293448" spans="8:8">
      <c r="H293448" s="317"/>
    </row>
    <row r="293449" spans="8:8">
      <c r="H293449" s="317"/>
    </row>
    <row r="293450" spans="8:8">
      <c r="H293450" s="317"/>
    </row>
    <row r="293451" spans="8:8">
      <c r="H293451" s="317"/>
    </row>
    <row r="293452" spans="8:8">
      <c r="H293452" s="317"/>
    </row>
    <row r="293453" spans="8:8">
      <c r="H293453" s="317"/>
    </row>
    <row r="293454" spans="8:8">
      <c r="H293454" s="317"/>
    </row>
    <row r="293455" spans="8:8">
      <c r="H293455" s="317"/>
    </row>
    <row r="293456" spans="8:8">
      <c r="H293456" s="317"/>
    </row>
    <row r="293457" spans="8:8">
      <c r="H293457" s="317"/>
    </row>
    <row r="293458" spans="8:8">
      <c r="H293458" s="317"/>
    </row>
    <row r="293459" spans="8:8">
      <c r="H293459" s="317"/>
    </row>
    <row r="293460" spans="8:8">
      <c r="H293460" s="317"/>
    </row>
    <row r="293461" spans="8:8">
      <c r="H293461" s="317"/>
    </row>
    <row r="293462" spans="8:8">
      <c r="H293462" s="317"/>
    </row>
    <row r="293463" spans="8:8">
      <c r="H293463" s="317"/>
    </row>
    <row r="293464" spans="8:8">
      <c r="H293464" s="317"/>
    </row>
    <row r="293465" spans="8:8">
      <c r="H293465" s="317"/>
    </row>
    <row r="293466" spans="8:8">
      <c r="H293466" s="317"/>
    </row>
    <row r="293467" spans="8:8">
      <c r="H293467" s="317"/>
    </row>
    <row r="293468" spans="8:8">
      <c r="H293468" s="317"/>
    </row>
    <row r="293469" spans="8:8">
      <c r="H293469" s="317"/>
    </row>
    <row r="293470" spans="8:8">
      <c r="H293470" s="317"/>
    </row>
    <row r="293471" spans="8:8">
      <c r="H293471" s="317"/>
    </row>
    <row r="293472" spans="8:8">
      <c r="H293472" s="317"/>
    </row>
    <row r="293473" spans="8:8">
      <c r="H293473" s="317"/>
    </row>
    <row r="293474" spans="8:8">
      <c r="H293474" s="317"/>
    </row>
    <row r="293475" spans="8:8">
      <c r="H293475" s="317"/>
    </row>
    <row r="293476" spans="8:8">
      <c r="H293476" s="317"/>
    </row>
    <row r="293477" spans="8:8">
      <c r="H293477" s="317"/>
    </row>
    <row r="293478" spans="8:8">
      <c r="H293478" s="317"/>
    </row>
    <row r="293479" spans="8:8">
      <c r="H293479" s="317"/>
    </row>
    <row r="293480" spans="8:8">
      <c r="H293480" s="317"/>
    </row>
    <row r="293481" spans="8:8">
      <c r="H293481" s="317"/>
    </row>
    <row r="293482" spans="8:8">
      <c r="H293482" s="317"/>
    </row>
    <row r="293483" spans="8:8">
      <c r="H293483" s="317"/>
    </row>
    <row r="293484" spans="8:8">
      <c r="H293484" s="317"/>
    </row>
    <row r="293485" spans="8:8">
      <c r="H293485" s="317"/>
    </row>
    <row r="293486" spans="8:8">
      <c r="H293486" s="317"/>
    </row>
    <row r="293487" spans="8:8">
      <c r="H293487" s="317"/>
    </row>
    <row r="293488" spans="8:8">
      <c r="H293488" s="317"/>
    </row>
    <row r="293489" spans="8:8">
      <c r="H293489" s="317"/>
    </row>
    <row r="293490" spans="8:8">
      <c r="H293490" s="317"/>
    </row>
    <row r="293491" spans="8:8">
      <c r="H293491" s="317"/>
    </row>
    <row r="293492" spans="8:8">
      <c r="H293492" s="317"/>
    </row>
    <row r="293493" spans="8:8">
      <c r="H293493" s="317"/>
    </row>
    <row r="293494" spans="8:8">
      <c r="H293494" s="317"/>
    </row>
    <row r="293495" spans="8:8">
      <c r="H293495" s="317"/>
    </row>
    <row r="293496" spans="8:8">
      <c r="H293496" s="317"/>
    </row>
    <row r="293497" spans="8:8">
      <c r="H293497" s="317"/>
    </row>
    <row r="293498" spans="8:8">
      <c r="H293498" s="317"/>
    </row>
    <row r="293499" spans="8:8">
      <c r="H293499" s="317"/>
    </row>
    <row r="293500" spans="8:8">
      <c r="H293500" s="317"/>
    </row>
    <row r="293501" spans="8:8">
      <c r="H293501" s="317"/>
    </row>
    <row r="293502" spans="8:8">
      <c r="H293502" s="317"/>
    </row>
    <row r="293503" spans="8:8">
      <c r="H293503" s="317"/>
    </row>
    <row r="293504" spans="8:8">
      <c r="H293504" s="317"/>
    </row>
    <row r="293505" spans="8:8">
      <c r="H293505" s="317"/>
    </row>
    <row r="293506" spans="8:8">
      <c r="H293506" s="317"/>
    </row>
    <row r="293507" spans="8:8">
      <c r="H293507" s="317"/>
    </row>
    <row r="293508" spans="8:8">
      <c r="H293508" s="317"/>
    </row>
    <row r="293509" spans="8:8">
      <c r="H293509" s="317"/>
    </row>
    <row r="293510" spans="8:8">
      <c r="H293510" s="317"/>
    </row>
    <row r="293511" spans="8:8">
      <c r="H293511" s="317"/>
    </row>
    <row r="293512" spans="8:8">
      <c r="H293512" s="317"/>
    </row>
    <row r="293513" spans="8:8">
      <c r="H293513" s="317"/>
    </row>
    <row r="293514" spans="8:8">
      <c r="H293514" s="317"/>
    </row>
    <row r="293515" spans="8:8">
      <c r="H293515" s="317"/>
    </row>
    <row r="293516" spans="8:8">
      <c r="H293516" s="317"/>
    </row>
    <row r="293517" spans="8:8">
      <c r="H293517" s="317"/>
    </row>
    <row r="293518" spans="8:8">
      <c r="H293518" s="317"/>
    </row>
    <row r="293519" spans="8:8">
      <c r="H293519" s="317"/>
    </row>
    <row r="293520" spans="8:8">
      <c r="H293520" s="317"/>
    </row>
    <row r="293521" spans="8:8">
      <c r="H293521" s="317"/>
    </row>
    <row r="293522" spans="8:8">
      <c r="H293522" s="317"/>
    </row>
    <row r="293523" spans="8:8">
      <c r="H293523" s="317"/>
    </row>
    <row r="293524" spans="8:8">
      <c r="H293524" s="317"/>
    </row>
    <row r="293525" spans="8:8">
      <c r="H293525" s="317"/>
    </row>
    <row r="293526" spans="8:8">
      <c r="H293526" s="317"/>
    </row>
    <row r="293527" spans="8:8">
      <c r="H293527" s="317"/>
    </row>
    <row r="293528" spans="8:8">
      <c r="H293528" s="317"/>
    </row>
    <row r="293529" spans="8:8">
      <c r="H293529" s="317"/>
    </row>
    <row r="293530" spans="8:8">
      <c r="H293530" s="317"/>
    </row>
    <row r="293531" spans="8:8">
      <c r="H293531" s="317"/>
    </row>
    <row r="293532" spans="8:8">
      <c r="H293532" s="317"/>
    </row>
    <row r="293533" spans="8:8">
      <c r="H293533" s="317"/>
    </row>
    <row r="293534" spans="8:8">
      <c r="H293534" s="317"/>
    </row>
    <row r="293535" spans="8:8">
      <c r="H293535" s="317"/>
    </row>
    <row r="293536" spans="8:8">
      <c r="H293536" s="317"/>
    </row>
    <row r="293537" spans="8:8">
      <c r="H293537" s="317"/>
    </row>
    <row r="293538" spans="8:8">
      <c r="H293538" s="317"/>
    </row>
    <row r="293539" spans="8:8">
      <c r="H293539" s="317"/>
    </row>
    <row r="293540" spans="8:8">
      <c r="H293540" s="317"/>
    </row>
    <row r="293541" spans="8:8">
      <c r="H293541" s="317"/>
    </row>
    <row r="293542" spans="8:8">
      <c r="H293542" s="317"/>
    </row>
    <row r="293543" spans="8:8">
      <c r="H293543" s="317"/>
    </row>
    <row r="293544" spans="8:8">
      <c r="H293544" s="317"/>
    </row>
    <row r="293545" spans="8:8">
      <c r="H293545" s="317"/>
    </row>
    <row r="293546" spans="8:8">
      <c r="H293546" s="317"/>
    </row>
    <row r="293547" spans="8:8">
      <c r="H293547" s="317"/>
    </row>
    <row r="293548" spans="8:8">
      <c r="H293548" s="317"/>
    </row>
    <row r="293549" spans="8:8">
      <c r="H293549" s="317"/>
    </row>
    <row r="293550" spans="8:8">
      <c r="H293550" s="317"/>
    </row>
    <row r="293551" spans="8:8">
      <c r="H293551" s="317"/>
    </row>
    <row r="293552" spans="8:8">
      <c r="H293552" s="317"/>
    </row>
    <row r="293553" spans="8:8">
      <c r="H293553" s="317"/>
    </row>
    <row r="293554" spans="8:8">
      <c r="H293554" s="317"/>
    </row>
    <row r="293555" spans="8:8">
      <c r="H293555" s="317"/>
    </row>
    <row r="293556" spans="8:8">
      <c r="H293556" s="317"/>
    </row>
    <row r="293557" spans="8:8">
      <c r="H293557" s="317"/>
    </row>
    <row r="293558" spans="8:8">
      <c r="H293558" s="317"/>
    </row>
    <row r="293559" spans="8:8">
      <c r="H293559" s="317"/>
    </row>
    <row r="293560" spans="8:8">
      <c r="H293560" s="317"/>
    </row>
    <row r="293561" spans="8:8">
      <c r="H293561" s="317"/>
    </row>
    <row r="293562" spans="8:8">
      <c r="H293562" s="317"/>
    </row>
    <row r="293563" spans="8:8">
      <c r="H293563" s="317"/>
    </row>
    <row r="293564" spans="8:8">
      <c r="H293564" s="317"/>
    </row>
    <row r="293565" spans="8:8">
      <c r="H293565" s="317"/>
    </row>
    <row r="293566" spans="8:8">
      <c r="H293566" s="317"/>
    </row>
    <row r="293567" spans="8:8">
      <c r="H293567" s="317"/>
    </row>
    <row r="293568" spans="8:8">
      <c r="H293568" s="317"/>
    </row>
    <row r="293569" spans="8:8">
      <c r="H293569" s="317"/>
    </row>
    <row r="293570" spans="8:8">
      <c r="H293570" s="317"/>
    </row>
    <row r="293571" spans="8:8">
      <c r="H293571" s="317"/>
    </row>
    <row r="293572" spans="8:8">
      <c r="H293572" s="317"/>
    </row>
    <row r="293573" spans="8:8">
      <c r="H293573" s="317"/>
    </row>
    <row r="293574" spans="8:8">
      <c r="H293574" s="317"/>
    </row>
    <row r="293575" spans="8:8">
      <c r="H293575" s="317"/>
    </row>
    <row r="293576" spans="8:8">
      <c r="H293576" s="317"/>
    </row>
    <row r="293577" spans="8:8">
      <c r="H293577" s="317"/>
    </row>
    <row r="293578" spans="8:8">
      <c r="H293578" s="317"/>
    </row>
    <row r="293579" spans="8:8">
      <c r="H293579" s="317"/>
    </row>
    <row r="293580" spans="8:8">
      <c r="H293580" s="317"/>
    </row>
    <row r="293581" spans="8:8">
      <c r="H293581" s="317"/>
    </row>
    <row r="293582" spans="8:8">
      <c r="H293582" s="317"/>
    </row>
    <row r="293583" spans="8:8">
      <c r="H293583" s="317"/>
    </row>
    <row r="293584" spans="8:8">
      <c r="H293584" s="317"/>
    </row>
    <row r="293585" spans="8:8">
      <c r="H293585" s="317"/>
    </row>
    <row r="293586" spans="8:8">
      <c r="H293586" s="317"/>
    </row>
    <row r="293587" spans="8:8">
      <c r="H293587" s="317"/>
    </row>
    <row r="293588" spans="8:8">
      <c r="H293588" s="317"/>
    </row>
    <row r="293589" spans="8:8">
      <c r="H293589" s="317"/>
    </row>
    <row r="293590" spans="8:8">
      <c r="H293590" s="317"/>
    </row>
    <row r="293591" spans="8:8">
      <c r="H293591" s="317"/>
    </row>
    <row r="293592" spans="8:8">
      <c r="H293592" s="317"/>
    </row>
    <row r="293593" spans="8:8">
      <c r="H293593" s="317"/>
    </row>
    <row r="293594" spans="8:8">
      <c r="H293594" s="317"/>
    </row>
    <row r="293595" spans="8:8">
      <c r="H293595" s="317"/>
    </row>
    <row r="293596" spans="8:8">
      <c r="H293596" s="317"/>
    </row>
    <row r="293597" spans="8:8">
      <c r="H293597" s="317"/>
    </row>
    <row r="293598" spans="8:8">
      <c r="H293598" s="317"/>
    </row>
    <row r="293599" spans="8:8">
      <c r="H293599" s="317"/>
    </row>
    <row r="293600" spans="8:8">
      <c r="H293600" s="317"/>
    </row>
    <row r="293601" spans="8:8">
      <c r="H293601" s="317"/>
    </row>
    <row r="293602" spans="8:8">
      <c r="H293602" s="317"/>
    </row>
    <row r="293603" spans="8:8">
      <c r="H293603" s="317"/>
    </row>
    <row r="293604" spans="8:8">
      <c r="H293604" s="317"/>
    </row>
    <row r="293605" spans="8:8">
      <c r="H293605" s="317"/>
    </row>
    <row r="293606" spans="8:8">
      <c r="H293606" s="317"/>
    </row>
    <row r="293607" spans="8:8">
      <c r="H293607" s="317"/>
    </row>
    <row r="293608" spans="8:8">
      <c r="H293608" s="317"/>
    </row>
    <row r="293609" spans="8:8">
      <c r="H293609" s="317"/>
    </row>
    <row r="293610" spans="8:8">
      <c r="H293610" s="317"/>
    </row>
    <row r="293611" spans="8:8">
      <c r="H293611" s="317"/>
    </row>
    <row r="293612" spans="8:8">
      <c r="H293612" s="317"/>
    </row>
    <row r="293613" spans="8:8">
      <c r="H293613" s="317"/>
    </row>
    <row r="293614" spans="8:8">
      <c r="H293614" s="317"/>
    </row>
    <row r="293615" spans="8:8">
      <c r="H293615" s="317"/>
    </row>
    <row r="293616" spans="8:8">
      <c r="H293616" s="317"/>
    </row>
    <row r="293617" spans="8:8">
      <c r="H293617" s="317"/>
    </row>
    <row r="293618" spans="8:8">
      <c r="H293618" s="317"/>
    </row>
    <row r="293619" spans="8:8">
      <c r="H293619" s="317"/>
    </row>
    <row r="293620" spans="8:8">
      <c r="H293620" s="317"/>
    </row>
    <row r="293621" spans="8:8">
      <c r="H293621" s="317"/>
    </row>
    <row r="293622" spans="8:8">
      <c r="H293622" s="317"/>
    </row>
    <row r="293623" spans="8:8">
      <c r="H293623" s="317"/>
    </row>
    <row r="293624" spans="8:8">
      <c r="H293624" s="317"/>
    </row>
    <row r="293625" spans="8:8">
      <c r="H293625" s="317"/>
    </row>
    <row r="293626" spans="8:8">
      <c r="H293626" s="317"/>
    </row>
    <row r="293627" spans="8:8">
      <c r="H293627" s="317"/>
    </row>
    <row r="293628" spans="8:8">
      <c r="H293628" s="317"/>
    </row>
    <row r="293629" spans="8:8">
      <c r="H293629" s="317"/>
    </row>
    <row r="293630" spans="8:8">
      <c r="H293630" s="317"/>
    </row>
    <row r="293631" spans="8:8">
      <c r="H293631" s="317"/>
    </row>
    <row r="293632" spans="8:8">
      <c r="H293632" s="317"/>
    </row>
    <row r="293633" spans="8:8">
      <c r="H293633" s="317"/>
    </row>
    <row r="293634" spans="8:8">
      <c r="H293634" s="317"/>
    </row>
    <row r="293635" spans="8:8">
      <c r="H293635" s="317"/>
    </row>
    <row r="293636" spans="8:8">
      <c r="H293636" s="317"/>
    </row>
    <row r="293637" spans="8:8">
      <c r="H293637" s="317"/>
    </row>
    <row r="293638" spans="8:8">
      <c r="H293638" s="317"/>
    </row>
    <row r="293639" spans="8:8">
      <c r="H293639" s="317"/>
    </row>
    <row r="293640" spans="8:8">
      <c r="H293640" s="317"/>
    </row>
    <row r="293641" spans="8:8">
      <c r="H293641" s="317"/>
    </row>
    <row r="293642" spans="8:8">
      <c r="H293642" s="317"/>
    </row>
    <row r="293643" spans="8:8">
      <c r="H293643" s="317"/>
    </row>
    <row r="293644" spans="8:8">
      <c r="H293644" s="317"/>
    </row>
    <row r="293645" spans="8:8">
      <c r="H293645" s="317"/>
    </row>
    <row r="293646" spans="8:8">
      <c r="H293646" s="317"/>
    </row>
    <row r="293647" spans="8:8">
      <c r="H293647" s="317"/>
    </row>
    <row r="293648" spans="8:8">
      <c r="H293648" s="317"/>
    </row>
    <row r="293649" spans="8:8">
      <c r="H293649" s="317"/>
    </row>
    <row r="293650" spans="8:8">
      <c r="H293650" s="317"/>
    </row>
    <row r="293651" spans="8:8">
      <c r="H293651" s="317"/>
    </row>
    <row r="293652" spans="8:8">
      <c r="H293652" s="317"/>
    </row>
    <row r="293653" spans="8:8">
      <c r="H293653" s="317"/>
    </row>
    <row r="293654" spans="8:8">
      <c r="H293654" s="317"/>
    </row>
    <row r="293655" spans="8:8">
      <c r="H293655" s="317"/>
    </row>
    <row r="293656" spans="8:8">
      <c r="H293656" s="317"/>
    </row>
    <row r="293657" spans="8:8">
      <c r="H293657" s="317"/>
    </row>
    <row r="293658" spans="8:8">
      <c r="H293658" s="317"/>
    </row>
    <row r="293659" spans="8:8">
      <c r="H293659" s="317"/>
    </row>
    <row r="293660" spans="8:8">
      <c r="H293660" s="317"/>
    </row>
    <row r="293661" spans="8:8">
      <c r="H293661" s="317"/>
    </row>
    <row r="293662" spans="8:8">
      <c r="H293662" s="317"/>
    </row>
    <row r="293663" spans="8:8">
      <c r="H293663" s="317"/>
    </row>
    <row r="293664" spans="8:8">
      <c r="H293664" s="317"/>
    </row>
    <row r="293665" spans="8:8">
      <c r="H293665" s="317"/>
    </row>
    <row r="293666" spans="8:8">
      <c r="H293666" s="317"/>
    </row>
    <row r="293667" spans="8:8">
      <c r="H293667" s="317"/>
    </row>
    <row r="293668" spans="8:8">
      <c r="H293668" s="317"/>
    </row>
    <row r="293669" spans="8:8">
      <c r="H293669" s="317"/>
    </row>
    <row r="293670" spans="8:8">
      <c r="H293670" s="317"/>
    </row>
    <row r="293671" spans="8:8">
      <c r="H293671" s="317"/>
    </row>
    <row r="293672" spans="8:8">
      <c r="H293672" s="317"/>
    </row>
    <row r="293673" spans="8:8">
      <c r="H293673" s="317"/>
    </row>
    <row r="293674" spans="8:8">
      <c r="H293674" s="317"/>
    </row>
    <row r="293675" spans="8:8">
      <c r="H293675" s="317"/>
    </row>
    <row r="293676" spans="8:8">
      <c r="H293676" s="317"/>
    </row>
    <row r="293677" spans="8:8">
      <c r="H293677" s="317"/>
    </row>
    <row r="293678" spans="8:8">
      <c r="H293678" s="317"/>
    </row>
    <row r="293679" spans="8:8">
      <c r="H293679" s="317"/>
    </row>
    <row r="293680" spans="8:8">
      <c r="H293680" s="317"/>
    </row>
    <row r="293681" spans="8:8">
      <c r="H293681" s="317"/>
    </row>
    <row r="293682" spans="8:8">
      <c r="H293682" s="317"/>
    </row>
    <row r="293683" spans="8:8">
      <c r="H293683" s="317"/>
    </row>
    <row r="293684" spans="8:8">
      <c r="H293684" s="317"/>
    </row>
    <row r="293685" spans="8:8">
      <c r="H293685" s="317"/>
    </row>
    <row r="293686" spans="8:8">
      <c r="H293686" s="317"/>
    </row>
    <row r="293687" spans="8:8">
      <c r="H293687" s="317"/>
    </row>
    <row r="293688" spans="8:8">
      <c r="H293688" s="317"/>
    </row>
    <row r="293689" spans="8:8">
      <c r="H293689" s="317"/>
    </row>
    <row r="293690" spans="8:8">
      <c r="H293690" s="317"/>
    </row>
    <row r="293691" spans="8:8">
      <c r="H293691" s="317"/>
    </row>
    <row r="293692" spans="8:8">
      <c r="H293692" s="317"/>
    </row>
    <row r="293693" spans="8:8">
      <c r="H293693" s="317"/>
    </row>
    <row r="293694" spans="8:8">
      <c r="H293694" s="317"/>
    </row>
    <row r="293695" spans="8:8">
      <c r="H293695" s="317"/>
    </row>
    <row r="293696" spans="8:8">
      <c r="H293696" s="317"/>
    </row>
    <row r="293697" spans="8:8">
      <c r="H293697" s="317"/>
    </row>
    <row r="293698" spans="8:8">
      <c r="H293698" s="317"/>
    </row>
    <row r="293699" spans="8:8">
      <c r="H293699" s="317"/>
    </row>
    <row r="293700" spans="8:8">
      <c r="H293700" s="317"/>
    </row>
    <row r="293701" spans="8:8">
      <c r="H293701" s="317"/>
    </row>
    <row r="293702" spans="8:8">
      <c r="H293702" s="317"/>
    </row>
    <row r="293703" spans="8:8">
      <c r="H293703" s="317"/>
    </row>
    <row r="293704" spans="8:8">
      <c r="H293704" s="317"/>
    </row>
    <row r="293705" spans="8:8">
      <c r="H293705" s="317"/>
    </row>
    <row r="293706" spans="8:8">
      <c r="H293706" s="317"/>
    </row>
    <row r="293707" spans="8:8">
      <c r="H293707" s="317"/>
    </row>
    <row r="293708" spans="8:8">
      <c r="H293708" s="317"/>
    </row>
    <row r="293709" spans="8:8">
      <c r="H293709" s="317"/>
    </row>
    <row r="293710" spans="8:8">
      <c r="H293710" s="317"/>
    </row>
    <row r="293711" spans="8:8">
      <c r="H293711" s="317"/>
    </row>
    <row r="293712" spans="8:8">
      <c r="H293712" s="317"/>
    </row>
    <row r="293713" spans="8:8">
      <c r="H293713" s="317"/>
    </row>
    <row r="293714" spans="8:8">
      <c r="H293714" s="317"/>
    </row>
    <row r="293715" spans="8:8">
      <c r="H293715" s="317"/>
    </row>
    <row r="293716" spans="8:8">
      <c r="H293716" s="317"/>
    </row>
    <row r="293717" spans="8:8">
      <c r="H293717" s="317"/>
    </row>
    <row r="293718" spans="8:8">
      <c r="H293718" s="317"/>
    </row>
    <row r="293719" spans="8:8">
      <c r="H293719" s="317"/>
    </row>
    <row r="293720" spans="8:8">
      <c r="H293720" s="317"/>
    </row>
    <row r="293721" spans="8:8">
      <c r="H293721" s="317"/>
    </row>
    <row r="293722" spans="8:8">
      <c r="H293722" s="317"/>
    </row>
    <row r="293723" spans="8:8">
      <c r="H293723" s="317"/>
    </row>
    <row r="293724" spans="8:8">
      <c r="H293724" s="317"/>
    </row>
    <row r="293725" spans="8:8">
      <c r="H293725" s="317"/>
    </row>
    <row r="293726" spans="8:8">
      <c r="H293726" s="317"/>
    </row>
    <row r="293727" spans="8:8">
      <c r="H293727" s="317"/>
    </row>
    <row r="293728" spans="8:8">
      <c r="H293728" s="317"/>
    </row>
    <row r="293729" spans="8:8">
      <c r="H293729" s="317"/>
    </row>
    <row r="293730" spans="8:8">
      <c r="H293730" s="317"/>
    </row>
    <row r="293731" spans="8:8">
      <c r="H293731" s="317"/>
    </row>
    <row r="293732" spans="8:8">
      <c r="H293732" s="317"/>
    </row>
    <row r="293733" spans="8:8">
      <c r="H293733" s="317"/>
    </row>
    <row r="293734" spans="8:8">
      <c r="H293734" s="317"/>
    </row>
    <row r="293735" spans="8:8">
      <c r="H293735" s="317"/>
    </row>
    <row r="293736" spans="8:8">
      <c r="H293736" s="317"/>
    </row>
    <row r="293737" spans="8:8">
      <c r="H293737" s="317"/>
    </row>
    <row r="293738" spans="8:8">
      <c r="H293738" s="317"/>
    </row>
    <row r="293739" spans="8:8">
      <c r="H293739" s="317"/>
    </row>
    <row r="293740" spans="8:8">
      <c r="H293740" s="317"/>
    </row>
    <row r="293741" spans="8:8">
      <c r="H293741" s="317"/>
    </row>
    <row r="293742" spans="8:8">
      <c r="H293742" s="317"/>
    </row>
    <row r="293743" spans="8:8">
      <c r="H293743" s="317"/>
    </row>
    <row r="293744" spans="8:8">
      <c r="H293744" s="317"/>
    </row>
    <row r="293745" spans="8:8">
      <c r="H293745" s="317"/>
    </row>
    <row r="293746" spans="8:8">
      <c r="H293746" s="317"/>
    </row>
    <row r="293747" spans="8:8">
      <c r="H293747" s="317"/>
    </row>
    <row r="293748" spans="8:8">
      <c r="H293748" s="317"/>
    </row>
    <row r="293749" spans="8:8">
      <c r="H293749" s="317"/>
    </row>
    <row r="293750" spans="8:8">
      <c r="H293750" s="317"/>
    </row>
    <row r="293751" spans="8:8">
      <c r="H293751" s="317"/>
    </row>
    <row r="293752" spans="8:8">
      <c r="H293752" s="317"/>
    </row>
    <row r="293753" spans="8:8">
      <c r="H293753" s="317"/>
    </row>
    <row r="293754" spans="8:8">
      <c r="H293754" s="317"/>
    </row>
    <row r="293755" spans="8:8">
      <c r="H293755" s="317"/>
    </row>
    <row r="293756" spans="8:8">
      <c r="H293756" s="317"/>
    </row>
    <row r="293757" spans="8:8">
      <c r="H293757" s="317"/>
    </row>
    <row r="293758" spans="8:8">
      <c r="H293758" s="317"/>
    </row>
    <row r="293759" spans="8:8">
      <c r="H293759" s="317"/>
    </row>
    <row r="293760" spans="8:8">
      <c r="H293760" s="317"/>
    </row>
    <row r="293761" spans="8:8">
      <c r="H293761" s="317"/>
    </row>
    <row r="293762" spans="8:8">
      <c r="H293762" s="317"/>
    </row>
    <row r="293763" spans="8:8">
      <c r="H293763" s="317"/>
    </row>
    <row r="293764" spans="8:8">
      <c r="H293764" s="317"/>
    </row>
    <row r="293765" spans="8:8">
      <c r="H293765" s="317"/>
    </row>
    <row r="293766" spans="8:8">
      <c r="H293766" s="317"/>
    </row>
    <row r="293767" spans="8:8">
      <c r="H293767" s="317"/>
    </row>
    <row r="293768" spans="8:8">
      <c r="H293768" s="317"/>
    </row>
    <row r="293769" spans="8:8">
      <c r="H293769" s="317"/>
    </row>
    <row r="293770" spans="8:8">
      <c r="H293770" s="317"/>
    </row>
    <row r="293771" spans="8:8">
      <c r="H293771" s="317"/>
    </row>
    <row r="293772" spans="8:8">
      <c r="H293772" s="317"/>
    </row>
    <row r="293773" spans="8:8">
      <c r="H293773" s="317"/>
    </row>
    <row r="293774" spans="8:8">
      <c r="H293774" s="317"/>
    </row>
    <row r="293775" spans="8:8">
      <c r="H293775" s="317"/>
    </row>
    <row r="293776" spans="8:8">
      <c r="H293776" s="317"/>
    </row>
    <row r="293777" spans="8:8">
      <c r="H293777" s="317"/>
    </row>
    <row r="293778" spans="8:8">
      <c r="H293778" s="317"/>
    </row>
    <row r="293779" spans="8:8">
      <c r="H293779" s="317"/>
    </row>
    <row r="293780" spans="8:8">
      <c r="H293780" s="317"/>
    </row>
    <row r="293781" spans="8:8">
      <c r="H293781" s="317"/>
    </row>
    <row r="293782" spans="8:8">
      <c r="H293782" s="317"/>
    </row>
    <row r="293783" spans="8:8">
      <c r="H293783" s="317"/>
    </row>
    <row r="293784" spans="8:8">
      <c r="H293784" s="317"/>
    </row>
    <row r="293785" spans="8:8">
      <c r="H293785" s="317"/>
    </row>
    <row r="293786" spans="8:8">
      <c r="H293786" s="317"/>
    </row>
    <row r="293787" spans="8:8">
      <c r="H293787" s="317"/>
    </row>
    <row r="293788" spans="8:8">
      <c r="H293788" s="317"/>
    </row>
    <row r="293789" spans="8:8">
      <c r="H293789" s="317"/>
    </row>
    <row r="293790" spans="8:8">
      <c r="H293790" s="317"/>
    </row>
    <row r="293791" spans="8:8">
      <c r="H293791" s="317"/>
    </row>
    <row r="293792" spans="8:8">
      <c r="H293792" s="317"/>
    </row>
    <row r="293793" spans="8:8">
      <c r="H293793" s="317"/>
    </row>
    <row r="293794" spans="8:8">
      <c r="H293794" s="317"/>
    </row>
    <row r="293795" spans="8:8">
      <c r="H293795" s="317"/>
    </row>
    <row r="293796" spans="8:8">
      <c r="H293796" s="317"/>
    </row>
    <row r="293797" spans="8:8">
      <c r="H293797" s="317"/>
    </row>
    <row r="293798" spans="8:8">
      <c r="H293798" s="317"/>
    </row>
    <row r="293799" spans="8:8">
      <c r="H293799" s="317"/>
    </row>
    <row r="293800" spans="8:8">
      <c r="H293800" s="317"/>
    </row>
    <row r="293801" spans="8:8">
      <c r="H293801" s="317"/>
    </row>
    <row r="293802" spans="8:8">
      <c r="H293802" s="317"/>
    </row>
    <row r="293803" spans="8:8">
      <c r="H293803" s="317"/>
    </row>
    <row r="293804" spans="8:8">
      <c r="H293804" s="317"/>
    </row>
    <row r="293805" spans="8:8">
      <c r="H293805" s="317"/>
    </row>
    <row r="293806" spans="8:8">
      <c r="H293806" s="317"/>
    </row>
    <row r="293807" spans="8:8">
      <c r="H293807" s="317"/>
    </row>
    <row r="293808" spans="8:8">
      <c r="H293808" s="317"/>
    </row>
    <row r="293809" spans="8:8">
      <c r="H293809" s="317"/>
    </row>
    <row r="293810" spans="8:8">
      <c r="H293810" s="317"/>
    </row>
    <row r="293811" spans="8:8">
      <c r="H293811" s="317"/>
    </row>
    <row r="293812" spans="8:8">
      <c r="H293812" s="317"/>
    </row>
    <row r="293813" spans="8:8">
      <c r="H293813" s="317"/>
    </row>
    <row r="293814" spans="8:8">
      <c r="H293814" s="317"/>
    </row>
    <row r="293815" spans="8:8">
      <c r="H293815" s="317"/>
    </row>
    <row r="293816" spans="8:8">
      <c r="H293816" s="317"/>
    </row>
    <row r="293817" spans="8:8">
      <c r="H293817" s="317"/>
    </row>
    <row r="293818" spans="8:8">
      <c r="H293818" s="317"/>
    </row>
    <row r="293819" spans="8:8">
      <c r="H293819" s="317"/>
    </row>
    <row r="293820" spans="8:8">
      <c r="H293820" s="317"/>
    </row>
    <row r="293821" spans="8:8">
      <c r="H293821" s="317"/>
    </row>
    <row r="293822" spans="8:8">
      <c r="H293822" s="317"/>
    </row>
    <row r="293823" spans="8:8">
      <c r="H293823" s="317"/>
    </row>
    <row r="293824" spans="8:8">
      <c r="H293824" s="317"/>
    </row>
    <row r="293825" spans="8:8">
      <c r="H293825" s="317"/>
    </row>
    <row r="293826" spans="8:8">
      <c r="H293826" s="317"/>
    </row>
    <row r="293827" spans="8:8">
      <c r="H293827" s="317"/>
    </row>
    <row r="293828" spans="8:8">
      <c r="H293828" s="317"/>
    </row>
    <row r="293829" spans="8:8">
      <c r="H293829" s="317"/>
    </row>
    <row r="293830" spans="8:8">
      <c r="H293830" s="317"/>
    </row>
    <row r="293831" spans="8:8">
      <c r="H293831" s="317"/>
    </row>
    <row r="293832" spans="8:8">
      <c r="H293832" s="317"/>
    </row>
    <row r="293833" spans="8:8">
      <c r="H293833" s="317"/>
    </row>
    <row r="293834" spans="8:8">
      <c r="H293834" s="317"/>
    </row>
    <row r="293835" spans="8:8">
      <c r="H293835" s="317"/>
    </row>
    <row r="293836" spans="8:8">
      <c r="H293836" s="317"/>
    </row>
    <row r="293837" spans="8:8">
      <c r="H293837" s="317"/>
    </row>
    <row r="293838" spans="8:8">
      <c r="H293838" s="317"/>
    </row>
    <row r="293839" spans="8:8">
      <c r="H293839" s="317"/>
    </row>
    <row r="293840" spans="8:8">
      <c r="H293840" s="317"/>
    </row>
    <row r="293841" spans="8:8">
      <c r="H293841" s="317"/>
    </row>
    <row r="293842" spans="8:8">
      <c r="H293842" s="317"/>
    </row>
    <row r="293843" spans="8:8">
      <c r="H293843" s="317"/>
    </row>
    <row r="293844" spans="8:8">
      <c r="H293844" s="317"/>
    </row>
    <row r="293845" spans="8:8">
      <c r="H293845" s="317"/>
    </row>
    <row r="293846" spans="8:8">
      <c r="H293846" s="317"/>
    </row>
    <row r="293847" spans="8:8">
      <c r="H293847" s="317"/>
    </row>
    <row r="293848" spans="8:8">
      <c r="H293848" s="317"/>
    </row>
    <row r="293849" spans="8:8">
      <c r="H293849" s="317"/>
    </row>
    <row r="293850" spans="8:8">
      <c r="H293850" s="317"/>
    </row>
    <row r="293851" spans="8:8">
      <c r="H293851" s="317"/>
    </row>
    <row r="293852" spans="8:8">
      <c r="H293852" s="317"/>
    </row>
    <row r="293853" spans="8:8">
      <c r="H293853" s="317"/>
    </row>
    <row r="293854" spans="8:8">
      <c r="H293854" s="317"/>
    </row>
    <row r="293855" spans="8:8">
      <c r="H293855" s="317"/>
    </row>
    <row r="293856" spans="8:8">
      <c r="H293856" s="317"/>
    </row>
    <row r="293857" spans="8:8">
      <c r="H293857" s="317"/>
    </row>
    <row r="293858" spans="8:8">
      <c r="H293858" s="317"/>
    </row>
    <row r="293859" spans="8:8">
      <c r="H293859" s="317"/>
    </row>
    <row r="293860" spans="8:8">
      <c r="H293860" s="317"/>
    </row>
    <row r="293861" spans="8:8">
      <c r="H293861" s="317"/>
    </row>
    <row r="293862" spans="8:8">
      <c r="H293862" s="317"/>
    </row>
    <row r="293863" spans="8:8">
      <c r="H293863" s="317"/>
    </row>
    <row r="293864" spans="8:8">
      <c r="H293864" s="317"/>
    </row>
    <row r="293865" spans="8:8">
      <c r="H293865" s="317"/>
    </row>
    <row r="293866" spans="8:8">
      <c r="H293866" s="317"/>
    </row>
    <row r="293867" spans="8:8">
      <c r="H293867" s="317"/>
    </row>
    <row r="293868" spans="8:8">
      <c r="H293868" s="317"/>
    </row>
    <row r="293869" spans="8:8">
      <c r="H293869" s="317"/>
    </row>
    <row r="293870" spans="8:8">
      <c r="H293870" s="317"/>
    </row>
    <row r="293871" spans="8:8">
      <c r="H293871" s="317"/>
    </row>
    <row r="293872" spans="8:8">
      <c r="H293872" s="317"/>
    </row>
    <row r="293873" spans="8:8">
      <c r="H293873" s="317"/>
    </row>
    <row r="293874" spans="8:8">
      <c r="H293874" s="317"/>
    </row>
    <row r="293875" spans="8:8">
      <c r="H293875" s="317"/>
    </row>
    <row r="293876" spans="8:8">
      <c r="H293876" s="317"/>
    </row>
    <row r="293877" spans="8:8">
      <c r="H293877" s="317"/>
    </row>
    <row r="293878" spans="8:8">
      <c r="H293878" s="317"/>
    </row>
    <row r="293879" spans="8:8">
      <c r="H293879" s="317"/>
    </row>
    <row r="293880" spans="8:8">
      <c r="H293880" s="317"/>
    </row>
    <row r="293881" spans="8:8">
      <c r="H293881" s="317"/>
    </row>
    <row r="293882" spans="8:8">
      <c r="H293882" s="317"/>
    </row>
    <row r="293883" spans="8:8">
      <c r="H293883" s="317"/>
    </row>
    <row r="293884" spans="8:8">
      <c r="H293884" s="317"/>
    </row>
    <row r="293885" spans="8:8">
      <c r="H293885" s="317"/>
    </row>
    <row r="293886" spans="8:8">
      <c r="H293886" s="317"/>
    </row>
    <row r="293887" spans="8:8">
      <c r="H293887" s="317"/>
    </row>
    <row r="293888" spans="8:8">
      <c r="H293888" s="317"/>
    </row>
    <row r="293889" spans="8:8">
      <c r="H293889" s="317"/>
    </row>
    <row r="293890" spans="8:8">
      <c r="H293890" s="317"/>
    </row>
    <row r="293891" spans="8:8">
      <c r="H293891" s="317"/>
    </row>
    <row r="293892" spans="8:8">
      <c r="H293892" s="317"/>
    </row>
    <row r="293893" spans="8:8">
      <c r="H293893" s="317"/>
    </row>
    <row r="293894" spans="8:8">
      <c r="H293894" s="317"/>
    </row>
    <row r="293895" spans="8:8">
      <c r="H293895" s="317"/>
    </row>
    <row r="293896" spans="8:8">
      <c r="H293896" s="317"/>
    </row>
    <row r="293897" spans="8:8">
      <c r="H293897" s="317"/>
    </row>
    <row r="293898" spans="8:8">
      <c r="H293898" s="317"/>
    </row>
    <row r="293899" spans="8:8">
      <c r="H293899" s="317"/>
    </row>
    <row r="293900" spans="8:8">
      <c r="H293900" s="317"/>
    </row>
    <row r="293901" spans="8:8">
      <c r="H293901" s="317"/>
    </row>
    <row r="293902" spans="8:8">
      <c r="H293902" s="317"/>
    </row>
    <row r="293903" spans="8:8">
      <c r="H293903" s="317"/>
    </row>
    <row r="293904" spans="8:8">
      <c r="H293904" s="317"/>
    </row>
    <row r="293905" spans="8:8">
      <c r="H293905" s="317"/>
    </row>
    <row r="293906" spans="8:8">
      <c r="H293906" s="317"/>
    </row>
    <row r="293907" spans="8:8">
      <c r="H293907" s="317"/>
    </row>
    <row r="293908" spans="8:8">
      <c r="H293908" s="317"/>
    </row>
    <row r="293909" spans="8:8">
      <c r="H293909" s="317"/>
    </row>
    <row r="293910" spans="8:8">
      <c r="H293910" s="317"/>
    </row>
    <row r="293911" spans="8:8">
      <c r="H293911" s="317"/>
    </row>
    <row r="293912" spans="8:8">
      <c r="H293912" s="317"/>
    </row>
    <row r="293913" spans="8:8">
      <c r="H293913" s="317"/>
    </row>
    <row r="293914" spans="8:8">
      <c r="H293914" s="317"/>
    </row>
    <row r="293915" spans="8:8">
      <c r="H293915" s="317"/>
    </row>
    <row r="293916" spans="8:8">
      <c r="H293916" s="317"/>
    </row>
    <row r="293917" spans="8:8">
      <c r="H293917" s="317"/>
    </row>
    <row r="293918" spans="8:8">
      <c r="H293918" s="317"/>
    </row>
    <row r="293919" spans="8:8">
      <c r="H293919" s="317"/>
    </row>
    <row r="293920" spans="8:8">
      <c r="H293920" s="317"/>
    </row>
    <row r="293921" spans="8:8">
      <c r="H293921" s="317"/>
    </row>
    <row r="293922" spans="8:8">
      <c r="H293922" s="317"/>
    </row>
    <row r="293923" spans="8:8">
      <c r="H293923" s="317"/>
    </row>
    <row r="293924" spans="8:8">
      <c r="H293924" s="317"/>
    </row>
    <row r="293925" spans="8:8">
      <c r="H293925" s="317"/>
    </row>
    <row r="293926" spans="8:8">
      <c r="H293926" s="317"/>
    </row>
    <row r="293927" spans="8:8">
      <c r="H293927" s="317"/>
    </row>
    <row r="293928" spans="8:8">
      <c r="H293928" s="317"/>
    </row>
    <row r="293929" spans="8:8">
      <c r="H293929" s="317"/>
    </row>
    <row r="293930" spans="8:8">
      <c r="H293930" s="317"/>
    </row>
    <row r="293931" spans="8:8">
      <c r="H293931" s="317"/>
    </row>
    <row r="293932" spans="8:8">
      <c r="H293932" s="317"/>
    </row>
    <row r="293933" spans="8:8">
      <c r="H293933" s="317"/>
    </row>
    <row r="293934" spans="8:8">
      <c r="H293934" s="317"/>
    </row>
    <row r="293935" spans="8:8">
      <c r="H293935" s="317"/>
    </row>
    <row r="293936" spans="8:8">
      <c r="H293936" s="317"/>
    </row>
    <row r="293937" spans="8:8">
      <c r="H293937" s="317"/>
    </row>
    <row r="293938" spans="8:8">
      <c r="H293938" s="317"/>
    </row>
    <row r="293939" spans="8:8">
      <c r="H293939" s="317"/>
    </row>
    <row r="293940" spans="8:8">
      <c r="H293940" s="317"/>
    </row>
    <row r="293941" spans="8:8">
      <c r="H293941" s="317"/>
    </row>
    <row r="293942" spans="8:8">
      <c r="H293942" s="317"/>
    </row>
    <row r="293943" spans="8:8">
      <c r="H293943" s="317"/>
    </row>
    <row r="293944" spans="8:8">
      <c r="H293944" s="317"/>
    </row>
    <row r="293945" spans="8:8">
      <c r="H293945" s="317"/>
    </row>
    <row r="293946" spans="8:8">
      <c r="H293946" s="317"/>
    </row>
    <row r="293947" spans="8:8">
      <c r="H293947" s="317"/>
    </row>
    <row r="293948" spans="8:8">
      <c r="H293948" s="317"/>
    </row>
    <row r="293949" spans="8:8">
      <c r="H293949" s="317"/>
    </row>
    <row r="293950" spans="8:8">
      <c r="H293950" s="317"/>
    </row>
    <row r="293951" spans="8:8">
      <c r="H293951" s="317"/>
    </row>
    <row r="293952" spans="8:8">
      <c r="H293952" s="317"/>
    </row>
    <row r="293953" spans="8:8">
      <c r="H293953" s="317"/>
    </row>
    <row r="293954" spans="8:8">
      <c r="H293954" s="317"/>
    </row>
    <row r="293955" spans="8:8">
      <c r="H293955" s="317"/>
    </row>
    <row r="293956" spans="8:8">
      <c r="H293956" s="317"/>
    </row>
    <row r="293957" spans="8:8">
      <c r="H293957" s="317"/>
    </row>
    <row r="293958" spans="8:8">
      <c r="H293958" s="317"/>
    </row>
    <row r="293959" spans="8:8">
      <c r="H293959" s="317"/>
    </row>
    <row r="293960" spans="8:8">
      <c r="H293960" s="317"/>
    </row>
    <row r="293961" spans="8:8">
      <c r="H293961" s="317"/>
    </row>
    <row r="293962" spans="8:8">
      <c r="H293962" s="317"/>
    </row>
    <row r="293963" spans="8:8">
      <c r="H293963" s="317"/>
    </row>
    <row r="293964" spans="8:8">
      <c r="H293964" s="317"/>
    </row>
    <row r="293965" spans="8:8">
      <c r="H293965" s="317"/>
    </row>
    <row r="293966" spans="8:8">
      <c r="H293966" s="317"/>
    </row>
    <row r="293967" spans="8:8">
      <c r="H293967" s="317"/>
    </row>
    <row r="293968" spans="8:8">
      <c r="H293968" s="317"/>
    </row>
    <row r="293969" spans="8:8">
      <c r="H293969" s="317"/>
    </row>
    <row r="293970" spans="8:8">
      <c r="H293970" s="317"/>
    </row>
    <row r="293971" spans="8:8">
      <c r="H293971" s="317"/>
    </row>
    <row r="293972" spans="8:8">
      <c r="H293972" s="317"/>
    </row>
    <row r="293973" spans="8:8">
      <c r="H293973" s="317"/>
    </row>
    <row r="293974" spans="8:8">
      <c r="H293974" s="317"/>
    </row>
    <row r="293975" spans="8:8">
      <c r="H293975" s="317"/>
    </row>
    <row r="293976" spans="8:8">
      <c r="H293976" s="317"/>
    </row>
    <row r="293977" spans="8:8">
      <c r="H293977" s="317"/>
    </row>
    <row r="293978" spans="8:8">
      <c r="H293978" s="317"/>
    </row>
    <row r="293979" spans="8:8">
      <c r="H293979" s="317"/>
    </row>
    <row r="293980" spans="8:8">
      <c r="H293980" s="317"/>
    </row>
    <row r="293981" spans="8:8">
      <c r="H293981" s="317"/>
    </row>
    <row r="293982" spans="8:8">
      <c r="H293982" s="317"/>
    </row>
    <row r="293983" spans="8:8">
      <c r="H293983" s="317"/>
    </row>
    <row r="293984" spans="8:8">
      <c r="H293984" s="317"/>
    </row>
    <row r="293985" spans="8:8">
      <c r="H293985" s="317"/>
    </row>
    <row r="293986" spans="8:8">
      <c r="H293986" s="317"/>
    </row>
    <row r="293987" spans="8:8">
      <c r="H293987" s="317"/>
    </row>
    <row r="293988" spans="8:8">
      <c r="H293988" s="317"/>
    </row>
    <row r="293989" spans="8:8">
      <c r="H293989" s="317"/>
    </row>
    <row r="293990" spans="8:8">
      <c r="H293990" s="317"/>
    </row>
    <row r="293991" spans="8:8">
      <c r="H293991" s="317"/>
    </row>
    <row r="293992" spans="8:8">
      <c r="H293992" s="317"/>
    </row>
    <row r="293993" spans="8:8">
      <c r="H293993" s="317"/>
    </row>
    <row r="293994" spans="8:8">
      <c r="H293994" s="317"/>
    </row>
    <row r="293995" spans="8:8">
      <c r="H293995" s="317"/>
    </row>
    <row r="293996" spans="8:8">
      <c r="H293996" s="317"/>
    </row>
    <row r="293997" spans="8:8">
      <c r="H293997" s="317"/>
    </row>
    <row r="293998" spans="8:8">
      <c r="H293998" s="317"/>
    </row>
    <row r="293999" spans="8:8">
      <c r="H293999" s="317"/>
    </row>
    <row r="294000" spans="8:8">
      <c r="H294000" s="317"/>
    </row>
    <row r="294001" spans="8:8">
      <c r="H294001" s="317"/>
    </row>
    <row r="294002" spans="8:8">
      <c r="H294002" s="317"/>
    </row>
    <row r="294003" spans="8:8">
      <c r="H294003" s="317"/>
    </row>
    <row r="294004" spans="8:8">
      <c r="H294004" s="317"/>
    </row>
    <row r="294005" spans="8:8">
      <c r="H294005" s="317"/>
    </row>
    <row r="294006" spans="8:8">
      <c r="H294006" s="317"/>
    </row>
    <row r="294007" spans="8:8">
      <c r="H294007" s="317"/>
    </row>
    <row r="294008" spans="8:8">
      <c r="H294008" s="317"/>
    </row>
    <row r="294009" spans="8:8">
      <c r="H294009" s="317"/>
    </row>
    <row r="294010" spans="8:8">
      <c r="H294010" s="317"/>
    </row>
    <row r="294011" spans="8:8">
      <c r="H294011" s="317"/>
    </row>
    <row r="294012" spans="8:8">
      <c r="H294012" s="317"/>
    </row>
    <row r="294013" spans="8:8">
      <c r="H294013" s="317"/>
    </row>
    <row r="294014" spans="8:8">
      <c r="H294014" s="317"/>
    </row>
    <row r="294015" spans="8:8">
      <c r="H294015" s="317"/>
    </row>
    <row r="294016" spans="8:8">
      <c r="H294016" s="317"/>
    </row>
    <row r="294017" spans="8:8">
      <c r="H294017" s="317"/>
    </row>
    <row r="294018" spans="8:8">
      <c r="H294018" s="317"/>
    </row>
    <row r="294019" spans="8:8">
      <c r="H294019" s="317"/>
    </row>
    <row r="294020" spans="8:8">
      <c r="H294020" s="317"/>
    </row>
    <row r="294021" spans="8:8">
      <c r="H294021" s="317"/>
    </row>
    <row r="294022" spans="8:8">
      <c r="H294022" s="317"/>
    </row>
    <row r="294023" spans="8:8">
      <c r="H294023" s="317"/>
    </row>
    <row r="294024" spans="8:8">
      <c r="H294024" s="317"/>
    </row>
    <row r="294025" spans="8:8">
      <c r="H294025" s="317"/>
    </row>
    <row r="294026" spans="8:8">
      <c r="H294026" s="317"/>
    </row>
    <row r="294027" spans="8:8">
      <c r="H294027" s="317"/>
    </row>
    <row r="294028" spans="8:8">
      <c r="H294028" s="317"/>
    </row>
    <row r="294029" spans="8:8">
      <c r="H294029" s="317"/>
    </row>
    <row r="294030" spans="8:8">
      <c r="H294030" s="317"/>
    </row>
    <row r="294031" spans="8:8">
      <c r="H294031" s="317"/>
    </row>
    <row r="294032" spans="8:8">
      <c r="H294032" s="317"/>
    </row>
    <row r="294033" spans="8:8">
      <c r="H294033" s="317"/>
    </row>
    <row r="294034" spans="8:8">
      <c r="H294034" s="317"/>
    </row>
    <row r="294035" spans="8:8">
      <c r="H294035" s="317"/>
    </row>
    <row r="294036" spans="8:8">
      <c r="H294036" s="317"/>
    </row>
    <row r="294037" spans="8:8">
      <c r="H294037" s="317"/>
    </row>
    <row r="294038" spans="8:8">
      <c r="H294038" s="317"/>
    </row>
    <row r="294039" spans="8:8">
      <c r="H294039" s="317"/>
    </row>
    <row r="294040" spans="8:8">
      <c r="H294040" s="317"/>
    </row>
    <row r="294041" spans="8:8">
      <c r="H294041" s="317"/>
    </row>
    <row r="294042" spans="8:8">
      <c r="H294042" s="317"/>
    </row>
    <row r="294043" spans="8:8">
      <c r="H294043" s="317"/>
    </row>
    <row r="294044" spans="8:8">
      <c r="H294044" s="317"/>
    </row>
    <row r="294045" spans="8:8">
      <c r="H294045" s="317"/>
    </row>
    <row r="294046" spans="8:8">
      <c r="H294046" s="317"/>
    </row>
    <row r="294047" spans="8:8">
      <c r="H294047" s="317"/>
    </row>
    <row r="294048" spans="8:8">
      <c r="H294048" s="317"/>
    </row>
    <row r="294049" spans="8:8">
      <c r="H294049" s="317"/>
    </row>
    <row r="294050" spans="8:8">
      <c r="H294050" s="317"/>
    </row>
    <row r="294051" spans="8:8">
      <c r="H294051" s="317"/>
    </row>
    <row r="294052" spans="8:8">
      <c r="H294052" s="317"/>
    </row>
    <row r="294053" spans="8:8">
      <c r="H294053" s="317"/>
    </row>
    <row r="294054" spans="8:8">
      <c r="H294054" s="317"/>
    </row>
    <row r="294055" spans="8:8">
      <c r="H294055" s="317"/>
    </row>
    <row r="294056" spans="8:8">
      <c r="H294056" s="317"/>
    </row>
    <row r="294057" spans="8:8">
      <c r="H294057" s="317"/>
    </row>
    <row r="294058" spans="8:8">
      <c r="H294058" s="317"/>
    </row>
    <row r="294059" spans="8:8">
      <c r="H294059" s="317"/>
    </row>
    <row r="294060" spans="8:8">
      <c r="H294060" s="317"/>
    </row>
    <row r="294061" spans="8:8">
      <c r="H294061" s="317"/>
    </row>
    <row r="294062" spans="8:8">
      <c r="H294062" s="317"/>
    </row>
    <row r="294063" spans="8:8">
      <c r="H294063" s="317"/>
    </row>
    <row r="294064" spans="8:8">
      <c r="H294064" s="317"/>
    </row>
    <row r="294065" spans="8:8">
      <c r="H294065" s="317"/>
    </row>
    <row r="294066" spans="8:8">
      <c r="H294066" s="317"/>
    </row>
    <row r="294067" spans="8:8">
      <c r="H294067" s="317"/>
    </row>
    <row r="294068" spans="8:8">
      <c r="H294068" s="317"/>
    </row>
    <row r="294069" spans="8:8">
      <c r="H294069" s="317"/>
    </row>
    <row r="294070" spans="8:8">
      <c r="H294070" s="317"/>
    </row>
    <row r="294071" spans="8:8">
      <c r="H294071" s="317"/>
    </row>
    <row r="294072" spans="8:8">
      <c r="H294072" s="317"/>
    </row>
    <row r="294073" spans="8:8">
      <c r="H294073" s="317"/>
    </row>
    <row r="294074" spans="8:8">
      <c r="H294074" s="317"/>
    </row>
    <row r="294075" spans="8:8">
      <c r="H294075" s="317"/>
    </row>
    <row r="294076" spans="8:8">
      <c r="H294076" s="317"/>
    </row>
    <row r="294077" spans="8:8">
      <c r="H294077" s="317"/>
    </row>
    <row r="294078" spans="8:8">
      <c r="H294078" s="317"/>
    </row>
    <row r="294079" spans="8:8">
      <c r="H294079" s="317"/>
    </row>
    <row r="294080" spans="8:8">
      <c r="H294080" s="317"/>
    </row>
    <row r="294081" spans="8:8">
      <c r="H294081" s="317"/>
    </row>
    <row r="294082" spans="8:8">
      <c r="H294082" s="317"/>
    </row>
    <row r="294083" spans="8:8">
      <c r="H294083" s="317"/>
    </row>
    <row r="294084" spans="8:8">
      <c r="H294084" s="317"/>
    </row>
    <row r="294085" spans="8:8">
      <c r="H294085" s="317"/>
    </row>
    <row r="294086" spans="8:8">
      <c r="H294086" s="317"/>
    </row>
    <row r="294087" spans="8:8">
      <c r="H294087" s="317"/>
    </row>
    <row r="294088" spans="8:8">
      <c r="H294088" s="317"/>
    </row>
    <row r="294089" spans="8:8">
      <c r="H294089" s="317"/>
    </row>
    <row r="294090" spans="8:8">
      <c r="H294090" s="317"/>
    </row>
    <row r="294091" spans="8:8">
      <c r="H294091" s="317"/>
    </row>
    <row r="294092" spans="8:8">
      <c r="H294092" s="317"/>
    </row>
    <row r="294093" spans="8:8">
      <c r="H294093" s="317"/>
    </row>
    <row r="294094" spans="8:8">
      <c r="H294094" s="317"/>
    </row>
    <row r="294095" spans="8:8">
      <c r="H294095" s="317"/>
    </row>
    <row r="294096" spans="8:8">
      <c r="H294096" s="317"/>
    </row>
    <row r="294097" spans="8:8">
      <c r="H294097" s="317"/>
    </row>
    <row r="294098" spans="8:8">
      <c r="H294098" s="317"/>
    </row>
    <row r="294099" spans="8:8">
      <c r="H294099" s="317"/>
    </row>
    <row r="294100" spans="8:8">
      <c r="H294100" s="317"/>
    </row>
    <row r="294101" spans="8:8">
      <c r="H294101" s="317"/>
    </row>
    <row r="294102" spans="8:8">
      <c r="H294102" s="317"/>
    </row>
    <row r="294103" spans="8:8">
      <c r="H294103" s="317"/>
    </row>
    <row r="294104" spans="8:8">
      <c r="H294104" s="317"/>
    </row>
    <row r="294105" spans="8:8">
      <c r="H294105" s="317"/>
    </row>
    <row r="294106" spans="8:8">
      <c r="H294106" s="317"/>
    </row>
    <row r="294107" spans="8:8">
      <c r="H294107" s="317"/>
    </row>
    <row r="294108" spans="8:8">
      <c r="H294108" s="317"/>
    </row>
    <row r="294109" spans="8:8">
      <c r="H294109" s="317"/>
    </row>
    <row r="294110" spans="8:8">
      <c r="H294110" s="317"/>
    </row>
    <row r="294111" spans="8:8">
      <c r="H294111" s="317"/>
    </row>
    <row r="294112" spans="8:8">
      <c r="H294112" s="317"/>
    </row>
    <row r="294113" spans="8:8">
      <c r="H294113" s="317"/>
    </row>
    <row r="294114" spans="8:8">
      <c r="H294114" s="317"/>
    </row>
    <row r="294115" spans="8:8">
      <c r="H294115" s="317"/>
    </row>
    <row r="294116" spans="8:8">
      <c r="H294116" s="317"/>
    </row>
    <row r="294117" spans="8:8">
      <c r="H294117" s="317"/>
    </row>
    <row r="294118" spans="8:8">
      <c r="H294118" s="317"/>
    </row>
    <row r="294119" spans="8:8">
      <c r="H294119" s="317"/>
    </row>
    <row r="294120" spans="8:8">
      <c r="H294120" s="317"/>
    </row>
    <row r="294121" spans="8:8">
      <c r="H294121" s="317"/>
    </row>
    <row r="294122" spans="8:8">
      <c r="H294122" s="317"/>
    </row>
    <row r="294123" spans="8:8">
      <c r="H294123" s="317"/>
    </row>
    <row r="294124" spans="8:8">
      <c r="H294124" s="317"/>
    </row>
    <row r="294125" spans="8:8">
      <c r="H294125" s="317"/>
    </row>
    <row r="294126" spans="8:8">
      <c r="H294126" s="317"/>
    </row>
    <row r="294127" spans="8:8">
      <c r="H294127" s="317"/>
    </row>
    <row r="294128" spans="8:8">
      <c r="H294128" s="317"/>
    </row>
    <row r="294129" spans="8:8">
      <c r="H294129" s="317"/>
    </row>
    <row r="294130" spans="8:8">
      <c r="H294130" s="317"/>
    </row>
    <row r="294131" spans="8:8">
      <c r="H294131" s="317"/>
    </row>
    <row r="294132" spans="8:8">
      <c r="H294132" s="317"/>
    </row>
    <row r="294133" spans="8:8">
      <c r="H294133" s="317"/>
    </row>
    <row r="294134" spans="8:8">
      <c r="H294134" s="317"/>
    </row>
    <row r="294135" spans="8:8">
      <c r="H294135" s="317"/>
    </row>
    <row r="294136" spans="8:8">
      <c r="H294136" s="317"/>
    </row>
    <row r="294137" spans="8:8">
      <c r="H294137" s="317"/>
    </row>
    <row r="294138" spans="8:8">
      <c r="H294138" s="317"/>
    </row>
    <row r="294139" spans="8:8">
      <c r="H294139" s="317"/>
    </row>
    <row r="294140" spans="8:8">
      <c r="H294140" s="317"/>
    </row>
    <row r="294141" spans="8:8">
      <c r="H294141" s="317"/>
    </row>
    <row r="294142" spans="8:8">
      <c r="H294142" s="317"/>
    </row>
    <row r="294143" spans="8:8">
      <c r="H294143" s="317"/>
    </row>
    <row r="294144" spans="8:8">
      <c r="H294144" s="317"/>
    </row>
    <row r="294145" spans="8:8">
      <c r="H294145" s="317"/>
    </row>
    <row r="294146" spans="8:8">
      <c r="H294146" s="317"/>
    </row>
    <row r="294147" spans="8:8">
      <c r="H294147" s="317"/>
    </row>
    <row r="294148" spans="8:8">
      <c r="H294148" s="317"/>
    </row>
    <row r="294149" spans="8:8">
      <c r="H294149" s="317"/>
    </row>
    <row r="294150" spans="8:8">
      <c r="H294150" s="317"/>
    </row>
    <row r="294151" spans="8:8">
      <c r="H294151" s="317"/>
    </row>
    <row r="294152" spans="8:8">
      <c r="H294152" s="317"/>
    </row>
    <row r="294153" spans="8:8">
      <c r="H294153" s="317"/>
    </row>
    <row r="294154" spans="8:8">
      <c r="H294154" s="317"/>
    </row>
    <row r="294155" spans="8:8">
      <c r="H294155" s="317"/>
    </row>
    <row r="294156" spans="8:8">
      <c r="H294156" s="317"/>
    </row>
    <row r="294157" spans="8:8">
      <c r="H294157" s="317"/>
    </row>
    <row r="294158" spans="8:8">
      <c r="H294158" s="317"/>
    </row>
    <row r="294159" spans="8:8">
      <c r="H294159" s="317"/>
    </row>
    <row r="294160" spans="8:8">
      <c r="H294160" s="317"/>
    </row>
    <row r="294161" spans="8:8">
      <c r="H294161" s="317"/>
    </row>
    <row r="294162" spans="8:8">
      <c r="H294162" s="317"/>
    </row>
    <row r="294163" spans="8:8">
      <c r="H294163" s="317"/>
    </row>
    <row r="294164" spans="8:8">
      <c r="H294164" s="317"/>
    </row>
    <row r="294165" spans="8:8">
      <c r="H294165" s="317"/>
    </row>
    <row r="294166" spans="8:8">
      <c r="H294166" s="317"/>
    </row>
    <row r="294167" spans="8:8">
      <c r="H294167" s="317"/>
    </row>
    <row r="294168" spans="8:8">
      <c r="H294168" s="317"/>
    </row>
    <row r="294169" spans="8:8">
      <c r="H294169" s="317"/>
    </row>
    <row r="294170" spans="8:8">
      <c r="H294170" s="317"/>
    </row>
    <row r="294171" spans="8:8">
      <c r="H294171" s="317"/>
    </row>
    <row r="294172" spans="8:8">
      <c r="H294172" s="317"/>
    </row>
    <row r="294173" spans="8:8">
      <c r="H294173" s="317"/>
    </row>
    <row r="294174" spans="8:8">
      <c r="H294174" s="317"/>
    </row>
    <row r="294175" spans="8:8">
      <c r="H294175" s="317"/>
    </row>
    <row r="294176" spans="8:8">
      <c r="H294176" s="317"/>
    </row>
    <row r="294177" spans="8:8">
      <c r="H294177" s="317"/>
    </row>
    <row r="294178" spans="8:8">
      <c r="H294178" s="317"/>
    </row>
    <row r="294179" spans="8:8">
      <c r="H294179" s="317"/>
    </row>
    <row r="294180" spans="8:8">
      <c r="H294180" s="317"/>
    </row>
    <row r="294181" spans="8:8">
      <c r="H294181" s="317"/>
    </row>
    <row r="294182" spans="8:8">
      <c r="H294182" s="317"/>
    </row>
    <row r="294183" spans="8:8">
      <c r="H294183" s="317"/>
    </row>
    <row r="294184" spans="8:8">
      <c r="H294184" s="317"/>
    </row>
    <row r="294185" spans="8:8">
      <c r="H294185" s="317"/>
    </row>
    <row r="294186" spans="8:8">
      <c r="H294186" s="317"/>
    </row>
    <row r="294187" spans="8:8">
      <c r="H294187" s="317"/>
    </row>
    <row r="294188" spans="8:8">
      <c r="H294188" s="317"/>
    </row>
    <row r="294189" spans="8:8">
      <c r="H294189" s="317"/>
    </row>
    <row r="294190" spans="8:8">
      <c r="H294190" s="317"/>
    </row>
    <row r="294191" spans="8:8">
      <c r="H294191" s="317"/>
    </row>
    <row r="294192" spans="8:8">
      <c r="H294192" s="317"/>
    </row>
    <row r="294193" spans="8:8">
      <c r="H294193" s="317"/>
    </row>
    <row r="294194" spans="8:8">
      <c r="H294194" s="317"/>
    </row>
    <row r="294195" spans="8:8">
      <c r="H294195" s="317"/>
    </row>
    <row r="294196" spans="8:8">
      <c r="H294196" s="317"/>
    </row>
    <row r="294197" spans="8:8">
      <c r="H294197" s="317"/>
    </row>
    <row r="294198" spans="8:8">
      <c r="H294198" s="317"/>
    </row>
    <row r="294199" spans="8:8">
      <c r="H294199" s="317"/>
    </row>
    <row r="294200" spans="8:8">
      <c r="H294200" s="317"/>
    </row>
    <row r="294201" spans="8:8">
      <c r="H294201" s="317"/>
    </row>
    <row r="294202" spans="8:8">
      <c r="H294202" s="317"/>
    </row>
    <row r="294203" spans="8:8">
      <c r="H294203" s="317"/>
    </row>
    <row r="294204" spans="8:8">
      <c r="H294204" s="317"/>
    </row>
    <row r="294205" spans="8:8">
      <c r="H294205" s="317"/>
    </row>
    <row r="294206" spans="8:8">
      <c r="H294206" s="317"/>
    </row>
    <row r="294207" spans="8:8">
      <c r="H294207" s="317"/>
    </row>
    <row r="294208" spans="8:8">
      <c r="H294208" s="317"/>
    </row>
    <row r="294209" spans="8:8">
      <c r="H294209" s="317"/>
    </row>
    <row r="294210" spans="8:8">
      <c r="H294210" s="317"/>
    </row>
    <row r="294211" spans="8:8">
      <c r="H294211" s="317"/>
    </row>
    <row r="294212" spans="8:8">
      <c r="H294212" s="317"/>
    </row>
    <row r="294213" spans="8:8">
      <c r="H294213" s="317"/>
    </row>
    <row r="294214" spans="8:8">
      <c r="H294214" s="317"/>
    </row>
    <row r="294215" spans="8:8">
      <c r="H294215" s="317"/>
    </row>
    <row r="294216" spans="8:8">
      <c r="H294216" s="317"/>
    </row>
    <row r="294217" spans="8:8">
      <c r="H294217" s="317"/>
    </row>
    <row r="294218" spans="8:8">
      <c r="H294218" s="317"/>
    </row>
    <row r="294219" spans="8:8">
      <c r="H294219" s="317"/>
    </row>
    <row r="294220" spans="8:8">
      <c r="H294220" s="317"/>
    </row>
    <row r="294221" spans="8:8">
      <c r="H294221" s="317"/>
    </row>
    <row r="294222" spans="8:8">
      <c r="H294222" s="317"/>
    </row>
    <row r="294223" spans="8:8">
      <c r="H294223" s="317"/>
    </row>
    <row r="294224" spans="8:8">
      <c r="H294224" s="317"/>
    </row>
    <row r="294225" spans="8:8">
      <c r="H294225" s="317"/>
    </row>
    <row r="294226" spans="8:8">
      <c r="H294226" s="317"/>
    </row>
    <row r="294227" spans="8:8">
      <c r="H294227" s="317"/>
    </row>
    <row r="294228" spans="8:8">
      <c r="H294228" s="317"/>
    </row>
    <row r="294229" spans="8:8">
      <c r="H294229" s="317"/>
    </row>
    <row r="294230" spans="8:8">
      <c r="H294230" s="317"/>
    </row>
    <row r="294231" spans="8:8">
      <c r="H294231" s="317"/>
    </row>
    <row r="294232" spans="8:8">
      <c r="H294232" s="317"/>
    </row>
    <row r="294233" spans="8:8">
      <c r="H294233" s="317"/>
    </row>
    <row r="294234" spans="8:8">
      <c r="H294234" s="317"/>
    </row>
    <row r="294235" spans="8:8">
      <c r="H294235" s="317"/>
    </row>
    <row r="294236" spans="8:8">
      <c r="H294236" s="317"/>
    </row>
    <row r="294237" spans="8:8">
      <c r="H294237" s="317"/>
    </row>
    <row r="294238" spans="8:8">
      <c r="H294238" s="317"/>
    </row>
    <row r="294239" spans="8:8">
      <c r="H294239" s="317"/>
    </row>
    <row r="294240" spans="8:8">
      <c r="H294240" s="317"/>
    </row>
    <row r="294241" spans="8:8">
      <c r="H294241" s="317"/>
    </row>
    <row r="294242" spans="8:8">
      <c r="H294242" s="317"/>
    </row>
    <row r="294243" spans="8:8">
      <c r="H294243" s="317"/>
    </row>
    <row r="294244" spans="8:8">
      <c r="H294244" s="317"/>
    </row>
    <row r="294245" spans="8:8">
      <c r="H294245" s="317"/>
    </row>
    <row r="294246" spans="8:8">
      <c r="H294246" s="317"/>
    </row>
    <row r="294247" spans="8:8">
      <c r="H294247" s="317"/>
    </row>
    <row r="294248" spans="8:8">
      <c r="H294248" s="317"/>
    </row>
    <row r="294249" spans="8:8">
      <c r="H294249" s="317"/>
    </row>
    <row r="294250" spans="8:8">
      <c r="H294250" s="317"/>
    </row>
    <row r="294251" spans="8:8">
      <c r="H294251" s="317"/>
    </row>
    <row r="294252" spans="8:8">
      <c r="H294252" s="317"/>
    </row>
    <row r="294253" spans="8:8">
      <c r="H294253" s="317"/>
    </row>
    <row r="294254" spans="8:8">
      <c r="H294254" s="317"/>
    </row>
    <row r="294255" spans="8:8">
      <c r="H294255" s="317"/>
    </row>
    <row r="294256" spans="8:8">
      <c r="H294256" s="317"/>
    </row>
    <row r="294257" spans="8:8">
      <c r="H294257" s="317"/>
    </row>
    <row r="294258" spans="8:8">
      <c r="H294258" s="317"/>
    </row>
    <row r="294259" spans="8:8">
      <c r="H294259" s="317"/>
    </row>
    <row r="294260" spans="8:8">
      <c r="H294260" s="317"/>
    </row>
    <row r="294261" spans="8:8">
      <c r="H294261" s="317"/>
    </row>
    <row r="294262" spans="8:8">
      <c r="H294262" s="317"/>
    </row>
    <row r="294263" spans="8:8">
      <c r="H294263" s="317"/>
    </row>
    <row r="294264" spans="8:8">
      <c r="H294264" s="317"/>
    </row>
    <row r="294265" spans="8:8">
      <c r="H294265" s="317"/>
    </row>
    <row r="294266" spans="8:8">
      <c r="H294266" s="317"/>
    </row>
    <row r="294267" spans="8:8">
      <c r="H294267" s="317"/>
    </row>
    <row r="294268" spans="8:8">
      <c r="H294268" s="317"/>
    </row>
    <row r="294269" spans="8:8">
      <c r="H294269" s="317"/>
    </row>
    <row r="294270" spans="8:8">
      <c r="H294270" s="317"/>
    </row>
    <row r="294271" spans="8:8">
      <c r="H294271" s="317"/>
    </row>
    <row r="294272" spans="8:8">
      <c r="H294272" s="317"/>
    </row>
    <row r="294273" spans="8:8">
      <c r="H294273" s="317"/>
    </row>
    <row r="294274" spans="8:8">
      <c r="H294274" s="317"/>
    </row>
    <row r="294275" spans="8:8">
      <c r="H294275" s="317"/>
    </row>
    <row r="294276" spans="8:8">
      <c r="H294276" s="317"/>
    </row>
    <row r="294277" spans="8:8">
      <c r="H294277" s="317"/>
    </row>
    <row r="294278" spans="8:8">
      <c r="H294278" s="317"/>
    </row>
    <row r="294279" spans="8:8">
      <c r="H294279" s="317"/>
    </row>
    <row r="294280" spans="8:8">
      <c r="H294280" s="317"/>
    </row>
    <row r="294281" spans="8:8">
      <c r="H294281" s="317"/>
    </row>
    <row r="294282" spans="8:8">
      <c r="H294282" s="317"/>
    </row>
    <row r="294283" spans="8:8">
      <c r="H294283" s="317"/>
    </row>
    <row r="294284" spans="8:8">
      <c r="H294284" s="317"/>
    </row>
    <row r="294285" spans="8:8">
      <c r="H294285" s="317"/>
    </row>
    <row r="294286" spans="8:8">
      <c r="H294286" s="317"/>
    </row>
    <row r="294287" spans="8:8">
      <c r="H294287" s="317"/>
    </row>
    <row r="294288" spans="8:8">
      <c r="H294288" s="317"/>
    </row>
    <row r="294289" spans="8:8">
      <c r="H294289" s="317"/>
    </row>
    <row r="294290" spans="8:8">
      <c r="H294290" s="317"/>
    </row>
    <row r="294291" spans="8:8">
      <c r="H294291" s="317"/>
    </row>
    <row r="294292" spans="8:8">
      <c r="H294292" s="317"/>
    </row>
    <row r="294293" spans="8:8">
      <c r="H294293" s="317"/>
    </row>
    <row r="294294" spans="8:8">
      <c r="H294294" s="317"/>
    </row>
    <row r="294295" spans="8:8">
      <c r="H294295" s="317"/>
    </row>
    <row r="294296" spans="8:8">
      <c r="H294296" s="317"/>
    </row>
    <row r="294297" spans="8:8">
      <c r="H294297" s="317"/>
    </row>
    <row r="294298" spans="8:8">
      <c r="H294298" s="317"/>
    </row>
    <row r="294299" spans="8:8">
      <c r="H294299" s="317"/>
    </row>
    <row r="294300" spans="8:8">
      <c r="H294300" s="317"/>
    </row>
    <row r="294301" spans="8:8">
      <c r="H294301" s="317"/>
    </row>
    <row r="294302" spans="8:8">
      <c r="H294302" s="317"/>
    </row>
    <row r="294303" spans="8:8">
      <c r="H294303" s="317"/>
    </row>
    <row r="294304" spans="8:8">
      <c r="H294304" s="317"/>
    </row>
    <row r="294305" spans="8:8">
      <c r="H294305" s="317"/>
    </row>
    <row r="294306" spans="8:8">
      <c r="H294306" s="317"/>
    </row>
    <row r="294307" spans="8:8">
      <c r="H294307" s="317"/>
    </row>
    <row r="294308" spans="8:8">
      <c r="H294308" s="317"/>
    </row>
    <row r="294309" spans="8:8">
      <c r="H294309" s="317"/>
    </row>
    <row r="294310" spans="8:8">
      <c r="H294310" s="317"/>
    </row>
    <row r="294311" spans="8:8">
      <c r="H294311" s="317"/>
    </row>
    <row r="294312" spans="8:8">
      <c r="H294312" s="317"/>
    </row>
    <row r="294313" spans="8:8">
      <c r="H294313" s="317"/>
    </row>
    <row r="294314" spans="8:8">
      <c r="H294314" s="317"/>
    </row>
    <row r="294315" spans="8:8">
      <c r="H294315" s="317"/>
    </row>
    <row r="294316" spans="8:8">
      <c r="H294316" s="317"/>
    </row>
    <row r="294317" spans="8:8">
      <c r="H294317" s="317"/>
    </row>
    <row r="294318" spans="8:8">
      <c r="H294318" s="317"/>
    </row>
    <row r="294319" spans="8:8">
      <c r="H294319" s="317"/>
    </row>
    <row r="294320" spans="8:8">
      <c r="H294320" s="317"/>
    </row>
    <row r="294321" spans="8:8">
      <c r="H294321" s="317"/>
    </row>
    <row r="294322" spans="8:8">
      <c r="H294322" s="317"/>
    </row>
    <row r="294323" spans="8:8">
      <c r="H294323" s="317"/>
    </row>
    <row r="294324" spans="8:8">
      <c r="H294324" s="317"/>
    </row>
    <row r="294325" spans="8:8">
      <c r="H294325" s="317"/>
    </row>
    <row r="294326" spans="8:8">
      <c r="H294326" s="317"/>
    </row>
    <row r="294327" spans="8:8">
      <c r="H294327" s="317"/>
    </row>
    <row r="294328" spans="8:8">
      <c r="H294328" s="317"/>
    </row>
    <row r="294329" spans="8:8">
      <c r="H294329" s="317"/>
    </row>
    <row r="294330" spans="8:8">
      <c r="H294330" s="317"/>
    </row>
    <row r="294331" spans="8:8">
      <c r="H294331" s="317"/>
    </row>
    <row r="294332" spans="8:8">
      <c r="H294332" s="317"/>
    </row>
    <row r="294333" spans="8:8">
      <c r="H294333" s="317"/>
    </row>
    <row r="294334" spans="8:8">
      <c r="H294334" s="317"/>
    </row>
    <row r="294335" spans="8:8">
      <c r="H294335" s="317"/>
    </row>
    <row r="294336" spans="8:8">
      <c r="H294336" s="317"/>
    </row>
    <row r="294337" spans="8:8">
      <c r="H294337" s="317"/>
    </row>
    <row r="294338" spans="8:8">
      <c r="H294338" s="317"/>
    </row>
    <row r="294339" spans="8:8">
      <c r="H294339" s="317"/>
    </row>
    <row r="294340" spans="8:8">
      <c r="H294340" s="317"/>
    </row>
    <row r="294341" spans="8:8">
      <c r="H294341" s="317"/>
    </row>
    <row r="294342" spans="8:8">
      <c r="H294342" s="317"/>
    </row>
    <row r="294343" spans="8:8">
      <c r="H294343" s="317"/>
    </row>
    <row r="294344" spans="8:8">
      <c r="H294344" s="317"/>
    </row>
    <row r="294345" spans="8:8">
      <c r="H294345" s="317"/>
    </row>
    <row r="294346" spans="8:8">
      <c r="H294346" s="317"/>
    </row>
    <row r="294347" spans="8:8">
      <c r="H294347" s="317"/>
    </row>
    <row r="294348" spans="8:8">
      <c r="H294348" s="317"/>
    </row>
    <row r="294349" spans="8:8">
      <c r="H294349" s="317"/>
    </row>
    <row r="294350" spans="8:8">
      <c r="H294350" s="317"/>
    </row>
    <row r="294351" spans="8:8">
      <c r="H294351" s="317"/>
    </row>
    <row r="294352" spans="8:8">
      <c r="H294352" s="317"/>
    </row>
    <row r="294353" spans="8:8">
      <c r="H294353" s="317"/>
    </row>
    <row r="294354" spans="8:8">
      <c r="H294354" s="317"/>
    </row>
    <row r="294355" spans="8:8">
      <c r="H294355" s="317"/>
    </row>
    <row r="294356" spans="8:8">
      <c r="H294356" s="317"/>
    </row>
    <row r="294357" spans="8:8">
      <c r="H294357" s="317"/>
    </row>
    <row r="294358" spans="8:8">
      <c r="H294358" s="317"/>
    </row>
    <row r="294359" spans="8:8">
      <c r="H294359" s="317"/>
    </row>
    <row r="294360" spans="8:8">
      <c r="H294360" s="317"/>
    </row>
    <row r="294361" spans="8:8">
      <c r="H294361" s="317"/>
    </row>
    <row r="294362" spans="8:8">
      <c r="H294362" s="317"/>
    </row>
    <row r="294363" spans="8:8">
      <c r="H294363" s="317"/>
    </row>
    <row r="294364" spans="8:8">
      <c r="H294364" s="317"/>
    </row>
    <row r="294365" spans="8:8">
      <c r="H294365" s="317"/>
    </row>
    <row r="294366" spans="8:8">
      <c r="H294366" s="317"/>
    </row>
    <row r="294367" spans="8:8">
      <c r="H294367" s="317"/>
    </row>
    <row r="294368" spans="8:8">
      <c r="H294368" s="317"/>
    </row>
    <row r="294369" spans="8:8">
      <c r="H294369" s="317"/>
    </row>
    <row r="294370" spans="8:8">
      <c r="H294370" s="317"/>
    </row>
    <row r="294371" spans="8:8">
      <c r="H294371" s="317"/>
    </row>
    <row r="294372" spans="8:8">
      <c r="H294372" s="317"/>
    </row>
    <row r="294373" spans="8:8">
      <c r="H294373" s="317"/>
    </row>
    <row r="294374" spans="8:8">
      <c r="H294374" s="317"/>
    </row>
    <row r="294375" spans="8:8">
      <c r="H294375" s="317"/>
    </row>
    <row r="294376" spans="8:8">
      <c r="H294376" s="317"/>
    </row>
    <row r="294377" spans="8:8">
      <c r="H294377" s="317"/>
    </row>
    <row r="294378" spans="8:8">
      <c r="H294378" s="317"/>
    </row>
    <row r="294379" spans="8:8">
      <c r="H294379" s="317"/>
    </row>
    <row r="294380" spans="8:8">
      <c r="H294380" s="317"/>
    </row>
    <row r="294381" spans="8:8">
      <c r="H294381" s="317"/>
    </row>
    <row r="294382" spans="8:8">
      <c r="H294382" s="317"/>
    </row>
    <row r="294383" spans="8:8">
      <c r="H294383" s="317"/>
    </row>
    <row r="294384" spans="8:8">
      <c r="H294384" s="317"/>
    </row>
    <row r="294385" spans="8:8">
      <c r="H294385" s="317"/>
    </row>
    <row r="294386" spans="8:8">
      <c r="H294386" s="317"/>
    </row>
    <row r="294387" spans="8:8">
      <c r="H294387" s="317"/>
    </row>
    <row r="294388" spans="8:8">
      <c r="H294388" s="317"/>
    </row>
    <row r="294389" spans="8:8">
      <c r="H294389" s="317"/>
    </row>
    <row r="294390" spans="8:8">
      <c r="H294390" s="317"/>
    </row>
    <row r="294391" spans="8:8">
      <c r="H294391" s="317"/>
    </row>
    <row r="294392" spans="8:8">
      <c r="H294392" s="317"/>
    </row>
    <row r="294393" spans="8:8">
      <c r="H294393" s="317"/>
    </row>
    <row r="294394" spans="8:8">
      <c r="H294394" s="317"/>
    </row>
    <row r="294395" spans="8:8">
      <c r="H294395" s="317"/>
    </row>
    <row r="294396" spans="8:8">
      <c r="H294396" s="317"/>
    </row>
    <row r="294397" spans="8:8">
      <c r="H294397" s="317"/>
    </row>
    <row r="294398" spans="8:8">
      <c r="H294398" s="317"/>
    </row>
    <row r="294399" spans="8:8">
      <c r="H294399" s="317"/>
    </row>
    <row r="294400" spans="8:8">
      <c r="H294400" s="317"/>
    </row>
    <row r="294401" spans="8:8">
      <c r="H294401" s="317"/>
    </row>
    <row r="294402" spans="8:8">
      <c r="H294402" s="317"/>
    </row>
    <row r="294403" spans="8:8">
      <c r="H294403" s="317"/>
    </row>
    <row r="294404" spans="8:8">
      <c r="H294404" s="317"/>
    </row>
    <row r="294405" spans="8:8">
      <c r="H294405" s="317"/>
    </row>
    <row r="294406" spans="8:8">
      <c r="H294406" s="317"/>
    </row>
    <row r="294407" spans="8:8">
      <c r="H294407" s="317"/>
    </row>
    <row r="294408" spans="8:8">
      <c r="H294408" s="317"/>
    </row>
    <row r="294409" spans="8:8">
      <c r="H294409" s="317"/>
    </row>
    <row r="294410" spans="8:8">
      <c r="H294410" s="317"/>
    </row>
    <row r="294411" spans="8:8">
      <c r="H294411" s="317"/>
    </row>
    <row r="294412" spans="8:8">
      <c r="H294412" s="317"/>
    </row>
    <row r="294413" spans="8:8">
      <c r="H294413" s="317"/>
    </row>
    <row r="294414" spans="8:8">
      <c r="H294414" s="317"/>
    </row>
    <row r="294415" spans="8:8">
      <c r="H294415" s="317"/>
    </row>
    <row r="294416" spans="8:8">
      <c r="H294416" s="317"/>
    </row>
    <row r="294417" spans="8:8">
      <c r="H294417" s="317"/>
    </row>
    <row r="294418" spans="8:8">
      <c r="H294418" s="317"/>
    </row>
    <row r="294419" spans="8:8">
      <c r="H294419" s="317"/>
    </row>
    <row r="294420" spans="8:8">
      <c r="H294420" s="317"/>
    </row>
    <row r="294421" spans="8:8">
      <c r="H294421" s="317"/>
    </row>
    <row r="294422" spans="8:8">
      <c r="H294422" s="317"/>
    </row>
    <row r="294423" spans="8:8">
      <c r="H294423" s="317"/>
    </row>
    <row r="294424" spans="8:8">
      <c r="H294424" s="317"/>
    </row>
    <row r="294425" spans="8:8">
      <c r="H294425" s="317"/>
    </row>
    <row r="294426" spans="8:8">
      <c r="H294426" s="317"/>
    </row>
    <row r="294427" spans="8:8">
      <c r="H294427" s="317"/>
    </row>
    <row r="294428" spans="8:8">
      <c r="H294428" s="317"/>
    </row>
    <row r="294429" spans="8:8">
      <c r="H294429" s="317"/>
    </row>
    <row r="294430" spans="8:8">
      <c r="H294430" s="317"/>
    </row>
    <row r="294431" spans="8:8">
      <c r="H294431" s="317"/>
    </row>
    <row r="294432" spans="8:8">
      <c r="H294432" s="317"/>
    </row>
    <row r="294433" spans="8:8">
      <c r="H294433" s="317"/>
    </row>
    <row r="294434" spans="8:8">
      <c r="H294434" s="317"/>
    </row>
    <row r="294435" spans="8:8">
      <c r="H294435" s="317"/>
    </row>
    <row r="294436" spans="8:8">
      <c r="H294436" s="317"/>
    </row>
    <row r="294437" spans="8:8">
      <c r="H294437" s="317"/>
    </row>
    <row r="294438" spans="8:8">
      <c r="H294438" s="317"/>
    </row>
    <row r="294439" spans="8:8">
      <c r="H294439" s="317"/>
    </row>
    <row r="294440" spans="8:8">
      <c r="H294440" s="317"/>
    </row>
    <row r="294441" spans="8:8">
      <c r="H294441" s="317"/>
    </row>
    <row r="294442" spans="8:8">
      <c r="H294442" s="317"/>
    </row>
    <row r="294443" spans="8:8">
      <c r="H294443" s="317"/>
    </row>
    <row r="294444" spans="8:8">
      <c r="H294444" s="317"/>
    </row>
    <row r="294445" spans="8:8">
      <c r="H294445" s="317"/>
    </row>
    <row r="294446" spans="8:8">
      <c r="H294446" s="317"/>
    </row>
    <row r="294447" spans="8:8">
      <c r="H294447" s="317"/>
    </row>
    <row r="294448" spans="8:8">
      <c r="H294448" s="317"/>
    </row>
    <row r="294449" spans="8:8">
      <c r="H294449" s="317"/>
    </row>
    <row r="294450" spans="8:8">
      <c r="H294450" s="317"/>
    </row>
    <row r="294451" spans="8:8">
      <c r="H294451" s="317"/>
    </row>
    <row r="294452" spans="8:8">
      <c r="H294452" s="317"/>
    </row>
    <row r="294453" spans="8:8">
      <c r="H294453" s="317"/>
    </row>
    <row r="294454" spans="8:8">
      <c r="H294454" s="317"/>
    </row>
    <row r="294455" spans="8:8">
      <c r="H294455" s="317"/>
    </row>
    <row r="294456" spans="8:8">
      <c r="H294456" s="317"/>
    </row>
    <row r="294457" spans="8:8">
      <c r="H294457" s="317"/>
    </row>
    <row r="294458" spans="8:8">
      <c r="H294458" s="317"/>
    </row>
    <row r="294459" spans="8:8">
      <c r="H294459" s="317"/>
    </row>
    <row r="294460" spans="8:8">
      <c r="H294460" s="317"/>
    </row>
    <row r="294461" spans="8:8">
      <c r="H294461" s="317"/>
    </row>
    <row r="294462" spans="8:8">
      <c r="H294462" s="317"/>
    </row>
    <row r="294463" spans="8:8">
      <c r="H294463" s="317"/>
    </row>
    <row r="294464" spans="8:8">
      <c r="H294464" s="317"/>
    </row>
    <row r="294465" spans="8:8">
      <c r="H294465" s="317"/>
    </row>
    <row r="294466" spans="8:8">
      <c r="H294466" s="317"/>
    </row>
    <row r="294467" spans="8:8">
      <c r="H294467" s="317"/>
    </row>
    <row r="294468" spans="8:8">
      <c r="H294468" s="317"/>
    </row>
    <row r="294469" spans="8:8">
      <c r="H294469" s="317"/>
    </row>
    <row r="294470" spans="8:8">
      <c r="H294470" s="317"/>
    </row>
    <row r="294471" spans="8:8">
      <c r="H294471" s="317"/>
    </row>
    <row r="294472" spans="8:8">
      <c r="H294472" s="317"/>
    </row>
    <row r="294473" spans="8:8">
      <c r="H294473" s="317"/>
    </row>
    <row r="294474" spans="8:8">
      <c r="H294474" s="317"/>
    </row>
    <row r="294475" spans="8:8">
      <c r="H294475" s="317"/>
    </row>
    <row r="294476" spans="8:8">
      <c r="H294476" s="317"/>
    </row>
    <row r="294477" spans="8:8">
      <c r="H294477" s="317"/>
    </row>
    <row r="294478" spans="8:8">
      <c r="H294478" s="317"/>
    </row>
    <row r="294479" spans="8:8">
      <c r="H294479" s="317"/>
    </row>
    <row r="294480" spans="8:8">
      <c r="H294480" s="317"/>
    </row>
    <row r="294481" spans="8:8">
      <c r="H294481" s="317"/>
    </row>
    <row r="294482" spans="8:8">
      <c r="H294482" s="317"/>
    </row>
    <row r="294483" spans="8:8">
      <c r="H294483" s="317"/>
    </row>
    <row r="294484" spans="8:8">
      <c r="H294484" s="317"/>
    </row>
    <row r="294485" spans="8:8">
  